  <c r="L25215">
        <v>3</v>
      </c>
      <c r="M25215">
        <v>999</v>
      </c>
      <c r="N25215">
        <v>0</v>
      </c>
      <c r="O25215" t="s">
        <v>41</v>
      </c>
      <c r="P25215">
        <v>1.4</v>
      </c>
      <c r="Q25215">
        <v>93.444000000000003</v>
      </c>
      <c r="R25215">
        <v>-36.1</v>
      </c>
      <c r="S25215">
        <v>4.9640000000000004</v>
      </c>
      <c r="T25215">
        <v>5228.1000000000004</v>
      </c>
      <c r="U25215" t="s">
        <v>37</v>
      </c>
    </row>
    <row r="25216" spans="1:21" x14ac:dyDescent="0.25">
      <c r="A25216">
        <v>41</v>
      </c>
      <c r="B25216" t="s">
        <v>46</v>
      </c>
      <c r="C25216" t="s">
        <v>52</v>
      </c>
      <c r="D25216" t="s">
        <v>49</v>
      </c>
      <c r="E25216" t="s">
        <v>37</v>
      </c>
      <c r="F25216" t="s">
        <v>37</v>
      </c>
      <c r="G25216" t="s">
        <v>37</v>
      </c>
      <c r="H25216" t="s">
        <v>68</v>
      </c>
      <c r="I25216" t="s">
        <v>69</v>
      </c>
      <c r="J25216" t="s">
        <v>40</v>
      </c>
      <c r="K25216">
        <v>139</v>
      </c>
      <c r="L25216">
        <v>6</v>
      </c>
      <c r="M25216">
        <v>999</v>
      </c>
      <c r="N25216">
        <v>0</v>
      </c>
      <c r="O25216" t="s">
        <v>41</v>
      </c>
      <c r="P25216">
        <v>1.4</v>
      </c>
      <c r="Q25216">
        <v>93.444000000000003</v>
      </c>
      <c r="R25216">
        <v>-36.1</v>
      </c>
      <c r="S25216">
        <v>4.9649999999999999</v>
      </c>
      <c r="T25216">
        <v>5228.1000000000004</v>
      </c>
      <c r="U25216" t="s">
        <v>37</v>
      </c>
    </row>
    <row r="25217" spans="1:21" x14ac:dyDescent="0.25">
      <c r="A25217">
        <v>41</v>
      </c>
      <c r="B25217" t="s">
        <v>58</v>
      </c>
      <c r="C25217" t="s">
        <v>35</v>
      </c>
      <c r="D25217" t="s">
        <v>49</v>
      </c>
      <c r="E25217" t="s">
        <v>37</v>
      </c>
      <c r="F25217" t="s">
        <v>37</v>
      </c>
      <c r="G25217" t="s">
        <v>37</v>
      </c>
      <c r="H25217" t="s">
        <v>68</v>
      </c>
      <c r="I25217" t="s">
        <v>69</v>
      </c>
      <c r="J25217" t="s">
        <v>61</v>
      </c>
      <c r="K25217">
        <v>80</v>
      </c>
      <c r="L25217">
        <v>11</v>
      </c>
      <c r="M25217">
        <v>999</v>
      </c>
      <c r="N25217">
        <v>0</v>
      </c>
      <c r="O25217" t="s">
        <v>41</v>
      </c>
      <c r="P25217">
        <v>1.4</v>
      </c>
      <c r="Q25217">
        <v>93.444000000000003</v>
      </c>
      <c r="R25217">
        <v>-36.1</v>
      </c>
      <c r="S25217">
        <v>4.9649999999999999</v>
      </c>
      <c r="T25217">
        <v>5228.1000000000004</v>
      </c>
      <c r="U25217" t="s">
        <v>37</v>
      </c>
    </row>
    <row r="25218" spans="1:21" x14ac:dyDescent="0.25">
      <c r="A25218">
        <v>41</v>
      </c>
      <c r="B25218" t="s">
        <v>51</v>
      </c>
      <c r="C25218" t="s">
        <v>52</v>
      </c>
      <c r="D25218" t="s">
        <v>49</v>
      </c>
      <c r="E25218" t="s">
        <v>37</v>
      </c>
      <c r="F25218" t="s">
        <v>42</v>
      </c>
      <c r="G25218" t="s">
        <v>37</v>
      </c>
      <c r="H25218" t="s">
        <v>68</v>
      </c>
      <c r="I25218" t="s">
        <v>69</v>
      </c>
      <c r="J25218" t="s">
        <v>61</v>
      </c>
      <c r="K25218">
        <v>179</v>
      </c>
      <c r="L25218">
        <v>1</v>
      </c>
      <c r="M25218">
        <v>999</v>
      </c>
      <c r="N25218">
        <v>0</v>
      </c>
      <c r="O25218" t="s">
        <v>41</v>
      </c>
      <c r="P25218">
        <v>1.4</v>
      </c>
      <c r="Q25218">
        <v>93.444000000000003</v>
      </c>
      <c r="R25218">
        <v>-36.1</v>
      </c>
      <c r="S25218">
        <v>4.9649999999999999</v>
      </c>
      <c r="T25218">
        <v>5228.1000000000004</v>
      </c>
      <c r="U25218" t="s">
        <v>37</v>
      </c>
    </row>
    <row r="25219" spans="1:21" x14ac:dyDescent="0.25">
      <c r="A25219">
        <v>41</v>
      </c>
      <c r="B25219" t="s">
        <v>51</v>
      </c>
      <c r="C25219" t="s">
        <v>52</v>
      </c>
      <c r="D25219" t="s">
        <v>49</v>
      </c>
      <c r="E25219" t="s">
        <v>37</v>
      </c>
      <c r="F25219" t="s">
        <v>45</v>
      </c>
      <c r="G25219" t="s">
        <v>45</v>
      </c>
      <c r="H25219" t="s">
        <v>68</v>
      </c>
      <c r="I25219" t="s">
        <v>69</v>
      </c>
      <c r="J25219" t="s">
        <v>61</v>
      </c>
      <c r="K25219">
        <v>123</v>
      </c>
      <c r="L25219">
        <v>1</v>
      </c>
      <c r="M25219">
        <v>999</v>
      </c>
      <c r="N25219">
        <v>0</v>
      </c>
      <c r="O25219" t="s">
        <v>41</v>
      </c>
      <c r="P25219">
        <v>1.4</v>
      </c>
      <c r="Q25219">
        <v>93.444000000000003</v>
      </c>
      <c r="R25219">
        <v>-36.1</v>
      </c>
      <c r="S25219">
        <v>4.9649999999999999</v>
      </c>
      <c r="T25219">
        <v>5228.1000000000004</v>
      </c>
      <c r="U25219" t="s">
        <v>37</v>
      </c>
    </row>
    <row r="25220" spans="1:21" x14ac:dyDescent="0.25">
      <c r="A25220">
        <v>41</v>
      </c>
      <c r="B25220" t="s">
        <v>51</v>
      </c>
      <c r="C25220" t="s">
        <v>52</v>
      </c>
      <c r="D25220" t="s">
        <v>49</v>
      </c>
      <c r="E25220" t="s">
        <v>37</v>
      </c>
      <c r="F25220" t="s">
        <v>42</v>
      </c>
      <c r="G25220" t="s">
        <v>37</v>
      </c>
      <c r="H25220" t="s">
        <v>68</v>
      </c>
      <c r="I25220" t="s">
        <v>69</v>
      </c>
      <c r="J25220" t="s">
        <v>61</v>
      </c>
      <c r="K25220">
        <v>239</v>
      </c>
      <c r="L25220">
        <v>1</v>
      </c>
      <c r="M25220">
        <v>999</v>
      </c>
      <c r="N25220">
        <v>0</v>
      </c>
      <c r="O25220" t="s">
        <v>41</v>
      </c>
      <c r="P25220">
        <v>1.4</v>
      </c>
      <c r="Q25220">
        <v>93.444000000000003</v>
      </c>
      <c r="R25220">
        <v>-36.1</v>
      </c>
      <c r="S25220">
        <v>4.9649999999999999</v>
      </c>
      <c r="T25220">
        <v>5228.1000000000004</v>
      </c>
      <c r="U25220" t="s">
        <v>37</v>
      </c>
    </row>
    <row r="25221" spans="1:21" x14ac:dyDescent="0.25">
      <c r="A25221">
        <v>41</v>
      </c>
      <c r="B25221" t="s">
        <v>51</v>
      </c>
      <c r="C25221" t="s">
        <v>52</v>
      </c>
      <c r="D25221" t="s">
        <v>49</v>
      </c>
      <c r="E25221" t="s">
        <v>37</v>
      </c>
      <c r="F25221" t="s">
        <v>37</v>
      </c>
      <c r="G25221" t="s">
        <v>37</v>
      </c>
      <c r="H25221" t="s">
        <v>68</v>
      </c>
      <c r="I25221" t="s">
        <v>69</v>
      </c>
      <c r="J25221" t="s">
        <v>61</v>
      </c>
      <c r="K25221">
        <v>358</v>
      </c>
      <c r="L25221">
        <v>1</v>
      </c>
      <c r="M25221">
        <v>999</v>
      </c>
      <c r="N25221">
        <v>0</v>
      </c>
      <c r="O25221" t="s">
        <v>41</v>
      </c>
      <c r="P25221">
        <v>1.4</v>
      </c>
      <c r="Q25221">
        <v>93.444000000000003</v>
      </c>
      <c r="R25221">
        <v>-36.1</v>
      </c>
      <c r="S25221">
        <v>4.9649999999999999</v>
      </c>
      <c r="T25221">
        <v>5228.1000000000004</v>
      </c>
      <c r="U25221" t="s">
        <v>37</v>
      </c>
    </row>
    <row r="25222" spans="1:21" x14ac:dyDescent="0.25">
      <c r="A25222">
        <v>41</v>
      </c>
      <c r="B25222" t="s">
        <v>56</v>
      </c>
      <c r="C25222" t="s">
        <v>53</v>
      </c>
      <c r="D25222" t="s">
        <v>49</v>
      </c>
      <c r="E25222" t="s">
        <v>37</v>
      </c>
      <c r="F25222" t="s">
        <v>45</v>
      </c>
      <c r="G25222" t="s">
        <v>45</v>
      </c>
      <c r="H25222" t="s">
        <v>68</v>
      </c>
      <c r="I25222" t="s">
        <v>69</v>
      </c>
      <c r="J25222" t="s">
        <v>61</v>
      </c>
      <c r="K25222">
        <v>271</v>
      </c>
      <c r="L25222">
        <v>3</v>
      </c>
      <c r="M25222">
        <v>999</v>
      </c>
      <c r="N25222">
        <v>0</v>
      </c>
      <c r="O25222" t="s">
        <v>41</v>
      </c>
      <c r="P25222">
        <v>1.4</v>
      </c>
      <c r="Q25222">
        <v>93.444000000000003</v>
      </c>
      <c r="R25222">
        <v>-36.1</v>
      </c>
      <c r="S25222">
        <v>4.9649999999999999</v>
      </c>
      <c r="T25222">
        <v>5228.1000000000004</v>
      </c>
      <c r="U25222" t="s">
        <v>37</v>
      </c>
    </row>
    <row r="25223" spans="1:21" x14ac:dyDescent="0.25">
      <c r="A25223">
        <v>41</v>
      </c>
      <c r="B25223" t="s">
        <v>51</v>
      </c>
      <c r="C25223" t="s">
        <v>35</v>
      </c>
      <c r="D25223" t="s">
        <v>49</v>
      </c>
      <c r="E25223" t="s">
        <v>37</v>
      </c>
      <c r="F25223" t="s">
        <v>42</v>
      </c>
      <c r="G25223" t="s">
        <v>37</v>
      </c>
      <c r="H25223" t="s">
        <v>68</v>
      </c>
      <c r="I25223" t="s">
        <v>69</v>
      </c>
      <c r="J25223" t="s">
        <v>62</v>
      </c>
      <c r="K25223">
        <v>84</v>
      </c>
      <c r="L25223">
        <v>2</v>
      </c>
      <c r="M25223">
        <v>999</v>
      </c>
      <c r="N25223">
        <v>0</v>
      </c>
      <c r="O25223" t="s">
        <v>41</v>
      </c>
      <c r="P25223">
        <v>1.4</v>
      </c>
      <c r="Q25223">
        <v>93.444000000000003</v>
      </c>
      <c r="R25223">
        <v>-36.1</v>
      </c>
      <c r="S25223">
        <v>4.9640000000000004</v>
      </c>
      <c r="T25223">
        <v>5228.1000000000004</v>
      </c>
      <c r="U25223" t="s">
        <v>37</v>
      </c>
    </row>
    <row r="25224" spans="1:21" x14ac:dyDescent="0.25">
      <c r="A25224">
        <v>41</v>
      </c>
      <c r="B25224" t="s">
        <v>51</v>
      </c>
      <c r="C25224" t="s">
        <v>35</v>
      </c>
      <c r="D25224" t="s">
        <v>49</v>
      </c>
      <c r="E25224" t="s">
        <v>37</v>
      </c>
      <c r="F25224" t="s">
        <v>42</v>
      </c>
      <c r="G25224" t="s">
        <v>37</v>
      </c>
      <c r="H25224" t="s">
        <v>68</v>
      </c>
      <c r="I25224" t="s">
        <v>69</v>
      </c>
      <c r="J25224" t="s">
        <v>62</v>
      </c>
      <c r="K25224">
        <v>164</v>
      </c>
      <c r="L25224">
        <v>1</v>
      </c>
      <c r="M25224">
        <v>999</v>
      </c>
      <c r="N25224">
        <v>0</v>
      </c>
      <c r="O25224" t="s">
        <v>41</v>
      </c>
      <c r="P25224">
        <v>1.4</v>
      </c>
      <c r="Q25224">
        <v>93.444000000000003</v>
      </c>
      <c r="R25224">
        <v>-36.1</v>
      </c>
      <c r="S25224">
        <v>4.9640000000000004</v>
      </c>
      <c r="T25224">
        <v>5228.1000000000004</v>
      </c>
      <c r="U25224" t="s">
        <v>37</v>
      </c>
    </row>
    <row r="25225" spans="1:21" x14ac:dyDescent="0.25">
      <c r="A25225">
        <v>41</v>
      </c>
      <c r="B25225" t="s">
        <v>51</v>
      </c>
      <c r="C25225" t="s">
        <v>53</v>
      </c>
      <c r="D25225" t="s">
        <v>49</v>
      </c>
      <c r="E25225" t="s">
        <v>37</v>
      </c>
      <c r="F25225" t="s">
        <v>42</v>
      </c>
      <c r="G25225" t="s">
        <v>37</v>
      </c>
      <c r="H25225" t="s">
        <v>68</v>
      </c>
      <c r="I25225" t="s">
        <v>69</v>
      </c>
      <c r="J25225" t="s">
        <v>62</v>
      </c>
      <c r="K25225">
        <v>122</v>
      </c>
      <c r="L25225">
        <v>4</v>
      </c>
      <c r="M25225">
        <v>999</v>
      </c>
      <c r="N25225">
        <v>0</v>
      </c>
      <c r="O25225" t="s">
        <v>41</v>
      </c>
      <c r="P25225">
        <v>1.4</v>
      </c>
      <c r="Q25225">
        <v>93.444000000000003</v>
      </c>
      <c r="R25225">
        <v>-36.1</v>
      </c>
      <c r="S25225">
        <v>4.9640000000000004</v>
      </c>
      <c r="T25225">
        <v>5228.1000000000004</v>
      </c>
      <c r="U25225" t="s">
        <v>37</v>
      </c>
    </row>
    <row r="25226" spans="1:21" x14ac:dyDescent="0.25">
      <c r="A25226">
        <v>41</v>
      </c>
      <c r="B25226" t="s">
        <v>51</v>
      </c>
      <c r="C25226" t="s">
        <v>53</v>
      </c>
      <c r="D25226" t="s">
        <v>49</v>
      </c>
      <c r="E25226" t="s">
        <v>37</v>
      </c>
      <c r="F25226" t="s">
        <v>37</v>
      </c>
      <c r="G25226" t="s">
        <v>37</v>
      </c>
      <c r="H25226" t="s">
        <v>68</v>
      </c>
      <c r="I25226" t="s">
        <v>69</v>
      </c>
      <c r="J25226" t="s">
        <v>62</v>
      </c>
      <c r="K25226">
        <v>16</v>
      </c>
      <c r="L25226">
        <v>13</v>
      </c>
      <c r="M25226">
        <v>999</v>
      </c>
      <c r="N25226">
        <v>0</v>
      </c>
      <c r="O25226" t="s">
        <v>41</v>
      </c>
      <c r="P25226">
        <v>1.4</v>
      </c>
      <c r="Q25226">
        <v>93.444000000000003</v>
      </c>
      <c r="R25226">
        <v>-36.1</v>
      </c>
      <c r="S25226">
        <v>4.9640000000000004</v>
      </c>
      <c r="T25226">
        <v>5228.1000000000004</v>
      </c>
      <c r="U25226" t="s">
        <v>37</v>
      </c>
    </row>
    <row r="25227" spans="1:21" x14ac:dyDescent="0.25">
      <c r="A25227">
        <v>41</v>
      </c>
      <c r="B25227" t="s">
        <v>51</v>
      </c>
      <c r="C25227" t="s">
        <v>53</v>
      </c>
      <c r="D25227" t="s">
        <v>49</v>
      </c>
      <c r="E25227" t="s">
        <v>37</v>
      </c>
      <c r="F25227" t="s">
        <v>37</v>
      </c>
      <c r="G25227" t="s">
        <v>37</v>
      </c>
      <c r="H25227" t="s">
        <v>68</v>
      </c>
      <c r="I25227" t="s">
        <v>69</v>
      </c>
      <c r="J25227" t="s">
        <v>62</v>
      </c>
      <c r="K25227">
        <v>167</v>
      </c>
      <c r="L25227">
        <v>7</v>
      </c>
      <c r="M25227">
        <v>999</v>
      </c>
      <c r="N25227">
        <v>0</v>
      </c>
      <c r="O25227" t="s">
        <v>41</v>
      </c>
      <c r="P25227">
        <v>1.4</v>
      </c>
      <c r="Q25227">
        <v>93.444000000000003</v>
      </c>
      <c r="R25227">
        <v>-36.1</v>
      </c>
      <c r="S25227">
        <v>4.9640000000000004</v>
      </c>
      <c r="T25227">
        <v>5228.1000000000004</v>
      </c>
      <c r="U25227" t="s">
        <v>37</v>
      </c>
    </row>
    <row r="25228" spans="1:21" x14ac:dyDescent="0.25">
      <c r="A25228">
        <v>41</v>
      </c>
      <c r="B25228" t="s">
        <v>51</v>
      </c>
      <c r="C25228" t="s">
        <v>35</v>
      </c>
      <c r="D25228" t="s">
        <v>49</v>
      </c>
      <c r="E25228" t="s">
        <v>37</v>
      </c>
      <c r="F25228" t="s">
        <v>37</v>
      </c>
      <c r="G25228" t="s">
        <v>42</v>
      </c>
      <c r="H25228" t="s">
        <v>68</v>
      </c>
      <c r="I25228" t="s">
        <v>69</v>
      </c>
      <c r="J25228" t="s">
        <v>62</v>
      </c>
      <c r="K25228">
        <v>81</v>
      </c>
      <c r="L25228">
        <v>2</v>
      </c>
      <c r="M25228">
        <v>999</v>
      </c>
      <c r="N25228">
        <v>0</v>
      </c>
      <c r="O25228" t="s">
        <v>41</v>
      </c>
      <c r="P25228">
        <v>1.4</v>
      </c>
      <c r="Q25228">
        <v>93.444000000000003</v>
      </c>
      <c r="R25228">
        <v>-36.1</v>
      </c>
      <c r="S25228">
        <v>4.9640000000000004</v>
      </c>
      <c r="T25228">
        <v>5228.1000000000004</v>
      </c>
      <c r="U25228" t="s">
        <v>37</v>
      </c>
    </row>
    <row r="25229" spans="1:21" x14ac:dyDescent="0.25">
      <c r="A25229">
        <v>41</v>
      </c>
      <c r="B25229" t="s">
        <v>51</v>
      </c>
      <c r="C25229" t="s">
        <v>35</v>
      </c>
      <c r="D25229" t="s">
        <v>49</v>
      </c>
      <c r="E25229" t="s">
        <v>37</v>
      </c>
      <c r="F25229" t="s">
        <v>37</v>
      </c>
      <c r="G25229" t="s">
        <v>37</v>
      </c>
      <c r="H25229" t="s">
        <v>68</v>
      </c>
      <c r="I25229" t="s">
        <v>69</v>
      </c>
      <c r="J25229" t="s">
        <v>62</v>
      </c>
      <c r="K25229">
        <v>154</v>
      </c>
      <c r="L25229">
        <v>7</v>
      </c>
      <c r="M25229">
        <v>999</v>
      </c>
      <c r="N25229">
        <v>0</v>
      </c>
      <c r="O25229" t="s">
        <v>41</v>
      </c>
      <c r="P25229">
        <v>1.4</v>
      </c>
      <c r="Q25229">
        <v>93.444000000000003</v>
      </c>
      <c r="R25229">
        <v>-36.1</v>
      </c>
      <c r="S25229">
        <v>4.9640000000000004</v>
      </c>
      <c r="T25229">
        <v>5228.1000000000004</v>
      </c>
      <c r="U25229" t="s">
        <v>37</v>
      </c>
    </row>
    <row r="25230" spans="1:21" x14ac:dyDescent="0.25">
      <c r="A25230">
        <v>41</v>
      </c>
      <c r="B25230" t="s">
        <v>51</v>
      </c>
      <c r="C25230" t="s">
        <v>35</v>
      </c>
      <c r="D25230" t="s">
        <v>49</v>
      </c>
      <c r="E25230" t="s">
        <v>37</v>
      </c>
      <c r="F25230" t="s">
        <v>42</v>
      </c>
      <c r="G25230" t="s">
        <v>37</v>
      </c>
      <c r="H25230" t="s">
        <v>68</v>
      </c>
      <c r="I25230" t="s">
        <v>69</v>
      </c>
      <c r="J25230" t="s">
        <v>62</v>
      </c>
      <c r="K25230">
        <v>112</v>
      </c>
      <c r="L25230">
        <v>8</v>
      </c>
      <c r="M25230">
        <v>999</v>
      </c>
      <c r="N25230">
        <v>0</v>
      </c>
      <c r="O25230" t="s">
        <v>41</v>
      </c>
      <c r="P25230">
        <v>1.4</v>
      </c>
      <c r="Q25230">
        <v>93.444000000000003</v>
      </c>
      <c r="R25230">
        <v>-36.1</v>
      </c>
      <c r="S25230">
        <v>4.9640000000000004</v>
      </c>
      <c r="T25230">
        <v>5228.1000000000004</v>
      </c>
      <c r="U25230" t="s">
        <v>37</v>
      </c>
    </row>
    <row r="25231" spans="1:21" x14ac:dyDescent="0.25">
      <c r="A25231">
        <v>41</v>
      </c>
      <c r="B25231" t="s">
        <v>51</v>
      </c>
      <c r="C25231" t="s">
        <v>53</v>
      </c>
      <c r="D25231" t="s">
        <v>49</v>
      </c>
      <c r="E25231" t="s">
        <v>37</v>
      </c>
      <c r="F25231" t="s">
        <v>42</v>
      </c>
      <c r="G25231" t="s">
        <v>37</v>
      </c>
      <c r="H25231" t="s">
        <v>68</v>
      </c>
      <c r="I25231" t="s">
        <v>69</v>
      </c>
      <c r="J25231" t="s">
        <v>63</v>
      </c>
      <c r="K25231">
        <v>26</v>
      </c>
      <c r="L25231">
        <v>6</v>
      </c>
      <c r="M25231">
        <v>999</v>
      </c>
      <c r="N25231">
        <v>0</v>
      </c>
      <c r="O25231" t="s">
        <v>41</v>
      </c>
      <c r="P25231">
        <v>1.4</v>
      </c>
      <c r="Q25231">
        <v>93.444000000000003</v>
      </c>
      <c r="R25231">
        <v>-36.1</v>
      </c>
      <c r="S25231">
        <v>4.9619999999999997</v>
      </c>
      <c r="T25231">
        <v>5228.1000000000004</v>
      </c>
      <c r="U25231" t="s">
        <v>37</v>
      </c>
    </row>
    <row r="25232" spans="1:21" x14ac:dyDescent="0.25">
      <c r="A25232">
        <v>41</v>
      </c>
      <c r="B25232" t="s">
        <v>51</v>
      </c>
      <c r="C25232" t="s">
        <v>53</v>
      </c>
      <c r="D25232" t="s">
        <v>49</v>
      </c>
      <c r="E25232" t="s">
        <v>37</v>
      </c>
      <c r="F25232" t="s">
        <v>42</v>
      </c>
      <c r="G25232" t="s">
        <v>42</v>
      </c>
      <c r="H25232" t="s">
        <v>68</v>
      </c>
      <c r="I25232" t="s">
        <v>69</v>
      </c>
      <c r="J25232" t="s">
        <v>63</v>
      </c>
      <c r="K25232">
        <v>100</v>
      </c>
      <c r="L25232">
        <v>2</v>
      </c>
      <c r="M25232">
        <v>999</v>
      </c>
      <c r="N25232">
        <v>0</v>
      </c>
      <c r="O25232" t="s">
        <v>41</v>
      </c>
      <c r="P25232">
        <v>1.4</v>
      </c>
      <c r="Q25232">
        <v>93.444000000000003</v>
      </c>
      <c r="R25232">
        <v>-36.1</v>
      </c>
      <c r="S25232">
        <v>4.9619999999999997</v>
      </c>
      <c r="T25232">
        <v>5228.1000000000004</v>
      </c>
      <c r="U25232" t="s">
        <v>37</v>
      </c>
    </row>
    <row r="25233" spans="1:21" x14ac:dyDescent="0.25">
      <c r="A25233">
        <v>41</v>
      </c>
      <c r="B25233" t="s">
        <v>51</v>
      </c>
      <c r="C25233" t="s">
        <v>53</v>
      </c>
      <c r="D25233" t="s">
        <v>49</v>
      </c>
      <c r="E25233" t="s">
        <v>37</v>
      </c>
      <c r="F25233" t="s">
        <v>42</v>
      </c>
      <c r="G25233" t="s">
        <v>37</v>
      </c>
      <c r="H25233" t="s">
        <v>68</v>
      </c>
      <c r="I25233" t="s">
        <v>69</v>
      </c>
      <c r="J25233" t="s">
        <v>63</v>
      </c>
      <c r="K25233">
        <v>68</v>
      </c>
      <c r="L25233">
        <v>4</v>
      </c>
      <c r="M25233">
        <v>999</v>
      </c>
      <c r="N25233">
        <v>0</v>
      </c>
      <c r="O25233" t="s">
        <v>41</v>
      </c>
      <c r="P25233">
        <v>1.4</v>
      </c>
      <c r="Q25233">
        <v>93.444000000000003</v>
      </c>
      <c r="R25233">
        <v>-36.1</v>
      </c>
      <c r="S25233">
        <v>4.9619999999999997</v>
      </c>
      <c r="T25233">
        <v>5228.1000000000004</v>
      </c>
      <c r="U25233" t="s">
        <v>37</v>
      </c>
    </row>
    <row r="25234" spans="1:21" x14ac:dyDescent="0.25">
      <c r="A25234">
        <v>41</v>
      </c>
      <c r="B25234" t="s">
        <v>51</v>
      </c>
      <c r="C25234" t="s">
        <v>35</v>
      </c>
      <c r="D25234" t="s">
        <v>49</v>
      </c>
      <c r="E25234" t="s">
        <v>37</v>
      </c>
      <c r="F25234" t="s">
        <v>42</v>
      </c>
      <c r="G25234" t="s">
        <v>42</v>
      </c>
      <c r="H25234" t="s">
        <v>68</v>
      </c>
      <c r="I25234" t="s">
        <v>69</v>
      </c>
      <c r="J25234" t="s">
        <v>64</v>
      </c>
      <c r="K25234">
        <v>264</v>
      </c>
      <c r="L25234">
        <v>1</v>
      </c>
      <c r="M25234">
        <v>999</v>
      </c>
      <c r="N25234">
        <v>0</v>
      </c>
      <c r="O25234" t="s">
        <v>41</v>
      </c>
      <c r="P25234">
        <v>1.4</v>
      </c>
      <c r="Q25234">
        <v>93.444000000000003</v>
      </c>
      <c r="R25234">
        <v>-36.1</v>
      </c>
      <c r="S25234">
        <v>4.9630000000000001</v>
      </c>
      <c r="T25234">
        <v>5228.1000000000004</v>
      </c>
      <c r="U25234" t="s">
        <v>37</v>
      </c>
    </row>
    <row r="25235" spans="1:21" x14ac:dyDescent="0.25">
      <c r="A25235">
        <v>41</v>
      </c>
      <c r="B25235" t="s">
        <v>51</v>
      </c>
      <c r="C25235" t="s">
        <v>35</v>
      </c>
      <c r="D25235" t="s">
        <v>49</v>
      </c>
      <c r="E25235" t="s">
        <v>37</v>
      </c>
      <c r="F25235" t="s">
        <v>42</v>
      </c>
      <c r="G25235" t="s">
        <v>37</v>
      </c>
      <c r="H25235" t="s">
        <v>68</v>
      </c>
      <c r="I25235" t="s">
        <v>69</v>
      </c>
      <c r="J25235" t="s">
        <v>64</v>
      </c>
      <c r="K25235">
        <v>307</v>
      </c>
      <c r="L25235">
        <v>9</v>
      </c>
      <c r="M25235">
        <v>999</v>
      </c>
      <c r="N25235">
        <v>0</v>
      </c>
      <c r="O25235" t="s">
        <v>41</v>
      </c>
      <c r="P25235">
        <v>1.4</v>
      </c>
      <c r="Q25235">
        <v>93.444000000000003</v>
      </c>
      <c r="R25235">
        <v>-36.1</v>
      </c>
      <c r="S25235">
        <v>4.9630000000000001</v>
      </c>
      <c r="T25235">
        <v>5228.1000000000004</v>
      </c>
      <c r="U25235" t="s">
        <v>37</v>
      </c>
    </row>
    <row r="25236" spans="1:21" x14ac:dyDescent="0.25">
      <c r="A25236">
        <v>41</v>
      </c>
      <c r="B25236" t="s">
        <v>51</v>
      </c>
      <c r="C25236" t="s">
        <v>53</v>
      </c>
      <c r="D25236" t="s">
        <v>49</v>
      </c>
      <c r="E25236" t="s">
        <v>37</v>
      </c>
      <c r="F25236" t="s">
        <v>45</v>
      </c>
      <c r="G25236" t="s">
        <v>45</v>
      </c>
      <c r="H25236" t="s">
        <v>38</v>
      </c>
      <c r="I25236" t="s">
        <v>70</v>
      </c>
      <c r="J25236" t="s">
        <v>40</v>
      </c>
      <c r="K25236">
        <v>73</v>
      </c>
      <c r="L25236">
        <v>1</v>
      </c>
      <c r="M25236">
        <v>999</v>
      </c>
      <c r="N25236">
        <v>0</v>
      </c>
      <c r="O25236" t="s">
        <v>41</v>
      </c>
      <c r="P25236">
        <v>-0.1</v>
      </c>
      <c r="Q25236">
        <v>93.798000000000002</v>
      </c>
      <c r="R25236">
        <v>-40.4</v>
      </c>
      <c r="S25236">
        <v>5</v>
      </c>
      <c r="T25236">
        <v>5195.8</v>
      </c>
      <c r="U25236" t="s">
        <v>37</v>
      </c>
    </row>
    <row r="25237" spans="1:21" x14ac:dyDescent="0.25">
      <c r="A25237">
        <v>41</v>
      </c>
      <c r="B25237" t="s">
        <v>51</v>
      </c>
      <c r="C25237" t="s">
        <v>52</v>
      </c>
      <c r="D25237" t="s">
        <v>49</v>
      </c>
      <c r="E25237" t="s">
        <v>37</v>
      </c>
      <c r="F25237" t="s">
        <v>45</v>
      </c>
      <c r="G25237" t="s">
        <v>45</v>
      </c>
      <c r="H25237" t="s">
        <v>68</v>
      </c>
      <c r="I25237" t="s">
        <v>72</v>
      </c>
      <c r="J25237" t="s">
        <v>40</v>
      </c>
      <c r="K25237">
        <v>108</v>
      </c>
      <c r="L25237">
        <v>1</v>
      </c>
      <c r="M25237">
        <v>999</v>
      </c>
      <c r="N25237">
        <v>0</v>
      </c>
      <c r="O25237" t="s">
        <v>41</v>
      </c>
      <c r="P25237">
        <v>-0.1</v>
      </c>
      <c r="Q25237">
        <v>93.2</v>
      </c>
      <c r="R25237">
        <v>-42</v>
      </c>
      <c r="S25237">
        <v>4.1909999999999998</v>
      </c>
      <c r="T25237">
        <v>5195.8</v>
      </c>
      <c r="U25237" t="s">
        <v>37</v>
      </c>
    </row>
    <row r="25238" spans="1:21" x14ac:dyDescent="0.25">
      <c r="A25238">
        <v>41</v>
      </c>
      <c r="B25238" t="s">
        <v>51</v>
      </c>
      <c r="C25238" t="s">
        <v>52</v>
      </c>
      <c r="D25238" t="s">
        <v>49</v>
      </c>
      <c r="E25238" t="s">
        <v>37</v>
      </c>
      <c r="F25238" t="s">
        <v>37</v>
      </c>
      <c r="G25238" t="s">
        <v>37</v>
      </c>
      <c r="H25238" t="s">
        <v>68</v>
      </c>
      <c r="I25238" t="s">
        <v>72</v>
      </c>
      <c r="J25238" t="s">
        <v>40</v>
      </c>
      <c r="K25238">
        <v>64</v>
      </c>
      <c r="L25238">
        <v>1</v>
      </c>
      <c r="M25238">
        <v>999</v>
      </c>
      <c r="N25238">
        <v>0</v>
      </c>
      <c r="O25238" t="s">
        <v>41</v>
      </c>
      <c r="P25238">
        <v>-0.1</v>
      </c>
      <c r="Q25238">
        <v>93.2</v>
      </c>
      <c r="R25238">
        <v>-42</v>
      </c>
      <c r="S25238">
        <v>4.1909999999999998</v>
      </c>
      <c r="T25238">
        <v>5195.8</v>
      </c>
      <c r="U25238" t="s">
        <v>37</v>
      </c>
    </row>
    <row r="25239" spans="1:21" x14ac:dyDescent="0.25">
      <c r="A25239">
        <v>41</v>
      </c>
      <c r="B25239" t="s">
        <v>43</v>
      </c>
      <c r="C25239" t="s">
        <v>52</v>
      </c>
      <c r="D25239" t="s">
        <v>49</v>
      </c>
      <c r="E25239" t="s">
        <v>37</v>
      </c>
      <c r="F25239" t="s">
        <v>42</v>
      </c>
      <c r="G25239" t="s">
        <v>37</v>
      </c>
      <c r="H25239" t="s">
        <v>68</v>
      </c>
      <c r="I25239" t="s">
        <v>72</v>
      </c>
      <c r="J25239" t="s">
        <v>61</v>
      </c>
      <c r="K25239">
        <v>41</v>
      </c>
      <c r="L25239">
        <v>2</v>
      </c>
      <c r="M25239">
        <v>999</v>
      </c>
      <c r="N25239">
        <v>0</v>
      </c>
      <c r="O25239" t="s">
        <v>41</v>
      </c>
      <c r="P25239">
        <v>-0.1</v>
      </c>
      <c r="Q25239">
        <v>93.2</v>
      </c>
      <c r="R25239">
        <v>-42</v>
      </c>
      <c r="S25239">
        <v>4.1529999999999996</v>
      </c>
      <c r="T25239">
        <v>5195.8</v>
      </c>
      <c r="U25239" t="s">
        <v>37</v>
      </c>
    </row>
    <row r="25240" spans="1:21" x14ac:dyDescent="0.25">
      <c r="A25240">
        <v>41</v>
      </c>
      <c r="B25240" t="s">
        <v>50</v>
      </c>
      <c r="C25240" t="s">
        <v>35</v>
      </c>
      <c r="D25240" t="s">
        <v>49</v>
      </c>
      <c r="E25240" t="s">
        <v>45</v>
      </c>
      <c r="F25240" t="s">
        <v>37</v>
      </c>
      <c r="G25240" t="s">
        <v>37</v>
      </c>
      <c r="H25240" t="s">
        <v>68</v>
      </c>
      <c r="I25240" t="s">
        <v>72</v>
      </c>
      <c r="J25240" t="s">
        <v>61</v>
      </c>
      <c r="K25240">
        <v>124</v>
      </c>
      <c r="L25240">
        <v>1</v>
      </c>
      <c r="M25240">
        <v>999</v>
      </c>
      <c r="N25240">
        <v>0</v>
      </c>
      <c r="O25240" t="s">
        <v>41</v>
      </c>
      <c r="P25240">
        <v>-0.1</v>
      </c>
      <c r="Q25240">
        <v>93.2</v>
      </c>
      <c r="R25240">
        <v>-42</v>
      </c>
      <c r="S25240">
        <v>4.1529999999999996</v>
      </c>
      <c r="T25240">
        <v>5195.8</v>
      </c>
      <c r="U25240" t="s">
        <v>37</v>
      </c>
    </row>
    <row r="25241" spans="1:21" x14ac:dyDescent="0.25">
      <c r="A25241">
        <v>41</v>
      </c>
      <c r="B25241" t="s">
        <v>50</v>
      </c>
      <c r="C25241" t="s">
        <v>35</v>
      </c>
      <c r="D25241" t="s">
        <v>49</v>
      </c>
      <c r="E25241" t="s">
        <v>45</v>
      </c>
      <c r="F25241" t="s">
        <v>42</v>
      </c>
      <c r="G25241" t="s">
        <v>37</v>
      </c>
      <c r="H25241" t="s">
        <v>68</v>
      </c>
      <c r="I25241" t="s">
        <v>72</v>
      </c>
      <c r="J25241" t="s">
        <v>61</v>
      </c>
      <c r="K25241">
        <v>190</v>
      </c>
      <c r="L25241">
        <v>2</v>
      </c>
      <c r="M25241">
        <v>999</v>
      </c>
      <c r="N25241">
        <v>0</v>
      </c>
      <c r="O25241" t="s">
        <v>41</v>
      </c>
      <c r="P25241">
        <v>-0.1</v>
      </c>
      <c r="Q25241">
        <v>93.2</v>
      </c>
      <c r="R25241">
        <v>-42</v>
      </c>
      <c r="S25241">
        <v>4.1529999999999996</v>
      </c>
      <c r="T25241">
        <v>5195.8</v>
      </c>
      <c r="U25241" t="s">
        <v>37</v>
      </c>
    </row>
    <row r="25242" spans="1:21" x14ac:dyDescent="0.25">
      <c r="A25242">
        <v>41</v>
      </c>
      <c r="B25242" t="s">
        <v>51</v>
      </c>
      <c r="C25242" t="s">
        <v>52</v>
      </c>
      <c r="D25242" t="s">
        <v>49</v>
      </c>
      <c r="E25242" t="s">
        <v>45</v>
      </c>
      <c r="F25242" t="s">
        <v>42</v>
      </c>
      <c r="G25242" t="s">
        <v>37</v>
      </c>
      <c r="H25242" t="s">
        <v>68</v>
      </c>
      <c r="I25242" t="s">
        <v>72</v>
      </c>
      <c r="J25242" t="s">
        <v>61</v>
      </c>
      <c r="K25242">
        <v>68</v>
      </c>
      <c r="L25242">
        <v>2</v>
      </c>
      <c r="M25242">
        <v>4</v>
      </c>
      <c r="N25242">
        <v>1</v>
      </c>
      <c r="O25242" t="s">
        <v>73</v>
      </c>
      <c r="P25242">
        <v>-0.1</v>
      </c>
      <c r="Q25242">
        <v>93.2</v>
      </c>
      <c r="R25242">
        <v>-42</v>
      </c>
      <c r="S25242">
        <v>4.1529999999999996</v>
      </c>
      <c r="T25242">
        <v>5195.8</v>
      </c>
      <c r="U25242" t="s">
        <v>37</v>
      </c>
    </row>
    <row r="25243" spans="1:21" x14ac:dyDescent="0.25">
      <c r="A25243">
        <v>41</v>
      </c>
      <c r="B25243" t="s">
        <v>43</v>
      </c>
      <c r="C25243" t="s">
        <v>35</v>
      </c>
      <c r="D25243" t="s">
        <v>49</v>
      </c>
      <c r="E25243" t="s">
        <v>37</v>
      </c>
      <c r="F25243" t="s">
        <v>37</v>
      </c>
      <c r="G25243" t="s">
        <v>42</v>
      </c>
      <c r="H25243" t="s">
        <v>68</v>
      </c>
      <c r="I25243" t="s">
        <v>72</v>
      </c>
      <c r="J25243" t="s">
        <v>63</v>
      </c>
      <c r="K25243">
        <v>217</v>
      </c>
      <c r="L25243">
        <v>3</v>
      </c>
      <c r="M25243">
        <v>999</v>
      </c>
      <c r="N25243">
        <v>0</v>
      </c>
      <c r="O25243" t="s">
        <v>41</v>
      </c>
      <c r="P25243">
        <v>-0.1</v>
      </c>
      <c r="Q25243">
        <v>93.2</v>
      </c>
      <c r="R25243">
        <v>-42</v>
      </c>
      <c r="S25243">
        <v>4.0759999999999996</v>
      </c>
      <c r="T25243">
        <v>5195.8</v>
      </c>
      <c r="U25243" t="s">
        <v>37</v>
      </c>
    </row>
    <row r="25244" spans="1:21" x14ac:dyDescent="0.25">
      <c r="A25244">
        <v>41</v>
      </c>
      <c r="B25244" t="s">
        <v>51</v>
      </c>
      <c r="C25244" t="s">
        <v>35</v>
      </c>
      <c r="D25244" t="s">
        <v>49</v>
      </c>
      <c r="E25244" t="s">
        <v>37</v>
      </c>
      <c r="F25244" t="s">
        <v>42</v>
      </c>
      <c r="G25244" t="s">
        <v>37</v>
      </c>
      <c r="H25244" t="s">
        <v>68</v>
      </c>
      <c r="I25244" t="s">
        <v>72</v>
      </c>
      <c r="J25244" t="s">
        <v>64</v>
      </c>
      <c r="K25244">
        <v>82</v>
      </c>
      <c r="L25244">
        <v>5</v>
      </c>
      <c r="M25244">
        <v>5</v>
      </c>
      <c r="N25244">
        <v>1</v>
      </c>
      <c r="O25244" t="s">
        <v>73</v>
      </c>
      <c r="P25244">
        <v>-0.1</v>
      </c>
      <c r="Q25244">
        <v>93.2</v>
      </c>
      <c r="R25244">
        <v>-42</v>
      </c>
      <c r="S25244">
        <v>4.0209999999999999</v>
      </c>
      <c r="T25244">
        <v>5195.8</v>
      </c>
      <c r="U25244" t="s">
        <v>37</v>
      </c>
    </row>
    <row r="25245" spans="1:21" x14ac:dyDescent="0.25">
      <c r="A25245">
        <v>41</v>
      </c>
      <c r="B25245" t="s">
        <v>51</v>
      </c>
      <c r="C25245" t="s">
        <v>35</v>
      </c>
      <c r="D25245" t="s">
        <v>49</v>
      </c>
      <c r="E25245" t="s">
        <v>37</v>
      </c>
      <c r="F25245" t="s">
        <v>37</v>
      </c>
      <c r="G25245" t="s">
        <v>37</v>
      </c>
      <c r="H25245" t="s">
        <v>68</v>
      </c>
      <c r="I25245" t="s">
        <v>72</v>
      </c>
      <c r="J25245" t="s">
        <v>64</v>
      </c>
      <c r="K25245">
        <v>407</v>
      </c>
      <c r="L25245">
        <v>4</v>
      </c>
      <c r="M25245">
        <v>999</v>
      </c>
      <c r="N25245">
        <v>0</v>
      </c>
      <c r="O25245" t="s">
        <v>41</v>
      </c>
      <c r="P25245">
        <v>-0.1</v>
      </c>
      <c r="Q25245">
        <v>93.2</v>
      </c>
      <c r="R25245">
        <v>-42</v>
      </c>
      <c r="S25245">
        <v>4.0209999999999999</v>
      </c>
      <c r="T25245">
        <v>5195.8</v>
      </c>
      <c r="U25245" t="s">
        <v>37</v>
      </c>
    </row>
    <row r="25246" spans="1:21" x14ac:dyDescent="0.25">
      <c r="A25246">
        <v>41</v>
      </c>
      <c r="B25246" t="s">
        <v>51</v>
      </c>
      <c r="C25246" t="s">
        <v>53</v>
      </c>
      <c r="D25246" t="s">
        <v>49</v>
      </c>
      <c r="E25246" t="s">
        <v>37</v>
      </c>
      <c r="F25246" t="s">
        <v>37</v>
      </c>
      <c r="G25246" t="s">
        <v>42</v>
      </c>
      <c r="H25246" t="s">
        <v>68</v>
      </c>
      <c r="I25246" t="s">
        <v>74</v>
      </c>
      <c r="J25246" t="s">
        <v>63</v>
      </c>
      <c r="K25246">
        <v>18</v>
      </c>
      <c r="L25246">
        <v>1</v>
      </c>
      <c r="M25246">
        <v>999</v>
      </c>
      <c r="N25246">
        <v>0</v>
      </c>
      <c r="O25246" t="s">
        <v>41</v>
      </c>
      <c r="P25246">
        <v>-0.2</v>
      </c>
      <c r="Q25246">
        <v>92.756</v>
      </c>
      <c r="R25246">
        <v>-45.9</v>
      </c>
      <c r="S25246">
        <v>3.669</v>
      </c>
      <c r="T25246">
        <v>5176.3</v>
      </c>
      <c r="U25246" t="s">
        <v>37</v>
      </c>
    </row>
    <row r="25247" spans="1:21" x14ac:dyDescent="0.25">
      <c r="A25247">
        <v>41</v>
      </c>
      <c r="B25247" t="s">
        <v>51</v>
      </c>
      <c r="C25247" t="s">
        <v>52</v>
      </c>
      <c r="D25247" t="s">
        <v>49</v>
      </c>
      <c r="E25247" t="s">
        <v>37</v>
      </c>
      <c r="F25247" t="s">
        <v>42</v>
      </c>
      <c r="G25247" t="s">
        <v>37</v>
      </c>
      <c r="H25247" t="s">
        <v>68</v>
      </c>
      <c r="I25247" t="s">
        <v>75</v>
      </c>
      <c r="J25247" t="s">
        <v>40</v>
      </c>
      <c r="K25247">
        <v>101</v>
      </c>
      <c r="L25247">
        <v>1</v>
      </c>
      <c r="M25247">
        <v>999</v>
      </c>
      <c r="N25247">
        <v>0</v>
      </c>
      <c r="O25247" t="s">
        <v>41</v>
      </c>
      <c r="P25247">
        <v>-1.8</v>
      </c>
      <c r="Q25247">
        <v>92.843000000000004</v>
      </c>
      <c r="R25247">
        <v>-50</v>
      </c>
      <c r="S25247">
        <v>1.7030000000000001</v>
      </c>
      <c r="T25247">
        <v>5099.1000000000004</v>
      </c>
      <c r="U25247" t="s">
        <v>37</v>
      </c>
    </row>
    <row r="25248" spans="1:21" x14ac:dyDescent="0.25">
      <c r="A25248">
        <v>41</v>
      </c>
      <c r="B25248" t="s">
        <v>59</v>
      </c>
      <c r="C25248" t="s">
        <v>52</v>
      </c>
      <c r="D25248" t="s">
        <v>49</v>
      </c>
      <c r="E25248" t="s">
        <v>37</v>
      </c>
      <c r="F25248" t="s">
        <v>42</v>
      </c>
      <c r="G25248" t="s">
        <v>37</v>
      </c>
      <c r="H25248" t="s">
        <v>68</v>
      </c>
      <c r="I25248" t="s">
        <v>76</v>
      </c>
      <c r="J25248" t="s">
        <v>62</v>
      </c>
      <c r="K25248">
        <v>103</v>
      </c>
      <c r="L25248">
        <v>2</v>
      </c>
      <c r="M25248">
        <v>999</v>
      </c>
      <c r="N25248">
        <v>0</v>
      </c>
      <c r="O25248" t="s">
        <v>41</v>
      </c>
      <c r="P25248">
        <v>-1.8</v>
      </c>
      <c r="Q25248">
        <v>93.075000000000003</v>
      </c>
      <c r="R25248">
        <v>-47.1</v>
      </c>
      <c r="S25248">
        <v>1.415</v>
      </c>
      <c r="T25248">
        <v>5099.1000000000004</v>
      </c>
      <c r="U25248" t="s">
        <v>37</v>
      </c>
    </row>
    <row r="25249" spans="1:21" x14ac:dyDescent="0.25">
      <c r="A25249">
        <v>41</v>
      </c>
      <c r="B25249" t="s">
        <v>50</v>
      </c>
      <c r="C25249" t="s">
        <v>35</v>
      </c>
      <c r="D25249" t="s">
        <v>49</v>
      </c>
      <c r="E25249" t="s">
        <v>45</v>
      </c>
      <c r="F25249" t="s">
        <v>42</v>
      </c>
      <c r="G25249" t="s">
        <v>37</v>
      </c>
      <c r="H25249" t="s">
        <v>68</v>
      </c>
      <c r="I25249" t="s">
        <v>76</v>
      </c>
      <c r="J25249" t="s">
        <v>64</v>
      </c>
      <c r="K25249">
        <v>74</v>
      </c>
      <c r="L25249">
        <v>2</v>
      </c>
      <c r="M25249">
        <v>999</v>
      </c>
      <c r="N25249">
        <v>1</v>
      </c>
      <c r="O25249" t="s">
        <v>71</v>
      </c>
      <c r="P25249">
        <v>-1.8</v>
      </c>
      <c r="Q25249">
        <v>93.075000000000003</v>
      </c>
      <c r="R25249">
        <v>-47.1</v>
      </c>
      <c r="S25249">
        <v>1.405</v>
      </c>
      <c r="T25249">
        <v>5099.1000000000004</v>
      </c>
      <c r="U25249" t="s">
        <v>37</v>
      </c>
    </row>
    <row r="25250" spans="1:21" x14ac:dyDescent="0.25">
      <c r="A25250">
        <v>41</v>
      </c>
      <c r="B25250" t="s">
        <v>51</v>
      </c>
      <c r="C25250" t="s">
        <v>35</v>
      </c>
      <c r="D25250" t="s">
        <v>49</v>
      </c>
      <c r="E25250" t="s">
        <v>37</v>
      </c>
      <c r="F25250" t="s">
        <v>42</v>
      </c>
      <c r="G25250" t="s">
        <v>37</v>
      </c>
      <c r="H25250" t="s">
        <v>68</v>
      </c>
      <c r="I25250" t="s">
        <v>76</v>
      </c>
      <c r="J25250" t="s">
        <v>64</v>
      </c>
      <c r="K25250">
        <v>51</v>
      </c>
      <c r="L25250">
        <v>6</v>
      </c>
      <c r="M25250">
        <v>999</v>
      </c>
      <c r="N25250">
        <v>0</v>
      </c>
      <c r="O25250" t="s">
        <v>41</v>
      </c>
      <c r="P25250">
        <v>-1.8</v>
      </c>
      <c r="Q25250">
        <v>93.075000000000003</v>
      </c>
      <c r="R25250">
        <v>-47.1</v>
      </c>
      <c r="S25250">
        <v>1.405</v>
      </c>
      <c r="T25250">
        <v>5099.1000000000004</v>
      </c>
      <c r="U25250" t="s">
        <v>37</v>
      </c>
    </row>
    <row r="25251" spans="1:21" x14ac:dyDescent="0.25">
      <c r="A25251">
        <v>41</v>
      </c>
      <c r="B25251" t="s">
        <v>50</v>
      </c>
      <c r="C25251" t="s">
        <v>35</v>
      </c>
      <c r="D25251" t="s">
        <v>49</v>
      </c>
      <c r="E25251" t="s">
        <v>45</v>
      </c>
      <c r="F25251" t="s">
        <v>37</v>
      </c>
      <c r="G25251" t="s">
        <v>37</v>
      </c>
      <c r="H25251" t="s">
        <v>68</v>
      </c>
      <c r="I25251" t="s">
        <v>76</v>
      </c>
      <c r="J25251" t="s">
        <v>64</v>
      </c>
      <c r="K25251">
        <v>247</v>
      </c>
      <c r="L25251">
        <v>1</v>
      </c>
      <c r="M25251">
        <v>999</v>
      </c>
      <c r="N25251">
        <v>0</v>
      </c>
      <c r="O25251" t="s">
        <v>41</v>
      </c>
      <c r="P25251">
        <v>-1.8</v>
      </c>
      <c r="Q25251">
        <v>93.075000000000003</v>
      </c>
      <c r="R25251">
        <v>-47.1</v>
      </c>
      <c r="S25251">
        <v>1.405</v>
      </c>
      <c r="T25251">
        <v>5099.1000000000004</v>
      </c>
      <c r="U25251" t="s">
        <v>37</v>
      </c>
    </row>
    <row r="25252" spans="1:21" x14ac:dyDescent="0.25">
      <c r="A25252">
        <v>41</v>
      </c>
      <c r="B25252" t="s">
        <v>50</v>
      </c>
      <c r="C25252" t="s">
        <v>35</v>
      </c>
      <c r="D25252" t="s">
        <v>49</v>
      </c>
      <c r="E25252" t="s">
        <v>45</v>
      </c>
      <c r="F25252" t="s">
        <v>42</v>
      </c>
      <c r="G25252" t="s">
        <v>37</v>
      </c>
      <c r="H25252" t="s">
        <v>68</v>
      </c>
      <c r="I25252" t="s">
        <v>76</v>
      </c>
      <c r="J25252" t="s">
        <v>64</v>
      </c>
      <c r="K25252">
        <v>251</v>
      </c>
      <c r="L25252">
        <v>1</v>
      </c>
      <c r="M25252">
        <v>999</v>
      </c>
      <c r="N25252">
        <v>0</v>
      </c>
      <c r="O25252" t="s">
        <v>41</v>
      </c>
      <c r="P25252">
        <v>-1.8</v>
      </c>
      <c r="Q25252">
        <v>93.075000000000003</v>
      </c>
      <c r="R25252">
        <v>-47.1</v>
      </c>
      <c r="S25252">
        <v>1.405</v>
      </c>
      <c r="T25252">
        <v>5099.1000000000004</v>
      </c>
      <c r="U25252" t="s">
        <v>37</v>
      </c>
    </row>
    <row r="25253" spans="1:21" x14ac:dyDescent="0.25">
      <c r="A25253">
        <v>41</v>
      </c>
      <c r="B25253" t="s">
        <v>50</v>
      </c>
      <c r="C25253" t="s">
        <v>35</v>
      </c>
      <c r="D25253" t="s">
        <v>49</v>
      </c>
      <c r="E25253" t="s">
        <v>45</v>
      </c>
      <c r="F25253" t="s">
        <v>37</v>
      </c>
      <c r="G25253" t="s">
        <v>37</v>
      </c>
      <c r="H25253" t="s">
        <v>68</v>
      </c>
      <c r="I25253" t="s">
        <v>76</v>
      </c>
      <c r="J25253" t="s">
        <v>64</v>
      </c>
      <c r="K25253">
        <v>370</v>
      </c>
      <c r="L25253">
        <v>1</v>
      </c>
      <c r="M25253">
        <v>999</v>
      </c>
      <c r="N25253">
        <v>0</v>
      </c>
      <c r="O25253" t="s">
        <v>41</v>
      </c>
      <c r="P25253">
        <v>-1.8</v>
      </c>
      <c r="Q25253">
        <v>93.075000000000003</v>
      </c>
      <c r="R25253">
        <v>-47.1</v>
      </c>
      <c r="S25253">
        <v>1.405</v>
      </c>
      <c r="T25253">
        <v>5099.1000000000004</v>
      </c>
      <c r="U25253" t="s">
        <v>37</v>
      </c>
    </row>
    <row r="25254" spans="1:21" x14ac:dyDescent="0.25">
      <c r="A25254">
        <v>41</v>
      </c>
      <c r="B25254" t="s">
        <v>46</v>
      </c>
      <c r="C25254" t="s">
        <v>52</v>
      </c>
      <c r="D25254" t="s">
        <v>49</v>
      </c>
      <c r="E25254" t="s">
        <v>37</v>
      </c>
      <c r="F25254" t="s">
        <v>42</v>
      </c>
      <c r="G25254" t="s">
        <v>42</v>
      </c>
      <c r="H25254" t="s">
        <v>68</v>
      </c>
      <c r="I25254" t="s">
        <v>76</v>
      </c>
      <c r="J25254" t="s">
        <v>64</v>
      </c>
      <c r="K25254">
        <v>41</v>
      </c>
      <c r="L25254">
        <v>1</v>
      </c>
      <c r="M25254">
        <v>999</v>
      </c>
      <c r="N25254">
        <v>0</v>
      </c>
      <c r="O25254" t="s">
        <v>41</v>
      </c>
      <c r="P25254">
        <v>-1.8</v>
      </c>
      <c r="Q25254">
        <v>93.075000000000003</v>
      </c>
      <c r="R25254">
        <v>-47.1</v>
      </c>
      <c r="S25254">
        <v>1.405</v>
      </c>
      <c r="T25254">
        <v>5099.1000000000004</v>
      </c>
      <c r="U25254" t="s">
        <v>37</v>
      </c>
    </row>
    <row r="25255" spans="1:21" x14ac:dyDescent="0.25">
      <c r="A25255">
        <v>41</v>
      </c>
      <c r="B25255" t="s">
        <v>51</v>
      </c>
      <c r="C25255" t="s">
        <v>35</v>
      </c>
      <c r="D25255" t="s">
        <v>49</v>
      </c>
      <c r="E25255" t="s">
        <v>37</v>
      </c>
      <c r="F25255" t="s">
        <v>37</v>
      </c>
      <c r="G25255" t="s">
        <v>37</v>
      </c>
      <c r="H25255" t="s">
        <v>68</v>
      </c>
      <c r="I25255" t="s">
        <v>76</v>
      </c>
      <c r="J25255" t="s">
        <v>64</v>
      </c>
      <c r="K25255">
        <v>219</v>
      </c>
      <c r="L25255">
        <v>1</v>
      </c>
      <c r="M25255">
        <v>999</v>
      </c>
      <c r="N25255">
        <v>0</v>
      </c>
      <c r="O25255" t="s">
        <v>41</v>
      </c>
      <c r="P25255">
        <v>-1.8</v>
      </c>
      <c r="Q25255">
        <v>93.075000000000003</v>
      </c>
      <c r="R25255">
        <v>-47.1</v>
      </c>
      <c r="S25255">
        <v>1.405</v>
      </c>
      <c r="T25255">
        <v>5099.1000000000004</v>
      </c>
      <c r="U25255" t="s">
        <v>37</v>
      </c>
    </row>
    <row r="25256" spans="1:21" x14ac:dyDescent="0.25">
      <c r="A25256">
        <v>41</v>
      </c>
      <c r="B25256" t="s">
        <v>51</v>
      </c>
      <c r="C25256" t="s">
        <v>35</v>
      </c>
      <c r="D25256" t="s">
        <v>49</v>
      </c>
      <c r="E25256" t="s">
        <v>37</v>
      </c>
      <c r="F25256" t="s">
        <v>42</v>
      </c>
      <c r="G25256" t="s">
        <v>42</v>
      </c>
      <c r="H25256" t="s">
        <v>68</v>
      </c>
      <c r="I25256" t="s">
        <v>76</v>
      </c>
      <c r="J25256" t="s">
        <v>40</v>
      </c>
      <c r="K25256">
        <v>168</v>
      </c>
      <c r="L25256">
        <v>3</v>
      </c>
      <c r="M25256">
        <v>999</v>
      </c>
      <c r="N25256">
        <v>1</v>
      </c>
      <c r="O25256" t="s">
        <v>71</v>
      </c>
      <c r="P25256">
        <v>-1.8</v>
      </c>
      <c r="Q25256">
        <v>93.075000000000003</v>
      </c>
      <c r="R25256">
        <v>-47.1</v>
      </c>
      <c r="S25256">
        <v>1.405</v>
      </c>
      <c r="T25256">
        <v>5099.1000000000004</v>
      </c>
      <c r="U25256" t="s">
        <v>37</v>
      </c>
    </row>
    <row r="25257" spans="1:21" x14ac:dyDescent="0.25">
      <c r="A25257">
        <v>41</v>
      </c>
      <c r="B25257" t="s">
        <v>46</v>
      </c>
      <c r="C25257" t="s">
        <v>35</v>
      </c>
      <c r="D25257" t="s">
        <v>49</v>
      </c>
      <c r="E25257" t="s">
        <v>37</v>
      </c>
      <c r="F25257" t="s">
        <v>42</v>
      </c>
      <c r="G25257" t="s">
        <v>42</v>
      </c>
      <c r="H25257" t="s">
        <v>68</v>
      </c>
      <c r="I25257" t="s">
        <v>76</v>
      </c>
      <c r="J25257" t="s">
        <v>40</v>
      </c>
      <c r="K25257">
        <v>528</v>
      </c>
      <c r="L25257">
        <v>3</v>
      </c>
      <c r="M25257">
        <v>999</v>
      </c>
      <c r="N25257">
        <v>1</v>
      </c>
      <c r="O25257" t="s">
        <v>71</v>
      </c>
      <c r="P25257">
        <v>-1.8</v>
      </c>
      <c r="Q25257">
        <v>93.075000000000003</v>
      </c>
      <c r="R25257">
        <v>-47.1</v>
      </c>
      <c r="S25257">
        <v>1.405</v>
      </c>
      <c r="T25257">
        <v>5099.1000000000004</v>
      </c>
      <c r="U25257" t="s">
        <v>37</v>
      </c>
    </row>
    <row r="25258" spans="1:21" x14ac:dyDescent="0.25">
      <c r="A25258">
        <v>41</v>
      </c>
      <c r="B25258" t="s">
        <v>46</v>
      </c>
      <c r="C25258" t="s">
        <v>35</v>
      </c>
      <c r="D25258" t="s">
        <v>49</v>
      </c>
      <c r="E25258" t="s">
        <v>37</v>
      </c>
      <c r="F25258" t="s">
        <v>37</v>
      </c>
      <c r="G25258" t="s">
        <v>37</v>
      </c>
      <c r="H25258" t="s">
        <v>68</v>
      </c>
      <c r="I25258" t="s">
        <v>76</v>
      </c>
      <c r="J25258" t="s">
        <v>40</v>
      </c>
      <c r="K25258">
        <v>9</v>
      </c>
      <c r="L25258">
        <v>2</v>
      </c>
      <c r="M25258">
        <v>999</v>
      </c>
      <c r="N25258">
        <v>0</v>
      </c>
      <c r="O25258" t="s">
        <v>41</v>
      </c>
      <c r="P25258">
        <v>-1.8</v>
      </c>
      <c r="Q25258">
        <v>93.075000000000003</v>
      </c>
      <c r="R25258">
        <v>-47.1</v>
      </c>
      <c r="S25258">
        <v>1.405</v>
      </c>
      <c r="T25258">
        <v>5099.1000000000004</v>
      </c>
      <c r="U25258" t="s">
        <v>37</v>
      </c>
    </row>
    <row r="25259" spans="1:21" x14ac:dyDescent="0.25">
      <c r="A25259">
        <v>41</v>
      </c>
      <c r="B25259" t="s">
        <v>50</v>
      </c>
      <c r="C25259" t="s">
        <v>35</v>
      </c>
      <c r="D25259" t="s">
        <v>49</v>
      </c>
      <c r="E25259" t="s">
        <v>37</v>
      </c>
      <c r="F25259" t="s">
        <v>37</v>
      </c>
      <c r="G25259" t="s">
        <v>37</v>
      </c>
      <c r="H25259" t="s">
        <v>68</v>
      </c>
      <c r="I25259" t="s">
        <v>76</v>
      </c>
      <c r="J25259" t="s">
        <v>40</v>
      </c>
      <c r="K25259">
        <v>233</v>
      </c>
      <c r="L25259">
        <v>3</v>
      </c>
      <c r="M25259">
        <v>999</v>
      </c>
      <c r="N25259">
        <v>0</v>
      </c>
      <c r="O25259" t="s">
        <v>41</v>
      </c>
      <c r="P25259">
        <v>-1.8</v>
      </c>
      <c r="Q25259">
        <v>93.075000000000003</v>
      </c>
      <c r="R25259">
        <v>-47.1</v>
      </c>
      <c r="S25259">
        <v>1.405</v>
      </c>
      <c r="T25259">
        <v>5099.1000000000004</v>
      </c>
      <c r="U25259" t="s">
        <v>37</v>
      </c>
    </row>
    <row r="25260" spans="1:21" x14ac:dyDescent="0.25">
      <c r="A25260">
        <v>41</v>
      </c>
      <c r="B25260" t="s">
        <v>58</v>
      </c>
      <c r="C25260" t="s">
        <v>35</v>
      </c>
      <c r="D25260" t="s">
        <v>49</v>
      </c>
      <c r="E25260" t="s">
        <v>37</v>
      </c>
      <c r="F25260" t="s">
        <v>42</v>
      </c>
      <c r="G25260" t="s">
        <v>37</v>
      </c>
      <c r="H25260" t="s">
        <v>68</v>
      </c>
      <c r="I25260" t="s">
        <v>39</v>
      </c>
      <c r="J25260" t="s">
        <v>63</v>
      </c>
      <c r="K25260">
        <v>46</v>
      </c>
      <c r="L25260">
        <v>1</v>
      </c>
      <c r="M25260">
        <v>999</v>
      </c>
      <c r="N25260">
        <v>0</v>
      </c>
      <c r="O25260" t="s">
        <v>41</v>
      </c>
      <c r="P25260">
        <v>-1.8</v>
      </c>
      <c r="Q25260">
        <v>92.893000000000001</v>
      </c>
      <c r="R25260">
        <v>-46.2</v>
      </c>
      <c r="S25260">
        <v>1.327</v>
      </c>
      <c r="T25260">
        <v>5099.1000000000004</v>
      </c>
      <c r="U25260" t="s">
        <v>37</v>
      </c>
    </row>
    <row r="25261" spans="1:21" x14ac:dyDescent="0.25">
      <c r="A25261">
        <v>41</v>
      </c>
      <c r="B25261" t="s">
        <v>51</v>
      </c>
      <c r="C25261" t="s">
        <v>52</v>
      </c>
      <c r="D25261" t="s">
        <v>49</v>
      </c>
      <c r="E25261" t="s">
        <v>37</v>
      </c>
      <c r="F25261" t="s">
        <v>37</v>
      </c>
      <c r="G25261" t="s">
        <v>37</v>
      </c>
      <c r="H25261" t="s">
        <v>68</v>
      </c>
      <c r="I25261" t="s">
        <v>39</v>
      </c>
      <c r="J25261" t="s">
        <v>40</v>
      </c>
      <c r="K25261">
        <v>686</v>
      </c>
      <c r="L25261">
        <v>1</v>
      </c>
      <c r="M25261">
        <v>999</v>
      </c>
      <c r="N25261">
        <v>0</v>
      </c>
      <c r="O25261" t="s">
        <v>41</v>
      </c>
      <c r="P25261">
        <v>-1.8</v>
      </c>
      <c r="Q25261">
        <v>92.893000000000001</v>
      </c>
      <c r="R25261">
        <v>-46.2</v>
      </c>
      <c r="S25261">
        <v>1.2989999999999999</v>
      </c>
      <c r="T25261">
        <v>5099.1000000000004</v>
      </c>
      <c r="U25261" t="s">
        <v>37</v>
      </c>
    </row>
    <row r="25262" spans="1:21" x14ac:dyDescent="0.25">
      <c r="A25262">
        <v>41</v>
      </c>
      <c r="B25262" t="s">
        <v>51</v>
      </c>
      <c r="C25262" t="s">
        <v>52</v>
      </c>
      <c r="D25262" t="s">
        <v>49</v>
      </c>
      <c r="E25262" t="s">
        <v>37</v>
      </c>
      <c r="F25262" t="s">
        <v>42</v>
      </c>
      <c r="G25262" t="s">
        <v>37</v>
      </c>
      <c r="H25262" t="s">
        <v>68</v>
      </c>
      <c r="I25262" t="s">
        <v>39</v>
      </c>
      <c r="J25262" t="s">
        <v>61</v>
      </c>
      <c r="K25262">
        <v>175</v>
      </c>
      <c r="L25262">
        <v>2</v>
      </c>
      <c r="M25262">
        <v>999</v>
      </c>
      <c r="N25262">
        <v>1</v>
      </c>
      <c r="O25262" t="s">
        <v>71</v>
      </c>
      <c r="P25262">
        <v>-1.8</v>
      </c>
      <c r="Q25262">
        <v>92.893000000000001</v>
      </c>
      <c r="R25262">
        <v>-46.2</v>
      </c>
      <c r="S25262">
        <v>1.2909999999999999</v>
      </c>
      <c r="T25262">
        <v>5099.1000000000004</v>
      </c>
      <c r="U25262" t="s">
        <v>37</v>
      </c>
    </row>
    <row r="25263" spans="1:21" x14ac:dyDescent="0.25">
      <c r="A25263">
        <v>41</v>
      </c>
      <c r="B25263" t="s">
        <v>51</v>
      </c>
      <c r="C25263" t="s">
        <v>35</v>
      </c>
      <c r="D25263" t="s">
        <v>49</v>
      </c>
      <c r="E25263" t="s">
        <v>37</v>
      </c>
      <c r="F25263" t="s">
        <v>42</v>
      </c>
      <c r="G25263" t="s">
        <v>37</v>
      </c>
      <c r="H25263" t="s">
        <v>68</v>
      </c>
      <c r="I25263" t="s">
        <v>39</v>
      </c>
      <c r="J25263" t="s">
        <v>63</v>
      </c>
      <c r="K25263">
        <v>377</v>
      </c>
      <c r="L25263">
        <v>4</v>
      </c>
      <c r="M25263">
        <v>999</v>
      </c>
      <c r="N25263">
        <v>0</v>
      </c>
      <c r="O25263" t="s">
        <v>41</v>
      </c>
      <c r="P25263">
        <v>-1.8</v>
      </c>
      <c r="Q25263">
        <v>92.893000000000001</v>
      </c>
      <c r="R25263">
        <v>-46.2</v>
      </c>
      <c r="S25263">
        <v>1.266</v>
      </c>
      <c r="T25263">
        <v>5099.1000000000004</v>
      </c>
      <c r="U25263" t="s">
        <v>37</v>
      </c>
    </row>
    <row r="25264" spans="1:21" x14ac:dyDescent="0.25">
      <c r="A25264">
        <v>41</v>
      </c>
      <c r="B25264" t="s">
        <v>51</v>
      </c>
      <c r="C25264" t="s">
        <v>35</v>
      </c>
      <c r="D25264" t="s">
        <v>49</v>
      </c>
      <c r="E25264" t="s">
        <v>37</v>
      </c>
      <c r="F25264" t="s">
        <v>37</v>
      </c>
      <c r="G25264" t="s">
        <v>42</v>
      </c>
      <c r="H25264" t="s">
        <v>68</v>
      </c>
      <c r="I25264" t="s">
        <v>39</v>
      </c>
      <c r="J25264" t="s">
        <v>63</v>
      </c>
      <c r="K25264">
        <v>226</v>
      </c>
      <c r="L25264">
        <v>2</v>
      </c>
      <c r="M25264">
        <v>999</v>
      </c>
      <c r="N25264">
        <v>0</v>
      </c>
      <c r="O25264" t="s">
        <v>41</v>
      </c>
      <c r="P25264">
        <v>-1.8</v>
      </c>
      <c r="Q25264">
        <v>92.893000000000001</v>
      </c>
      <c r="R25264">
        <v>-46.2</v>
      </c>
      <c r="S25264">
        <v>1.266</v>
      </c>
      <c r="T25264">
        <v>5099.1000000000004</v>
      </c>
      <c r="U25264" t="s">
        <v>37</v>
      </c>
    </row>
    <row r="25265" spans="1:21" x14ac:dyDescent="0.25">
      <c r="A25265">
        <v>41</v>
      </c>
      <c r="B25265" t="s">
        <v>56</v>
      </c>
      <c r="C25265" t="s">
        <v>35</v>
      </c>
      <c r="D25265" t="s">
        <v>49</v>
      </c>
      <c r="E25265" t="s">
        <v>37</v>
      </c>
      <c r="F25265" t="s">
        <v>42</v>
      </c>
      <c r="G25265" t="s">
        <v>37</v>
      </c>
      <c r="H25265" t="s">
        <v>38</v>
      </c>
      <c r="I25265" t="s">
        <v>39</v>
      </c>
      <c r="J25265" t="s">
        <v>40</v>
      </c>
      <c r="K25265">
        <v>33</v>
      </c>
      <c r="L25265">
        <v>5</v>
      </c>
      <c r="M25265">
        <v>999</v>
      </c>
      <c r="N25265">
        <v>0</v>
      </c>
      <c r="O25265" t="s">
        <v>41</v>
      </c>
      <c r="P25265">
        <v>-1.8</v>
      </c>
      <c r="Q25265">
        <v>92.893000000000001</v>
      </c>
      <c r="R25265">
        <v>-46.2</v>
      </c>
      <c r="S25265">
        <v>1.244</v>
      </c>
      <c r="T25265">
        <v>5099.1000000000004</v>
      </c>
      <c r="U25265" t="s">
        <v>37</v>
      </c>
    </row>
    <row r="25266" spans="1:21" x14ac:dyDescent="0.25">
      <c r="A25266">
        <v>41</v>
      </c>
      <c r="B25266" t="s">
        <v>46</v>
      </c>
      <c r="C25266" t="s">
        <v>53</v>
      </c>
      <c r="D25266" t="s">
        <v>49</v>
      </c>
      <c r="E25266" t="s">
        <v>37</v>
      </c>
      <c r="F25266" t="s">
        <v>37</v>
      </c>
      <c r="G25266" t="s">
        <v>37</v>
      </c>
      <c r="H25266" t="s">
        <v>68</v>
      </c>
      <c r="I25266" t="s">
        <v>39</v>
      </c>
      <c r="J25266" t="s">
        <v>40</v>
      </c>
      <c r="K25266">
        <v>16</v>
      </c>
      <c r="L25266">
        <v>10</v>
      </c>
      <c r="M25266">
        <v>999</v>
      </c>
      <c r="N25266">
        <v>0</v>
      </c>
      <c r="O25266" t="s">
        <v>41</v>
      </c>
      <c r="P25266">
        <v>-1.8</v>
      </c>
      <c r="Q25266">
        <v>92.893000000000001</v>
      </c>
      <c r="R25266">
        <v>-46.2</v>
      </c>
      <c r="S25266">
        <v>1.244</v>
      </c>
      <c r="T25266">
        <v>5099.1000000000004</v>
      </c>
      <c r="U25266" t="s">
        <v>37</v>
      </c>
    </row>
    <row r="25267" spans="1:21" x14ac:dyDescent="0.25">
      <c r="A25267">
        <v>41</v>
      </c>
      <c r="B25267" t="s">
        <v>56</v>
      </c>
      <c r="C25267" t="s">
        <v>35</v>
      </c>
      <c r="D25267" t="s">
        <v>49</v>
      </c>
      <c r="E25267" t="s">
        <v>37</v>
      </c>
      <c r="F25267" t="s">
        <v>37</v>
      </c>
      <c r="G25267" t="s">
        <v>37</v>
      </c>
      <c r="H25267" t="s">
        <v>68</v>
      </c>
      <c r="I25267" t="s">
        <v>39</v>
      </c>
      <c r="J25267" t="s">
        <v>40</v>
      </c>
      <c r="K25267">
        <v>276</v>
      </c>
      <c r="L25267">
        <v>4</v>
      </c>
      <c r="M25267">
        <v>10</v>
      </c>
      <c r="N25267">
        <v>1</v>
      </c>
      <c r="O25267" t="s">
        <v>73</v>
      </c>
      <c r="P25267">
        <v>-1.8</v>
      </c>
      <c r="Q25267">
        <v>92.893000000000001</v>
      </c>
      <c r="R25267">
        <v>-46.2</v>
      </c>
      <c r="S25267">
        <v>1.244</v>
      </c>
      <c r="T25267">
        <v>5099.1000000000004</v>
      </c>
      <c r="U25267" t="s">
        <v>37</v>
      </c>
    </row>
    <row r="25268" spans="1:21" x14ac:dyDescent="0.25">
      <c r="A25268">
        <v>41</v>
      </c>
      <c r="B25268" t="s">
        <v>56</v>
      </c>
      <c r="C25268" t="s">
        <v>35</v>
      </c>
      <c r="D25268" t="s">
        <v>49</v>
      </c>
      <c r="E25268" t="s">
        <v>37</v>
      </c>
      <c r="F25268" t="s">
        <v>42</v>
      </c>
      <c r="G25268" t="s">
        <v>37</v>
      </c>
      <c r="H25268" t="s">
        <v>68</v>
      </c>
      <c r="I25268" t="s">
        <v>39</v>
      </c>
      <c r="J25268" t="s">
        <v>40</v>
      </c>
      <c r="K25268">
        <v>34</v>
      </c>
      <c r="L25268">
        <v>7</v>
      </c>
      <c r="M25268">
        <v>999</v>
      </c>
      <c r="N25268">
        <v>0</v>
      </c>
      <c r="O25268" t="s">
        <v>41</v>
      </c>
      <c r="P25268">
        <v>-1.8</v>
      </c>
      <c r="Q25268">
        <v>92.893000000000001</v>
      </c>
      <c r="R25268">
        <v>-46.2</v>
      </c>
      <c r="S25268">
        <v>1.244</v>
      </c>
      <c r="T25268">
        <v>5099.1000000000004</v>
      </c>
      <c r="U25268" t="s">
        <v>37</v>
      </c>
    </row>
    <row r="25269" spans="1:21" x14ac:dyDescent="0.25">
      <c r="A25269">
        <v>41</v>
      </c>
      <c r="B25269" t="s">
        <v>51</v>
      </c>
      <c r="C25269" t="s">
        <v>35</v>
      </c>
      <c r="D25269" t="s">
        <v>49</v>
      </c>
      <c r="E25269" t="s">
        <v>37</v>
      </c>
      <c r="F25269" t="s">
        <v>42</v>
      </c>
      <c r="G25269" t="s">
        <v>42</v>
      </c>
      <c r="H25269" t="s">
        <v>68</v>
      </c>
      <c r="I25269" t="s">
        <v>39</v>
      </c>
      <c r="J25269" t="s">
        <v>62</v>
      </c>
      <c r="K25269">
        <v>204</v>
      </c>
      <c r="L25269">
        <v>2</v>
      </c>
      <c r="M25269">
        <v>999</v>
      </c>
      <c r="N25269">
        <v>0</v>
      </c>
      <c r="O25269" t="s">
        <v>41</v>
      </c>
      <c r="P25269">
        <v>-1.8</v>
      </c>
      <c r="Q25269">
        <v>92.893000000000001</v>
      </c>
      <c r="R25269">
        <v>-46.2</v>
      </c>
      <c r="S25269">
        <v>1.27</v>
      </c>
      <c r="T25269">
        <v>5099.1000000000004</v>
      </c>
      <c r="U25269" t="s">
        <v>37</v>
      </c>
    </row>
    <row r="25270" spans="1:21" x14ac:dyDescent="0.25">
      <c r="A25270">
        <v>41</v>
      </c>
      <c r="B25270" t="s">
        <v>51</v>
      </c>
      <c r="C25270" t="s">
        <v>35</v>
      </c>
      <c r="D25270" t="s">
        <v>49</v>
      </c>
      <c r="E25270" t="s">
        <v>37</v>
      </c>
      <c r="F25270" t="s">
        <v>42</v>
      </c>
      <c r="G25270" t="s">
        <v>37</v>
      </c>
      <c r="H25270" t="s">
        <v>68</v>
      </c>
      <c r="I25270" t="s">
        <v>77</v>
      </c>
      <c r="J25270" t="s">
        <v>40</v>
      </c>
      <c r="K25270">
        <v>394</v>
      </c>
      <c r="L25270">
        <v>2</v>
      </c>
      <c r="M25270">
        <v>999</v>
      </c>
      <c r="N25270">
        <v>0</v>
      </c>
      <c r="O25270" t="s">
        <v>41</v>
      </c>
      <c r="P25270">
        <v>-3.4</v>
      </c>
      <c r="Q25270">
        <v>92.379000000000005</v>
      </c>
      <c r="R25270">
        <v>-29.8</v>
      </c>
      <c r="S25270">
        <v>0.77100000000000002</v>
      </c>
      <c r="T25270">
        <v>5017.5</v>
      </c>
      <c r="U25270" t="s">
        <v>37</v>
      </c>
    </row>
    <row r="25271" spans="1:21" x14ac:dyDescent="0.25">
      <c r="A25271">
        <v>41</v>
      </c>
      <c r="B25271" t="s">
        <v>51</v>
      </c>
      <c r="C25271" t="s">
        <v>35</v>
      </c>
      <c r="D25271" t="s">
        <v>49</v>
      </c>
      <c r="E25271" t="s">
        <v>37</v>
      </c>
      <c r="F25271" t="s">
        <v>42</v>
      </c>
      <c r="G25271" t="s">
        <v>37</v>
      </c>
      <c r="H25271" t="s">
        <v>68</v>
      </c>
      <c r="I25271" t="s">
        <v>70</v>
      </c>
      <c r="J25271" t="s">
        <v>61</v>
      </c>
      <c r="K25271">
        <v>304</v>
      </c>
      <c r="L25271">
        <v>2</v>
      </c>
      <c r="M25271">
        <v>999</v>
      </c>
      <c r="N25271">
        <v>0</v>
      </c>
      <c r="O25271" t="s">
        <v>41</v>
      </c>
      <c r="P25271">
        <v>-3.4</v>
      </c>
      <c r="Q25271">
        <v>92.430999999999997</v>
      </c>
      <c r="R25271">
        <v>-26.9</v>
      </c>
      <c r="S25271">
        <v>0.74399999999999999</v>
      </c>
      <c r="T25271">
        <v>5017.5</v>
      </c>
      <c r="U25271" t="s">
        <v>37</v>
      </c>
    </row>
    <row r="25272" spans="1:21" x14ac:dyDescent="0.25">
      <c r="A25272">
        <v>41</v>
      </c>
      <c r="B25272" t="s">
        <v>51</v>
      </c>
      <c r="C25272" t="s">
        <v>35</v>
      </c>
      <c r="D25272" t="s">
        <v>49</v>
      </c>
      <c r="E25272" t="s">
        <v>37</v>
      </c>
      <c r="F25272" t="s">
        <v>37</v>
      </c>
      <c r="G25272" t="s">
        <v>37</v>
      </c>
      <c r="H25272" t="s">
        <v>68</v>
      </c>
      <c r="I25272" t="s">
        <v>70</v>
      </c>
      <c r="J25272" t="s">
        <v>63</v>
      </c>
      <c r="K25272">
        <v>173</v>
      </c>
      <c r="L25272">
        <v>2</v>
      </c>
      <c r="M25272">
        <v>999</v>
      </c>
      <c r="N25272">
        <v>0</v>
      </c>
      <c r="O25272" t="s">
        <v>41</v>
      </c>
      <c r="P25272">
        <v>-3.4</v>
      </c>
      <c r="Q25272">
        <v>92.430999999999997</v>
      </c>
      <c r="R25272">
        <v>-26.9</v>
      </c>
      <c r="S25272">
        <v>0.74099999999999999</v>
      </c>
      <c r="T25272">
        <v>5017.5</v>
      </c>
      <c r="U25272" t="s">
        <v>37</v>
      </c>
    </row>
    <row r="25273" spans="1:21" x14ac:dyDescent="0.25">
      <c r="A25273">
        <v>41</v>
      </c>
      <c r="B25273" t="s">
        <v>51</v>
      </c>
      <c r="C25273" t="s">
        <v>35</v>
      </c>
      <c r="D25273" t="s">
        <v>49</v>
      </c>
      <c r="E25273" t="s">
        <v>37</v>
      </c>
      <c r="F25273" t="s">
        <v>42</v>
      </c>
      <c r="G25273" t="s">
        <v>37</v>
      </c>
      <c r="H25273" t="s">
        <v>68</v>
      </c>
      <c r="I25273" t="s">
        <v>72</v>
      </c>
      <c r="J25273" t="s">
        <v>40</v>
      </c>
      <c r="K25273">
        <v>185</v>
      </c>
      <c r="L25273">
        <v>2</v>
      </c>
      <c r="M25273">
        <v>999</v>
      </c>
      <c r="N25273">
        <v>0</v>
      </c>
      <c r="O25273" t="s">
        <v>41</v>
      </c>
      <c r="P25273">
        <v>-1.1000000000000001</v>
      </c>
      <c r="Q25273">
        <v>94.766999999999996</v>
      </c>
      <c r="R25273">
        <v>-50.8</v>
      </c>
      <c r="S25273">
        <v>1.0389999999999999</v>
      </c>
      <c r="T25273">
        <v>4963.6000000000004</v>
      </c>
      <c r="U25273" t="s">
        <v>37</v>
      </c>
    </row>
    <row r="25274" spans="1:21" x14ac:dyDescent="0.25">
      <c r="A25274">
        <v>41</v>
      </c>
      <c r="B25274" t="s">
        <v>51</v>
      </c>
      <c r="C25274" t="s">
        <v>35</v>
      </c>
      <c r="D25274" t="s">
        <v>49</v>
      </c>
      <c r="E25274" t="s">
        <v>45</v>
      </c>
      <c r="F25274" t="s">
        <v>42</v>
      </c>
      <c r="G25274" t="s">
        <v>37</v>
      </c>
      <c r="H25274" t="s">
        <v>38</v>
      </c>
      <c r="I25274" t="s">
        <v>39</v>
      </c>
      <c r="J25274" t="s">
        <v>40</v>
      </c>
      <c r="K25274">
        <v>579</v>
      </c>
      <c r="L25274">
        <v>1</v>
      </c>
      <c r="M25274">
        <v>999</v>
      </c>
      <c r="N25274">
        <v>0</v>
      </c>
      <c r="O25274" t="s">
        <v>41</v>
      </c>
      <c r="P25274">
        <v>1.1000000000000001</v>
      </c>
      <c r="Q25274">
        <v>93.994</v>
      </c>
      <c r="R25274">
        <v>-36.4</v>
      </c>
      <c r="S25274">
        <v>4.8570000000000002</v>
      </c>
      <c r="T25274">
        <v>5191</v>
      </c>
      <c r="U25274" t="s">
        <v>42</v>
      </c>
    </row>
    <row r="25275" spans="1:21" x14ac:dyDescent="0.25">
      <c r="A25275">
        <v>41</v>
      </c>
      <c r="B25275" t="s">
        <v>51</v>
      </c>
      <c r="C25275" t="s">
        <v>35</v>
      </c>
      <c r="D25275" t="s">
        <v>49</v>
      </c>
      <c r="E25275" t="s">
        <v>45</v>
      </c>
      <c r="F25275" t="s">
        <v>42</v>
      </c>
      <c r="G25275" t="s">
        <v>37</v>
      </c>
      <c r="H25275" t="s">
        <v>38</v>
      </c>
      <c r="I25275" t="s">
        <v>66</v>
      </c>
      <c r="J25275" t="s">
        <v>62</v>
      </c>
      <c r="K25275">
        <v>649</v>
      </c>
      <c r="L25275">
        <v>3</v>
      </c>
      <c r="M25275">
        <v>999</v>
      </c>
      <c r="N25275">
        <v>0</v>
      </c>
      <c r="O25275" t="s">
        <v>41</v>
      </c>
      <c r="P25275">
        <v>1.4</v>
      </c>
      <c r="Q25275">
        <v>94.465000000000003</v>
      </c>
      <c r="R25275">
        <v>-41.8</v>
      </c>
      <c r="S25275">
        <v>4.9589999999999996</v>
      </c>
      <c r="T25275">
        <v>5228.1000000000004</v>
      </c>
      <c r="U25275" t="s">
        <v>42</v>
      </c>
    </row>
    <row r="25276" spans="1:21" x14ac:dyDescent="0.25">
      <c r="A25276">
        <v>41</v>
      </c>
      <c r="B25276" t="s">
        <v>51</v>
      </c>
      <c r="C25276" t="s">
        <v>52</v>
      </c>
      <c r="D25276" t="s">
        <v>49</v>
      </c>
      <c r="E25276" t="s">
        <v>37</v>
      </c>
      <c r="F25276" t="s">
        <v>42</v>
      </c>
      <c r="G25276" t="s">
        <v>37</v>
      </c>
      <c r="H25276" t="s">
        <v>38</v>
      </c>
      <c r="I25276" t="s">
        <v>66</v>
      </c>
      <c r="J25276" t="s">
        <v>62</v>
      </c>
      <c r="K25276">
        <v>1255</v>
      </c>
      <c r="L25276">
        <v>1</v>
      </c>
      <c r="M25276">
        <v>999</v>
      </c>
      <c r="N25276">
        <v>0</v>
      </c>
      <c r="O25276" t="s">
        <v>41</v>
      </c>
      <c r="P25276">
        <v>1.4</v>
      </c>
      <c r="Q25276">
        <v>94.465000000000003</v>
      </c>
      <c r="R25276">
        <v>-41.8</v>
      </c>
      <c r="S25276">
        <v>4.9619999999999997</v>
      </c>
      <c r="T25276">
        <v>5228.1000000000004</v>
      </c>
      <c r="U25276" t="s">
        <v>42</v>
      </c>
    </row>
    <row r="25277" spans="1:21" x14ac:dyDescent="0.25">
      <c r="A25277">
        <v>41</v>
      </c>
      <c r="B25277" t="s">
        <v>58</v>
      </c>
      <c r="C25277" t="s">
        <v>53</v>
      </c>
      <c r="D25277" t="s">
        <v>49</v>
      </c>
      <c r="E25277" t="s">
        <v>37</v>
      </c>
      <c r="F25277" t="s">
        <v>37</v>
      </c>
      <c r="G25277" t="s">
        <v>37</v>
      </c>
      <c r="H25277" t="s">
        <v>68</v>
      </c>
      <c r="I25277" t="s">
        <v>67</v>
      </c>
      <c r="J25277" t="s">
        <v>64</v>
      </c>
      <c r="K25277">
        <v>911</v>
      </c>
      <c r="L25277">
        <v>2</v>
      </c>
      <c r="M25277">
        <v>999</v>
      </c>
      <c r="N25277">
        <v>0</v>
      </c>
      <c r="O25277" t="s">
        <v>41</v>
      </c>
      <c r="P25277">
        <v>1.4</v>
      </c>
      <c r="Q25277">
        <v>93.918000000000006</v>
      </c>
      <c r="R25277">
        <v>-42.7</v>
      </c>
      <c r="S25277">
        <v>4.9630000000000001</v>
      </c>
      <c r="T25277">
        <v>5228.1000000000004</v>
      </c>
      <c r="U25277" t="s">
        <v>42</v>
      </c>
    </row>
    <row r="25278" spans="1:21" x14ac:dyDescent="0.25">
      <c r="A25278">
        <v>41</v>
      </c>
      <c r="B25278" t="s">
        <v>51</v>
      </c>
      <c r="C25278" t="s">
        <v>35</v>
      </c>
      <c r="D25278" t="s">
        <v>49</v>
      </c>
      <c r="E25278" t="s">
        <v>37</v>
      </c>
      <c r="F25278" t="s">
        <v>42</v>
      </c>
      <c r="G25278" t="s">
        <v>37</v>
      </c>
      <c r="H25278" t="s">
        <v>68</v>
      </c>
      <c r="I25278" t="s">
        <v>69</v>
      </c>
      <c r="J25278" t="s">
        <v>61</v>
      </c>
      <c r="K25278">
        <v>1344</v>
      </c>
      <c r="L25278">
        <v>1</v>
      </c>
      <c r="M25278">
        <v>999</v>
      </c>
      <c r="N25278">
        <v>0</v>
      </c>
      <c r="O25278" t="s">
        <v>41</v>
      </c>
      <c r="P25278">
        <v>1.4</v>
      </c>
      <c r="Q25278">
        <v>93.444000000000003</v>
      </c>
      <c r="R25278">
        <v>-36.1</v>
      </c>
      <c r="S25278">
        <v>4.9660000000000002</v>
      </c>
      <c r="T25278">
        <v>5228.1000000000004</v>
      </c>
      <c r="U25278" t="s">
        <v>42</v>
      </c>
    </row>
    <row r="25279" spans="1:21" x14ac:dyDescent="0.25">
      <c r="A25279">
        <v>41</v>
      </c>
      <c r="B25279" t="s">
        <v>58</v>
      </c>
      <c r="C25279" t="s">
        <v>35</v>
      </c>
      <c r="D25279" t="s">
        <v>49</v>
      </c>
      <c r="E25279" t="s">
        <v>45</v>
      </c>
      <c r="F25279" t="s">
        <v>42</v>
      </c>
      <c r="G25279" t="s">
        <v>37</v>
      </c>
      <c r="H25279" t="s">
        <v>68</v>
      </c>
      <c r="I25279" t="s">
        <v>72</v>
      </c>
      <c r="J25279" t="s">
        <v>64</v>
      </c>
      <c r="K25279">
        <v>1571</v>
      </c>
      <c r="L25279">
        <v>1</v>
      </c>
      <c r="M25279">
        <v>999</v>
      </c>
      <c r="N25279">
        <v>0</v>
      </c>
      <c r="O25279" t="s">
        <v>41</v>
      </c>
      <c r="P25279">
        <v>-0.1</v>
      </c>
      <c r="Q25279">
        <v>93.2</v>
      </c>
      <c r="R25279">
        <v>-42</v>
      </c>
      <c r="S25279">
        <v>4.0209999999999999</v>
      </c>
      <c r="T25279">
        <v>5195.8</v>
      </c>
      <c r="U25279" t="s">
        <v>42</v>
      </c>
    </row>
    <row r="25280" spans="1:21" x14ac:dyDescent="0.25">
      <c r="A25280">
        <v>41</v>
      </c>
      <c r="B25280" t="s">
        <v>51</v>
      </c>
      <c r="C25280" t="s">
        <v>35</v>
      </c>
      <c r="D25280" t="s">
        <v>49</v>
      </c>
      <c r="E25280" t="s">
        <v>37</v>
      </c>
      <c r="F25280" t="s">
        <v>37</v>
      </c>
      <c r="G25280" t="s">
        <v>37</v>
      </c>
      <c r="H25280" t="s">
        <v>68</v>
      </c>
      <c r="I25280" t="s">
        <v>75</v>
      </c>
      <c r="J25280" t="s">
        <v>64</v>
      </c>
      <c r="K25280">
        <v>229</v>
      </c>
      <c r="L25280">
        <v>2</v>
      </c>
      <c r="M25280">
        <v>999</v>
      </c>
      <c r="N25280">
        <v>0</v>
      </c>
      <c r="O25280" t="s">
        <v>41</v>
      </c>
      <c r="P25280">
        <v>-1.8</v>
      </c>
      <c r="Q25280">
        <v>92.843000000000004</v>
      </c>
      <c r="R25280">
        <v>-50</v>
      </c>
      <c r="S25280">
        <v>1.5309999999999999</v>
      </c>
      <c r="T25280">
        <v>5099.1000000000004</v>
      </c>
      <c r="U25280" t="s">
        <v>42</v>
      </c>
    </row>
    <row r="25281" spans="1:23" x14ac:dyDescent="0.25">
      <c r="A25281">
        <v>41</v>
      </c>
      <c r="B25281" t="s">
        <v>51</v>
      </c>
      <c r="C25281" t="s">
        <v>35</v>
      </c>
      <c r="D25281" t="s">
        <v>49</v>
      </c>
      <c r="E25281" t="s">
        <v>37</v>
      </c>
      <c r="F25281" t="s">
        <v>42</v>
      </c>
      <c r="G25281" t="s">
        <v>37</v>
      </c>
      <c r="H25281" t="s">
        <v>68</v>
      </c>
      <c r="I25281" t="s">
        <v>76</v>
      </c>
      <c r="J25281" t="s">
        <v>61</v>
      </c>
      <c r="K25281">
        <v>466</v>
      </c>
      <c r="L25281">
        <v>5</v>
      </c>
      <c r="M25281">
        <v>999</v>
      </c>
      <c r="N25281">
        <v>1</v>
      </c>
      <c r="O25281" t="s">
        <v>71</v>
      </c>
      <c r="P25281">
        <v>-1.8</v>
      </c>
      <c r="Q25281">
        <v>93.075000000000003</v>
      </c>
      <c r="R25281">
        <v>-47.1</v>
      </c>
      <c r="S25281">
        <v>1.423</v>
      </c>
      <c r="T25281">
        <v>5099.1000000000004</v>
      </c>
      <c r="U25281" t="s">
        <v>42</v>
      </c>
    </row>
    <row r="25282" spans="1:23" x14ac:dyDescent="0.25">
      <c r="A25282">
        <v>41</v>
      </c>
      <c r="B25282" t="s">
        <v>51</v>
      </c>
      <c r="C25282" t="s">
        <v>53</v>
      </c>
      <c r="D25282" t="s">
        <v>49</v>
      </c>
      <c r="E25282" t="s">
        <v>37</v>
      </c>
      <c r="F25282" t="s">
        <v>45</v>
      </c>
      <c r="G25282" t="s">
        <v>45</v>
      </c>
      <c r="H25282" t="s">
        <v>68</v>
      </c>
      <c r="I25282" t="s">
        <v>76</v>
      </c>
      <c r="J25282" t="s">
        <v>63</v>
      </c>
      <c r="K25282">
        <v>347</v>
      </c>
      <c r="L25282">
        <v>1</v>
      </c>
      <c r="M25282">
        <v>999</v>
      </c>
      <c r="N25282">
        <v>0</v>
      </c>
      <c r="O25282" t="s">
        <v>41</v>
      </c>
      <c r="P25282">
        <v>-1.8</v>
      </c>
      <c r="Q25282">
        <v>93.075000000000003</v>
      </c>
      <c r="R25282">
        <v>-47.1</v>
      </c>
      <c r="S25282">
        <v>1.365</v>
      </c>
      <c r="T25282">
        <v>5099.1000000000004</v>
      </c>
      <c r="U25282" t="s">
        <v>42</v>
      </c>
    </row>
    <row r="25283" spans="1:23" x14ac:dyDescent="0.25">
      <c r="A25283">
        <v>41</v>
      </c>
      <c r="B25283" t="s">
        <v>51</v>
      </c>
      <c r="C25283" t="s">
        <v>53</v>
      </c>
      <c r="D25283" t="s">
        <v>49</v>
      </c>
      <c r="E25283" t="s">
        <v>37</v>
      </c>
      <c r="F25283" t="s">
        <v>42</v>
      </c>
      <c r="G25283" t="s">
        <v>37</v>
      </c>
      <c r="H25283" t="s">
        <v>68</v>
      </c>
      <c r="I25283" t="s">
        <v>76</v>
      </c>
      <c r="J25283" t="s">
        <v>63</v>
      </c>
      <c r="K25283">
        <v>834</v>
      </c>
      <c r="L25283">
        <v>1</v>
      </c>
      <c r="M25283">
        <v>999</v>
      </c>
      <c r="N25283">
        <v>0</v>
      </c>
      <c r="O25283" t="s">
        <v>41</v>
      </c>
      <c r="P25283">
        <v>-1.8</v>
      </c>
      <c r="Q25283">
        <v>93.075000000000003</v>
      </c>
      <c r="R25283">
        <v>-47.1</v>
      </c>
      <c r="S25283">
        <v>1.365</v>
      </c>
      <c r="T25283">
        <v>5099.1000000000004</v>
      </c>
      <c r="U25283" t="s">
        <v>42</v>
      </c>
    </row>
    <row r="25284" spans="1:23" x14ac:dyDescent="0.25">
      <c r="A25284">
        <v>41</v>
      </c>
      <c r="B25284" t="s">
        <v>51</v>
      </c>
      <c r="C25284" t="s">
        <v>53</v>
      </c>
      <c r="D25284" t="s">
        <v>49</v>
      </c>
      <c r="E25284" t="s">
        <v>37</v>
      </c>
      <c r="F25284" t="s">
        <v>42</v>
      </c>
      <c r="G25284" t="s">
        <v>37</v>
      </c>
      <c r="H25284" t="s">
        <v>68</v>
      </c>
      <c r="I25284" t="s">
        <v>76</v>
      </c>
      <c r="J25284" t="s">
        <v>63</v>
      </c>
      <c r="K25284">
        <v>811</v>
      </c>
      <c r="L25284">
        <v>2</v>
      </c>
      <c r="M25284">
        <v>999</v>
      </c>
      <c r="N25284">
        <v>0</v>
      </c>
      <c r="O25284" t="s">
        <v>41</v>
      </c>
      <c r="P25284">
        <v>-1.8</v>
      </c>
      <c r="Q25284">
        <v>93.075000000000003</v>
      </c>
      <c r="R25284">
        <v>-47.1</v>
      </c>
      <c r="S25284">
        <v>1.365</v>
      </c>
      <c r="T25284">
        <v>5099.1000000000004</v>
      </c>
      <c r="U25284" t="s">
        <v>42</v>
      </c>
    </row>
    <row r="25285" spans="1:23" x14ac:dyDescent="0.25">
      <c r="A25285">
        <v>41</v>
      </c>
      <c r="B25285" t="s">
        <v>51</v>
      </c>
      <c r="C25285" t="s">
        <v>53</v>
      </c>
      <c r="D25285" t="s">
        <v>49</v>
      </c>
      <c r="E25285" t="s">
        <v>37</v>
      </c>
      <c r="F25285" t="s">
        <v>37</v>
      </c>
      <c r="G25285" t="s">
        <v>37</v>
      </c>
      <c r="H25285" t="s">
        <v>68</v>
      </c>
      <c r="I25285" t="s">
        <v>76</v>
      </c>
      <c r="J25285" t="s">
        <v>63</v>
      </c>
      <c r="K25285">
        <v>774</v>
      </c>
      <c r="L25285">
        <v>2</v>
      </c>
      <c r="M25285">
        <v>999</v>
      </c>
      <c r="N25285">
        <v>1</v>
      </c>
      <c r="O25285" t="s">
        <v>71</v>
      </c>
      <c r="P25285">
        <v>-1.8</v>
      </c>
      <c r="Q25285">
        <v>93.075000000000003</v>
      </c>
      <c r="R25285">
        <v>-47.1</v>
      </c>
      <c r="S25285">
        <v>1.365</v>
      </c>
      <c r="T25285">
        <v>5099.1000000000004</v>
      </c>
      <c r="U25285" t="s">
        <v>42</v>
      </c>
    </row>
    <row r="25286" spans="1:23" x14ac:dyDescent="0.25">
      <c r="A25286">
        <v>41</v>
      </c>
      <c r="B25286" t="s">
        <v>51</v>
      </c>
      <c r="C25286" t="s">
        <v>35</v>
      </c>
      <c r="D25286" t="s">
        <v>49</v>
      </c>
      <c r="E25286" t="s">
        <v>37</v>
      </c>
      <c r="F25286" t="s">
        <v>37</v>
      </c>
      <c r="G25286" t="s">
        <v>37</v>
      </c>
      <c r="H25286" t="s">
        <v>68</v>
      </c>
      <c r="I25286" t="s">
        <v>66</v>
      </c>
      <c r="J25286" t="s">
        <v>61</v>
      </c>
      <c r="K25286">
        <v>160</v>
      </c>
      <c r="L25286">
        <v>2</v>
      </c>
      <c r="M25286">
        <v>999</v>
      </c>
      <c r="N25286">
        <v>0</v>
      </c>
      <c r="O25286" t="s">
        <v>41</v>
      </c>
      <c r="P25286">
        <v>-2.9</v>
      </c>
      <c r="Q25286">
        <v>92.962999999999994</v>
      </c>
      <c r="R25286">
        <v>-40.799999999999997</v>
      </c>
      <c r="S25286">
        <v>1.262</v>
      </c>
      <c r="T25286">
        <v>5076.2</v>
      </c>
      <c r="U25286" t="s">
        <v>42</v>
      </c>
    </row>
    <row r="25287" spans="1:23" x14ac:dyDescent="0.25">
      <c r="A25287">
        <v>41</v>
      </c>
      <c r="B25287" t="s">
        <v>51</v>
      </c>
      <c r="C25287" t="s">
        <v>35</v>
      </c>
      <c r="D25287" t="s">
        <v>49</v>
      </c>
      <c r="E25287" t="s">
        <v>37</v>
      </c>
      <c r="F25287" t="s">
        <v>45</v>
      </c>
      <c r="G25287" t="s">
        <v>45</v>
      </c>
      <c r="H25287" t="s">
        <v>68</v>
      </c>
      <c r="I25287" t="s">
        <v>66</v>
      </c>
      <c r="J25287" t="s">
        <v>61</v>
      </c>
      <c r="K25287">
        <v>318</v>
      </c>
      <c r="L25287">
        <v>1</v>
      </c>
      <c r="M25287">
        <v>4</v>
      </c>
      <c r="N25287">
        <v>3</v>
      </c>
      <c r="O25287" t="s">
        <v>73</v>
      </c>
      <c r="P25287">
        <v>-2.9</v>
      </c>
      <c r="Q25287">
        <v>92.962999999999994</v>
      </c>
      <c r="R25287">
        <v>-40.799999999999997</v>
      </c>
      <c r="S25287">
        <v>1.262</v>
      </c>
      <c r="T25287">
        <v>5076.2</v>
      </c>
      <c r="U25287" t="s">
        <v>42</v>
      </c>
    </row>
    <row r="25288" spans="1:23" x14ac:dyDescent="0.25">
      <c r="A25288">
        <v>41</v>
      </c>
      <c r="B25288" t="s">
        <v>51</v>
      </c>
      <c r="C25288" t="s">
        <v>35</v>
      </c>
      <c r="D25288" t="s">
        <v>49</v>
      </c>
      <c r="E25288" t="s">
        <v>37</v>
      </c>
      <c r="F25288" t="s">
        <v>37</v>
      </c>
      <c r="G25288" t="s">
        <v>37</v>
      </c>
      <c r="H25288" t="s">
        <v>68</v>
      </c>
      <c r="I25288" t="s">
        <v>70</v>
      </c>
      <c r="J25288" t="s">
        <v>62</v>
      </c>
      <c r="K25288">
        <v>391</v>
      </c>
      <c r="L25288">
        <v>2</v>
      </c>
      <c r="M25288">
        <v>27</v>
      </c>
      <c r="N25288">
        <v>1</v>
      </c>
      <c r="O25288" t="s">
        <v>73</v>
      </c>
      <c r="P25288">
        <v>-1.1000000000000001</v>
      </c>
      <c r="Q25288">
        <v>94.600999999999999</v>
      </c>
      <c r="R25288">
        <v>-49.5</v>
      </c>
      <c r="S25288">
        <v>0.95899999999999996</v>
      </c>
      <c r="T25288">
        <v>4963.6000000000004</v>
      </c>
      <c r="U25288" t="s">
        <v>42</v>
      </c>
    </row>
    <row r="25289" spans="1:23" x14ac:dyDescent="0.25">
      <c r="A25289">
        <v>41</v>
      </c>
      <c r="B25289" t="s">
        <v>51</v>
      </c>
      <c r="C25289" t="s">
        <v>35</v>
      </c>
      <c r="D25289" t="s">
        <v>49</v>
      </c>
      <c r="E25289" t="s">
        <v>37</v>
      </c>
      <c r="F25289" t="s">
        <v>37</v>
      </c>
      <c r="G25289" t="s">
        <v>37</v>
      </c>
      <c r="H25289" t="s">
        <v>68</v>
      </c>
      <c r="I25289" t="s">
        <v>72</v>
      </c>
      <c r="J25289" t="s">
        <v>40</v>
      </c>
      <c r="K25289">
        <v>526</v>
      </c>
      <c r="L25289">
        <v>2</v>
      </c>
      <c r="M25289">
        <v>6</v>
      </c>
      <c r="N25289">
        <v>1</v>
      </c>
      <c r="O25289" t="s">
        <v>73</v>
      </c>
      <c r="P25289">
        <v>-1.1000000000000001</v>
      </c>
      <c r="Q25289">
        <v>94.766999999999996</v>
      </c>
      <c r="R25289">
        <v>-50.8</v>
      </c>
      <c r="S25289">
        <v>1.0389999999999999</v>
      </c>
      <c r="T25289">
        <v>4963.6000000000004</v>
      </c>
      <c r="U25289" t="s">
        <v>42</v>
      </c>
    </row>
    <row r="25290" spans="1:23" x14ac:dyDescent="0.25">
      <c r="A25290">
        <v>41</v>
      </c>
      <c r="B25290" t="s">
        <v>51</v>
      </c>
      <c r="C25290" t="s">
        <v>35</v>
      </c>
      <c r="D25290" t="s">
        <v>49</v>
      </c>
      <c r="E25290" t="s">
        <v>37</v>
      </c>
      <c r="F25290" t="s">
        <v>42</v>
      </c>
      <c r="G25290" t="s">
        <v>37</v>
      </c>
      <c r="H25290" t="s">
        <v>68</v>
      </c>
      <c r="I25290" t="s">
        <v>72</v>
      </c>
      <c r="J25290" t="s">
        <v>40</v>
      </c>
      <c r="K25290">
        <v>545</v>
      </c>
      <c r="L25290">
        <v>2</v>
      </c>
      <c r="M25290">
        <v>999</v>
      </c>
      <c r="N25290">
        <v>0</v>
      </c>
      <c r="O25290" t="s">
        <v>41</v>
      </c>
      <c r="P25290">
        <v>-1.1000000000000001</v>
      </c>
      <c r="Q25290">
        <v>94.766999999999996</v>
      </c>
      <c r="R25290">
        <v>-50.8</v>
      </c>
      <c r="S25290">
        <v>1.0389999999999999</v>
      </c>
      <c r="T25290">
        <v>4963.6000000000004</v>
      </c>
      <c r="U25290" t="s">
        <v>42</v>
      </c>
    </row>
    <row r="25291" spans="1:23" x14ac:dyDescent="0.25">
      <c r="A25291">
        <v>42</v>
      </c>
      <c r="B25291" t="s">
        <v>51</v>
      </c>
      <c r="C25291" t="s">
        <v>52</v>
      </c>
      <c r="D25291" t="s">
        <v>49</v>
      </c>
      <c r="E25291" t="s">
        <v>45</v>
      </c>
      <c r="F25291" t="s">
        <v>37</v>
      </c>
      <c r="G25291" t="s">
        <v>37</v>
      </c>
      <c r="H25291" t="s">
        <v>38</v>
      </c>
      <c r="I25291" t="s">
        <v>39</v>
      </c>
      <c r="J25291" t="s">
        <v>40</v>
      </c>
      <c r="K25291">
        <v>22</v>
      </c>
      <c r="L25291">
        <v>1</v>
      </c>
      <c r="M25291">
        <v>999</v>
      </c>
      <c r="N25291">
        <v>0</v>
      </c>
      <c r="O25291" t="s">
        <v>41</v>
      </c>
      <c r="P25291">
        <v>1.1000000000000001</v>
      </c>
      <c r="Q25291">
        <v>93.994</v>
      </c>
      <c r="R25291">
        <v>-36.4</v>
      </c>
      <c r="S25291">
        <v>4.8570000000000002</v>
      </c>
      <c r="T25291">
        <v>5191</v>
      </c>
      <c r="U25291" t="s">
        <v>37</v>
      </c>
      <c r="V25291">
        <v>46</v>
      </c>
      <c r="W25291">
        <f>COUNTIF($L$2:$L$41189, V25291)</f>
        <v>0</v>
      </c>
    </row>
    <row r="25292" spans="1:23" x14ac:dyDescent="0.25">
      <c r="A25292">
        <v>42</v>
      </c>
      <c r="B25292" t="s">
        <v>51</v>
      </c>
      <c r="C25292" t="s">
        <v>52</v>
      </c>
      <c r="D25292" t="s">
        <v>49</v>
      </c>
      <c r="E25292" t="s">
        <v>45</v>
      </c>
      <c r="F25292" t="s">
        <v>42</v>
      </c>
      <c r="G25292" t="s">
        <v>37</v>
      </c>
      <c r="H25292" t="s">
        <v>38</v>
      </c>
      <c r="I25292" t="s">
        <v>39</v>
      </c>
      <c r="J25292" t="s">
        <v>40</v>
      </c>
      <c r="K25292">
        <v>152</v>
      </c>
      <c r="L25292">
        <v>2</v>
      </c>
      <c r="M25292">
        <v>999</v>
      </c>
      <c r="N25292">
        <v>0</v>
      </c>
      <c r="O25292" t="s">
        <v>41</v>
      </c>
      <c r="P25292">
        <v>1.1000000000000001</v>
      </c>
      <c r="Q25292">
        <v>93.994</v>
      </c>
      <c r="R25292">
        <v>-36.4</v>
      </c>
      <c r="S25292">
        <v>4.8570000000000002</v>
      </c>
      <c r="T25292">
        <v>5191</v>
      </c>
      <c r="U25292" t="s">
        <v>37</v>
      </c>
    </row>
    <row r="25293" spans="1:23" x14ac:dyDescent="0.25">
      <c r="A25293">
        <v>42</v>
      </c>
      <c r="B25293" t="s">
        <v>51</v>
      </c>
      <c r="C25293" t="s">
        <v>52</v>
      </c>
      <c r="D25293" t="s">
        <v>49</v>
      </c>
      <c r="E25293" t="s">
        <v>45</v>
      </c>
      <c r="F25293" t="s">
        <v>45</v>
      </c>
      <c r="G25293" t="s">
        <v>45</v>
      </c>
      <c r="H25293" t="s">
        <v>38</v>
      </c>
      <c r="I25293" t="s">
        <v>39</v>
      </c>
      <c r="J25293" t="s">
        <v>61</v>
      </c>
      <c r="K25293">
        <v>529</v>
      </c>
      <c r="L25293">
        <v>1</v>
      </c>
      <c r="M25293">
        <v>999</v>
      </c>
      <c r="N25293">
        <v>0</v>
      </c>
      <c r="O25293" t="s">
        <v>41</v>
      </c>
      <c r="P25293">
        <v>1.1000000000000001</v>
      </c>
      <c r="Q25293">
        <v>93.994</v>
      </c>
      <c r="R25293">
        <v>-36.4</v>
      </c>
      <c r="S25293">
        <v>4.8570000000000002</v>
      </c>
      <c r="T25293">
        <v>5191</v>
      </c>
      <c r="U25293" t="s">
        <v>37</v>
      </c>
    </row>
    <row r="25294" spans="1:23" x14ac:dyDescent="0.25">
      <c r="A25294">
        <v>42</v>
      </c>
      <c r="B25294" t="s">
        <v>51</v>
      </c>
      <c r="C25294" t="s">
        <v>35</v>
      </c>
      <c r="D25294" t="s">
        <v>49</v>
      </c>
      <c r="E25294" t="s">
        <v>37</v>
      </c>
      <c r="F25294" t="s">
        <v>42</v>
      </c>
      <c r="G25294" t="s">
        <v>37</v>
      </c>
      <c r="H25294" t="s">
        <v>38</v>
      </c>
      <c r="I25294" t="s">
        <v>39</v>
      </c>
      <c r="J25294" t="s">
        <v>62</v>
      </c>
      <c r="K25294">
        <v>280</v>
      </c>
      <c r="L25294">
        <v>3</v>
      </c>
      <c r="M25294">
        <v>999</v>
      </c>
      <c r="N25294">
        <v>0</v>
      </c>
      <c r="O25294" t="s">
        <v>41</v>
      </c>
      <c r="P25294">
        <v>1.1000000000000001</v>
      </c>
      <c r="Q25294">
        <v>93.994</v>
      </c>
      <c r="R25294">
        <v>-36.4</v>
      </c>
      <c r="S25294">
        <v>4.8559999999999999</v>
      </c>
      <c r="T25294">
        <v>5191</v>
      </c>
      <c r="U25294" t="s">
        <v>37</v>
      </c>
    </row>
    <row r="25295" spans="1:23" x14ac:dyDescent="0.25">
      <c r="A25295">
        <v>42</v>
      </c>
      <c r="B25295" t="s">
        <v>50</v>
      </c>
      <c r="C25295" t="s">
        <v>35</v>
      </c>
      <c r="D25295" t="s">
        <v>49</v>
      </c>
      <c r="E25295" t="s">
        <v>37</v>
      </c>
      <c r="F25295" t="s">
        <v>42</v>
      </c>
      <c r="G25295" t="s">
        <v>37</v>
      </c>
      <c r="H25295" t="s">
        <v>38</v>
      </c>
      <c r="I25295" t="s">
        <v>39</v>
      </c>
      <c r="J25295" t="s">
        <v>40</v>
      </c>
      <c r="K25295">
        <v>186</v>
      </c>
      <c r="L25295">
        <v>1</v>
      </c>
      <c r="M25295">
        <v>999</v>
      </c>
      <c r="N25295">
        <v>0</v>
      </c>
      <c r="O25295" t="s">
        <v>41</v>
      </c>
      <c r="P25295">
        <v>1.1000000000000001</v>
      </c>
      <c r="Q25295">
        <v>93.994</v>
      </c>
      <c r="R25295">
        <v>-36.4</v>
      </c>
      <c r="S25295">
        <v>4.8570000000000002</v>
      </c>
      <c r="T25295">
        <v>5191</v>
      </c>
      <c r="U25295" t="s">
        <v>37</v>
      </c>
    </row>
    <row r="25296" spans="1:23" x14ac:dyDescent="0.25">
      <c r="A25296">
        <v>42</v>
      </c>
      <c r="B25296" t="s">
        <v>51</v>
      </c>
      <c r="C25296" t="s">
        <v>35</v>
      </c>
      <c r="D25296" t="s">
        <v>49</v>
      </c>
      <c r="E25296" t="s">
        <v>45</v>
      </c>
      <c r="F25296" t="s">
        <v>37</v>
      </c>
      <c r="G25296" t="s">
        <v>37</v>
      </c>
      <c r="H25296" t="s">
        <v>38</v>
      </c>
      <c r="I25296" t="s">
        <v>39</v>
      </c>
      <c r="J25296" t="s">
        <v>61</v>
      </c>
      <c r="K25296">
        <v>166</v>
      </c>
      <c r="L25296">
        <v>4</v>
      </c>
      <c r="M25296">
        <v>999</v>
      </c>
      <c r="N25296">
        <v>0</v>
      </c>
      <c r="O25296" t="s">
        <v>41</v>
      </c>
      <c r="P25296">
        <v>1.1000000000000001</v>
      </c>
      <c r="Q25296">
        <v>93.994</v>
      </c>
      <c r="R25296">
        <v>-36.4</v>
      </c>
      <c r="S25296">
        <v>4.8559999999999999</v>
      </c>
      <c r="T25296">
        <v>5191</v>
      </c>
      <c r="U25296" t="s">
        <v>37</v>
      </c>
    </row>
    <row r="25297" spans="1:21" x14ac:dyDescent="0.25">
      <c r="A25297">
        <v>42</v>
      </c>
      <c r="B25297" t="s">
        <v>43</v>
      </c>
      <c r="C25297" t="s">
        <v>35</v>
      </c>
      <c r="D25297" t="s">
        <v>49</v>
      </c>
      <c r="E25297" t="s">
        <v>37</v>
      </c>
      <c r="F25297" t="s">
        <v>42</v>
      </c>
      <c r="G25297" t="s">
        <v>37</v>
      </c>
      <c r="H25297" t="s">
        <v>38</v>
      </c>
      <c r="I25297" t="s">
        <v>39</v>
      </c>
      <c r="J25297" t="s">
        <v>62</v>
      </c>
      <c r="K25297">
        <v>299</v>
      </c>
      <c r="L25297">
        <v>1</v>
      </c>
      <c r="M25297">
        <v>999</v>
      </c>
      <c r="N25297">
        <v>0</v>
      </c>
      <c r="O25297" t="s">
        <v>41</v>
      </c>
      <c r="P25297">
        <v>1.1000000000000001</v>
      </c>
      <c r="Q25297">
        <v>93.994</v>
      </c>
      <c r="R25297">
        <v>-36.4</v>
      </c>
      <c r="S25297">
        <v>4.859</v>
      </c>
      <c r="T25297">
        <v>5191</v>
      </c>
      <c r="U25297" t="s">
        <v>37</v>
      </c>
    </row>
    <row r="25298" spans="1:21" x14ac:dyDescent="0.25">
      <c r="A25298">
        <v>42</v>
      </c>
      <c r="B25298" t="s">
        <v>46</v>
      </c>
      <c r="C25298" t="s">
        <v>35</v>
      </c>
      <c r="D25298" t="s">
        <v>49</v>
      </c>
      <c r="E25298" t="s">
        <v>37</v>
      </c>
      <c r="F25298" t="s">
        <v>37</v>
      </c>
      <c r="G25298" t="s">
        <v>37</v>
      </c>
      <c r="H25298" t="s">
        <v>38</v>
      </c>
      <c r="I25298" t="s">
        <v>39</v>
      </c>
      <c r="J25298" t="s">
        <v>62</v>
      </c>
      <c r="K25298">
        <v>230</v>
      </c>
      <c r="L25298">
        <v>2</v>
      </c>
      <c r="M25298">
        <v>999</v>
      </c>
      <c r="N25298">
        <v>0</v>
      </c>
      <c r="O25298" t="s">
        <v>41</v>
      </c>
      <c r="P25298">
        <v>1.1000000000000001</v>
      </c>
      <c r="Q25298">
        <v>93.994</v>
      </c>
      <c r="R25298">
        <v>-36.4</v>
      </c>
      <c r="S25298">
        <v>4.859</v>
      </c>
      <c r="T25298">
        <v>5191</v>
      </c>
      <c r="U25298" t="s">
        <v>37</v>
      </c>
    </row>
    <row r="25299" spans="1:21" x14ac:dyDescent="0.25">
      <c r="A25299">
        <v>42</v>
      </c>
      <c r="B25299" t="s">
        <v>51</v>
      </c>
      <c r="C25299" t="s">
        <v>35</v>
      </c>
      <c r="D25299" t="s">
        <v>49</v>
      </c>
      <c r="E25299" t="s">
        <v>45</v>
      </c>
      <c r="F25299" t="s">
        <v>37</v>
      </c>
      <c r="G25299" t="s">
        <v>37</v>
      </c>
      <c r="H25299" t="s">
        <v>38</v>
      </c>
      <c r="I25299" t="s">
        <v>39</v>
      </c>
      <c r="J25299" t="s">
        <v>62</v>
      </c>
      <c r="K25299">
        <v>295</v>
      </c>
      <c r="L25299">
        <v>1</v>
      </c>
      <c r="M25299">
        <v>999</v>
      </c>
      <c r="N25299">
        <v>0</v>
      </c>
      <c r="O25299" t="s">
        <v>41</v>
      </c>
      <c r="P25299">
        <v>1.1000000000000001</v>
      </c>
      <c r="Q25299">
        <v>93.994</v>
      </c>
      <c r="R25299">
        <v>-36.4</v>
      </c>
      <c r="S25299">
        <v>4.859</v>
      </c>
      <c r="T25299">
        <v>5191</v>
      </c>
      <c r="U25299" t="s">
        <v>37</v>
      </c>
    </row>
    <row r="25300" spans="1:21" x14ac:dyDescent="0.25">
      <c r="A25300">
        <v>42</v>
      </c>
      <c r="B25300" t="s">
        <v>51</v>
      </c>
      <c r="C25300" t="s">
        <v>53</v>
      </c>
      <c r="D25300" t="s">
        <v>49</v>
      </c>
      <c r="E25300" t="s">
        <v>45</v>
      </c>
      <c r="F25300" t="s">
        <v>37</v>
      </c>
      <c r="G25300" t="s">
        <v>42</v>
      </c>
      <c r="H25300" t="s">
        <v>38</v>
      </c>
      <c r="I25300" t="s">
        <v>39</v>
      </c>
      <c r="J25300" t="s">
        <v>64</v>
      </c>
      <c r="K25300">
        <v>286</v>
      </c>
      <c r="L25300">
        <v>3</v>
      </c>
      <c r="M25300">
        <v>999</v>
      </c>
      <c r="N25300">
        <v>0</v>
      </c>
      <c r="O25300" t="s">
        <v>41</v>
      </c>
      <c r="P25300">
        <v>1.1000000000000001</v>
      </c>
      <c r="Q25300">
        <v>93.994</v>
      </c>
      <c r="R25300">
        <v>-36.4</v>
      </c>
      <c r="S25300">
        <v>4.859</v>
      </c>
      <c r="T25300">
        <v>5191</v>
      </c>
      <c r="U25300" t="s">
        <v>37</v>
      </c>
    </row>
    <row r="25301" spans="1:21" x14ac:dyDescent="0.25">
      <c r="A25301">
        <v>42</v>
      </c>
      <c r="B25301" t="s">
        <v>43</v>
      </c>
      <c r="C25301" t="s">
        <v>35</v>
      </c>
      <c r="D25301" t="s">
        <v>49</v>
      </c>
      <c r="E25301" t="s">
        <v>37</v>
      </c>
      <c r="F25301" t="s">
        <v>37</v>
      </c>
      <c r="G25301" t="s">
        <v>37</v>
      </c>
      <c r="H25301" t="s">
        <v>38</v>
      </c>
      <c r="I25301" t="s">
        <v>39</v>
      </c>
      <c r="J25301" t="s">
        <v>40</v>
      </c>
      <c r="K25301">
        <v>136</v>
      </c>
      <c r="L25301">
        <v>2</v>
      </c>
      <c r="M25301">
        <v>999</v>
      </c>
      <c r="N25301">
        <v>0</v>
      </c>
      <c r="O25301" t="s">
        <v>41</v>
      </c>
      <c r="P25301">
        <v>1.1000000000000001</v>
      </c>
      <c r="Q25301">
        <v>93.994</v>
      </c>
      <c r="R25301">
        <v>-36.4</v>
      </c>
      <c r="S25301">
        <v>4.8579999999999997</v>
      </c>
      <c r="T25301">
        <v>5191</v>
      </c>
      <c r="U25301" t="s">
        <v>37</v>
      </c>
    </row>
    <row r="25302" spans="1:21" x14ac:dyDescent="0.25">
      <c r="A25302">
        <v>42</v>
      </c>
      <c r="B25302" t="s">
        <v>43</v>
      </c>
      <c r="C25302" t="s">
        <v>35</v>
      </c>
      <c r="D25302" t="s">
        <v>49</v>
      </c>
      <c r="E25302" t="s">
        <v>37</v>
      </c>
      <c r="F25302" t="s">
        <v>37</v>
      </c>
      <c r="G25302" t="s">
        <v>37</v>
      </c>
      <c r="H25302" t="s">
        <v>38</v>
      </c>
      <c r="I25302" t="s">
        <v>39</v>
      </c>
      <c r="J25302" t="s">
        <v>61</v>
      </c>
      <c r="K25302">
        <v>107</v>
      </c>
      <c r="L25302">
        <v>1</v>
      </c>
      <c r="M25302">
        <v>999</v>
      </c>
      <c r="N25302">
        <v>0</v>
      </c>
      <c r="O25302" t="s">
        <v>41</v>
      </c>
      <c r="P25302">
        <v>1.1000000000000001</v>
      </c>
      <c r="Q25302">
        <v>93.994</v>
      </c>
      <c r="R25302">
        <v>-36.4</v>
      </c>
      <c r="S25302">
        <v>4.8559999999999999</v>
      </c>
      <c r="T25302">
        <v>5191</v>
      </c>
      <c r="U25302" t="s">
        <v>37</v>
      </c>
    </row>
    <row r="25303" spans="1:21" x14ac:dyDescent="0.25">
      <c r="A25303">
        <v>42</v>
      </c>
      <c r="B25303" t="s">
        <v>34</v>
      </c>
      <c r="C25303" t="s">
        <v>35</v>
      </c>
      <c r="D25303" t="s">
        <v>49</v>
      </c>
      <c r="E25303" t="s">
        <v>37</v>
      </c>
      <c r="F25303" t="s">
        <v>42</v>
      </c>
      <c r="G25303" t="s">
        <v>37</v>
      </c>
      <c r="H25303" t="s">
        <v>38</v>
      </c>
      <c r="I25303" t="s">
        <v>39</v>
      </c>
      <c r="J25303" t="s">
        <v>40</v>
      </c>
      <c r="K25303">
        <v>117</v>
      </c>
      <c r="L25303">
        <v>2</v>
      </c>
      <c r="M25303">
        <v>999</v>
      </c>
      <c r="N25303">
        <v>0</v>
      </c>
      <c r="O25303" t="s">
        <v>41</v>
      </c>
      <c r="P25303">
        <v>1.1000000000000001</v>
      </c>
      <c r="Q25303">
        <v>93.994</v>
      </c>
      <c r="R25303">
        <v>-36.4</v>
      </c>
      <c r="S25303">
        <v>4.8570000000000002</v>
      </c>
      <c r="T25303">
        <v>5191</v>
      </c>
      <c r="U25303" t="s">
        <v>37</v>
      </c>
    </row>
    <row r="25304" spans="1:21" x14ac:dyDescent="0.25">
      <c r="A25304">
        <v>42</v>
      </c>
      <c r="B25304" t="s">
        <v>51</v>
      </c>
      <c r="C25304" t="s">
        <v>35</v>
      </c>
      <c r="D25304" t="s">
        <v>49</v>
      </c>
      <c r="E25304" t="s">
        <v>37</v>
      </c>
      <c r="F25304" t="s">
        <v>37</v>
      </c>
      <c r="G25304" t="s">
        <v>42</v>
      </c>
      <c r="H25304" t="s">
        <v>38</v>
      </c>
      <c r="I25304" t="s">
        <v>39</v>
      </c>
      <c r="J25304" t="s">
        <v>62</v>
      </c>
      <c r="K25304">
        <v>96</v>
      </c>
      <c r="L25304">
        <v>5</v>
      </c>
      <c r="M25304">
        <v>999</v>
      </c>
      <c r="N25304">
        <v>0</v>
      </c>
      <c r="O25304" t="s">
        <v>41</v>
      </c>
      <c r="P25304">
        <v>1.1000000000000001</v>
      </c>
      <c r="Q25304">
        <v>93.994</v>
      </c>
      <c r="R25304">
        <v>-36.4</v>
      </c>
      <c r="S25304">
        <v>4.8570000000000002</v>
      </c>
      <c r="T25304">
        <v>5191</v>
      </c>
      <c r="U25304" t="s">
        <v>37</v>
      </c>
    </row>
    <row r="25305" spans="1:21" x14ac:dyDescent="0.25">
      <c r="A25305">
        <v>42</v>
      </c>
      <c r="B25305" t="s">
        <v>51</v>
      </c>
      <c r="C25305" t="s">
        <v>35</v>
      </c>
      <c r="D25305" t="s">
        <v>49</v>
      </c>
      <c r="E25305" t="s">
        <v>37</v>
      </c>
      <c r="F25305" t="s">
        <v>42</v>
      </c>
      <c r="G25305" t="s">
        <v>37</v>
      </c>
      <c r="H25305" t="s">
        <v>38</v>
      </c>
      <c r="I25305" t="s">
        <v>39</v>
      </c>
      <c r="J25305" t="s">
        <v>62</v>
      </c>
      <c r="K25305">
        <v>77</v>
      </c>
      <c r="L25305">
        <v>3</v>
      </c>
      <c r="M25305">
        <v>999</v>
      </c>
      <c r="N25305">
        <v>0</v>
      </c>
      <c r="O25305" t="s">
        <v>41</v>
      </c>
      <c r="P25305">
        <v>1.1000000000000001</v>
      </c>
      <c r="Q25305">
        <v>93.994</v>
      </c>
      <c r="R25305">
        <v>-36.4</v>
      </c>
      <c r="S25305">
        <v>4.8570000000000002</v>
      </c>
      <c r="T25305">
        <v>5191</v>
      </c>
      <c r="U25305" t="s">
        <v>37</v>
      </c>
    </row>
    <row r="25306" spans="1:21" x14ac:dyDescent="0.25">
      <c r="A25306">
        <v>42</v>
      </c>
      <c r="B25306" t="s">
        <v>43</v>
      </c>
      <c r="C25306" t="s">
        <v>35</v>
      </c>
      <c r="D25306" t="s">
        <v>49</v>
      </c>
      <c r="E25306" t="s">
        <v>37</v>
      </c>
      <c r="F25306" t="s">
        <v>37</v>
      </c>
      <c r="G25306" t="s">
        <v>37</v>
      </c>
      <c r="H25306" t="s">
        <v>38</v>
      </c>
      <c r="I25306" t="s">
        <v>39</v>
      </c>
      <c r="J25306" t="s">
        <v>64</v>
      </c>
      <c r="K25306">
        <v>177</v>
      </c>
      <c r="L25306">
        <v>1</v>
      </c>
      <c r="M25306">
        <v>999</v>
      </c>
      <c r="N25306">
        <v>0</v>
      </c>
      <c r="O25306" t="s">
        <v>41</v>
      </c>
      <c r="P25306">
        <v>1.1000000000000001</v>
      </c>
      <c r="Q25306">
        <v>93.994</v>
      </c>
      <c r="R25306">
        <v>-36.4</v>
      </c>
      <c r="S25306">
        <v>4.8639999999999999</v>
      </c>
      <c r="T25306">
        <v>5191</v>
      </c>
      <c r="U25306" t="s">
        <v>37</v>
      </c>
    </row>
    <row r="25307" spans="1:21" x14ac:dyDescent="0.25">
      <c r="A25307">
        <v>42</v>
      </c>
      <c r="B25307" t="s">
        <v>43</v>
      </c>
      <c r="C25307" t="s">
        <v>35</v>
      </c>
      <c r="D25307" t="s">
        <v>49</v>
      </c>
      <c r="E25307" t="s">
        <v>37</v>
      </c>
      <c r="F25307" t="s">
        <v>42</v>
      </c>
      <c r="G25307" t="s">
        <v>37</v>
      </c>
      <c r="H25307" t="s">
        <v>38</v>
      </c>
      <c r="I25307" t="s">
        <v>39</v>
      </c>
      <c r="J25307" t="s">
        <v>64</v>
      </c>
      <c r="K25307">
        <v>149</v>
      </c>
      <c r="L25307">
        <v>1</v>
      </c>
      <c r="M25307">
        <v>999</v>
      </c>
      <c r="N25307">
        <v>0</v>
      </c>
      <c r="O25307" t="s">
        <v>41</v>
      </c>
      <c r="P25307">
        <v>1.1000000000000001</v>
      </c>
      <c r="Q25307">
        <v>93.994</v>
      </c>
      <c r="R25307">
        <v>-36.4</v>
      </c>
      <c r="S25307">
        <v>4.8639999999999999</v>
      </c>
      <c r="T25307">
        <v>5191</v>
      </c>
      <c r="U25307" t="s">
        <v>37</v>
      </c>
    </row>
    <row r="25308" spans="1:21" x14ac:dyDescent="0.25">
      <c r="A25308">
        <v>42</v>
      </c>
      <c r="B25308" t="s">
        <v>51</v>
      </c>
      <c r="C25308" t="s">
        <v>35</v>
      </c>
      <c r="D25308" t="s">
        <v>49</v>
      </c>
      <c r="E25308" t="s">
        <v>45</v>
      </c>
      <c r="F25308" t="s">
        <v>42</v>
      </c>
      <c r="G25308" t="s">
        <v>37</v>
      </c>
      <c r="H25308" t="s">
        <v>38</v>
      </c>
      <c r="I25308" t="s">
        <v>39</v>
      </c>
      <c r="J25308" t="s">
        <v>64</v>
      </c>
      <c r="K25308">
        <v>185</v>
      </c>
      <c r="L25308">
        <v>3</v>
      </c>
      <c r="M25308">
        <v>999</v>
      </c>
      <c r="N25308">
        <v>0</v>
      </c>
      <c r="O25308" t="s">
        <v>41</v>
      </c>
      <c r="P25308">
        <v>1.1000000000000001</v>
      </c>
      <c r="Q25308">
        <v>93.994</v>
      </c>
      <c r="R25308">
        <v>-36.4</v>
      </c>
      <c r="S25308">
        <v>4.8639999999999999</v>
      </c>
      <c r="T25308">
        <v>5191</v>
      </c>
      <c r="U25308" t="s">
        <v>37</v>
      </c>
    </row>
    <row r="25309" spans="1:21" x14ac:dyDescent="0.25">
      <c r="A25309">
        <v>42</v>
      </c>
      <c r="B25309" t="s">
        <v>51</v>
      </c>
      <c r="C25309" t="s">
        <v>35</v>
      </c>
      <c r="D25309" t="s">
        <v>49</v>
      </c>
      <c r="E25309" t="s">
        <v>45</v>
      </c>
      <c r="F25309" t="s">
        <v>37</v>
      </c>
      <c r="G25309" t="s">
        <v>37</v>
      </c>
      <c r="H25309" t="s">
        <v>38</v>
      </c>
      <c r="I25309" t="s">
        <v>66</v>
      </c>
      <c r="J25309" t="s">
        <v>40</v>
      </c>
      <c r="K25309">
        <v>119</v>
      </c>
      <c r="L25309">
        <v>9</v>
      </c>
      <c r="M25309">
        <v>999</v>
      </c>
      <c r="N25309">
        <v>0</v>
      </c>
      <c r="O25309" t="s">
        <v>41</v>
      </c>
      <c r="P25309">
        <v>1.4</v>
      </c>
      <c r="Q25309">
        <v>94.465000000000003</v>
      </c>
      <c r="R25309">
        <v>-41.8</v>
      </c>
      <c r="S25309">
        <v>4.8650000000000002</v>
      </c>
      <c r="T25309">
        <v>5228.1000000000004</v>
      </c>
      <c r="U25309" t="s">
        <v>37</v>
      </c>
    </row>
    <row r="25310" spans="1:21" x14ac:dyDescent="0.25">
      <c r="A25310">
        <v>42</v>
      </c>
      <c r="B25310" t="s">
        <v>43</v>
      </c>
      <c r="C25310" t="s">
        <v>35</v>
      </c>
      <c r="D25310" t="s">
        <v>49</v>
      </c>
      <c r="E25310" t="s">
        <v>37</v>
      </c>
      <c r="F25310" t="s">
        <v>37</v>
      </c>
      <c r="G25310" t="s">
        <v>37</v>
      </c>
      <c r="H25310" t="s">
        <v>38</v>
      </c>
      <c r="I25310" t="s">
        <v>66</v>
      </c>
      <c r="J25310" t="s">
        <v>64</v>
      </c>
      <c r="K25310">
        <v>24</v>
      </c>
      <c r="L25310">
        <v>1</v>
      </c>
      <c r="M25310">
        <v>999</v>
      </c>
      <c r="N25310">
        <v>0</v>
      </c>
      <c r="O25310" t="s">
        <v>41</v>
      </c>
      <c r="P25310">
        <v>1.4</v>
      </c>
      <c r="Q25310">
        <v>94.465000000000003</v>
      </c>
      <c r="R25310">
        <v>-41.8</v>
      </c>
      <c r="S25310">
        <v>4.9669999999999996</v>
      </c>
      <c r="T25310">
        <v>5228.1000000000004</v>
      </c>
      <c r="U25310" t="s">
        <v>37</v>
      </c>
    </row>
    <row r="25311" spans="1:21" x14ac:dyDescent="0.25">
      <c r="A25311">
        <v>42</v>
      </c>
      <c r="B25311" t="s">
        <v>51</v>
      </c>
      <c r="C25311" t="s">
        <v>52</v>
      </c>
      <c r="D25311" t="s">
        <v>49</v>
      </c>
      <c r="E25311" t="s">
        <v>45</v>
      </c>
      <c r="F25311" t="s">
        <v>37</v>
      </c>
      <c r="G25311" t="s">
        <v>37</v>
      </c>
      <c r="H25311" t="s">
        <v>38</v>
      </c>
      <c r="I25311" t="s">
        <v>66</v>
      </c>
      <c r="J25311" t="s">
        <v>64</v>
      </c>
      <c r="K25311">
        <v>29</v>
      </c>
      <c r="L25311">
        <v>4</v>
      </c>
      <c r="M25311">
        <v>999</v>
      </c>
      <c r="N25311">
        <v>0</v>
      </c>
      <c r="O25311" t="s">
        <v>41</v>
      </c>
      <c r="P25311">
        <v>1.4</v>
      </c>
      <c r="Q25311">
        <v>94.465000000000003</v>
      </c>
      <c r="R25311">
        <v>-41.8</v>
      </c>
      <c r="S25311">
        <v>4.9669999999999996</v>
      </c>
      <c r="T25311">
        <v>5228.1000000000004</v>
      </c>
      <c r="U25311" t="s">
        <v>37</v>
      </c>
    </row>
    <row r="25312" spans="1:21" x14ac:dyDescent="0.25">
      <c r="A25312">
        <v>42</v>
      </c>
      <c r="B25312" t="s">
        <v>51</v>
      </c>
      <c r="C25312" t="s">
        <v>35</v>
      </c>
      <c r="D25312" t="s">
        <v>49</v>
      </c>
      <c r="E25312" t="s">
        <v>45</v>
      </c>
      <c r="F25312" t="s">
        <v>37</v>
      </c>
      <c r="G25312" t="s">
        <v>37</v>
      </c>
      <c r="H25312" t="s">
        <v>38</v>
      </c>
      <c r="I25312" t="s">
        <v>66</v>
      </c>
      <c r="J25312" t="s">
        <v>62</v>
      </c>
      <c r="K25312">
        <v>115</v>
      </c>
      <c r="L25312">
        <v>16</v>
      </c>
      <c r="M25312">
        <v>999</v>
      </c>
      <c r="N25312">
        <v>0</v>
      </c>
      <c r="O25312" t="s">
        <v>41</v>
      </c>
      <c r="P25312">
        <v>1.4</v>
      </c>
      <c r="Q25312">
        <v>94.465000000000003</v>
      </c>
      <c r="R25312">
        <v>-41.8</v>
      </c>
      <c r="S25312">
        <v>4.9589999999999996</v>
      </c>
      <c r="T25312">
        <v>5228.1000000000004</v>
      </c>
      <c r="U25312" t="s">
        <v>37</v>
      </c>
    </row>
    <row r="25313" spans="1:21" x14ac:dyDescent="0.25">
      <c r="A25313">
        <v>42</v>
      </c>
      <c r="B25313" t="s">
        <v>51</v>
      </c>
      <c r="C25313" t="s">
        <v>35</v>
      </c>
      <c r="D25313" t="s">
        <v>49</v>
      </c>
      <c r="E25313" t="s">
        <v>45</v>
      </c>
      <c r="F25313" t="s">
        <v>37</v>
      </c>
      <c r="G25313" t="s">
        <v>37</v>
      </c>
      <c r="H25313" t="s">
        <v>38</v>
      </c>
      <c r="I25313" t="s">
        <v>66</v>
      </c>
      <c r="J25313" t="s">
        <v>63</v>
      </c>
      <c r="K25313">
        <v>81</v>
      </c>
      <c r="L25313">
        <v>1</v>
      </c>
      <c r="M25313">
        <v>999</v>
      </c>
      <c r="N25313">
        <v>0</v>
      </c>
      <c r="O25313" t="s">
        <v>41</v>
      </c>
      <c r="P25313">
        <v>1.4</v>
      </c>
      <c r="Q25313">
        <v>94.465000000000003</v>
      </c>
      <c r="R25313">
        <v>-41.8</v>
      </c>
      <c r="S25313">
        <v>4.9580000000000002</v>
      </c>
      <c r="T25313">
        <v>5228.1000000000004</v>
      </c>
      <c r="U25313" t="s">
        <v>37</v>
      </c>
    </row>
    <row r="25314" spans="1:21" x14ac:dyDescent="0.25">
      <c r="A25314">
        <v>42</v>
      </c>
      <c r="B25314" t="s">
        <v>56</v>
      </c>
      <c r="C25314" t="s">
        <v>35</v>
      </c>
      <c r="D25314" t="s">
        <v>49</v>
      </c>
      <c r="E25314" t="s">
        <v>37</v>
      </c>
      <c r="F25314" t="s">
        <v>42</v>
      </c>
      <c r="G25314" t="s">
        <v>37</v>
      </c>
      <c r="H25314" t="s">
        <v>38</v>
      </c>
      <c r="I25314" t="s">
        <v>66</v>
      </c>
      <c r="J25314" t="s">
        <v>61</v>
      </c>
      <c r="K25314">
        <v>88</v>
      </c>
      <c r="L25314">
        <v>2</v>
      </c>
      <c r="M25314">
        <v>999</v>
      </c>
      <c r="N25314">
        <v>0</v>
      </c>
      <c r="O25314" t="s">
        <v>41</v>
      </c>
      <c r="P25314">
        <v>1.4</v>
      </c>
      <c r="Q25314">
        <v>94.465000000000003</v>
      </c>
      <c r="R25314">
        <v>-41.8</v>
      </c>
      <c r="S25314">
        <v>4.9610000000000003</v>
      </c>
      <c r="T25314">
        <v>5228.1000000000004</v>
      </c>
      <c r="U25314" t="s">
        <v>37</v>
      </c>
    </row>
    <row r="25315" spans="1:21" x14ac:dyDescent="0.25">
      <c r="A25315">
        <v>42</v>
      </c>
      <c r="B25315" t="s">
        <v>54</v>
      </c>
      <c r="C25315" t="s">
        <v>35</v>
      </c>
      <c r="D25315" t="s">
        <v>49</v>
      </c>
      <c r="E25315" t="s">
        <v>45</v>
      </c>
      <c r="F25315" t="s">
        <v>42</v>
      </c>
      <c r="G25315" t="s">
        <v>37</v>
      </c>
      <c r="H25315" t="s">
        <v>38</v>
      </c>
      <c r="I25315" t="s">
        <v>66</v>
      </c>
      <c r="J25315" t="s">
        <v>62</v>
      </c>
      <c r="K25315">
        <v>142</v>
      </c>
      <c r="L25315">
        <v>17</v>
      </c>
      <c r="M25315">
        <v>999</v>
      </c>
      <c r="N25315">
        <v>0</v>
      </c>
      <c r="O25315" t="s">
        <v>41</v>
      </c>
      <c r="P25315">
        <v>1.4</v>
      </c>
      <c r="Q25315">
        <v>94.465000000000003</v>
      </c>
      <c r="R25315">
        <v>-41.8</v>
      </c>
      <c r="S25315">
        <v>4.9619999999999997</v>
      </c>
      <c r="T25315">
        <v>5228.1000000000004</v>
      </c>
      <c r="U25315" t="s">
        <v>37</v>
      </c>
    </row>
    <row r="25316" spans="1:21" x14ac:dyDescent="0.25">
      <c r="A25316">
        <v>42</v>
      </c>
      <c r="B25316" t="s">
        <v>59</v>
      </c>
      <c r="C25316" t="s">
        <v>35</v>
      </c>
      <c r="D25316" t="s">
        <v>49</v>
      </c>
      <c r="E25316" t="s">
        <v>37</v>
      </c>
      <c r="F25316" t="s">
        <v>37</v>
      </c>
      <c r="G25316" t="s">
        <v>37</v>
      </c>
      <c r="H25316" t="s">
        <v>38</v>
      </c>
      <c r="I25316" t="s">
        <v>66</v>
      </c>
      <c r="J25316" t="s">
        <v>62</v>
      </c>
      <c r="K25316">
        <v>108</v>
      </c>
      <c r="L25316">
        <v>2</v>
      </c>
      <c r="M25316">
        <v>999</v>
      </c>
      <c r="N25316">
        <v>0</v>
      </c>
      <c r="O25316" t="s">
        <v>41</v>
      </c>
      <c r="P25316">
        <v>1.4</v>
      </c>
      <c r="Q25316">
        <v>94.465000000000003</v>
      </c>
      <c r="R25316">
        <v>-41.8</v>
      </c>
      <c r="S25316">
        <v>4.9619999999999997</v>
      </c>
      <c r="T25316">
        <v>5228.1000000000004</v>
      </c>
      <c r="U25316" t="s">
        <v>37</v>
      </c>
    </row>
    <row r="25317" spans="1:21" x14ac:dyDescent="0.25">
      <c r="A25317">
        <v>42</v>
      </c>
      <c r="B25317" t="s">
        <v>58</v>
      </c>
      <c r="C25317" t="s">
        <v>35</v>
      </c>
      <c r="D25317" t="s">
        <v>49</v>
      </c>
      <c r="E25317" t="s">
        <v>37</v>
      </c>
      <c r="F25317" t="s">
        <v>42</v>
      </c>
      <c r="G25317" t="s">
        <v>37</v>
      </c>
      <c r="H25317" t="s">
        <v>38</v>
      </c>
      <c r="I25317" t="s">
        <v>66</v>
      </c>
      <c r="J25317" t="s">
        <v>61</v>
      </c>
      <c r="K25317">
        <v>214</v>
      </c>
      <c r="L25317">
        <v>4</v>
      </c>
      <c r="M25317">
        <v>999</v>
      </c>
      <c r="N25317">
        <v>0</v>
      </c>
      <c r="O25317" t="s">
        <v>41</v>
      </c>
      <c r="P25317">
        <v>1.4</v>
      </c>
      <c r="Q25317">
        <v>94.465000000000003</v>
      </c>
      <c r="R25317">
        <v>-41.8</v>
      </c>
      <c r="S25317">
        <v>4.9580000000000002</v>
      </c>
      <c r="T25317">
        <v>5228.1000000000004</v>
      </c>
      <c r="U25317" t="s">
        <v>37</v>
      </c>
    </row>
    <row r="25318" spans="1:21" x14ac:dyDescent="0.25">
      <c r="A25318">
        <v>42</v>
      </c>
      <c r="B25318" t="s">
        <v>51</v>
      </c>
      <c r="C25318" t="s">
        <v>35</v>
      </c>
      <c r="D25318" t="s">
        <v>49</v>
      </c>
      <c r="E25318" t="s">
        <v>45</v>
      </c>
      <c r="F25318" t="s">
        <v>37</v>
      </c>
      <c r="G25318" t="s">
        <v>37</v>
      </c>
      <c r="H25318" t="s">
        <v>68</v>
      </c>
      <c r="I25318" t="s">
        <v>67</v>
      </c>
      <c r="J25318" t="s">
        <v>40</v>
      </c>
      <c r="K25318">
        <v>75</v>
      </c>
      <c r="L25318">
        <v>3</v>
      </c>
      <c r="M25318">
        <v>999</v>
      </c>
      <c r="N25318">
        <v>0</v>
      </c>
      <c r="O25318" t="s">
        <v>41</v>
      </c>
      <c r="P25318">
        <v>1.4</v>
      </c>
      <c r="Q25318">
        <v>93.918000000000006</v>
      </c>
      <c r="R25318">
        <v>-42.7</v>
      </c>
      <c r="S25318">
        <v>4.96</v>
      </c>
      <c r="T25318">
        <v>5228.1000000000004</v>
      </c>
      <c r="U25318" t="s">
        <v>37</v>
      </c>
    </row>
    <row r="25319" spans="1:21" x14ac:dyDescent="0.25">
      <c r="A25319">
        <v>42</v>
      </c>
      <c r="B25319" t="s">
        <v>51</v>
      </c>
      <c r="C25319" t="s">
        <v>35</v>
      </c>
      <c r="D25319" t="s">
        <v>49</v>
      </c>
      <c r="E25319" t="s">
        <v>45</v>
      </c>
      <c r="F25319" t="s">
        <v>42</v>
      </c>
      <c r="G25319" t="s">
        <v>37</v>
      </c>
      <c r="H25319" t="s">
        <v>68</v>
      </c>
      <c r="I25319" t="s">
        <v>67</v>
      </c>
      <c r="J25319" t="s">
        <v>40</v>
      </c>
      <c r="K25319">
        <v>77</v>
      </c>
      <c r="L25319">
        <v>3</v>
      </c>
      <c r="M25319">
        <v>999</v>
      </c>
      <c r="N25319">
        <v>0</v>
      </c>
      <c r="O25319" t="s">
        <v>41</v>
      </c>
      <c r="P25319">
        <v>1.4</v>
      </c>
      <c r="Q25319">
        <v>93.918000000000006</v>
      </c>
      <c r="R25319">
        <v>-42.7</v>
      </c>
      <c r="S25319">
        <v>4.9619999999999997</v>
      </c>
      <c r="T25319">
        <v>5228.1000000000004</v>
      </c>
      <c r="U25319" t="s">
        <v>37</v>
      </c>
    </row>
    <row r="25320" spans="1:21" x14ac:dyDescent="0.25">
      <c r="A25320">
        <v>42</v>
      </c>
      <c r="B25320" t="s">
        <v>58</v>
      </c>
      <c r="C25320" t="s">
        <v>52</v>
      </c>
      <c r="D25320" t="s">
        <v>49</v>
      </c>
      <c r="E25320" t="s">
        <v>37</v>
      </c>
      <c r="F25320" t="s">
        <v>42</v>
      </c>
      <c r="G25320" t="s">
        <v>37</v>
      </c>
      <c r="H25320" t="s">
        <v>38</v>
      </c>
      <c r="I25320" t="s">
        <v>67</v>
      </c>
      <c r="J25320" t="s">
        <v>63</v>
      </c>
      <c r="K25320">
        <v>171</v>
      </c>
      <c r="L25320">
        <v>3</v>
      </c>
      <c r="M25320">
        <v>999</v>
      </c>
      <c r="N25320">
        <v>0</v>
      </c>
      <c r="O25320" t="s">
        <v>41</v>
      </c>
      <c r="P25320">
        <v>1.4</v>
      </c>
      <c r="Q25320">
        <v>93.918000000000006</v>
      </c>
      <c r="R25320">
        <v>-42.7</v>
      </c>
      <c r="S25320">
        <v>4.9580000000000002</v>
      </c>
      <c r="T25320">
        <v>5228.1000000000004</v>
      </c>
      <c r="U25320" t="s">
        <v>37</v>
      </c>
    </row>
    <row r="25321" spans="1:21" x14ac:dyDescent="0.25">
      <c r="A25321">
        <v>42</v>
      </c>
      <c r="B25321" t="s">
        <v>51</v>
      </c>
      <c r="C25321" t="s">
        <v>35</v>
      </c>
      <c r="D25321" t="s">
        <v>49</v>
      </c>
      <c r="E25321" t="s">
        <v>37</v>
      </c>
      <c r="F25321" t="s">
        <v>42</v>
      </c>
      <c r="G25321" t="s">
        <v>37</v>
      </c>
      <c r="H25321" t="s">
        <v>68</v>
      </c>
      <c r="I25321" t="s">
        <v>67</v>
      </c>
      <c r="J25321" t="s">
        <v>64</v>
      </c>
      <c r="K25321">
        <v>154</v>
      </c>
      <c r="L25321">
        <v>2</v>
      </c>
      <c r="M25321">
        <v>999</v>
      </c>
      <c r="N25321">
        <v>0</v>
      </c>
      <c r="O25321" t="s">
        <v>41</v>
      </c>
      <c r="P25321">
        <v>1.4</v>
      </c>
      <c r="Q25321">
        <v>93.918000000000006</v>
      </c>
      <c r="R25321">
        <v>-42.7</v>
      </c>
      <c r="S25321">
        <v>4.9619999999999997</v>
      </c>
      <c r="T25321">
        <v>5228.1000000000004</v>
      </c>
      <c r="U25321" t="s">
        <v>37</v>
      </c>
    </row>
    <row r="25322" spans="1:21" x14ac:dyDescent="0.25">
      <c r="A25322">
        <v>42</v>
      </c>
      <c r="B25322" t="s">
        <v>51</v>
      </c>
      <c r="C25322" t="s">
        <v>52</v>
      </c>
      <c r="D25322" t="s">
        <v>49</v>
      </c>
      <c r="E25322" t="s">
        <v>37</v>
      </c>
      <c r="F25322" t="s">
        <v>42</v>
      </c>
      <c r="G25322" t="s">
        <v>37</v>
      </c>
      <c r="H25322" t="s">
        <v>68</v>
      </c>
      <c r="I25322" t="s">
        <v>67</v>
      </c>
      <c r="J25322" t="s">
        <v>64</v>
      </c>
      <c r="K25322">
        <v>98</v>
      </c>
      <c r="L25322">
        <v>1</v>
      </c>
      <c r="M25322">
        <v>999</v>
      </c>
      <c r="N25322">
        <v>0</v>
      </c>
      <c r="O25322" t="s">
        <v>41</v>
      </c>
      <c r="P25322">
        <v>1.4</v>
      </c>
      <c r="Q25322">
        <v>93.918000000000006</v>
      </c>
      <c r="R25322">
        <v>-42.7</v>
      </c>
      <c r="S25322">
        <v>4.9619999999999997</v>
      </c>
      <c r="T25322">
        <v>5228.1000000000004</v>
      </c>
      <c r="U25322" t="s">
        <v>37</v>
      </c>
    </row>
    <row r="25323" spans="1:21" x14ac:dyDescent="0.25">
      <c r="A25323">
        <v>42</v>
      </c>
      <c r="B25323" t="s">
        <v>51</v>
      </c>
      <c r="C25323" t="s">
        <v>53</v>
      </c>
      <c r="D25323" t="s">
        <v>49</v>
      </c>
      <c r="E25323" t="s">
        <v>37</v>
      </c>
      <c r="F25323" t="s">
        <v>42</v>
      </c>
      <c r="G25323" t="s">
        <v>42</v>
      </c>
      <c r="H25323" t="s">
        <v>68</v>
      </c>
      <c r="I25323" t="s">
        <v>67</v>
      </c>
      <c r="J25323" t="s">
        <v>40</v>
      </c>
      <c r="K25323">
        <v>154</v>
      </c>
      <c r="L25323">
        <v>5</v>
      </c>
      <c r="M25323">
        <v>999</v>
      </c>
      <c r="N25323">
        <v>0</v>
      </c>
      <c r="O25323" t="s">
        <v>41</v>
      </c>
      <c r="P25323">
        <v>1.4</v>
      </c>
      <c r="Q25323">
        <v>93.918000000000006</v>
      </c>
      <c r="R25323">
        <v>-42.7</v>
      </c>
      <c r="S25323">
        <v>4.9619999999999997</v>
      </c>
      <c r="T25323">
        <v>5228.1000000000004</v>
      </c>
      <c r="U25323" t="s">
        <v>37</v>
      </c>
    </row>
    <row r="25324" spans="1:21" x14ac:dyDescent="0.25">
      <c r="A25324">
        <v>42</v>
      </c>
      <c r="B25324" t="s">
        <v>51</v>
      </c>
      <c r="C25324" t="s">
        <v>52</v>
      </c>
      <c r="D25324" t="s">
        <v>49</v>
      </c>
      <c r="E25324" t="s">
        <v>37</v>
      </c>
      <c r="F25324" t="s">
        <v>42</v>
      </c>
      <c r="G25324" t="s">
        <v>37</v>
      </c>
      <c r="H25324" t="s">
        <v>68</v>
      </c>
      <c r="I25324" t="s">
        <v>67</v>
      </c>
      <c r="J25324" t="s">
        <v>61</v>
      </c>
      <c r="K25324">
        <v>179</v>
      </c>
      <c r="L25324">
        <v>6</v>
      </c>
      <c r="M25324">
        <v>999</v>
      </c>
      <c r="N25324">
        <v>0</v>
      </c>
      <c r="O25324" t="s">
        <v>41</v>
      </c>
      <c r="P25324">
        <v>1.4</v>
      </c>
      <c r="Q25324">
        <v>93.918000000000006</v>
      </c>
      <c r="R25324">
        <v>-42.7</v>
      </c>
      <c r="S25324">
        <v>4.9610000000000003</v>
      </c>
      <c r="T25324">
        <v>5228.1000000000004</v>
      </c>
      <c r="U25324" t="s">
        <v>37</v>
      </c>
    </row>
    <row r="25325" spans="1:21" x14ac:dyDescent="0.25">
      <c r="A25325">
        <v>42</v>
      </c>
      <c r="B25325" t="s">
        <v>51</v>
      </c>
      <c r="C25325" t="s">
        <v>35</v>
      </c>
      <c r="D25325" t="s">
        <v>49</v>
      </c>
      <c r="E25325" t="s">
        <v>45</v>
      </c>
      <c r="F25325" t="s">
        <v>42</v>
      </c>
      <c r="G25325" t="s">
        <v>37</v>
      </c>
      <c r="H25325" t="s">
        <v>68</v>
      </c>
      <c r="I25325" t="s">
        <v>67</v>
      </c>
      <c r="J25325" t="s">
        <v>63</v>
      </c>
      <c r="K25325">
        <v>721</v>
      </c>
      <c r="L25325">
        <v>10</v>
      </c>
      <c r="M25325">
        <v>999</v>
      </c>
      <c r="N25325">
        <v>0</v>
      </c>
      <c r="O25325" t="s">
        <v>41</v>
      </c>
      <c r="P25325">
        <v>1.4</v>
      </c>
      <c r="Q25325">
        <v>93.918000000000006</v>
      </c>
      <c r="R25325">
        <v>-42.7</v>
      </c>
      <c r="S25325">
        <v>4.968</v>
      </c>
      <c r="T25325">
        <v>5228.1000000000004</v>
      </c>
      <c r="U25325" t="s">
        <v>37</v>
      </c>
    </row>
    <row r="25326" spans="1:21" x14ac:dyDescent="0.25">
      <c r="A25326">
        <v>42</v>
      </c>
      <c r="B25326" t="s">
        <v>59</v>
      </c>
      <c r="C25326" t="s">
        <v>35</v>
      </c>
      <c r="D25326" t="s">
        <v>49</v>
      </c>
      <c r="E25326" t="s">
        <v>37</v>
      </c>
      <c r="F25326" t="s">
        <v>42</v>
      </c>
      <c r="G25326" t="s">
        <v>37</v>
      </c>
      <c r="H25326" t="s">
        <v>68</v>
      </c>
      <c r="I25326" t="s">
        <v>67</v>
      </c>
      <c r="J25326" t="s">
        <v>63</v>
      </c>
      <c r="K25326">
        <v>576</v>
      </c>
      <c r="L25326">
        <v>7</v>
      </c>
      <c r="M25326">
        <v>999</v>
      </c>
      <c r="N25326">
        <v>0</v>
      </c>
      <c r="O25326" t="s">
        <v>41</v>
      </c>
      <c r="P25326">
        <v>1.4</v>
      </c>
      <c r="Q25326">
        <v>93.918000000000006</v>
      </c>
      <c r="R25326">
        <v>-42.7</v>
      </c>
      <c r="S25326">
        <v>4.968</v>
      </c>
      <c r="T25326">
        <v>5228.1000000000004</v>
      </c>
      <c r="U25326" t="s">
        <v>37</v>
      </c>
    </row>
    <row r="25327" spans="1:21" x14ac:dyDescent="0.25">
      <c r="A25327">
        <v>42</v>
      </c>
      <c r="B25327" t="s">
        <v>51</v>
      </c>
      <c r="C25327" t="s">
        <v>53</v>
      </c>
      <c r="D25327" t="s">
        <v>49</v>
      </c>
      <c r="E25327" t="s">
        <v>37</v>
      </c>
      <c r="F25327" t="s">
        <v>42</v>
      </c>
      <c r="G25327" t="s">
        <v>37</v>
      </c>
      <c r="H25327" t="s">
        <v>68</v>
      </c>
      <c r="I25327" t="s">
        <v>69</v>
      </c>
      <c r="J25327" t="s">
        <v>40</v>
      </c>
      <c r="K25327">
        <v>151</v>
      </c>
      <c r="L25327">
        <v>1</v>
      </c>
      <c r="M25327">
        <v>999</v>
      </c>
      <c r="N25327">
        <v>0</v>
      </c>
      <c r="O25327" t="s">
        <v>41</v>
      </c>
      <c r="P25327">
        <v>1.4</v>
      </c>
      <c r="Q25327">
        <v>93.444000000000003</v>
      </c>
      <c r="R25327">
        <v>-36.1</v>
      </c>
      <c r="S25327">
        <v>4.97</v>
      </c>
      <c r="T25327">
        <v>5228.1000000000004</v>
      </c>
      <c r="U25327" t="s">
        <v>37</v>
      </c>
    </row>
    <row r="25328" spans="1:21" x14ac:dyDescent="0.25">
      <c r="A25328">
        <v>42</v>
      </c>
      <c r="B25328" t="s">
        <v>51</v>
      </c>
      <c r="C25328" t="s">
        <v>53</v>
      </c>
      <c r="D25328" t="s">
        <v>49</v>
      </c>
      <c r="E25328" t="s">
        <v>37</v>
      </c>
      <c r="F25328" t="s">
        <v>42</v>
      </c>
      <c r="G25328" t="s">
        <v>37</v>
      </c>
      <c r="H25328" t="s">
        <v>68</v>
      </c>
      <c r="I25328" t="s">
        <v>69</v>
      </c>
      <c r="J25328" t="s">
        <v>40</v>
      </c>
      <c r="K25328">
        <v>408</v>
      </c>
      <c r="L25328">
        <v>1</v>
      </c>
      <c r="M25328">
        <v>999</v>
      </c>
      <c r="N25328">
        <v>0</v>
      </c>
      <c r="O25328" t="s">
        <v>41</v>
      </c>
      <c r="P25328">
        <v>1.4</v>
      </c>
      <c r="Q25328">
        <v>93.444000000000003</v>
      </c>
      <c r="R25328">
        <v>-36.1</v>
      </c>
      <c r="S25328">
        <v>4.97</v>
      </c>
      <c r="T25328">
        <v>5228.1000000000004</v>
      </c>
      <c r="U25328" t="s">
        <v>37</v>
      </c>
    </row>
    <row r="25329" spans="1:21" x14ac:dyDescent="0.25">
      <c r="A25329">
        <v>42</v>
      </c>
      <c r="B25329" t="s">
        <v>51</v>
      </c>
      <c r="C25329" t="s">
        <v>35</v>
      </c>
      <c r="D25329" t="s">
        <v>49</v>
      </c>
      <c r="E25329" t="s">
        <v>37</v>
      </c>
      <c r="F25329" t="s">
        <v>42</v>
      </c>
      <c r="G25329" t="s">
        <v>37</v>
      </c>
      <c r="H25329" t="s">
        <v>68</v>
      </c>
      <c r="I25329" t="s">
        <v>69</v>
      </c>
      <c r="J25329" t="s">
        <v>62</v>
      </c>
      <c r="K25329">
        <v>685</v>
      </c>
      <c r="L25329">
        <v>2</v>
      </c>
      <c r="M25329">
        <v>999</v>
      </c>
      <c r="N25329">
        <v>0</v>
      </c>
      <c r="O25329" t="s">
        <v>41</v>
      </c>
      <c r="P25329">
        <v>1.4</v>
      </c>
      <c r="Q25329">
        <v>93.444000000000003</v>
      </c>
      <c r="R25329">
        <v>-36.1</v>
      </c>
      <c r="S25329">
        <v>4.9669999999999996</v>
      </c>
      <c r="T25329">
        <v>5228.1000000000004</v>
      </c>
      <c r="U25329" t="s">
        <v>37</v>
      </c>
    </row>
    <row r="25330" spans="1:21" x14ac:dyDescent="0.25">
      <c r="A25330">
        <v>42</v>
      </c>
      <c r="B25330" t="s">
        <v>51</v>
      </c>
      <c r="C25330" t="s">
        <v>35</v>
      </c>
      <c r="D25330" t="s">
        <v>49</v>
      </c>
      <c r="E25330" t="s">
        <v>37</v>
      </c>
      <c r="F25330" t="s">
        <v>42</v>
      </c>
      <c r="G25330" t="s">
        <v>42</v>
      </c>
      <c r="H25330" t="s">
        <v>68</v>
      </c>
      <c r="I25330" t="s">
        <v>69</v>
      </c>
      <c r="J25330" t="s">
        <v>62</v>
      </c>
      <c r="K25330">
        <v>40</v>
      </c>
      <c r="L25330">
        <v>2</v>
      </c>
      <c r="M25330">
        <v>999</v>
      </c>
      <c r="N25330">
        <v>0</v>
      </c>
      <c r="O25330" t="s">
        <v>41</v>
      </c>
      <c r="P25330">
        <v>1.4</v>
      </c>
      <c r="Q25330">
        <v>93.444000000000003</v>
      </c>
      <c r="R25330">
        <v>-36.1</v>
      </c>
      <c r="S25330">
        <v>4.9669999999999996</v>
      </c>
      <c r="T25330">
        <v>5228.1000000000004</v>
      </c>
      <c r="U25330" t="s">
        <v>37</v>
      </c>
    </row>
    <row r="25331" spans="1:21" x14ac:dyDescent="0.25">
      <c r="A25331">
        <v>42</v>
      </c>
      <c r="B25331" t="s">
        <v>51</v>
      </c>
      <c r="C25331" t="s">
        <v>35</v>
      </c>
      <c r="D25331" t="s">
        <v>49</v>
      </c>
      <c r="E25331" t="s">
        <v>37</v>
      </c>
      <c r="F25331" t="s">
        <v>42</v>
      </c>
      <c r="G25331" t="s">
        <v>37</v>
      </c>
      <c r="H25331" t="s">
        <v>68</v>
      </c>
      <c r="I25331" t="s">
        <v>69</v>
      </c>
      <c r="J25331" t="s">
        <v>63</v>
      </c>
      <c r="K25331">
        <v>108</v>
      </c>
      <c r="L25331">
        <v>2</v>
      </c>
      <c r="M25331">
        <v>999</v>
      </c>
      <c r="N25331">
        <v>0</v>
      </c>
      <c r="O25331" t="s">
        <v>41</v>
      </c>
      <c r="P25331">
        <v>1.4</v>
      </c>
      <c r="Q25331">
        <v>93.444000000000003</v>
      </c>
      <c r="R25331">
        <v>-36.1</v>
      </c>
      <c r="S25331">
        <v>4.968</v>
      </c>
      <c r="T25331">
        <v>5228.1000000000004</v>
      </c>
      <c r="U25331" t="s">
        <v>37</v>
      </c>
    </row>
    <row r="25332" spans="1:21" x14ac:dyDescent="0.25">
      <c r="A25332">
        <v>42</v>
      </c>
      <c r="B25332" t="s">
        <v>51</v>
      </c>
      <c r="C25332" t="s">
        <v>53</v>
      </c>
      <c r="D25332" t="s">
        <v>49</v>
      </c>
      <c r="E25332" t="s">
        <v>37</v>
      </c>
      <c r="F25332" t="s">
        <v>42</v>
      </c>
      <c r="G25332" t="s">
        <v>42</v>
      </c>
      <c r="H25332" t="s">
        <v>68</v>
      </c>
      <c r="I25332" t="s">
        <v>69</v>
      </c>
      <c r="J25332" t="s">
        <v>61</v>
      </c>
      <c r="K25332">
        <v>158</v>
      </c>
      <c r="L25332">
        <v>1</v>
      </c>
      <c r="M25332">
        <v>999</v>
      </c>
      <c r="N25332">
        <v>0</v>
      </c>
      <c r="O25332" t="s">
        <v>41</v>
      </c>
      <c r="P25332">
        <v>1.4</v>
      </c>
      <c r="Q25332">
        <v>93.444000000000003</v>
      </c>
      <c r="R25332">
        <v>-36.1</v>
      </c>
      <c r="S25332">
        <v>4.9660000000000002</v>
      </c>
      <c r="T25332">
        <v>5228.1000000000004</v>
      </c>
      <c r="U25332" t="s">
        <v>37</v>
      </c>
    </row>
    <row r="25333" spans="1:21" x14ac:dyDescent="0.25">
      <c r="A25333">
        <v>42</v>
      </c>
      <c r="B25333" t="s">
        <v>46</v>
      </c>
      <c r="C25333" t="s">
        <v>35</v>
      </c>
      <c r="D25333" t="s">
        <v>49</v>
      </c>
      <c r="E25333" t="s">
        <v>45</v>
      </c>
      <c r="F25333" t="s">
        <v>42</v>
      </c>
      <c r="G25333" t="s">
        <v>37</v>
      </c>
      <c r="H25333" t="s">
        <v>68</v>
      </c>
      <c r="I25333" t="s">
        <v>69</v>
      </c>
      <c r="J25333" t="s">
        <v>63</v>
      </c>
      <c r="K25333">
        <v>81</v>
      </c>
      <c r="L25333">
        <v>1</v>
      </c>
      <c r="M25333">
        <v>999</v>
      </c>
      <c r="N25333">
        <v>0</v>
      </c>
      <c r="O25333" t="s">
        <v>41</v>
      </c>
      <c r="P25333">
        <v>1.4</v>
      </c>
      <c r="Q25333">
        <v>93.444000000000003</v>
      </c>
      <c r="R25333">
        <v>-36.1</v>
      </c>
      <c r="S25333">
        <v>4.9640000000000004</v>
      </c>
      <c r="T25333">
        <v>5228.1000000000004</v>
      </c>
      <c r="U25333" t="s">
        <v>37</v>
      </c>
    </row>
    <row r="25334" spans="1:21" x14ac:dyDescent="0.25">
      <c r="A25334">
        <v>42</v>
      </c>
      <c r="B25334" t="s">
        <v>46</v>
      </c>
      <c r="C25334" t="s">
        <v>35</v>
      </c>
      <c r="D25334" t="s">
        <v>49</v>
      </c>
      <c r="E25334" t="s">
        <v>45</v>
      </c>
      <c r="F25334" t="s">
        <v>37</v>
      </c>
      <c r="G25334" t="s">
        <v>42</v>
      </c>
      <c r="H25334" t="s">
        <v>68</v>
      </c>
      <c r="I25334" t="s">
        <v>69</v>
      </c>
      <c r="J25334" t="s">
        <v>63</v>
      </c>
      <c r="K25334">
        <v>36</v>
      </c>
      <c r="L25334">
        <v>1</v>
      </c>
      <c r="M25334">
        <v>999</v>
      </c>
      <c r="N25334">
        <v>0</v>
      </c>
      <c r="O25334" t="s">
        <v>41</v>
      </c>
      <c r="P25334">
        <v>1.4</v>
      </c>
      <c r="Q25334">
        <v>93.444000000000003</v>
      </c>
      <c r="R25334">
        <v>-36.1</v>
      </c>
      <c r="S25334">
        <v>4.9640000000000004</v>
      </c>
      <c r="T25334">
        <v>5228.1000000000004</v>
      </c>
      <c r="U25334" t="s">
        <v>37</v>
      </c>
    </row>
    <row r="25335" spans="1:21" x14ac:dyDescent="0.25">
      <c r="A25335">
        <v>42</v>
      </c>
      <c r="B25335" t="s">
        <v>46</v>
      </c>
      <c r="C25335" t="s">
        <v>35</v>
      </c>
      <c r="D25335" t="s">
        <v>49</v>
      </c>
      <c r="E25335" t="s">
        <v>45</v>
      </c>
      <c r="F25335" t="s">
        <v>42</v>
      </c>
      <c r="G25335" t="s">
        <v>42</v>
      </c>
      <c r="H25335" t="s">
        <v>68</v>
      </c>
      <c r="I25335" t="s">
        <v>69</v>
      </c>
      <c r="J25335" t="s">
        <v>63</v>
      </c>
      <c r="K25335">
        <v>157</v>
      </c>
      <c r="L25335">
        <v>1</v>
      </c>
      <c r="M25335">
        <v>999</v>
      </c>
      <c r="N25335">
        <v>0</v>
      </c>
      <c r="O25335" t="s">
        <v>41</v>
      </c>
      <c r="P25335">
        <v>1.4</v>
      </c>
      <c r="Q25335">
        <v>93.444000000000003</v>
      </c>
      <c r="R25335">
        <v>-36.1</v>
      </c>
      <c r="S25335">
        <v>4.9640000000000004</v>
      </c>
      <c r="T25335">
        <v>5228.1000000000004</v>
      </c>
      <c r="U25335" t="s">
        <v>37</v>
      </c>
    </row>
    <row r="25336" spans="1:21" x14ac:dyDescent="0.25">
      <c r="A25336">
        <v>42</v>
      </c>
      <c r="B25336" t="s">
        <v>46</v>
      </c>
      <c r="C25336" t="s">
        <v>35</v>
      </c>
      <c r="D25336" t="s">
        <v>49</v>
      </c>
      <c r="E25336" t="s">
        <v>45</v>
      </c>
      <c r="F25336" t="s">
        <v>42</v>
      </c>
      <c r="G25336" t="s">
        <v>37</v>
      </c>
      <c r="H25336" t="s">
        <v>68</v>
      </c>
      <c r="I25336" t="s">
        <v>69</v>
      </c>
      <c r="J25336" t="s">
        <v>63</v>
      </c>
      <c r="K25336">
        <v>133</v>
      </c>
      <c r="L25336">
        <v>1</v>
      </c>
      <c r="M25336">
        <v>999</v>
      </c>
      <c r="N25336">
        <v>0</v>
      </c>
      <c r="O25336" t="s">
        <v>41</v>
      </c>
      <c r="P25336">
        <v>1.4</v>
      </c>
      <c r="Q25336">
        <v>93.444000000000003</v>
      </c>
      <c r="R25336">
        <v>-36.1</v>
      </c>
      <c r="S25336">
        <v>4.9640000000000004</v>
      </c>
      <c r="T25336">
        <v>5228.1000000000004</v>
      </c>
      <c r="U25336" t="s">
        <v>37</v>
      </c>
    </row>
    <row r="25337" spans="1:21" x14ac:dyDescent="0.25">
      <c r="A25337">
        <v>42</v>
      </c>
      <c r="B25337" t="s">
        <v>51</v>
      </c>
      <c r="C25337" t="s">
        <v>35</v>
      </c>
      <c r="D25337" t="s">
        <v>49</v>
      </c>
      <c r="E25337" t="s">
        <v>37</v>
      </c>
      <c r="F25337" t="s">
        <v>42</v>
      </c>
      <c r="G25337" t="s">
        <v>42</v>
      </c>
      <c r="H25337" t="s">
        <v>68</v>
      </c>
      <c r="I25337" t="s">
        <v>69</v>
      </c>
      <c r="J25337" t="s">
        <v>40</v>
      </c>
      <c r="K25337">
        <v>245</v>
      </c>
      <c r="L25337">
        <v>7</v>
      </c>
      <c r="M25337">
        <v>999</v>
      </c>
      <c r="N25337">
        <v>0</v>
      </c>
      <c r="O25337" t="s">
        <v>41</v>
      </c>
      <c r="P25337">
        <v>1.4</v>
      </c>
      <c r="Q25337">
        <v>93.444000000000003</v>
      </c>
      <c r="R25337">
        <v>-36.1</v>
      </c>
      <c r="S25337">
        <v>4.9630000000000001</v>
      </c>
      <c r="T25337">
        <v>5228.1000000000004</v>
      </c>
      <c r="U25337" t="s">
        <v>37</v>
      </c>
    </row>
    <row r="25338" spans="1:21" x14ac:dyDescent="0.25">
      <c r="A25338">
        <v>42</v>
      </c>
      <c r="B25338" t="s">
        <v>51</v>
      </c>
      <c r="C25338" t="s">
        <v>35</v>
      </c>
      <c r="D25338" t="s">
        <v>49</v>
      </c>
      <c r="E25338" t="s">
        <v>37</v>
      </c>
      <c r="F25338" t="s">
        <v>37</v>
      </c>
      <c r="G25338" t="s">
        <v>37</v>
      </c>
      <c r="H25338" t="s">
        <v>38</v>
      </c>
      <c r="I25338" t="s">
        <v>69</v>
      </c>
      <c r="J25338" t="s">
        <v>40</v>
      </c>
      <c r="K25338">
        <v>79</v>
      </c>
      <c r="L25338">
        <v>1</v>
      </c>
      <c r="M25338">
        <v>999</v>
      </c>
      <c r="N25338">
        <v>0</v>
      </c>
      <c r="O25338" t="s">
        <v>41</v>
      </c>
      <c r="P25338">
        <v>1.4</v>
      </c>
      <c r="Q25338">
        <v>93.444000000000003</v>
      </c>
      <c r="R25338">
        <v>-36.1</v>
      </c>
      <c r="S25338">
        <v>4.9630000000000001</v>
      </c>
      <c r="T25338">
        <v>5228.1000000000004</v>
      </c>
      <c r="U25338" t="s">
        <v>37</v>
      </c>
    </row>
    <row r="25339" spans="1:21" x14ac:dyDescent="0.25">
      <c r="A25339">
        <v>42</v>
      </c>
      <c r="B25339" t="s">
        <v>51</v>
      </c>
      <c r="C25339" t="s">
        <v>35</v>
      </c>
      <c r="D25339" t="s">
        <v>49</v>
      </c>
      <c r="E25339" t="s">
        <v>37</v>
      </c>
      <c r="F25339" t="s">
        <v>37</v>
      </c>
      <c r="G25339" t="s">
        <v>37</v>
      </c>
      <c r="H25339" t="s">
        <v>68</v>
      </c>
      <c r="I25339" t="s">
        <v>69</v>
      </c>
      <c r="J25339" t="s">
        <v>40</v>
      </c>
      <c r="K25339">
        <v>271</v>
      </c>
      <c r="L25339">
        <v>4</v>
      </c>
      <c r="M25339">
        <v>999</v>
      </c>
      <c r="N25339">
        <v>0</v>
      </c>
      <c r="O25339" t="s">
        <v>41</v>
      </c>
      <c r="P25339">
        <v>1.4</v>
      </c>
      <c r="Q25339">
        <v>93.444000000000003</v>
      </c>
      <c r="R25339">
        <v>-36.1</v>
      </c>
      <c r="S25339">
        <v>4.9630000000000001</v>
      </c>
      <c r="T25339">
        <v>5228.1000000000004</v>
      </c>
      <c r="U25339" t="s">
        <v>37</v>
      </c>
    </row>
    <row r="25340" spans="1:21" x14ac:dyDescent="0.25">
      <c r="A25340">
        <v>42</v>
      </c>
      <c r="B25340" t="s">
        <v>51</v>
      </c>
      <c r="C25340" t="s">
        <v>35</v>
      </c>
      <c r="D25340" t="s">
        <v>49</v>
      </c>
      <c r="E25340" t="s">
        <v>37</v>
      </c>
      <c r="F25340" t="s">
        <v>42</v>
      </c>
      <c r="G25340" t="s">
        <v>42</v>
      </c>
      <c r="H25340" t="s">
        <v>68</v>
      </c>
      <c r="I25340" t="s">
        <v>69</v>
      </c>
      <c r="J25340" t="s">
        <v>40</v>
      </c>
      <c r="K25340">
        <v>223</v>
      </c>
      <c r="L25340">
        <v>2</v>
      </c>
      <c r="M25340">
        <v>999</v>
      </c>
      <c r="N25340">
        <v>0</v>
      </c>
      <c r="O25340" t="s">
        <v>41</v>
      </c>
      <c r="P25340">
        <v>1.4</v>
      </c>
      <c r="Q25340">
        <v>93.444000000000003</v>
      </c>
      <c r="R25340">
        <v>-36.1</v>
      </c>
      <c r="S25340">
        <v>4.9630000000000001</v>
      </c>
      <c r="T25340">
        <v>5228.1000000000004</v>
      </c>
      <c r="U25340" t="s">
        <v>37</v>
      </c>
    </row>
    <row r="25341" spans="1:21" x14ac:dyDescent="0.25">
      <c r="A25341">
        <v>42</v>
      </c>
      <c r="B25341" t="s">
        <v>51</v>
      </c>
      <c r="C25341" t="s">
        <v>53</v>
      </c>
      <c r="D25341" t="s">
        <v>49</v>
      </c>
      <c r="E25341" t="s">
        <v>37</v>
      </c>
      <c r="F25341" t="s">
        <v>42</v>
      </c>
      <c r="G25341" t="s">
        <v>37</v>
      </c>
      <c r="H25341" t="s">
        <v>68</v>
      </c>
      <c r="I25341" t="s">
        <v>69</v>
      </c>
      <c r="J25341" t="s">
        <v>61</v>
      </c>
      <c r="K25341">
        <v>94</v>
      </c>
      <c r="L25341">
        <v>1</v>
      </c>
      <c r="M25341">
        <v>999</v>
      </c>
      <c r="N25341">
        <v>0</v>
      </c>
      <c r="O25341" t="s">
        <v>41</v>
      </c>
      <c r="P25341">
        <v>1.4</v>
      </c>
      <c r="Q25341">
        <v>93.444000000000003</v>
      </c>
      <c r="R25341">
        <v>-36.1</v>
      </c>
      <c r="S25341">
        <v>4.9630000000000001</v>
      </c>
      <c r="T25341">
        <v>5228.1000000000004</v>
      </c>
      <c r="U25341" t="s">
        <v>37</v>
      </c>
    </row>
    <row r="25342" spans="1:21" x14ac:dyDescent="0.25">
      <c r="A25342">
        <v>42</v>
      </c>
      <c r="B25342" t="s">
        <v>51</v>
      </c>
      <c r="C25342" t="s">
        <v>35</v>
      </c>
      <c r="D25342" t="s">
        <v>49</v>
      </c>
      <c r="E25342" t="s">
        <v>45</v>
      </c>
      <c r="F25342" t="s">
        <v>42</v>
      </c>
      <c r="G25342" t="s">
        <v>37</v>
      </c>
      <c r="H25342" t="s">
        <v>68</v>
      </c>
      <c r="I25342" t="s">
        <v>69</v>
      </c>
      <c r="J25342" t="s">
        <v>61</v>
      </c>
      <c r="K25342">
        <v>1059</v>
      </c>
      <c r="L25342">
        <v>3</v>
      </c>
      <c r="M25342">
        <v>999</v>
      </c>
      <c r="N25342">
        <v>0</v>
      </c>
      <c r="O25342" t="s">
        <v>41</v>
      </c>
      <c r="P25342">
        <v>1.4</v>
      </c>
      <c r="Q25342">
        <v>93.444000000000003</v>
      </c>
      <c r="R25342">
        <v>-36.1</v>
      </c>
      <c r="S25342">
        <v>4.9630000000000001</v>
      </c>
      <c r="T25342">
        <v>5228.1000000000004</v>
      </c>
      <c r="U25342" t="s">
        <v>37</v>
      </c>
    </row>
    <row r="25343" spans="1:21" x14ac:dyDescent="0.25">
      <c r="A25343">
        <v>42</v>
      </c>
      <c r="B25343" t="s">
        <v>51</v>
      </c>
      <c r="C25343" t="s">
        <v>35</v>
      </c>
      <c r="D25343" t="s">
        <v>49</v>
      </c>
      <c r="E25343" t="s">
        <v>37</v>
      </c>
      <c r="F25343" t="s">
        <v>42</v>
      </c>
      <c r="G25343" t="s">
        <v>37</v>
      </c>
      <c r="H25343" t="s">
        <v>68</v>
      </c>
      <c r="I25343" t="s">
        <v>69</v>
      </c>
      <c r="J25343" t="s">
        <v>62</v>
      </c>
      <c r="K25343">
        <v>192</v>
      </c>
      <c r="L25343">
        <v>1</v>
      </c>
      <c r="M25343">
        <v>999</v>
      </c>
      <c r="N25343">
        <v>0</v>
      </c>
      <c r="O25343" t="s">
        <v>41</v>
      </c>
      <c r="P25343">
        <v>1.4</v>
      </c>
      <c r="Q25343">
        <v>93.444000000000003</v>
      </c>
      <c r="R25343">
        <v>-36.1</v>
      </c>
      <c r="S25343">
        <v>4.9640000000000004</v>
      </c>
      <c r="T25343">
        <v>5228.1000000000004</v>
      </c>
      <c r="U25343" t="s">
        <v>37</v>
      </c>
    </row>
    <row r="25344" spans="1:21" x14ac:dyDescent="0.25">
      <c r="A25344">
        <v>42</v>
      </c>
      <c r="B25344" t="s">
        <v>51</v>
      </c>
      <c r="C25344" t="s">
        <v>35</v>
      </c>
      <c r="D25344" t="s">
        <v>49</v>
      </c>
      <c r="E25344" t="s">
        <v>45</v>
      </c>
      <c r="F25344" t="s">
        <v>37</v>
      </c>
      <c r="G25344" t="s">
        <v>37</v>
      </c>
      <c r="H25344" t="s">
        <v>68</v>
      </c>
      <c r="I25344" t="s">
        <v>69</v>
      </c>
      <c r="J25344" t="s">
        <v>62</v>
      </c>
      <c r="K25344">
        <v>71</v>
      </c>
      <c r="L25344">
        <v>2</v>
      </c>
      <c r="M25344">
        <v>999</v>
      </c>
      <c r="N25344">
        <v>0</v>
      </c>
      <c r="O25344" t="s">
        <v>41</v>
      </c>
      <c r="P25344">
        <v>1.4</v>
      </c>
      <c r="Q25344">
        <v>93.444000000000003</v>
      </c>
      <c r="R25344">
        <v>-36.1</v>
      </c>
      <c r="S25344">
        <v>4.9640000000000004</v>
      </c>
      <c r="T25344">
        <v>5228.1000000000004</v>
      </c>
      <c r="U25344" t="s">
        <v>37</v>
      </c>
    </row>
    <row r="25345" spans="1:21" x14ac:dyDescent="0.25">
      <c r="A25345">
        <v>42</v>
      </c>
      <c r="B25345" t="s">
        <v>51</v>
      </c>
      <c r="C25345" t="s">
        <v>35</v>
      </c>
      <c r="D25345" t="s">
        <v>49</v>
      </c>
      <c r="E25345" t="s">
        <v>45</v>
      </c>
      <c r="F25345" t="s">
        <v>37</v>
      </c>
      <c r="G25345" t="s">
        <v>37</v>
      </c>
      <c r="H25345" t="s">
        <v>68</v>
      </c>
      <c r="I25345" t="s">
        <v>69</v>
      </c>
      <c r="J25345" t="s">
        <v>62</v>
      </c>
      <c r="K25345">
        <v>88</v>
      </c>
      <c r="L25345">
        <v>2</v>
      </c>
      <c r="M25345">
        <v>999</v>
      </c>
      <c r="N25345">
        <v>0</v>
      </c>
      <c r="O25345" t="s">
        <v>41</v>
      </c>
      <c r="P25345">
        <v>1.4</v>
      </c>
      <c r="Q25345">
        <v>93.444000000000003</v>
      </c>
      <c r="R25345">
        <v>-36.1</v>
      </c>
      <c r="S25345">
        <v>4.9640000000000004</v>
      </c>
      <c r="T25345">
        <v>5228.1000000000004</v>
      </c>
      <c r="U25345" t="s">
        <v>37</v>
      </c>
    </row>
    <row r="25346" spans="1:21" x14ac:dyDescent="0.25">
      <c r="A25346">
        <v>42</v>
      </c>
      <c r="B25346" t="s">
        <v>51</v>
      </c>
      <c r="C25346" t="s">
        <v>53</v>
      </c>
      <c r="D25346" t="s">
        <v>49</v>
      </c>
      <c r="E25346" t="s">
        <v>37</v>
      </c>
      <c r="F25346" t="s">
        <v>42</v>
      </c>
      <c r="G25346" t="s">
        <v>37</v>
      </c>
      <c r="H25346" t="s">
        <v>68</v>
      </c>
      <c r="I25346" t="s">
        <v>69</v>
      </c>
      <c r="J25346" t="s">
        <v>40</v>
      </c>
      <c r="K25346">
        <v>72</v>
      </c>
      <c r="L25346">
        <v>2</v>
      </c>
      <c r="M25346">
        <v>999</v>
      </c>
      <c r="N25346">
        <v>0</v>
      </c>
      <c r="O25346" t="s">
        <v>41</v>
      </c>
      <c r="P25346">
        <v>1.4</v>
      </c>
      <c r="Q25346">
        <v>93.444000000000003</v>
      </c>
      <c r="R25346">
        <v>-36.1</v>
      </c>
      <c r="S25346">
        <v>4.9649999999999999</v>
      </c>
      <c r="T25346">
        <v>5228.1000000000004</v>
      </c>
      <c r="U25346" t="s">
        <v>37</v>
      </c>
    </row>
    <row r="25347" spans="1:21" x14ac:dyDescent="0.25">
      <c r="A25347">
        <v>42</v>
      </c>
      <c r="B25347" t="s">
        <v>51</v>
      </c>
      <c r="C25347" t="s">
        <v>35</v>
      </c>
      <c r="D25347" t="s">
        <v>49</v>
      </c>
      <c r="E25347" t="s">
        <v>37</v>
      </c>
      <c r="F25347" t="s">
        <v>42</v>
      </c>
      <c r="G25347" t="s">
        <v>37</v>
      </c>
      <c r="H25347" t="s">
        <v>68</v>
      </c>
      <c r="I25347" t="s">
        <v>69</v>
      </c>
      <c r="J25347" t="s">
        <v>40</v>
      </c>
      <c r="K25347">
        <v>386</v>
      </c>
      <c r="L25347">
        <v>2</v>
      </c>
      <c r="M25347">
        <v>999</v>
      </c>
      <c r="N25347">
        <v>0</v>
      </c>
      <c r="O25347" t="s">
        <v>41</v>
      </c>
      <c r="P25347">
        <v>1.4</v>
      </c>
      <c r="Q25347">
        <v>93.444000000000003</v>
      </c>
      <c r="R25347">
        <v>-36.1</v>
      </c>
      <c r="S25347">
        <v>4.9649999999999999</v>
      </c>
      <c r="T25347">
        <v>5228.1000000000004</v>
      </c>
      <c r="U25347" t="s">
        <v>37</v>
      </c>
    </row>
    <row r="25348" spans="1:21" x14ac:dyDescent="0.25">
      <c r="A25348">
        <v>42</v>
      </c>
      <c r="B25348" t="s">
        <v>51</v>
      </c>
      <c r="C25348" t="s">
        <v>53</v>
      </c>
      <c r="D25348" t="s">
        <v>49</v>
      </c>
      <c r="E25348" t="s">
        <v>37</v>
      </c>
      <c r="F25348" t="s">
        <v>42</v>
      </c>
      <c r="G25348" t="s">
        <v>42</v>
      </c>
      <c r="H25348" t="s">
        <v>68</v>
      </c>
      <c r="I25348" t="s">
        <v>69</v>
      </c>
      <c r="J25348" t="s">
        <v>40</v>
      </c>
      <c r="K25348">
        <v>692</v>
      </c>
      <c r="L25348">
        <v>2</v>
      </c>
      <c r="M25348">
        <v>999</v>
      </c>
      <c r="N25348">
        <v>0</v>
      </c>
      <c r="O25348" t="s">
        <v>41</v>
      </c>
      <c r="P25348">
        <v>1.4</v>
      </c>
      <c r="Q25348">
        <v>93.444000000000003</v>
      </c>
      <c r="R25348">
        <v>-36.1</v>
      </c>
      <c r="S25348">
        <v>4.9649999999999999</v>
      </c>
      <c r="T25348">
        <v>5228.1000000000004</v>
      </c>
      <c r="U25348" t="s">
        <v>37</v>
      </c>
    </row>
    <row r="25349" spans="1:21" x14ac:dyDescent="0.25">
      <c r="A25349">
        <v>42</v>
      </c>
      <c r="B25349" t="s">
        <v>51</v>
      </c>
      <c r="C25349" t="s">
        <v>53</v>
      </c>
      <c r="D25349" t="s">
        <v>49</v>
      </c>
      <c r="E25349" t="s">
        <v>37</v>
      </c>
      <c r="F25349" t="s">
        <v>42</v>
      </c>
      <c r="G25349" t="s">
        <v>37</v>
      </c>
      <c r="H25349" t="s">
        <v>68</v>
      </c>
      <c r="I25349" t="s">
        <v>69</v>
      </c>
      <c r="J25349" t="s">
        <v>61</v>
      </c>
      <c r="K25349">
        <v>265</v>
      </c>
      <c r="L25349">
        <v>11</v>
      </c>
      <c r="M25349">
        <v>999</v>
      </c>
      <c r="N25349">
        <v>0</v>
      </c>
      <c r="O25349" t="s">
        <v>41</v>
      </c>
      <c r="P25349">
        <v>1.4</v>
      </c>
      <c r="Q25349">
        <v>93.444000000000003</v>
      </c>
      <c r="R25349">
        <v>-36.1</v>
      </c>
      <c r="S25349">
        <v>4.9649999999999999</v>
      </c>
      <c r="T25349">
        <v>5228.1000000000004</v>
      </c>
      <c r="U25349" t="s">
        <v>37</v>
      </c>
    </row>
    <row r="25350" spans="1:21" x14ac:dyDescent="0.25">
      <c r="A25350">
        <v>42</v>
      </c>
      <c r="B25350" t="s">
        <v>51</v>
      </c>
      <c r="C25350" t="s">
        <v>53</v>
      </c>
      <c r="D25350" t="s">
        <v>49</v>
      </c>
      <c r="E25350" t="s">
        <v>37</v>
      </c>
      <c r="F25350" t="s">
        <v>37</v>
      </c>
      <c r="G25350" t="s">
        <v>37</v>
      </c>
      <c r="H25350" t="s">
        <v>68</v>
      </c>
      <c r="I25350" t="s">
        <v>72</v>
      </c>
      <c r="J25350" t="s">
        <v>40</v>
      </c>
      <c r="K25350">
        <v>200</v>
      </c>
      <c r="L25350">
        <v>1</v>
      </c>
      <c r="M25350">
        <v>999</v>
      </c>
      <c r="N25350">
        <v>1</v>
      </c>
      <c r="O25350" t="s">
        <v>71</v>
      </c>
      <c r="P25350">
        <v>-0.1</v>
      </c>
      <c r="Q25350">
        <v>93.2</v>
      </c>
      <c r="R25350">
        <v>-42</v>
      </c>
      <c r="S25350">
        <v>4.1909999999999998</v>
      </c>
      <c r="T25350">
        <v>5195.8</v>
      </c>
      <c r="U25350" t="s">
        <v>37</v>
      </c>
    </row>
    <row r="25351" spans="1:21" x14ac:dyDescent="0.25">
      <c r="A25351">
        <v>42</v>
      </c>
      <c r="B25351" t="s">
        <v>51</v>
      </c>
      <c r="C25351" t="s">
        <v>35</v>
      </c>
      <c r="D25351" t="s">
        <v>49</v>
      </c>
      <c r="E25351" t="s">
        <v>45</v>
      </c>
      <c r="F25351" t="s">
        <v>37</v>
      </c>
      <c r="G25351" t="s">
        <v>37</v>
      </c>
      <c r="H25351" t="s">
        <v>68</v>
      </c>
      <c r="I25351" t="s">
        <v>72</v>
      </c>
      <c r="J25351" t="s">
        <v>40</v>
      </c>
      <c r="K25351">
        <v>212</v>
      </c>
      <c r="L25351">
        <v>1</v>
      </c>
      <c r="M25351">
        <v>999</v>
      </c>
      <c r="N25351">
        <v>0</v>
      </c>
      <c r="O25351" t="s">
        <v>41</v>
      </c>
      <c r="P25351">
        <v>-0.1</v>
      </c>
      <c r="Q25351">
        <v>93.2</v>
      </c>
      <c r="R25351">
        <v>-42</v>
      </c>
      <c r="S25351">
        <v>4.1909999999999998</v>
      </c>
      <c r="T25351">
        <v>5195.8</v>
      </c>
      <c r="U25351" t="s">
        <v>37</v>
      </c>
    </row>
    <row r="25352" spans="1:21" x14ac:dyDescent="0.25">
      <c r="A25352">
        <v>42</v>
      </c>
      <c r="B25352" t="s">
        <v>51</v>
      </c>
      <c r="C25352" t="s">
        <v>35</v>
      </c>
      <c r="D25352" t="s">
        <v>49</v>
      </c>
      <c r="E25352" t="s">
        <v>45</v>
      </c>
      <c r="F25352" t="s">
        <v>42</v>
      </c>
      <c r="G25352" t="s">
        <v>37</v>
      </c>
      <c r="H25352" t="s">
        <v>68</v>
      </c>
      <c r="I25352" t="s">
        <v>72</v>
      </c>
      <c r="J25352" t="s">
        <v>40</v>
      </c>
      <c r="K25352">
        <v>94</v>
      </c>
      <c r="L25352">
        <v>1</v>
      </c>
      <c r="M25352">
        <v>4</v>
      </c>
      <c r="N25352">
        <v>1</v>
      </c>
      <c r="O25352" t="s">
        <v>73</v>
      </c>
      <c r="P25352">
        <v>-0.1</v>
      </c>
      <c r="Q25352">
        <v>93.2</v>
      </c>
      <c r="R25352">
        <v>-42</v>
      </c>
      <c r="S25352">
        <v>4.1909999999999998</v>
      </c>
      <c r="T25352">
        <v>5195.8</v>
      </c>
      <c r="U25352" t="s">
        <v>37</v>
      </c>
    </row>
    <row r="25353" spans="1:21" x14ac:dyDescent="0.25">
      <c r="A25353">
        <v>42</v>
      </c>
      <c r="B25353" t="s">
        <v>51</v>
      </c>
      <c r="C25353" t="s">
        <v>35</v>
      </c>
      <c r="D25353" t="s">
        <v>49</v>
      </c>
      <c r="E25353" t="s">
        <v>37</v>
      </c>
      <c r="F25353" t="s">
        <v>42</v>
      </c>
      <c r="G25353" t="s">
        <v>37</v>
      </c>
      <c r="H25353" t="s">
        <v>68</v>
      </c>
      <c r="I25353" t="s">
        <v>72</v>
      </c>
      <c r="J25353" t="s">
        <v>40</v>
      </c>
      <c r="K25353">
        <v>140</v>
      </c>
      <c r="L25353">
        <v>1</v>
      </c>
      <c r="M25353">
        <v>999</v>
      </c>
      <c r="N25353">
        <v>0</v>
      </c>
      <c r="O25353" t="s">
        <v>41</v>
      </c>
      <c r="P25353">
        <v>-0.1</v>
      </c>
      <c r="Q25353">
        <v>93.2</v>
      </c>
      <c r="R25353">
        <v>-42</v>
      </c>
      <c r="S25353">
        <v>4.1909999999999998</v>
      </c>
      <c r="T25353">
        <v>5195.8</v>
      </c>
      <c r="U25353" t="s">
        <v>37</v>
      </c>
    </row>
    <row r="25354" spans="1:21" x14ac:dyDescent="0.25">
      <c r="A25354">
        <v>42</v>
      </c>
      <c r="B25354" t="s">
        <v>51</v>
      </c>
      <c r="C25354" t="s">
        <v>35</v>
      </c>
      <c r="D25354" t="s">
        <v>49</v>
      </c>
      <c r="E25354" t="s">
        <v>37</v>
      </c>
      <c r="F25354" t="s">
        <v>42</v>
      </c>
      <c r="G25354" t="s">
        <v>37</v>
      </c>
      <c r="H25354" t="s">
        <v>68</v>
      </c>
      <c r="I25354" t="s">
        <v>72</v>
      </c>
      <c r="J25354" t="s">
        <v>40</v>
      </c>
      <c r="K25354">
        <v>149</v>
      </c>
      <c r="L25354">
        <v>1</v>
      </c>
      <c r="M25354">
        <v>999</v>
      </c>
      <c r="N25354">
        <v>0</v>
      </c>
      <c r="O25354" t="s">
        <v>41</v>
      </c>
      <c r="P25354">
        <v>-0.1</v>
      </c>
      <c r="Q25354">
        <v>93.2</v>
      </c>
      <c r="R25354">
        <v>-42</v>
      </c>
      <c r="S25354">
        <v>4.1909999999999998</v>
      </c>
      <c r="T25354">
        <v>5195.8</v>
      </c>
      <c r="U25354" t="s">
        <v>37</v>
      </c>
    </row>
    <row r="25355" spans="1:21" x14ac:dyDescent="0.25">
      <c r="A25355">
        <v>42</v>
      </c>
      <c r="B25355" t="s">
        <v>51</v>
      </c>
      <c r="C25355" t="s">
        <v>35</v>
      </c>
      <c r="D25355" t="s">
        <v>49</v>
      </c>
      <c r="E25355" t="s">
        <v>37</v>
      </c>
      <c r="F25355" t="s">
        <v>42</v>
      </c>
      <c r="G25355" t="s">
        <v>37</v>
      </c>
      <c r="H25355" t="s">
        <v>38</v>
      </c>
      <c r="I25355" t="s">
        <v>72</v>
      </c>
      <c r="J25355" t="s">
        <v>40</v>
      </c>
      <c r="K25355">
        <v>76</v>
      </c>
      <c r="L25355">
        <v>1</v>
      </c>
      <c r="M25355">
        <v>999</v>
      </c>
      <c r="N25355">
        <v>0</v>
      </c>
      <c r="O25355" t="s">
        <v>41</v>
      </c>
      <c r="P25355">
        <v>-0.1</v>
      </c>
      <c r="Q25355">
        <v>93.2</v>
      </c>
      <c r="R25355">
        <v>-42</v>
      </c>
      <c r="S25355">
        <v>4.1909999999999998</v>
      </c>
      <c r="T25355">
        <v>5195.8</v>
      </c>
      <c r="U25355" t="s">
        <v>37</v>
      </c>
    </row>
    <row r="25356" spans="1:21" x14ac:dyDescent="0.25">
      <c r="A25356">
        <v>42</v>
      </c>
      <c r="B25356" t="s">
        <v>51</v>
      </c>
      <c r="C25356" t="s">
        <v>35</v>
      </c>
      <c r="D25356" t="s">
        <v>49</v>
      </c>
      <c r="E25356" t="s">
        <v>45</v>
      </c>
      <c r="F25356" t="s">
        <v>42</v>
      </c>
      <c r="G25356" t="s">
        <v>37</v>
      </c>
      <c r="H25356" t="s">
        <v>38</v>
      </c>
      <c r="I25356" t="s">
        <v>72</v>
      </c>
      <c r="J25356" t="s">
        <v>40</v>
      </c>
      <c r="K25356">
        <v>1606</v>
      </c>
      <c r="L25356">
        <v>1</v>
      </c>
      <c r="M25356">
        <v>999</v>
      </c>
      <c r="N25356">
        <v>0</v>
      </c>
      <c r="O25356" t="s">
        <v>41</v>
      </c>
      <c r="P25356">
        <v>-0.1</v>
      </c>
      <c r="Q25356">
        <v>93.2</v>
      </c>
      <c r="R25356">
        <v>-42</v>
      </c>
      <c r="S25356">
        <v>4.1909999999999998</v>
      </c>
      <c r="T25356">
        <v>5195.8</v>
      </c>
      <c r="U25356" t="s">
        <v>37</v>
      </c>
    </row>
    <row r="25357" spans="1:21" x14ac:dyDescent="0.25">
      <c r="A25357">
        <v>42</v>
      </c>
      <c r="B25357" t="s">
        <v>51</v>
      </c>
      <c r="C25357" t="s">
        <v>35</v>
      </c>
      <c r="D25357" t="s">
        <v>49</v>
      </c>
      <c r="E25357" t="s">
        <v>37</v>
      </c>
      <c r="F25357" t="s">
        <v>42</v>
      </c>
      <c r="G25357" t="s">
        <v>42</v>
      </c>
      <c r="H25357" t="s">
        <v>38</v>
      </c>
      <c r="I25357" t="s">
        <v>72</v>
      </c>
      <c r="J25357" t="s">
        <v>40</v>
      </c>
      <c r="K25357">
        <v>215</v>
      </c>
      <c r="L25357">
        <v>3</v>
      </c>
      <c r="M25357">
        <v>999</v>
      </c>
      <c r="N25357">
        <v>0</v>
      </c>
      <c r="O25357" t="s">
        <v>41</v>
      </c>
      <c r="P25357">
        <v>-0.1</v>
      </c>
      <c r="Q25357">
        <v>93.2</v>
      </c>
      <c r="R25357">
        <v>-42</v>
      </c>
      <c r="S25357">
        <v>4.1909999999999998</v>
      </c>
      <c r="T25357">
        <v>5195.8</v>
      </c>
      <c r="U25357" t="s">
        <v>37</v>
      </c>
    </row>
    <row r="25358" spans="1:21" x14ac:dyDescent="0.25">
      <c r="A25358">
        <v>42</v>
      </c>
      <c r="B25358" t="s">
        <v>51</v>
      </c>
      <c r="C25358" t="s">
        <v>35</v>
      </c>
      <c r="D25358" t="s">
        <v>49</v>
      </c>
      <c r="E25358" t="s">
        <v>37</v>
      </c>
      <c r="F25358" t="s">
        <v>42</v>
      </c>
      <c r="G25358" t="s">
        <v>42</v>
      </c>
      <c r="H25358" t="s">
        <v>68</v>
      </c>
      <c r="I25358" t="s">
        <v>72</v>
      </c>
      <c r="J25358" t="s">
        <v>40</v>
      </c>
      <c r="K25358">
        <v>126</v>
      </c>
      <c r="L25358">
        <v>2</v>
      </c>
      <c r="M25358">
        <v>999</v>
      </c>
      <c r="N25358">
        <v>1</v>
      </c>
      <c r="O25358" t="s">
        <v>71</v>
      </c>
      <c r="P25358">
        <v>-0.1</v>
      </c>
      <c r="Q25358">
        <v>93.2</v>
      </c>
      <c r="R25358">
        <v>-42</v>
      </c>
      <c r="S25358">
        <v>4.1909999999999998</v>
      </c>
      <c r="T25358">
        <v>5195.8</v>
      </c>
      <c r="U25358" t="s">
        <v>37</v>
      </c>
    </row>
    <row r="25359" spans="1:21" x14ac:dyDescent="0.25">
      <c r="A25359">
        <v>42</v>
      </c>
      <c r="B25359" t="s">
        <v>58</v>
      </c>
      <c r="C25359" t="s">
        <v>53</v>
      </c>
      <c r="D25359" t="s">
        <v>49</v>
      </c>
      <c r="E25359" t="s">
        <v>37</v>
      </c>
      <c r="F25359" t="s">
        <v>42</v>
      </c>
      <c r="G25359" t="s">
        <v>37</v>
      </c>
      <c r="H25359" t="s">
        <v>68</v>
      </c>
      <c r="I25359" t="s">
        <v>72</v>
      </c>
      <c r="J25359" t="s">
        <v>61</v>
      </c>
      <c r="K25359">
        <v>491</v>
      </c>
      <c r="L25359">
        <v>2</v>
      </c>
      <c r="M25359">
        <v>999</v>
      </c>
      <c r="N25359">
        <v>0</v>
      </c>
      <c r="O25359" t="s">
        <v>41</v>
      </c>
      <c r="P25359">
        <v>-0.1</v>
      </c>
      <c r="Q25359">
        <v>93.2</v>
      </c>
      <c r="R25359">
        <v>-42</v>
      </c>
      <c r="S25359">
        <v>4.1529999999999996</v>
      </c>
      <c r="T25359">
        <v>5195.8</v>
      </c>
      <c r="U25359" t="s">
        <v>37</v>
      </c>
    </row>
    <row r="25360" spans="1:21" x14ac:dyDescent="0.25">
      <c r="A25360">
        <v>42</v>
      </c>
      <c r="B25360" t="s">
        <v>43</v>
      </c>
      <c r="C25360" t="s">
        <v>35</v>
      </c>
      <c r="D25360" t="s">
        <v>49</v>
      </c>
      <c r="E25360" t="s">
        <v>37</v>
      </c>
      <c r="F25360" t="s">
        <v>42</v>
      </c>
      <c r="G25360" t="s">
        <v>42</v>
      </c>
      <c r="H25360" t="s">
        <v>68</v>
      </c>
      <c r="I25360" t="s">
        <v>72</v>
      </c>
      <c r="J25360" t="s">
        <v>62</v>
      </c>
      <c r="K25360">
        <v>120</v>
      </c>
      <c r="L25360">
        <v>1</v>
      </c>
      <c r="M25360">
        <v>999</v>
      </c>
      <c r="N25360">
        <v>0</v>
      </c>
      <c r="O25360" t="s">
        <v>41</v>
      </c>
      <c r="P25360">
        <v>-0.1</v>
      </c>
      <c r="Q25360">
        <v>93.2</v>
      </c>
      <c r="R25360">
        <v>-42</v>
      </c>
      <c r="S25360">
        <v>4.12</v>
      </c>
      <c r="T25360">
        <v>5195.8</v>
      </c>
      <c r="U25360" t="s">
        <v>37</v>
      </c>
    </row>
    <row r="25361" spans="1:21" x14ac:dyDescent="0.25">
      <c r="A25361">
        <v>42</v>
      </c>
      <c r="B25361" t="s">
        <v>46</v>
      </c>
      <c r="C25361" t="s">
        <v>35</v>
      </c>
      <c r="D25361" t="s">
        <v>49</v>
      </c>
      <c r="E25361" t="s">
        <v>37</v>
      </c>
      <c r="F25361" t="s">
        <v>42</v>
      </c>
      <c r="G25361" t="s">
        <v>37</v>
      </c>
      <c r="H25361" t="s">
        <v>68</v>
      </c>
      <c r="I25361" t="s">
        <v>72</v>
      </c>
      <c r="J25361" t="s">
        <v>62</v>
      </c>
      <c r="K25361">
        <v>216</v>
      </c>
      <c r="L25361">
        <v>2</v>
      </c>
      <c r="M25361">
        <v>999</v>
      </c>
      <c r="N25361">
        <v>0</v>
      </c>
      <c r="O25361" t="s">
        <v>41</v>
      </c>
      <c r="P25361">
        <v>-0.1</v>
      </c>
      <c r="Q25361">
        <v>93.2</v>
      </c>
      <c r="R25361">
        <v>-42</v>
      </c>
      <c r="S25361">
        <v>4.12</v>
      </c>
      <c r="T25361">
        <v>5195.8</v>
      </c>
      <c r="U25361" t="s">
        <v>37</v>
      </c>
    </row>
    <row r="25362" spans="1:21" x14ac:dyDescent="0.25">
      <c r="A25362">
        <v>42</v>
      </c>
      <c r="B25362" t="s">
        <v>51</v>
      </c>
      <c r="C25362" t="s">
        <v>35</v>
      </c>
      <c r="D25362" t="s">
        <v>49</v>
      </c>
      <c r="E25362" t="s">
        <v>37</v>
      </c>
      <c r="F25362" t="s">
        <v>37</v>
      </c>
      <c r="G25362" t="s">
        <v>37</v>
      </c>
      <c r="H25362" t="s">
        <v>68</v>
      </c>
      <c r="I25362" t="s">
        <v>72</v>
      </c>
      <c r="J25362" t="s">
        <v>64</v>
      </c>
      <c r="K25362">
        <v>21</v>
      </c>
      <c r="L25362">
        <v>6</v>
      </c>
      <c r="M25362">
        <v>999</v>
      </c>
      <c r="N25362">
        <v>0</v>
      </c>
      <c r="O25362" t="s">
        <v>41</v>
      </c>
      <c r="P25362">
        <v>-0.1</v>
      </c>
      <c r="Q25362">
        <v>93.2</v>
      </c>
      <c r="R25362">
        <v>-42</v>
      </c>
      <c r="S25362">
        <v>4.0209999999999999</v>
      </c>
      <c r="T25362">
        <v>5195.8</v>
      </c>
      <c r="U25362" t="s">
        <v>37</v>
      </c>
    </row>
    <row r="25363" spans="1:21" x14ac:dyDescent="0.25">
      <c r="A25363">
        <v>42</v>
      </c>
      <c r="B25363" t="s">
        <v>51</v>
      </c>
      <c r="C25363" t="s">
        <v>52</v>
      </c>
      <c r="D25363" t="s">
        <v>49</v>
      </c>
      <c r="E25363" t="s">
        <v>37</v>
      </c>
      <c r="F25363" t="s">
        <v>42</v>
      </c>
      <c r="G25363" t="s">
        <v>37</v>
      </c>
      <c r="H25363" t="s">
        <v>68</v>
      </c>
      <c r="I25363" t="s">
        <v>72</v>
      </c>
      <c r="J25363" t="s">
        <v>64</v>
      </c>
      <c r="K25363">
        <v>91</v>
      </c>
      <c r="L25363">
        <v>2</v>
      </c>
      <c r="M25363">
        <v>999</v>
      </c>
      <c r="N25363">
        <v>0</v>
      </c>
      <c r="O25363" t="s">
        <v>41</v>
      </c>
      <c r="P25363">
        <v>-0.1</v>
      </c>
      <c r="Q25363">
        <v>93.2</v>
      </c>
      <c r="R25363">
        <v>-42</v>
      </c>
      <c r="S25363">
        <v>4.0209999999999999</v>
      </c>
      <c r="T25363">
        <v>5195.8</v>
      </c>
      <c r="U25363" t="s">
        <v>37</v>
      </c>
    </row>
    <row r="25364" spans="1:21" x14ac:dyDescent="0.25">
      <c r="A25364">
        <v>42</v>
      </c>
      <c r="B25364" t="s">
        <v>50</v>
      </c>
      <c r="C25364" t="s">
        <v>52</v>
      </c>
      <c r="D25364" t="s">
        <v>49</v>
      </c>
      <c r="E25364" t="s">
        <v>37</v>
      </c>
      <c r="F25364" t="s">
        <v>37</v>
      </c>
      <c r="G25364" t="s">
        <v>37</v>
      </c>
      <c r="H25364" t="s">
        <v>68</v>
      </c>
      <c r="I25364" t="s">
        <v>72</v>
      </c>
      <c r="J25364" t="s">
        <v>64</v>
      </c>
      <c r="K25364">
        <v>249</v>
      </c>
      <c r="L25364">
        <v>4</v>
      </c>
      <c r="M25364">
        <v>999</v>
      </c>
      <c r="N25364">
        <v>0</v>
      </c>
      <c r="O25364" t="s">
        <v>41</v>
      </c>
      <c r="P25364">
        <v>-0.1</v>
      </c>
      <c r="Q25364">
        <v>93.2</v>
      </c>
      <c r="R25364">
        <v>-42</v>
      </c>
      <c r="S25364">
        <v>4.0209999999999999</v>
      </c>
      <c r="T25364">
        <v>5195.8</v>
      </c>
      <c r="U25364" t="s">
        <v>37</v>
      </c>
    </row>
    <row r="25365" spans="1:21" x14ac:dyDescent="0.25">
      <c r="A25365">
        <v>42</v>
      </c>
      <c r="B25365" t="s">
        <v>51</v>
      </c>
      <c r="C25365" t="s">
        <v>52</v>
      </c>
      <c r="D25365" t="s">
        <v>49</v>
      </c>
      <c r="E25365" t="s">
        <v>37</v>
      </c>
      <c r="F25365" t="s">
        <v>42</v>
      </c>
      <c r="G25365" t="s">
        <v>37</v>
      </c>
      <c r="H25365" t="s">
        <v>68</v>
      </c>
      <c r="I25365" t="s">
        <v>72</v>
      </c>
      <c r="J25365" t="s">
        <v>64</v>
      </c>
      <c r="K25365">
        <v>173</v>
      </c>
      <c r="L25365">
        <v>1</v>
      </c>
      <c r="M25365">
        <v>999</v>
      </c>
      <c r="N25365">
        <v>1</v>
      </c>
      <c r="O25365" t="s">
        <v>71</v>
      </c>
      <c r="P25365">
        <v>-0.1</v>
      </c>
      <c r="Q25365">
        <v>93.2</v>
      </c>
      <c r="R25365">
        <v>-42</v>
      </c>
      <c r="S25365">
        <v>4.0209999999999999</v>
      </c>
      <c r="T25365">
        <v>5195.8</v>
      </c>
      <c r="U25365" t="s">
        <v>37</v>
      </c>
    </row>
    <row r="25366" spans="1:21" x14ac:dyDescent="0.25">
      <c r="A25366">
        <v>42</v>
      </c>
      <c r="B25366" t="s">
        <v>51</v>
      </c>
      <c r="C25366" t="s">
        <v>53</v>
      </c>
      <c r="D25366" t="s">
        <v>49</v>
      </c>
      <c r="E25366" t="s">
        <v>37</v>
      </c>
      <c r="F25366" t="s">
        <v>37</v>
      </c>
      <c r="G25366" t="s">
        <v>37</v>
      </c>
      <c r="H25366" t="s">
        <v>68</v>
      </c>
      <c r="I25366" t="s">
        <v>72</v>
      </c>
      <c r="J25366" t="s">
        <v>64</v>
      </c>
      <c r="K25366">
        <v>675</v>
      </c>
      <c r="L25366">
        <v>4</v>
      </c>
      <c r="M25366">
        <v>999</v>
      </c>
      <c r="N25366">
        <v>1</v>
      </c>
      <c r="O25366" t="s">
        <v>71</v>
      </c>
      <c r="P25366">
        <v>-0.1</v>
      </c>
      <c r="Q25366">
        <v>93.2</v>
      </c>
      <c r="R25366">
        <v>-42</v>
      </c>
      <c r="S25366">
        <v>4.0209999999999999</v>
      </c>
      <c r="T25366">
        <v>5195.8</v>
      </c>
      <c r="U25366" t="s">
        <v>37</v>
      </c>
    </row>
    <row r="25367" spans="1:21" x14ac:dyDescent="0.25">
      <c r="A25367">
        <v>42</v>
      </c>
      <c r="B25367" t="s">
        <v>51</v>
      </c>
      <c r="C25367" t="s">
        <v>53</v>
      </c>
      <c r="D25367" t="s">
        <v>49</v>
      </c>
      <c r="E25367" t="s">
        <v>37</v>
      </c>
      <c r="F25367" t="s">
        <v>42</v>
      </c>
      <c r="G25367" t="s">
        <v>42</v>
      </c>
      <c r="H25367" t="s">
        <v>68</v>
      </c>
      <c r="I25367" t="s">
        <v>76</v>
      </c>
      <c r="J25367" t="s">
        <v>63</v>
      </c>
      <c r="K25367">
        <v>144</v>
      </c>
      <c r="L25367">
        <v>1</v>
      </c>
      <c r="M25367">
        <v>999</v>
      </c>
      <c r="N25367">
        <v>0</v>
      </c>
      <c r="O25367" t="s">
        <v>41</v>
      </c>
      <c r="P25367">
        <v>-1.8</v>
      </c>
      <c r="Q25367">
        <v>93.075000000000003</v>
      </c>
      <c r="R25367">
        <v>-47.1</v>
      </c>
      <c r="S25367">
        <v>1.4830000000000001</v>
      </c>
      <c r="T25367">
        <v>5099.1000000000004</v>
      </c>
      <c r="U25367" t="s">
        <v>37</v>
      </c>
    </row>
    <row r="25368" spans="1:21" x14ac:dyDescent="0.25">
      <c r="A25368">
        <v>42</v>
      </c>
      <c r="B25368" t="s">
        <v>51</v>
      </c>
      <c r="C25368" t="s">
        <v>53</v>
      </c>
      <c r="D25368" t="s">
        <v>49</v>
      </c>
      <c r="E25368" t="s">
        <v>37</v>
      </c>
      <c r="F25368" t="s">
        <v>42</v>
      </c>
      <c r="G25368" t="s">
        <v>37</v>
      </c>
      <c r="H25368" t="s">
        <v>68</v>
      </c>
      <c r="I25368" t="s">
        <v>76</v>
      </c>
      <c r="J25368" t="s">
        <v>64</v>
      </c>
      <c r="K25368">
        <v>93</v>
      </c>
      <c r="L25368">
        <v>2</v>
      </c>
      <c r="M25368">
        <v>999</v>
      </c>
      <c r="N25368">
        <v>0</v>
      </c>
      <c r="O25368" t="s">
        <v>41</v>
      </c>
      <c r="P25368">
        <v>-1.8</v>
      </c>
      <c r="Q25368">
        <v>93.075000000000003</v>
      </c>
      <c r="R25368">
        <v>-47.1</v>
      </c>
      <c r="S25368">
        <v>1.4790000000000001</v>
      </c>
      <c r="T25368">
        <v>5099.1000000000004</v>
      </c>
      <c r="U25368" t="s">
        <v>37</v>
      </c>
    </row>
    <row r="25369" spans="1:21" x14ac:dyDescent="0.25">
      <c r="A25369">
        <v>42</v>
      </c>
      <c r="B25369" t="s">
        <v>51</v>
      </c>
      <c r="C25369" t="s">
        <v>53</v>
      </c>
      <c r="D25369" t="s">
        <v>49</v>
      </c>
      <c r="E25369" t="s">
        <v>37</v>
      </c>
      <c r="F25369" t="s">
        <v>42</v>
      </c>
      <c r="G25369" t="s">
        <v>37</v>
      </c>
      <c r="H25369" t="s">
        <v>68</v>
      </c>
      <c r="I25369" t="s">
        <v>76</v>
      </c>
      <c r="J25369" t="s">
        <v>61</v>
      </c>
      <c r="K25369">
        <v>157</v>
      </c>
      <c r="L25369">
        <v>1</v>
      </c>
      <c r="M25369">
        <v>999</v>
      </c>
      <c r="N25369">
        <v>1</v>
      </c>
      <c r="O25369" t="s">
        <v>71</v>
      </c>
      <c r="P25369">
        <v>-1.8</v>
      </c>
      <c r="Q25369">
        <v>93.075000000000003</v>
      </c>
      <c r="R25369">
        <v>-47.1</v>
      </c>
      <c r="S25369">
        <v>1.4530000000000001</v>
      </c>
      <c r="T25369">
        <v>5099.1000000000004</v>
      </c>
      <c r="U25369" t="s">
        <v>37</v>
      </c>
    </row>
    <row r="25370" spans="1:21" x14ac:dyDescent="0.25">
      <c r="A25370">
        <v>42</v>
      </c>
      <c r="B25370" t="s">
        <v>51</v>
      </c>
      <c r="C25370" t="s">
        <v>53</v>
      </c>
      <c r="D25370" t="s">
        <v>49</v>
      </c>
      <c r="E25370" t="s">
        <v>37</v>
      </c>
      <c r="F25370" t="s">
        <v>37</v>
      </c>
      <c r="G25370" t="s">
        <v>37</v>
      </c>
      <c r="H25370" t="s">
        <v>68</v>
      </c>
      <c r="I25370" t="s">
        <v>76</v>
      </c>
      <c r="J25370" t="s">
        <v>61</v>
      </c>
      <c r="K25370">
        <v>615</v>
      </c>
      <c r="L25370">
        <v>1</v>
      </c>
      <c r="M25370">
        <v>999</v>
      </c>
      <c r="N25370">
        <v>1</v>
      </c>
      <c r="O25370" t="s">
        <v>71</v>
      </c>
      <c r="P25370">
        <v>-1.8</v>
      </c>
      <c r="Q25370">
        <v>93.075000000000003</v>
      </c>
      <c r="R25370">
        <v>-47.1</v>
      </c>
      <c r="S25370">
        <v>1.4530000000000001</v>
      </c>
      <c r="T25370">
        <v>5099.1000000000004</v>
      </c>
      <c r="U25370" t="s">
        <v>37</v>
      </c>
    </row>
    <row r="25371" spans="1:21" x14ac:dyDescent="0.25">
      <c r="A25371">
        <v>42</v>
      </c>
      <c r="B25371" t="s">
        <v>46</v>
      </c>
      <c r="C25371" t="s">
        <v>52</v>
      </c>
      <c r="D25371" t="s">
        <v>49</v>
      </c>
      <c r="E25371" t="s">
        <v>37</v>
      </c>
      <c r="F25371" t="s">
        <v>42</v>
      </c>
      <c r="G25371" t="s">
        <v>37</v>
      </c>
      <c r="H25371" t="s">
        <v>68</v>
      </c>
      <c r="I25371" t="s">
        <v>76</v>
      </c>
      <c r="J25371" t="s">
        <v>61</v>
      </c>
      <c r="K25371">
        <v>251</v>
      </c>
      <c r="L25371">
        <v>1</v>
      </c>
      <c r="M25371">
        <v>999</v>
      </c>
      <c r="N25371">
        <v>0</v>
      </c>
      <c r="O25371" t="s">
        <v>41</v>
      </c>
      <c r="P25371">
        <v>-1.8</v>
      </c>
      <c r="Q25371">
        <v>93.075000000000003</v>
      </c>
      <c r="R25371">
        <v>-47.1</v>
      </c>
      <c r="S25371">
        <v>1.423</v>
      </c>
      <c r="T25371">
        <v>5099.1000000000004</v>
      </c>
      <c r="U25371" t="s">
        <v>37</v>
      </c>
    </row>
    <row r="25372" spans="1:21" x14ac:dyDescent="0.25">
      <c r="A25372">
        <v>42</v>
      </c>
      <c r="B25372" t="s">
        <v>46</v>
      </c>
      <c r="C25372" t="s">
        <v>52</v>
      </c>
      <c r="D25372" t="s">
        <v>49</v>
      </c>
      <c r="E25372" t="s">
        <v>37</v>
      </c>
      <c r="F25372" t="s">
        <v>37</v>
      </c>
      <c r="G25372" t="s">
        <v>37</v>
      </c>
      <c r="H25372" t="s">
        <v>68</v>
      </c>
      <c r="I25372" t="s">
        <v>76</v>
      </c>
      <c r="J25372" t="s">
        <v>61</v>
      </c>
      <c r="K25372">
        <v>262</v>
      </c>
      <c r="L25372">
        <v>1</v>
      </c>
      <c r="M25372">
        <v>999</v>
      </c>
      <c r="N25372">
        <v>0</v>
      </c>
      <c r="O25372" t="s">
        <v>41</v>
      </c>
      <c r="P25372">
        <v>-1.8</v>
      </c>
      <c r="Q25372">
        <v>93.075000000000003</v>
      </c>
      <c r="R25372">
        <v>-47.1</v>
      </c>
      <c r="S25372">
        <v>1.423</v>
      </c>
      <c r="T25372">
        <v>5099.1000000000004</v>
      </c>
      <c r="U25372" t="s">
        <v>37</v>
      </c>
    </row>
    <row r="25373" spans="1:21" x14ac:dyDescent="0.25">
      <c r="A25373">
        <v>42</v>
      </c>
      <c r="B25373" t="s">
        <v>51</v>
      </c>
      <c r="C25373" t="s">
        <v>35</v>
      </c>
      <c r="D25373" t="s">
        <v>49</v>
      </c>
      <c r="E25373" t="s">
        <v>37</v>
      </c>
      <c r="F25373" t="s">
        <v>37</v>
      </c>
      <c r="G25373" t="s">
        <v>37</v>
      </c>
      <c r="H25373" t="s">
        <v>68</v>
      </c>
      <c r="I25373" t="s">
        <v>76</v>
      </c>
      <c r="J25373" t="s">
        <v>63</v>
      </c>
      <c r="K25373">
        <v>94</v>
      </c>
      <c r="L25373">
        <v>1</v>
      </c>
      <c r="M25373">
        <v>999</v>
      </c>
      <c r="N25373">
        <v>1</v>
      </c>
      <c r="O25373" t="s">
        <v>71</v>
      </c>
      <c r="P25373">
        <v>-1.8</v>
      </c>
      <c r="Q25373">
        <v>93.075000000000003</v>
      </c>
      <c r="R25373">
        <v>-47.1</v>
      </c>
      <c r="S25373">
        <v>1.365</v>
      </c>
      <c r="T25373">
        <v>5099.1000000000004</v>
      </c>
      <c r="U25373" t="s">
        <v>37</v>
      </c>
    </row>
    <row r="25374" spans="1:21" x14ac:dyDescent="0.25">
      <c r="A25374">
        <v>42</v>
      </c>
      <c r="B25374" t="s">
        <v>46</v>
      </c>
      <c r="C25374" t="s">
        <v>35</v>
      </c>
      <c r="D25374" t="s">
        <v>49</v>
      </c>
      <c r="E25374" t="s">
        <v>37</v>
      </c>
      <c r="F25374" t="s">
        <v>42</v>
      </c>
      <c r="G25374" t="s">
        <v>37</v>
      </c>
      <c r="H25374" t="s">
        <v>68</v>
      </c>
      <c r="I25374" t="s">
        <v>39</v>
      </c>
      <c r="J25374" t="s">
        <v>40</v>
      </c>
      <c r="K25374">
        <v>174</v>
      </c>
      <c r="L25374">
        <v>1</v>
      </c>
      <c r="M25374">
        <v>999</v>
      </c>
      <c r="N25374">
        <v>0</v>
      </c>
      <c r="O25374" t="s">
        <v>41</v>
      </c>
      <c r="P25374">
        <v>-1.8</v>
      </c>
      <c r="Q25374">
        <v>92.893000000000001</v>
      </c>
      <c r="R25374">
        <v>-46.2</v>
      </c>
      <c r="S25374">
        <v>1.3540000000000001</v>
      </c>
      <c r="T25374">
        <v>5099.1000000000004</v>
      </c>
      <c r="U25374" t="s">
        <v>37</v>
      </c>
    </row>
    <row r="25375" spans="1:21" x14ac:dyDescent="0.25">
      <c r="A25375">
        <v>42</v>
      </c>
      <c r="B25375" t="s">
        <v>46</v>
      </c>
      <c r="C25375" t="s">
        <v>35</v>
      </c>
      <c r="D25375" t="s">
        <v>49</v>
      </c>
      <c r="E25375" t="s">
        <v>37</v>
      </c>
      <c r="F25375" t="s">
        <v>42</v>
      </c>
      <c r="G25375" t="s">
        <v>42</v>
      </c>
      <c r="H25375" t="s">
        <v>68</v>
      </c>
      <c r="I25375" t="s">
        <v>39</v>
      </c>
      <c r="J25375" t="s">
        <v>40</v>
      </c>
      <c r="K25375">
        <v>172</v>
      </c>
      <c r="L25375">
        <v>2</v>
      </c>
      <c r="M25375">
        <v>999</v>
      </c>
      <c r="N25375">
        <v>0</v>
      </c>
      <c r="O25375" t="s">
        <v>41</v>
      </c>
      <c r="P25375">
        <v>-1.8</v>
      </c>
      <c r="Q25375">
        <v>92.893000000000001</v>
      </c>
      <c r="R25375">
        <v>-46.2</v>
      </c>
      <c r="S25375">
        <v>1.3540000000000001</v>
      </c>
      <c r="T25375">
        <v>5099.1000000000004</v>
      </c>
      <c r="U25375" t="s">
        <v>37</v>
      </c>
    </row>
    <row r="25376" spans="1:21" x14ac:dyDescent="0.25">
      <c r="A25376">
        <v>42</v>
      </c>
      <c r="B25376" t="s">
        <v>59</v>
      </c>
      <c r="C25376" t="s">
        <v>53</v>
      </c>
      <c r="D25376" t="s">
        <v>49</v>
      </c>
      <c r="E25376" t="s">
        <v>37</v>
      </c>
      <c r="F25376" t="s">
        <v>42</v>
      </c>
      <c r="G25376" t="s">
        <v>37</v>
      </c>
      <c r="H25376" t="s">
        <v>68</v>
      </c>
      <c r="I25376" t="s">
        <v>39</v>
      </c>
      <c r="J25376" t="s">
        <v>61</v>
      </c>
      <c r="K25376">
        <v>355</v>
      </c>
      <c r="L25376">
        <v>2</v>
      </c>
      <c r="M25376">
        <v>999</v>
      </c>
      <c r="N25376">
        <v>0</v>
      </c>
      <c r="O25376" t="s">
        <v>41</v>
      </c>
      <c r="P25376">
        <v>-1.8</v>
      </c>
      <c r="Q25376">
        <v>92.893000000000001</v>
      </c>
      <c r="R25376">
        <v>-46.2</v>
      </c>
      <c r="S25376">
        <v>1.3440000000000001</v>
      </c>
      <c r="T25376">
        <v>5099.1000000000004</v>
      </c>
      <c r="U25376" t="s">
        <v>37</v>
      </c>
    </row>
    <row r="25377" spans="1:21" x14ac:dyDescent="0.25">
      <c r="A25377">
        <v>42</v>
      </c>
      <c r="B25377" t="s">
        <v>43</v>
      </c>
      <c r="C25377" t="s">
        <v>35</v>
      </c>
      <c r="D25377" t="s">
        <v>49</v>
      </c>
      <c r="E25377" t="s">
        <v>37</v>
      </c>
      <c r="F25377" t="s">
        <v>42</v>
      </c>
      <c r="G25377" t="s">
        <v>37</v>
      </c>
      <c r="H25377" t="s">
        <v>68</v>
      </c>
      <c r="I25377" t="s">
        <v>39</v>
      </c>
      <c r="J25377" t="s">
        <v>63</v>
      </c>
      <c r="K25377">
        <v>103</v>
      </c>
      <c r="L25377">
        <v>2</v>
      </c>
      <c r="M25377">
        <v>999</v>
      </c>
      <c r="N25377">
        <v>1</v>
      </c>
      <c r="O25377" t="s">
        <v>71</v>
      </c>
      <c r="P25377">
        <v>-1.8</v>
      </c>
      <c r="Q25377">
        <v>92.893000000000001</v>
      </c>
      <c r="R25377">
        <v>-46.2</v>
      </c>
      <c r="S25377">
        <v>1.327</v>
      </c>
      <c r="T25377">
        <v>5099.1000000000004</v>
      </c>
      <c r="U25377" t="s">
        <v>37</v>
      </c>
    </row>
    <row r="25378" spans="1:21" x14ac:dyDescent="0.25">
      <c r="A25378">
        <v>42</v>
      </c>
      <c r="B25378" t="s">
        <v>46</v>
      </c>
      <c r="C25378" t="s">
        <v>53</v>
      </c>
      <c r="D25378" t="s">
        <v>49</v>
      </c>
      <c r="E25378" t="s">
        <v>37</v>
      </c>
      <c r="F25378" t="s">
        <v>37</v>
      </c>
      <c r="G25378" t="s">
        <v>37</v>
      </c>
      <c r="H25378" t="s">
        <v>68</v>
      </c>
      <c r="I25378" t="s">
        <v>39</v>
      </c>
      <c r="J25378" t="s">
        <v>63</v>
      </c>
      <c r="K25378">
        <v>37</v>
      </c>
      <c r="L25378">
        <v>2</v>
      </c>
      <c r="M25378">
        <v>999</v>
      </c>
      <c r="N25378">
        <v>1</v>
      </c>
      <c r="O25378" t="s">
        <v>71</v>
      </c>
      <c r="P25378">
        <v>-1.8</v>
      </c>
      <c r="Q25378">
        <v>92.893000000000001</v>
      </c>
      <c r="R25378">
        <v>-46.2</v>
      </c>
      <c r="S25378">
        <v>1.327</v>
      </c>
      <c r="T25378">
        <v>5099.1000000000004</v>
      </c>
      <c r="U25378" t="s">
        <v>37</v>
      </c>
    </row>
    <row r="25379" spans="1:21" x14ac:dyDescent="0.25">
      <c r="A25379">
        <v>42</v>
      </c>
      <c r="B25379" t="s">
        <v>51</v>
      </c>
      <c r="C25379" t="s">
        <v>35</v>
      </c>
      <c r="D25379" t="s">
        <v>49</v>
      </c>
      <c r="E25379" t="s">
        <v>37</v>
      </c>
      <c r="F25379" t="s">
        <v>42</v>
      </c>
      <c r="G25379" t="s">
        <v>37</v>
      </c>
      <c r="H25379" t="s">
        <v>68</v>
      </c>
      <c r="I25379" t="s">
        <v>39</v>
      </c>
      <c r="J25379" t="s">
        <v>64</v>
      </c>
      <c r="K25379">
        <v>108</v>
      </c>
      <c r="L25379">
        <v>1</v>
      </c>
      <c r="M25379">
        <v>999</v>
      </c>
      <c r="N25379">
        <v>0</v>
      </c>
      <c r="O25379" t="s">
        <v>41</v>
      </c>
      <c r="P25379">
        <v>-1.8</v>
      </c>
      <c r="Q25379">
        <v>92.893000000000001</v>
      </c>
      <c r="R25379">
        <v>-46.2</v>
      </c>
      <c r="S25379">
        <v>1.3129999999999999</v>
      </c>
      <c r="T25379">
        <v>5099.1000000000004</v>
      </c>
      <c r="U25379" t="s">
        <v>37</v>
      </c>
    </row>
    <row r="25380" spans="1:21" x14ac:dyDescent="0.25">
      <c r="A25380">
        <v>42</v>
      </c>
      <c r="B25380" t="s">
        <v>51</v>
      </c>
      <c r="C25380" t="s">
        <v>35</v>
      </c>
      <c r="D25380" t="s">
        <v>49</v>
      </c>
      <c r="E25380" t="s">
        <v>37</v>
      </c>
      <c r="F25380" t="s">
        <v>37</v>
      </c>
      <c r="G25380" t="s">
        <v>37</v>
      </c>
      <c r="H25380" t="s">
        <v>68</v>
      </c>
      <c r="I25380" t="s">
        <v>39</v>
      </c>
      <c r="J25380" t="s">
        <v>64</v>
      </c>
      <c r="K25380">
        <v>1014</v>
      </c>
      <c r="L25380">
        <v>2</v>
      </c>
      <c r="M25380">
        <v>999</v>
      </c>
      <c r="N25380">
        <v>0</v>
      </c>
      <c r="O25380" t="s">
        <v>41</v>
      </c>
      <c r="P25380">
        <v>-1.8</v>
      </c>
      <c r="Q25380">
        <v>92.893000000000001</v>
      </c>
      <c r="R25380">
        <v>-46.2</v>
      </c>
      <c r="S25380">
        <v>1.3129999999999999</v>
      </c>
      <c r="T25380">
        <v>5099.1000000000004</v>
      </c>
      <c r="U25380" t="s">
        <v>37</v>
      </c>
    </row>
    <row r="25381" spans="1:21" x14ac:dyDescent="0.25">
      <c r="A25381">
        <v>42</v>
      </c>
      <c r="B25381" t="s">
        <v>50</v>
      </c>
      <c r="C25381" t="s">
        <v>35</v>
      </c>
      <c r="D25381" t="s">
        <v>49</v>
      </c>
      <c r="E25381" t="s">
        <v>37</v>
      </c>
      <c r="F25381" t="s">
        <v>42</v>
      </c>
      <c r="G25381" t="s">
        <v>37</v>
      </c>
      <c r="H25381" t="s">
        <v>68</v>
      </c>
      <c r="I25381" t="s">
        <v>39</v>
      </c>
      <c r="J25381" t="s">
        <v>64</v>
      </c>
      <c r="K25381">
        <v>262</v>
      </c>
      <c r="L25381">
        <v>2</v>
      </c>
      <c r="M25381">
        <v>999</v>
      </c>
      <c r="N25381">
        <v>0</v>
      </c>
      <c r="O25381" t="s">
        <v>41</v>
      </c>
      <c r="P25381">
        <v>-1.8</v>
      </c>
      <c r="Q25381">
        <v>92.893000000000001</v>
      </c>
      <c r="R25381">
        <v>-46.2</v>
      </c>
      <c r="S25381">
        <v>1.3129999999999999</v>
      </c>
      <c r="T25381">
        <v>5099.1000000000004</v>
      </c>
      <c r="U25381" t="s">
        <v>37</v>
      </c>
    </row>
    <row r="25382" spans="1:21" x14ac:dyDescent="0.25">
      <c r="A25382">
        <v>42</v>
      </c>
      <c r="B25382" t="s">
        <v>51</v>
      </c>
      <c r="C25382" t="s">
        <v>35</v>
      </c>
      <c r="D25382" t="s">
        <v>49</v>
      </c>
      <c r="E25382" t="s">
        <v>37</v>
      </c>
      <c r="F25382" t="s">
        <v>37</v>
      </c>
      <c r="G25382" t="s">
        <v>37</v>
      </c>
      <c r="H25382" t="s">
        <v>68</v>
      </c>
      <c r="I25382" t="s">
        <v>39</v>
      </c>
      <c r="J25382" t="s">
        <v>62</v>
      </c>
      <c r="K25382">
        <v>194</v>
      </c>
      <c r="L25382">
        <v>4</v>
      </c>
      <c r="M25382">
        <v>999</v>
      </c>
      <c r="N25382">
        <v>0</v>
      </c>
      <c r="O25382" t="s">
        <v>41</v>
      </c>
      <c r="P25382">
        <v>-1.8</v>
      </c>
      <c r="Q25382">
        <v>92.893000000000001</v>
      </c>
      <c r="R25382">
        <v>-46.2</v>
      </c>
      <c r="S25382">
        <v>1.2809999999999999</v>
      </c>
      <c r="T25382">
        <v>5099.1000000000004</v>
      </c>
      <c r="U25382" t="s">
        <v>37</v>
      </c>
    </row>
    <row r="25383" spans="1:21" x14ac:dyDescent="0.25">
      <c r="A25383">
        <v>42</v>
      </c>
      <c r="B25383" t="s">
        <v>51</v>
      </c>
      <c r="C25383" t="s">
        <v>52</v>
      </c>
      <c r="D25383" t="s">
        <v>49</v>
      </c>
      <c r="E25383" t="s">
        <v>37</v>
      </c>
      <c r="F25383" t="s">
        <v>37</v>
      </c>
      <c r="G25383" t="s">
        <v>37</v>
      </c>
      <c r="H25383" t="s">
        <v>68</v>
      </c>
      <c r="I25383" t="s">
        <v>39</v>
      </c>
      <c r="J25383" t="s">
        <v>62</v>
      </c>
      <c r="K25383">
        <v>341</v>
      </c>
      <c r="L25383">
        <v>1</v>
      </c>
      <c r="M25383">
        <v>999</v>
      </c>
      <c r="N25383">
        <v>0</v>
      </c>
      <c r="O25383" t="s">
        <v>41</v>
      </c>
      <c r="P25383">
        <v>-1.8</v>
      </c>
      <c r="Q25383">
        <v>92.893000000000001</v>
      </c>
      <c r="R25383">
        <v>-46.2</v>
      </c>
      <c r="S25383">
        <v>1.2809999999999999</v>
      </c>
      <c r="T25383">
        <v>5099.1000000000004</v>
      </c>
      <c r="U25383" t="s">
        <v>37</v>
      </c>
    </row>
    <row r="25384" spans="1:21" x14ac:dyDescent="0.25">
      <c r="A25384">
        <v>42</v>
      </c>
      <c r="B25384" t="s">
        <v>51</v>
      </c>
      <c r="C25384" t="s">
        <v>52</v>
      </c>
      <c r="D25384" t="s">
        <v>49</v>
      </c>
      <c r="E25384" t="s">
        <v>37</v>
      </c>
      <c r="F25384" t="s">
        <v>42</v>
      </c>
      <c r="G25384" t="s">
        <v>37</v>
      </c>
      <c r="H25384" t="s">
        <v>68</v>
      </c>
      <c r="I25384" t="s">
        <v>39</v>
      </c>
      <c r="J25384" t="s">
        <v>62</v>
      </c>
      <c r="K25384">
        <v>367</v>
      </c>
      <c r="L25384">
        <v>2</v>
      </c>
      <c r="M25384">
        <v>999</v>
      </c>
      <c r="N25384">
        <v>0</v>
      </c>
      <c r="O25384" t="s">
        <v>41</v>
      </c>
      <c r="P25384">
        <v>-1.8</v>
      </c>
      <c r="Q25384">
        <v>92.893000000000001</v>
      </c>
      <c r="R25384">
        <v>-46.2</v>
      </c>
      <c r="S25384">
        <v>1.2809999999999999</v>
      </c>
      <c r="T25384">
        <v>5099.1000000000004</v>
      </c>
      <c r="U25384" t="s">
        <v>37</v>
      </c>
    </row>
    <row r="25385" spans="1:21" x14ac:dyDescent="0.25">
      <c r="A25385">
        <v>42</v>
      </c>
      <c r="B25385" t="s">
        <v>51</v>
      </c>
      <c r="C25385" t="s">
        <v>35</v>
      </c>
      <c r="D25385" t="s">
        <v>49</v>
      </c>
      <c r="E25385" t="s">
        <v>37</v>
      </c>
      <c r="F25385" t="s">
        <v>42</v>
      </c>
      <c r="G25385" t="s">
        <v>42</v>
      </c>
      <c r="H25385" t="s">
        <v>68</v>
      </c>
      <c r="I25385" t="s">
        <v>39</v>
      </c>
      <c r="J25385" t="s">
        <v>63</v>
      </c>
      <c r="K25385">
        <v>50</v>
      </c>
      <c r="L25385">
        <v>2</v>
      </c>
      <c r="M25385">
        <v>999</v>
      </c>
      <c r="N25385">
        <v>0</v>
      </c>
      <c r="O25385" t="s">
        <v>41</v>
      </c>
      <c r="P25385">
        <v>-1.8</v>
      </c>
      <c r="Q25385">
        <v>92.893000000000001</v>
      </c>
      <c r="R25385">
        <v>-46.2</v>
      </c>
      <c r="S25385">
        <v>1.266</v>
      </c>
      <c r="T25385">
        <v>5099.1000000000004</v>
      </c>
      <c r="U25385" t="s">
        <v>37</v>
      </c>
    </row>
    <row r="25386" spans="1:21" x14ac:dyDescent="0.25">
      <c r="A25386">
        <v>42</v>
      </c>
      <c r="B25386" t="s">
        <v>51</v>
      </c>
      <c r="C25386" t="s">
        <v>35</v>
      </c>
      <c r="D25386" t="s">
        <v>49</v>
      </c>
      <c r="E25386" t="s">
        <v>37</v>
      </c>
      <c r="F25386" t="s">
        <v>42</v>
      </c>
      <c r="G25386" t="s">
        <v>37</v>
      </c>
      <c r="H25386" t="s">
        <v>68</v>
      </c>
      <c r="I25386" t="s">
        <v>39</v>
      </c>
      <c r="J25386" t="s">
        <v>63</v>
      </c>
      <c r="K25386">
        <v>196</v>
      </c>
      <c r="L25386">
        <v>2</v>
      </c>
      <c r="M25386">
        <v>999</v>
      </c>
      <c r="N25386">
        <v>0</v>
      </c>
      <c r="O25386" t="s">
        <v>41</v>
      </c>
      <c r="P25386">
        <v>-1.8</v>
      </c>
      <c r="Q25386">
        <v>92.893000000000001</v>
      </c>
      <c r="R25386">
        <v>-46.2</v>
      </c>
      <c r="S25386">
        <v>1.266</v>
      </c>
      <c r="T25386">
        <v>5099.1000000000004</v>
      </c>
      <c r="U25386" t="s">
        <v>37</v>
      </c>
    </row>
    <row r="25387" spans="1:21" x14ac:dyDescent="0.25">
      <c r="A25387">
        <v>42</v>
      </c>
      <c r="B25387" t="s">
        <v>51</v>
      </c>
      <c r="C25387" t="s">
        <v>35</v>
      </c>
      <c r="D25387" t="s">
        <v>49</v>
      </c>
      <c r="E25387" t="s">
        <v>37</v>
      </c>
      <c r="F25387" t="s">
        <v>42</v>
      </c>
      <c r="G25387" t="s">
        <v>37</v>
      </c>
      <c r="H25387" t="s">
        <v>68</v>
      </c>
      <c r="I25387" t="s">
        <v>39</v>
      </c>
      <c r="J25387" t="s">
        <v>63</v>
      </c>
      <c r="K25387">
        <v>251</v>
      </c>
      <c r="L25387">
        <v>3</v>
      </c>
      <c r="M25387">
        <v>999</v>
      </c>
      <c r="N25387">
        <v>0</v>
      </c>
      <c r="O25387" t="s">
        <v>41</v>
      </c>
      <c r="P25387">
        <v>-1.8</v>
      </c>
      <c r="Q25387">
        <v>92.893000000000001</v>
      </c>
      <c r="R25387">
        <v>-46.2</v>
      </c>
      <c r="S25387">
        <v>1.266</v>
      </c>
      <c r="T25387">
        <v>5099.1000000000004</v>
      </c>
      <c r="U25387" t="s">
        <v>37</v>
      </c>
    </row>
    <row r="25388" spans="1:21" x14ac:dyDescent="0.25">
      <c r="A25388">
        <v>42</v>
      </c>
      <c r="B25388" t="s">
        <v>58</v>
      </c>
      <c r="C25388" t="s">
        <v>35</v>
      </c>
      <c r="D25388" t="s">
        <v>49</v>
      </c>
      <c r="E25388" t="s">
        <v>45</v>
      </c>
      <c r="F25388" t="s">
        <v>42</v>
      </c>
      <c r="G25388" t="s">
        <v>37</v>
      </c>
      <c r="H25388" t="s">
        <v>68</v>
      </c>
      <c r="I25388" t="s">
        <v>39</v>
      </c>
      <c r="J25388" t="s">
        <v>64</v>
      </c>
      <c r="K25388">
        <v>50</v>
      </c>
      <c r="L25388">
        <v>1</v>
      </c>
      <c r="M25388">
        <v>999</v>
      </c>
      <c r="N25388">
        <v>0</v>
      </c>
      <c r="O25388" t="s">
        <v>41</v>
      </c>
      <c r="P25388">
        <v>-1.8</v>
      </c>
      <c r="Q25388">
        <v>92.893000000000001</v>
      </c>
      <c r="R25388">
        <v>-46.2</v>
      </c>
      <c r="S25388">
        <v>1.25</v>
      </c>
      <c r="T25388">
        <v>5099.1000000000004</v>
      </c>
      <c r="U25388" t="s">
        <v>37</v>
      </c>
    </row>
    <row r="25389" spans="1:21" x14ac:dyDescent="0.25">
      <c r="A25389">
        <v>42</v>
      </c>
      <c r="B25389" t="s">
        <v>58</v>
      </c>
      <c r="C25389" t="s">
        <v>35</v>
      </c>
      <c r="D25389" t="s">
        <v>49</v>
      </c>
      <c r="E25389" t="s">
        <v>45</v>
      </c>
      <c r="F25389" t="s">
        <v>37</v>
      </c>
      <c r="G25389" t="s">
        <v>37</v>
      </c>
      <c r="H25389" t="s">
        <v>68</v>
      </c>
      <c r="I25389" t="s">
        <v>39</v>
      </c>
      <c r="J25389" t="s">
        <v>64</v>
      </c>
      <c r="K25389">
        <v>160</v>
      </c>
      <c r="L25389">
        <v>1</v>
      </c>
      <c r="M25389">
        <v>999</v>
      </c>
      <c r="N25389">
        <v>1</v>
      </c>
      <c r="O25389" t="s">
        <v>71</v>
      </c>
      <c r="P25389">
        <v>-1.8</v>
      </c>
      <c r="Q25389">
        <v>92.893000000000001</v>
      </c>
      <c r="R25389">
        <v>-46.2</v>
      </c>
      <c r="S25389">
        <v>1.25</v>
      </c>
      <c r="T25389">
        <v>5099.1000000000004</v>
      </c>
      <c r="U25389" t="s">
        <v>37</v>
      </c>
    </row>
    <row r="25390" spans="1:21" x14ac:dyDescent="0.25">
      <c r="A25390">
        <v>42</v>
      </c>
      <c r="B25390" t="s">
        <v>58</v>
      </c>
      <c r="C25390" t="s">
        <v>35</v>
      </c>
      <c r="D25390" t="s">
        <v>49</v>
      </c>
      <c r="E25390" t="s">
        <v>45</v>
      </c>
      <c r="F25390" t="s">
        <v>45</v>
      </c>
      <c r="G25390" t="s">
        <v>45</v>
      </c>
      <c r="H25390" t="s">
        <v>68</v>
      </c>
      <c r="I25390" t="s">
        <v>39</v>
      </c>
      <c r="J25390" t="s">
        <v>64</v>
      </c>
      <c r="K25390">
        <v>665</v>
      </c>
      <c r="L25390">
        <v>1</v>
      </c>
      <c r="M25390">
        <v>999</v>
      </c>
      <c r="N25390">
        <v>0</v>
      </c>
      <c r="O25390" t="s">
        <v>41</v>
      </c>
      <c r="P25390">
        <v>-1.8</v>
      </c>
      <c r="Q25390">
        <v>92.893000000000001</v>
      </c>
      <c r="R25390">
        <v>-46.2</v>
      </c>
      <c r="S25390">
        <v>1.25</v>
      </c>
      <c r="T25390">
        <v>5099.1000000000004</v>
      </c>
      <c r="U25390" t="s">
        <v>37</v>
      </c>
    </row>
    <row r="25391" spans="1:21" x14ac:dyDescent="0.25">
      <c r="A25391">
        <v>42</v>
      </c>
      <c r="B25391" t="s">
        <v>58</v>
      </c>
      <c r="C25391" t="s">
        <v>35</v>
      </c>
      <c r="D25391" t="s">
        <v>49</v>
      </c>
      <c r="E25391" t="s">
        <v>45</v>
      </c>
      <c r="F25391" t="s">
        <v>37</v>
      </c>
      <c r="G25391" t="s">
        <v>37</v>
      </c>
      <c r="H25391" t="s">
        <v>68</v>
      </c>
      <c r="I25391" t="s">
        <v>39</v>
      </c>
      <c r="J25391" t="s">
        <v>64</v>
      </c>
      <c r="K25391">
        <v>385</v>
      </c>
      <c r="L25391">
        <v>3</v>
      </c>
      <c r="M25391">
        <v>999</v>
      </c>
      <c r="N25391">
        <v>0</v>
      </c>
      <c r="O25391" t="s">
        <v>41</v>
      </c>
      <c r="P25391">
        <v>-1.8</v>
      </c>
      <c r="Q25391">
        <v>92.893000000000001</v>
      </c>
      <c r="R25391">
        <v>-46.2</v>
      </c>
      <c r="S25391">
        <v>1.25</v>
      </c>
      <c r="T25391">
        <v>5099.1000000000004</v>
      </c>
      <c r="U25391" t="s">
        <v>37</v>
      </c>
    </row>
    <row r="25392" spans="1:21" x14ac:dyDescent="0.25">
      <c r="A25392">
        <v>42</v>
      </c>
      <c r="B25392" t="s">
        <v>51</v>
      </c>
      <c r="C25392" t="s">
        <v>35</v>
      </c>
      <c r="D25392" t="s">
        <v>49</v>
      </c>
      <c r="E25392" t="s">
        <v>37</v>
      </c>
      <c r="F25392" t="s">
        <v>37</v>
      </c>
      <c r="G25392" t="s">
        <v>37</v>
      </c>
      <c r="H25392" t="s">
        <v>68</v>
      </c>
      <c r="I25392" t="s">
        <v>39</v>
      </c>
      <c r="J25392" t="s">
        <v>40</v>
      </c>
      <c r="K25392">
        <v>85</v>
      </c>
      <c r="L25392">
        <v>1</v>
      </c>
      <c r="M25392">
        <v>999</v>
      </c>
      <c r="N25392">
        <v>0</v>
      </c>
      <c r="O25392" t="s">
        <v>41</v>
      </c>
      <c r="P25392">
        <v>-1.8</v>
      </c>
      <c r="Q25392">
        <v>92.893000000000001</v>
      </c>
      <c r="R25392">
        <v>-46.2</v>
      </c>
      <c r="S25392">
        <v>1.264</v>
      </c>
      <c r="T25392">
        <v>5099.1000000000004</v>
      </c>
      <c r="U25392" t="s">
        <v>37</v>
      </c>
    </row>
    <row r="25393" spans="1:21" x14ac:dyDescent="0.25">
      <c r="A25393">
        <v>42</v>
      </c>
      <c r="B25393" t="s">
        <v>51</v>
      </c>
      <c r="C25393" t="s">
        <v>35</v>
      </c>
      <c r="D25393" t="s">
        <v>49</v>
      </c>
      <c r="E25393" t="s">
        <v>37</v>
      </c>
      <c r="F25393" t="s">
        <v>37</v>
      </c>
      <c r="G25393" t="s">
        <v>37</v>
      </c>
      <c r="H25393" t="s">
        <v>68</v>
      </c>
      <c r="I25393" t="s">
        <v>39</v>
      </c>
      <c r="J25393" t="s">
        <v>62</v>
      </c>
      <c r="K25393">
        <v>82</v>
      </c>
      <c r="L25393">
        <v>2</v>
      </c>
      <c r="M25393">
        <v>999</v>
      </c>
      <c r="N25393">
        <v>0</v>
      </c>
      <c r="O25393" t="s">
        <v>41</v>
      </c>
      <c r="P25393">
        <v>-1.8</v>
      </c>
      <c r="Q25393">
        <v>92.893000000000001</v>
      </c>
      <c r="R25393">
        <v>-46.2</v>
      </c>
      <c r="S25393">
        <v>1.27</v>
      </c>
      <c r="T25393">
        <v>5099.1000000000004</v>
      </c>
      <c r="U25393" t="s">
        <v>37</v>
      </c>
    </row>
    <row r="25394" spans="1:21" x14ac:dyDescent="0.25">
      <c r="A25394">
        <v>42</v>
      </c>
      <c r="B25394" t="s">
        <v>51</v>
      </c>
      <c r="C25394" t="s">
        <v>35</v>
      </c>
      <c r="D25394" t="s">
        <v>49</v>
      </c>
      <c r="E25394" t="s">
        <v>37</v>
      </c>
      <c r="F25394" t="s">
        <v>42</v>
      </c>
      <c r="G25394" t="s">
        <v>37</v>
      </c>
      <c r="H25394" t="s">
        <v>68</v>
      </c>
      <c r="I25394" t="s">
        <v>69</v>
      </c>
      <c r="J25394" t="s">
        <v>62</v>
      </c>
      <c r="K25394">
        <v>246</v>
      </c>
      <c r="L25394">
        <v>1</v>
      </c>
      <c r="M25394">
        <v>999</v>
      </c>
      <c r="N25394">
        <v>0</v>
      </c>
      <c r="O25394" t="s">
        <v>41</v>
      </c>
      <c r="P25394">
        <v>-2.9</v>
      </c>
      <c r="Q25394">
        <v>92.200999999999993</v>
      </c>
      <c r="R25394">
        <v>-31.4</v>
      </c>
      <c r="S25394">
        <v>0.879</v>
      </c>
      <c r="T25394">
        <v>5076.2</v>
      </c>
      <c r="U25394" t="s">
        <v>37</v>
      </c>
    </row>
    <row r="25395" spans="1:21" x14ac:dyDescent="0.25">
      <c r="A25395">
        <v>42</v>
      </c>
      <c r="B25395" t="s">
        <v>51</v>
      </c>
      <c r="C25395" t="s">
        <v>35</v>
      </c>
      <c r="D25395" t="s">
        <v>49</v>
      </c>
      <c r="E25395" t="s">
        <v>37</v>
      </c>
      <c r="F25395" t="s">
        <v>37</v>
      </c>
      <c r="G25395" t="s">
        <v>37</v>
      </c>
      <c r="H25395" t="s">
        <v>68</v>
      </c>
      <c r="I25395" t="s">
        <v>69</v>
      </c>
      <c r="J25395" t="s">
        <v>62</v>
      </c>
      <c r="K25395">
        <v>96</v>
      </c>
      <c r="L25395">
        <v>1</v>
      </c>
      <c r="M25395">
        <v>999</v>
      </c>
      <c r="N25395">
        <v>1</v>
      </c>
      <c r="O25395" t="s">
        <v>71</v>
      </c>
      <c r="P25395">
        <v>-2.9</v>
      </c>
      <c r="Q25395">
        <v>92.200999999999993</v>
      </c>
      <c r="R25395">
        <v>-31.4</v>
      </c>
      <c r="S25395">
        <v>0.879</v>
      </c>
      <c r="T25395">
        <v>5076.2</v>
      </c>
      <c r="U25395" t="s">
        <v>37</v>
      </c>
    </row>
    <row r="25396" spans="1:21" x14ac:dyDescent="0.25">
      <c r="A25396">
        <v>42</v>
      </c>
      <c r="B25396" t="s">
        <v>51</v>
      </c>
      <c r="C25396" t="s">
        <v>35</v>
      </c>
      <c r="D25396" t="s">
        <v>49</v>
      </c>
      <c r="E25396" t="s">
        <v>37</v>
      </c>
      <c r="F25396" t="s">
        <v>42</v>
      </c>
      <c r="G25396" t="s">
        <v>42</v>
      </c>
      <c r="H25396" t="s">
        <v>68</v>
      </c>
      <c r="I25396" t="s">
        <v>69</v>
      </c>
      <c r="J25396" t="s">
        <v>62</v>
      </c>
      <c r="K25396">
        <v>543</v>
      </c>
      <c r="L25396">
        <v>1</v>
      </c>
      <c r="M25396">
        <v>999</v>
      </c>
      <c r="N25396">
        <v>0</v>
      </c>
      <c r="O25396" t="s">
        <v>41</v>
      </c>
      <c r="P25396">
        <v>-2.9</v>
      </c>
      <c r="Q25396">
        <v>92.200999999999993</v>
      </c>
      <c r="R25396">
        <v>-31.4</v>
      </c>
      <c r="S25396">
        <v>0.879</v>
      </c>
      <c r="T25396">
        <v>5076.2</v>
      </c>
      <c r="U25396" t="s">
        <v>37</v>
      </c>
    </row>
    <row r="25397" spans="1:21" x14ac:dyDescent="0.25">
      <c r="A25397">
        <v>42</v>
      </c>
      <c r="B25397" t="s">
        <v>51</v>
      </c>
      <c r="C25397" t="s">
        <v>35</v>
      </c>
      <c r="D25397" t="s">
        <v>49</v>
      </c>
      <c r="E25397" t="s">
        <v>37</v>
      </c>
      <c r="F25397" t="s">
        <v>37</v>
      </c>
      <c r="G25397" t="s">
        <v>37</v>
      </c>
      <c r="H25397" t="s">
        <v>38</v>
      </c>
      <c r="I25397" t="s">
        <v>39</v>
      </c>
      <c r="J25397" t="s">
        <v>61</v>
      </c>
      <c r="K25397">
        <v>1623</v>
      </c>
      <c r="L25397">
        <v>1</v>
      </c>
      <c r="M25397">
        <v>999</v>
      </c>
      <c r="N25397">
        <v>0</v>
      </c>
      <c r="O25397" t="s">
        <v>41</v>
      </c>
      <c r="P25397">
        <v>1.1000000000000001</v>
      </c>
      <c r="Q25397">
        <v>93.994</v>
      </c>
      <c r="R25397">
        <v>-36.4</v>
      </c>
      <c r="S25397">
        <v>4.8570000000000002</v>
      </c>
      <c r="T25397">
        <v>5191</v>
      </c>
      <c r="U25397" t="s">
        <v>42</v>
      </c>
    </row>
    <row r="25398" spans="1:21" x14ac:dyDescent="0.25">
      <c r="A25398">
        <v>42</v>
      </c>
      <c r="B25398" t="s">
        <v>43</v>
      </c>
      <c r="C25398" t="s">
        <v>35</v>
      </c>
      <c r="D25398" t="s">
        <v>49</v>
      </c>
      <c r="E25398" t="s">
        <v>37</v>
      </c>
      <c r="F25398" t="s">
        <v>42</v>
      </c>
      <c r="G25398" t="s">
        <v>37</v>
      </c>
      <c r="H25398" t="s">
        <v>38</v>
      </c>
      <c r="I25398" t="s">
        <v>39</v>
      </c>
      <c r="J25398" t="s">
        <v>63</v>
      </c>
      <c r="K25398">
        <v>813</v>
      </c>
      <c r="L25398">
        <v>1</v>
      </c>
      <c r="M25398">
        <v>999</v>
      </c>
      <c r="N25398">
        <v>0</v>
      </c>
      <c r="O25398" t="s">
        <v>41</v>
      </c>
      <c r="P25398">
        <v>1.1000000000000001</v>
      </c>
      <c r="Q25398">
        <v>93.994</v>
      </c>
      <c r="R25398">
        <v>-36.4</v>
      </c>
      <c r="S25398">
        <v>4.8550000000000004</v>
      </c>
      <c r="T25398">
        <v>5191</v>
      </c>
      <c r="U25398" t="s">
        <v>42</v>
      </c>
    </row>
    <row r="25399" spans="1:21" x14ac:dyDescent="0.25">
      <c r="A25399">
        <v>42</v>
      </c>
      <c r="B25399" t="s">
        <v>43</v>
      </c>
      <c r="C25399" t="s">
        <v>35</v>
      </c>
      <c r="D25399" t="s">
        <v>49</v>
      </c>
      <c r="E25399" t="s">
        <v>37</v>
      </c>
      <c r="F25399" t="s">
        <v>42</v>
      </c>
      <c r="G25399" t="s">
        <v>37</v>
      </c>
      <c r="H25399" t="s">
        <v>38</v>
      </c>
      <c r="I25399" t="s">
        <v>39</v>
      </c>
      <c r="J25399" t="s">
        <v>61</v>
      </c>
      <c r="K25399">
        <v>1205</v>
      </c>
      <c r="L25399">
        <v>1</v>
      </c>
      <c r="M25399">
        <v>999</v>
      </c>
      <c r="N25399">
        <v>0</v>
      </c>
      <c r="O25399" t="s">
        <v>41</v>
      </c>
      <c r="P25399">
        <v>1.1000000000000001</v>
      </c>
      <c r="Q25399">
        <v>93.994</v>
      </c>
      <c r="R25399">
        <v>-36.4</v>
      </c>
      <c r="S25399">
        <v>4.8570000000000002</v>
      </c>
      <c r="T25399">
        <v>5191</v>
      </c>
      <c r="U25399" t="s">
        <v>42</v>
      </c>
    </row>
    <row r="25400" spans="1:21" x14ac:dyDescent="0.25">
      <c r="A25400">
        <v>42</v>
      </c>
      <c r="B25400" t="s">
        <v>59</v>
      </c>
      <c r="C25400" t="s">
        <v>35</v>
      </c>
      <c r="D25400" t="s">
        <v>49</v>
      </c>
      <c r="E25400" t="s">
        <v>37</v>
      </c>
      <c r="F25400" t="s">
        <v>42</v>
      </c>
      <c r="G25400" t="s">
        <v>37</v>
      </c>
      <c r="H25400" t="s">
        <v>38</v>
      </c>
      <c r="I25400" t="s">
        <v>66</v>
      </c>
      <c r="J25400" t="s">
        <v>64</v>
      </c>
      <c r="K25400">
        <v>291</v>
      </c>
      <c r="L25400">
        <v>5</v>
      </c>
      <c r="M25400">
        <v>999</v>
      </c>
      <c r="N25400">
        <v>0</v>
      </c>
      <c r="O25400" t="s">
        <v>41</v>
      </c>
      <c r="P25400">
        <v>1.4</v>
      </c>
      <c r="Q25400">
        <v>94.465000000000003</v>
      </c>
      <c r="R25400">
        <v>-41.8</v>
      </c>
      <c r="S25400">
        <v>4.9589999999999996</v>
      </c>
      <c r="T25400">
        <v>5228.1000000000004</v>
      </c>
      <c r="U25400" t="s">
        <v>42</v>
      </c>
    </row>
    <row r="25401" spans="1:21" x14ac:dyDescent="0.25">
      <c r="A25401">
        <v>42</v>
      </c>
      <c r="B25401" t="s">
        <v>51</v>
      </c>
      <c r="C25401" t="s">
        <v>35</v>
      </c>
      <c r="D25401" t="s">
        <v>49</v>
      </c>
      <c r="E25401" t="s">
        <v>37</v>
      </c>
      <c r="F25401" t="s">
        <v>42</v>
      </c>
      <c r="G25401" t="s">
        <v>37</v>
      </c>
      <c r="H25401" t="s">
        <v>68</v>
      </c>
      <c r="I25401" t="s">
        <v>69</v>
      </c>
      <c r="J25401" t="s">
        <v>61</v>
      </c>
      <c r="K25401">
        <v>607</v>
      </c>
      <c r="L25401">
        <v>3</v>
      </c>
      <c r="M25401">
        <v>999</v>
      </c>
      <c r="N25401">
        <v>0</v>
      </c>
      <c r="O25401" t="s">
        <v>41</v>
      </c>
      <c r="P25401">
        <v>1.4</v>
      </c>
      <c r="Q25401">
        <v>93.444000000000003</v>
      </c>
      <c r="R25401">
        <v>-36.1</v>
      </c>
      <c r="S25401">
        <v>4.968</v>
      </c>
      <c r="T25401">
        <v>5228.1000000000004</v>
      </c>
      <c r="U25401" t="s">
        <v>42</v>
      </c>
    </row>
    <row r="25402" spans="1:21" x14ac:dyDescent="0.25">
      <c r="A25402">
        <v>42</v>
      </c>
      <c r="B25402" t="s">
        <v>51</v>
      </c>
      <c r="C25402" t="s">
        <v>35</v>
      </c>
      <c r="D25402" t="s">
        <v>49</v>
      </c>
      <c r="E25402" t="s">
        <v>37</v>
      </c>
      <c r="F25402" t="s">
        <v>42</v>
      </c>
      <c r="G25402" t="s">
        <v>37</v>
      </c>
      <c r="H25402" t="s">
        <v>68</v>
      </c>
      <c r="I25402" t="s">
        <v>69</v>
      </c>
      <c r="J25402" t="s">
        <v>62</v>
      </c>
      <c r="K25402">
        <v>543</v>
      </c>
      <c r="L25402">
        <v>1</v>
      </c>
      <c r="M25402">
        <v>999</v>
      </c>
      <c r="N25402">
        <v>0</v>
      </c>
      <c r="O25402" t="s">
        <v>41</v>
      </c>
      <c r="P25402">
        <v>1.4</v>
      </c>
      <c r="Q25402">
        <v>93.444000000000003</v>
      </c>
      <c r="R25402">
        <v>-36.1</v>
      </c>
      <c r="S25402">
        <v>4.9640000000000004</v>
      </c>
      <c r="T25402">
        <v>5228.1000000000004</v>
      </c>
      <c r="U25402" t="s">
        <v>42</v>
      </c>
    </row>
    <row r="25403" spans="1:21" x14ac:dyDescent="0.25">
      <c r="A25403">
        <v>42</v>
      </c>
      <c r="B25403" t="s">
        <v>46</v>
      </c>
      <c r="C25403" t="s">
        <v>35</v>
      </c>
      <c r="D25403" t="s">
        <v>49</v>
      </c>
      <c r="E25403" t="s">
        <v>37</v>
      </c>
      <c r="F25403" t="s">
        <v>42</v>
      </c>
      <c r="G25403" t="s">
        <v>37</v>
      </c>
      <c r="H25403" t="s">
        <v>38</v>
      </c>
      <c r="I25403" t="s">
        <v>72</v>
      </c>
      <c r="J25403" t="s">
        <v>63</v>
      </c>
      <c r="K25403">
        <v>90</v>
      </c>
      <c r="L25403">
        <v>1</v>
      </c>
      <c r="M25403">
        <v>999</v>
      </c>
      <c r="N25403">
        <v>0</v>
      </c>
      <c r="O25403" t="s">
        <v>41</v>
      </c>
      <c r="P25403">
        <v>-0.1</v>
      </c>
      <c r="Q25403">
        <v>93.2</v>
      </c>
      <c r="R25403">
        <v>-42</v>
      </c>
      <c r="S25403">
        <v>4.2450000000000001</v>
      </c>
      <c r="T25403">
        <v>5195.8</v>
      </c>
      <c r="U25403" t="s">
        <v>42</v>
      </c>
    </row>
    <row r="25404" spans="1:21" x14ac:dyDescent="0.25">
      <c r="A25404">
        <v>42</v>
      </c>
      <c r="B25404" t="s">
        <v>46</v>
      </c>
      <c r="C25404" t="s">
        <v>35</v>
      </c>
      <c r="D25404" t="s">
        <v>49</v>
      </c>
      <c r="E25404" t="s">
        <v>37</v>
      </c>
      <c r="F25404" t="s">
        <v>37</v>
      </c>
      <c r="G25404" t="s">
        <v>42</v>
      </c>
      <c r="H25404" t="s">
        <v>68</v>
      </c>
      <c r="I25404" t="s">
        <v>39</v>
      </c>
      <c r="J25404" t="s">
        <v>40</v>
      </c>
      <c r="K25404">
        <v>300</v>
      </c>
      <c r="L25404">
        <v>1</v>
      </c>
      <c r="M25404">
        <v>999</v>
      </c>
      <c r="N25404">
        <v>0</v>
      </c>
      <c r="O25404" t="s">
        <v>41</v>
      </c>
      <c r="P25404">
        <v>-1.8</v>
      </c>
      <c r="Q25404">
        <v>92.893000000000001</v>
      </c>
      <c r="R25404">
        <v>-46.2</v>
      </c>
      <c r="S25404">
        <v>1.3540000000000001</v>
      </c>
      <c r="T25404">
        <v>5099.1000000000004</v>
      </c>
      <c r="U25404" t="s">
        <v>42</v>
      </c>
    </row>
    <row r="25405" spans="1:21" x14ac:dyDescent="0.25">
      <c r="A25405">
        <v>42</v>
      </c>
      <c r="B25405" t="s">
        <v>46</v>
      </c>
      <c r="C25405" t="s">
        <v>35</v>
      </c>
      <c r="D25405" t="s">
        <v>49</v>
      </c>
      <c r="E25405" t="s">
        <v>37</v>
      </c>
      <c r="F25405" t="s">
        <v>42</v>
      </c>
      <c r="G25405" t="s">
        <v>37</v>
      </c>
      <c r="H25405" t="s">
        <v>68</v>
      </c>
      <c r="I25405" t="s">
        <v>39</v>
      </c>
      <c r="J25405" t="s">
        <v>40</v>
      </c>
      <c r="K25405">
        <v>458</v>
      </c>
      <c r="L25405">
        <v>3</v>
      </c>
      <c r="M25405">
        <v>9</v>
      </c>
      <c r="N25405">
        <v>2</v>
      </c>
      <c r="O25405" t="s">
        <v>71</v>
      </c>
      <c r="P25405">
        <v>-1.8</v>
      </c>
      <c r="Q25405">
        <v>92.893000000000001</v>
      </c>
      <c r="R25405">
        <v>-46.2</v>
      </c>
      <c r="S25405">
        <v>1.3540000000000001</v>
      </c>
      <c r="T25405">
        <v>5099.1000000000004</v>
      </c>
      <c r="U25405" t="s">
        <v>42</v>
      </c>
    </row>
    <row r="25406" spans="1:21" x14ac:dyDescent="0.25">
      <c r="A25406">
        <v>42</v>
      </c>
      <c r="B25406" t="s">
        <v>51</v>
      </c>
      <c r="C25406" t="s">
        <v>52</v>
      </c>
      <c r="D25406" t="s">
        <v>49</v>
      </c>
      <c r="E25406" t="s">
        <v>37</v>
      </c>
      <c r="F25406" t="s">
        <v>37</v>
      </c>
      <c r="G25406" t="s">
        <v>37</v>
      </c>
      <c r="H25406" t="s">
        <v>68</v>
      </c>
      <c r="I25406" t="s">
        <v>39</v>
      </c>
      <c r="J25406" t="s">
        <v>62</v>
      </c>
      <c r="K25406">
        <v>531</v>
      </c>
      <c r="L25406">
        <v>2</v>
      </c>
      <c r="M25406">
        <v>999</v>
      </c>
      <c r="N25406">
        <v>0</v>
      </c>
      <c r="O25406" t="s">
        <v>41</v>
      </c>
      <c r="P25406">
        <v>-1.8</v>
      </c>
      <c r="Q25406">
        <v>92.893000000000001</v>
      </c>
      <c r="R25406">
        <v>-46.2</v>
      </c>
      <c r="S25406">
        <v>1.2809999999999999</v>
      </c>
      <c r="T25406">
        <v>5099.1000000000004</v>
      </c>
      <c r="U25406" t="s">
        <v>42</v>
      </c>
    </row>
    <row r="25407" spans="1:21" x14ac:dyDescent="0.25">
      <c r="A25407">
        <v>42</v>
      </c>
      <c r="B25407" t="s">
        <v>51</v>
      </c>
      <c r="C25407" t="s">
        <v>35</v>
      </c>
      <c r="D25407" t="s">
        <v>49</v>
      </c>
      <c r="E25407" t="s">
        <v>37</v>
      </c>
      <c r="F25407" t="s">
        <v>37</v>
      </c>
      <c r="G25407" t="s">
        <v>37</v>
      </c>
      <c r="H25407" t="s">
        <v>68</v>
      </c>
      <c r="I25407" t="s">
        <v>39</v>
      </c>
      <c r="J25407" t="s">
        <v>40</v>
      </c>
      <c r="K25407">
        <v>377</v>
      </c>
      <c r="L25407">
        <v>1</v>
      </c>
      <c r="M25407">
        <v>999</v>
      </c>
      <c r="N25407">
        <v>0</v>
      </c>
      <c r="O25407" t="s">
        <v>41</v>
      </c>
      <c r="P25407">
        <v>-1.8</v>
      </c>
      <c r="Q25407">
        <v>92.893000000000001</v>
      </c>
      <c r="R25407">
        <v>-46.2</v>
      </c>
      <c r="S25407">
        <v>1.264</v>
      </c>
      <c r="T25407">
        <v>5099.1000000000004</v>
      </c>
      <c r="U25407" t="s">
        <v>42</v>
      </c>
    </row>
    <row r="25408" spans="1:21" x14ac:dyDescent="0.25">
      <c r="A25408">
        <v>42</v>
      </c>
      <c r="B25408" t="s">
        <v>51</v>
      </c>
      <c r="C25408" t="s">
        <v>35</v>
      </c>
      <c r="D25408" t="s">
        <v>49</v>
      </c>
      <c r="E25408" t="s">
        <v>37</v>
      </c>
      <c r="F25408" t="s">
        <v>42</v>
      </c>
      <c r="G25408" t="s">
        <v>37</v>
      </c>
      <c r="H25408" t="s">
        <v>68</v>
      </c>
      <c r="I25408" t="s">
        <v>69</v>
      </c>
      <c r="J25408" t="s">
        <v>64</v>
      </c>
      <c r="K25408">
        <v>100</v>
      </c>
      <c r="L25408">
        <v>2</v>
      </c>
      <c r="M25408">
        <v>999</v>
      </c>
      <c r="N25408">
        <v>0</v>
      </c>
      <c r="O25408" t="s">
        <v>41</v>
      </c>
      <c r="P25408">
        <v>-2.9</v>
      </c>
      <c r="Q25408">
        <v>92.200999999999993</v>
      </c>
      <c r="R25408">
        <v>-31.4</v>
      </c>
      <c r="S25408">
        <v>0.86899999999999999</v>
      </c>
      <c r="T25408">
        <v>5076.2</v>
      </c>
      <c r="U25408" t="s">
        <v>42</v>
      </c>
    </row>
    <row r="25409" spans="1:21" x14ac:dyDescent="0.25">
      <c r="A25409">
        <v>42</v>
      </c>
      <c r="B25409" t="s">
        <v>50</v>
      </c>
      <c r="C25409" t="s">
        <v>35</v>
      </c>
      <c r="D25409" t="s">
        <v>49</v>
      </c>
      <c r="E25409" t="s">
        <v>37</v>
      </c>
      <c r="F25409" t="s">
        <v>42</v>
      </c>
      <c r="G25409" t="s">
        <v>37</v>
      </c>
      <c r="H25409" t="s">
        <v>68</v>
      </c>
      <c r="I25409" t="s">
        <v>70</v>
      </c>
      <c r="J25409" t="s">
        <v>62</v>
      </c>
      <c r="K25409">
        <v>307</v>
      </c>
      <c r="L25409">
        <v>1</v>
      </c>
      <c r="M25409">
        <v>7</v>
      </c>
      <c r="N25409">
        <v>1</v>
      </c>
      <c r="O25409" t="s">
        <v>73</v>
      </c>
      <c r="P25409">
        <v>-3.4</v>
      </c>
      <c r="Q25409">
        <v>92.430999999999997</v>
      </c>
      <c r="R25409">
        <v>-26.9</v>
      </c>
      <c r="S25409">
        <v>0.73499999999999999</v>
      </c>
      <c r="T25409">
        <v>5017.5</v>
      </c>
      <c r="U25409" t="s">
        <v>42</v>
      </c>
    </row>
    <row r="25410" spans="1:21" x14ac:dyDescent="0.25">
      <c r="A25410">
        <v>42</v>
      </c>
      <c r="B25410" t="s">
        <v>50</v>
      </c>
      <c r="C25410" t="s">
        <v>35</v>
      </c>
      <c r="D25410" t="s">
        <v>49</v>
      </c>
      <c r="E25410" t="s">
        <v>37</v>
      </c>
      <c r="F25410" t="s">
        <v>37</v>
      </c>
      <c r="G25410" t="s">
        <v>37</v>
      </c>
      <c r="H25410" t="s">
        <v>68</v>
      </c>
      <c r="I25410" t="s">
        <v>70</v>
      </c>
      <c r="J25410" t="s">
        <v>62</v>
      </c>
      <c r="K25410">
        <v>287</v>
      </c>
      <c r="L25410">
        <v>1</v>
      </c>
      <c r="M25410">
        <v>999</v>
      </c>
      <c r="N25410">
        <v>0</v>
      </c>
      <c r="O25410" t="s">
        <v>41</v>
      </c>
      <c r="P25410">
        <v>-3.4</v>
      </c>
      <c r="Q25410">
        <v>92.430999999999997</v>
      </c>
      <c r="R25410">
        <v>-26.9</v>
      </c>
      <c r="S25410">
        <v>0.73499999999999999</v>
      </c>
      <c r="T25410">
        <v>5017.5</v>
      </c>
      <c r="U25410" t="s">
        <v>42</v>
      </c>
    </row>
    <row r="25411" spans="1:21" x14ac:dyDescent="0.25">
      <c r="A25411">
        <v>42</v>
      </c>
      <c r="B25411" t="s">
        <v>51</v>
      </c>
      <c r="C25411" t="s">
        <v>35</v>
      </c>
      <c r="D25411" t="s">
        <v>49</v>
      </c>
      <c r="E25411" t="s">
        <v>37</v>
      </c>
      <c r="F25411" t="s">
        <v>37</v>
      </c>
      <c r="G25411" t="s">
        <v>37</v>
      </c>
      <c r="H25411" t="s">
        <v>68</v>
      </c>
      <c r="I25411" t="s">
        <v>69</v>
      </c>
      <c r="J25411" t="s">
        <v>63</v>
      </c>
      <c r="K25411">
        <v>295</v>
      </c>
      <c r="L25411">
        <v>1</v>
      </c>
      <c r="M25411">
        <v>6</v>
      </c>
      <c r="N25411">
        <v>2</v>
      </c>
      <c r="O25411" t="s">
        <v>73</v>
      </c>
      <c r="P25411">
        <v>-1.7</v>
      </c>
      <c r="Q25411">
        <v>94.027000000000001</v>
      </c>
      <c r="R25411">
        <v>-38.299999999999997</v>
      </c>
      <c r="S25411">
        <v>0.89900000000000002</v>
      </c>
      <c r="T25411">
        <v>4991.6000000000004</v>
      </c>
      <c r="U25411" t="s">
        <v>42</v>
      </c>
    </row>
    <row r="25412" spans="1:21" x14ac:dyDescent="0.25">
      <c r="A25412">
        <v>42</v>
      </c>
      <c r="B25412" t="s">
        <v>51</v>
      </c>
      <c r="C25412" t="s">
        <v>35</v>
      </c>
      <c r="D25412" t="s">
        <v>49</v>
      </c>
      <c r="E25412" t="s">
        <v>37</v>
      </c>
      <c r="F25412" t="s">
        <v>42</v>
      </c>
      <c r="G25412" t="s">
        <v>42</v>
      </c>
      <c r="H25412" t="s">
        <v>68</v>
      </c>
      <c r="I25412" t="s">
        <v>70</v>
      </c>
      <c r="J25412" t="s">
        <v>40</v>
      </c>
      <c r="K25412">
        <v>509</v>
      </c>
      <c r="L25412">
        <v>1</v>
      </c>
      <c r="M25412">
        <v>6</v>
      </c>
      <c r="N25412">
        <v>1</v>
      </c>
      <c r="O25412" t="s">
        <v>73</v>
      </c>
      <c r="P25412">
        <v>-1.1000000000000001</v>
      </c>
      <c r="Q25412">
        <v>94.600999999999999</v>
      </c>
      <c r="R25412">
        <v>-49.5</v>
      </c>
      <c r="S25412">
        <v>1</v>
      </c>
      <c r="T25412">
        <v>4963.6000000000004</v>
      </c>
      <c r="U25412" t="s">
        <v>42</v>
      </c>
    </row>
    <row r="25413" spans="1:21" x14ac:dyDescent="0.25">
      <c r="A25413">
        <v>43</v>
      </c>
      <c r="B25413" t="s">
        <v>51</v>
      </c>
      <c r="C25413" t="s">
        <v>52</v>
      </c>
      <c r="D25413" t="s">
        <v>49</v>
      </c>
      <c r="E25413" t="s">
        <v>37</v>
      </c>
      <c r="F25413" t="s">
        <v>42</v>
      </c>
      <c r="G25413" t="s">
        <v>37</v>
      </c>
      <c r="H25413" t="s">
        <v>38</v>
      </c>
      <c r="I25413" t="s">
        <v>39</v>
      </c>
      <c r="J25413" t="s">
        <v>40</v>
      </c>
      <c r="K25413">
        <v>186</v>
      </c>
      <c r="L25413">
        <v>2</v>
      </c>
      <c r="M25413">
        <v>999</v>
      </c>
      <c r="N25413">
        <v>0</v>
      </c>
      <c r="O25413" t="s">
        <v>41</v>
      </c>
      <c r="P25413">
        <v>1.1000000000000001</v>
      </c>
      <c r="Q25413">
        <v>93.994</v>
      </c>
      <c r="R25413">
        <v>-36.4</v>
      </c>
      <c r="S25413">
        <v>4.8570000000000002</v>
      </c>
      <c r="T25413">
        <v>5191</v>
      </c>
      <c r="U25413" t="s">
        <v>37</v>
      </c>
    </row>
    <row r="25414" spans="1:21" x14ac:dyDescent="0.25">
      <c r="A25414">
        <v>43</v>
      </c>
      <c r="B25414" t="s">
        <v>51</v>
      </c>
      <c r="C25414" t="s">
        <v>35</v>
      </c>
      <c r="D25414" t="s">
        <v>49</v>
      </c>
      <c r="E25414" t="s">
        <v>37</v>
      </c>
      <c r="F25414" t="s">
        <v>42</v>
      </c>
      <c r="G25414" t="s">
        <v>37</v>
      </c>
      <c r="H25414" t="s">
        <v>38</v>
      </c>
      <c r="I25414" t="s">
        <v>39</v>
      </c>
      <c r="J25414" t="s">
        <v>61</v>
      </c>
      <c r="K25414">
        <v>225</v>
      </c>
      <c r="L25414">
        <v>1</v>
      </c>
      <c r="M25414">
        <v>999</v>
      </c>
      <c r="N25414">
        <v>0</v>
      </c>
      <c r="O25414" t="s">
        <v>41</v>
      </c>
      <c r="P25414">
        <v>1.1000000000000001</v>
      </c>
      <c r="Q25414">
        <v>93.994</v>
      </c>
      <c r="R25414">
        <v>-36.4</v>
      </c>
      <c r="S25414">
        <v>4.8570000000000002</v>
      </c>
      <c r="T25414">
        <v>5191</v>
      </c>
      <c r="U25414" t="s">
        <v>37</v>
      </c>
    </row>
    <row r="25415" spans="1:21" x14ac:dyDescent="0.25">
      <c r="A25415">
        <v>43</v>
      </c>
      <c r="B25415" t="s">
        <v>55</v>
      </c>
      <c r="C25415" t="s">
        <v>35</v>
      </c>
      <c r="D25415" t="s">
        <v>49</v>
      </c>
      <c r="E25415" t="s">
        <v>37</v>
      </c>
      <c r="F25415" t="s">
        <v>42</v>
      </c>
      <c r="G25415" t="s">
        <v>37</v>
      </c>
      <c r="H25415" t="s">
        <v>38</v>
      </c>
      <c r="I25415" t="s">
        <v>39</v>
      </c>
      <c r="J25415" t="s">
        <v>61</v>
      </c>
      <c r="K25415">
        <v>310</v>
      </c>
      <c r="L25415">
        <v>1</v>
      </c>
      <c r="M25415">
        <v>999</v>
      </c>
      <c r="N25415">
        <v>0</v>
      </c>
      <c r="O25415" t="s">
        <v>41</v>
      </c>
      <c r="P25415">
        <v>1.1000000000000001</v>
      </c>
      <c r="Q25415">
        <v>93.994</v>
      </c>
      <c r="R25415">
        <v>-36.4</v>
      </c>
      <c r="S25415">
        <v>4.8570000000000002</v>
      </c>
      <c r="T25415">
        <v>5191</v>
      </c>
      <c r="U25415" t="s">
        <v>37</v>
      </c>
    </row>
    <row r="25416" spans="1:21" x14ac:dyDescent="0.25">
      <c r="A25416">
        <v>43</v>
      </c>
      <c r="B25416" t="s">
        <v>46</v>
      </c>
      <c r="C25416" t="s">
        <v>35</v>
      </c>
      <c r="D25416" t="s">
        <v>49</v>
      </c>
      <c r="E25416" t="s">
        <v>37</v>
      </c>
      <c r="F25416" t="s">
        <v>42</v>
      </c>
      <c r="G25416" t="s">
        <v>42</v>
      </c>
      <c r="H25416" t="s">
        <v>38</v>
      </c>
      <c r="I25416" t="s">
        <v>39</v>
      </c>
      <c r="J25416" t="s">
        <v>61</v>
      </c>
      <c r="K25416">
        <v>161</v>
      </c>
      <c r="L25416">
        <v>2</v>
      </c>
      <c r="M25416">
        <v>999</v>
      </c>
      <c r="N25416">
        <v>0</v>
      </c>
      <c r="O25416" t="s">
        <v>41</v>
      </c>
      <c r="P25416">
        <v>1.1000000000000001</v>
      </c>
      <c r="Q25416">
        <v>93.994</v>
      </c>
      <c r="R25416">
        <v>-36.4</v>
      </c>
      <c r="S25416">
        <v>4.8570000000000002</v>
      </c>
      <c r="T25416">
        <v>5191</v>
      </c>
      <c r="U25416" t="s">
        <v>37</v>
      </c>
    </row>
    <row r="25417" spans="1:21" x14ac:dyDescent="0.25">
      <c r="A25417">
        <v>43</v>
      </c>
      <c r="B25417" t="s">
        <v>46</v>
      </c>
      <c r="C25417" t="s">
        <v>35</v>
      </c>
      <c r="D25417" t="s">
        <v>49</v>
      </c>
      <c r="E25417" t="s">
        <v>37</v>
      </c>
      <c r="F25417" t="s">
        <v>37</v>
      </c>
      <c r="G25417" t="s">
        <v>42</v>
      </c>
      <c r="H25417" t="s">
        <v>38</v>
      </c>
      <c r="I25417" t="s">
        <v>39</v>
      </c>
      <c r="J25417" t="s">
        <v>61</v>
      </c>
      <c r="K25417">
        <v>221</v>
      </c>
      <c r="L25417">
        <v>2</v>
      </c>
      <c r="M25417">
        <v>999</v>
      </c>
      <c r="N25417">
        <v>0</v>
      </c>
      <c r="O25417" t="s">
        <v>41</v>
      </c>
      <c r="P25417">
        <v>1.1000000000000001</v>
      </c>
      <c r="Q25417">
        <v>93.994</v>
      </c>
      <c r="R25417">
        <v>-36.4</v>
      </c>
      <c r="S25417">
        <v>4.8570000000000002</v>
      </c>
      <c r="T25417">
        <v>5191</v>
      </c>
      <c r="U25417" t="s">
        <v>37</v>
      </c>
    </row>
    <row r="25418" spans="1:21" x14ac:dyDescent="0.25">
      <c r="A25418">
        <v>43</v>
      </c>
      <c r="B25418" t="s">
        <v>51</v>
      </c>
      <c r="C25418" t="s">
        <v>35</v>
      </c>
      <c r="D25418" t="s">
        <v>49</v>
      </c>
      <c r="E25418" t="s">
        <v>37</v>
      </c>
      <c r="F25418" t="s">
        <v>37</v>
      </c>
      <c r="G25418" t="s">
        <v>37</v>
      </c>
      <c r="H25418" t="s">
        <v>38</v>
      </c>
      <c r="I25418" t="s">
        <v>39</v>
      </c>
      <c r="J25418" t="s">
        <v>62</v>
      </c>
      <c r="K25418">
        <v>720</v>
      </c>
      <c r="L25418">
        <v>2</v>
      </c>
      <c r="M25418">
        <v>999</v>
      </c>
      <c r="N25418">
        <v>0</v>
      </c>
      <c r="O25418" t="s">
        <v>41</v>
      </c>
      <c r="P25418">
        <v>1.1000000000000001</v>
      </c>
      <c r="Q25418">
        <v>93.994</v>
      </c>
      <c r="R25418">
        <v>-36.4</v>
      </c>
      <c r="S25418">
        <v>4.8559999999999999</v>
      </c>
      <c r="T25418">
        <v>5191</v>
      </c>
      <c r="U25418" t="s">
        <v>37</v>
      </c>
    </row>
    <row r="25419" spans="1:21" x14ac:dyDescent="0.25">
      <c r="A25419">
        <v>43</v>
      </c>
      <c r="B25419" t="s">
        <v>51</v>
      </c>
      <c r="C25419" t="s">
        <v>35</v>
      </c>
      <c r="D25419" t="s">
        <v>49</v>
      </c>
      <c r="E25419" t="s">
        <v>37</v>
      </c>
      <c r="F25419" t="s">
        <v>42</v>
      </c>
      <c r="G25419" t="s">
        <v>37</v>
      </c>
      <c r="H25419" t="s">
        <v>38</v>
      </c>
      <c r="I25419" t="s">
        <v>39</v>
      </c>
      <c r="J25419" t="s">
        <v>62</v>
      </c>
      <c r="K25419">
        <v>274</v>
      </c>
      <c r="L25419">
        <v>4</v>
      </c>
      <c r="M25419">
        <v>999</v>
      </c>
      <c r="N25419">
        <v>0</v>
      </c>
      <c r="O25419" t="s">
        <v>41</v>
      </c>
      <c r="P25419">
        <v>1.1000000000000001</v>
      </c>
      <c r="Q25419">
        <v>93.994</v>
      </c>
      <c r="R25419">
        <v>-36.4</v>
      </c>
      <c r="S25419">
        <v>4.8559999999999999</v>
      </c>
      <c r="T25419">
        <v>5191</v>
      </c>
      <c r="U25419" t="s">
        <v>37</v>
      </c>
    </row>
    <row r="25420" spans="1:21" x14ac:dyDescent="0.25">
      <c r="A25420">
        <v>43</v>
      </c>
      <c r="B25420" t="s">
        <v>51</v>
      </c>
      <c r="C25420" t="s">
        <v>35</v>
      </c>
      <c r="D25420" t="s">
        <v>49</v>
      </c>
      <c r="E25420" t="s">
        <v>37</v>
      </c>
      <c r="F25420" t="s">
        <v>42</v>
      </c>
      <c r="G25420" t="s">
        <v>37</v>
      </c>
      <c r="H25420" t="s">
        <v>38</v>
      </c>
      <c r="I25420" t="s">
        <v>39</v>
      </c>
      <c r="J25420" t="s">
        <v>62</v>
      </c>
      <c r="K25420">
        <v>255</v>
      </c>
      <c r="L25420">
        <v>1</v>
      </c>
      <c r="M25420">
        <v>999</v>
      </c>
      <c r="N25420">
        <v>0</v>
      </c>
      <c r="O25420" t="s">
        <v>41</v>
      </c>
      <c r="P25420">
        <v>1.1000000000000001</v>
      </c>
      <c r="Q25420">
        <v>93.994</v>
      </c>
      <c r="R25420">
        <v>-36.4</v>
      </c>
      <c r="S25420">
        <v>4.8559999999999999</v>
      </c>
      <c r="T25420">
        <v>5191</v>
      </c>
      <c r="U25420" t="s">
        <v>37</v>
      </c>
    </row>
    <row r="25421" spans="1:21" x14ac:dyDescent="0.25">
      <c r="A25421">
        <v>43</v>
      </c>
      <c r="B25421" t="s">
        <v>51</v>
      </c>
      <c r="C25421" t="s">
        <v>35</v>
      </c>
      <c r="D25421" t="s">
        <v>49</v>
      </c>
      <c r="E25421" t="s">
        <v>37</v>
      </c>
      <c r="F25421" t="s">
        <v>37</v>
      </c>
      <c r="G25421" t="s">
        <v>37</v>
      </c>
      <c r="H25421" t="s">
        <v>38</v>
      </c>
      <c r="I25421" t="s">
        <v>39</v>
      </c>
      <c r="J25421" t="s">
        <v>62</v>
      </c>
      <c r="K25421">
        <v>96</v>
      </c>
      <c r="L25421">
        <v>3</v>
      </c>
      <c r="M25421">
        <v>999</v>
      </c>
      <c r="N25421">
        <v>0</v>
      </c>
      <c r="O25421" t="s">
        <v>41</v>
      </c>
      <c r="P25421">
        <v>1.1000000000000001</v>
      </c>
      <c r="Q25421">
        <v>93.994</v>
      </c>
      <c r="R25421">
        <v>-36.4</v>
      </c>
      <c r="S25421">
        <v>4.8559999999999999</v>
      </c>
      <c r="T25421">
        <v>5191</v>
      </c>
      <c r="U25421" t="s">
        <v>37</v>
      </c>
    </row>
    <row r="25422" spans="1:21" x14ac:dyDescent="0.25">
      <c r="A25422">
        <v>43</v>
      </c>
      <c r="B25422" t="s">
        <v>55</v>
      </c>
      <c r="C25422" t="s">
        <v>35</v>
      </c>
      <c r="D25422" t="s">
        <v>49</v>
      </c>
      <c r="E25422" t="s">
        <v>37</v>
      </c>
      <c r="F25422" t="s">
        <v>37</v>
      </c>
      <c r="G25422" t="s">
        <v>37</v>
      </c>
      <c r="H25422" t="s">
        <v>38</v>
      </c>
      <c r="I25422" t="s">
        <v>39</v>
      </c>
      <c r="J25422" t="s">
        <v>62</v>
      </c>
      <c r="K25422">
        <v>764</v>
      </c>
      <c r="L25422">
        <v>3</v>
      </c>
      <c r="M25422">
        <v>999</v>
      </c>
      <c r="N25422">
        <v>0</v>
      </c>
      <c r="O25422" t="s">
        <v>41</v>
      </c>
      <c r="P25422">
        <v>1.1000000000000001</v>
      </c>
      <c r="Q25422">
        <v>93.994</v>
      </c>
      <c r="R25422">
        <v>-36.4</v>
      </c>
      <c r="S25422">
        <v>4.8559999999999999</v>
      </c>
      <c r="T25422">
        <v>5191</v>
      </c>
      <c r="U25422" t="s">
        <v>37</v>
      </c>
    </row>
    <row r="25423" spans="1:21" x14ac:dyDescent="0.25">
      <c r="A25423">
        <v>43</v>
      </c>
      <c r="B25423" t="s">
        <v>51</v>
      </c>
      <c r="C25423" t="s">
        <v>52</v>
      </c>
      <c r="D25423" t="s">
        <v>49</v>
      </c>
      <c r="E25423" t="s">
        <v>37</v>
      </c>
      <c r="F25423" t="s">
        <v>37</v>
      </c>
      <c r="G25423" t="s">
        <v>37</v>
      </c>
      <c r="H25423" t="s">
        <v>38</v>
      </c>
      <c r="I25423" t="s">
        <v>39</v>
      </c>
      <c r="J25423" t="s">
        <v>64</v>
      </c>
      <c r="K25423">
        <v>98</v>
      </c>
      <c r="L25423">
        <v>3</v>
      </c>
      <c r="M25423">
        <v>999</v>
      </c>
      <c r="N25423">
        <v>0</v>
      </c>
      <c r="O25423" t="s">
        <v>41</v>
      </c>
      <c r="P25423">
        <v>1.1000000000000001</v>
      </c>
      <c r="Q25423">
        <v>93.994</v>
      </c>
      <c r="R25423">
        <v>-36.4</v>
      </c>
      <c r="S25423">
        <v>4.8550000000000004</v>
      </c>
      <c r="T25423">
        <v>5191</v>
      </c>
      <c r="U25423" t="s">
        <v>37</v>
      </c>
    </row>
    <row r="25424" spans="1:21" x14ac:dyDescent="0.25">
      <c r="A25424">
        <v>43</v>
      </c>
      <c r="B25424" t="s">
        <v>51</v>
      </c>
      <c r="C25424" t="s">
        <v>52</v>
      </c>
      <c r="D25424" t="s">
        <v>49</v>
      </c>
      <c r="E25424" t="s">
        <v>37</v>
      </c>
      <c r="F25424" t="s">
        <v>37</v>
      </c>
      <c r="G25424" t="s">
        <v>37</v>
      </c>
      <c r="H25424" t="s">
        <v>38</v>
      </c>
      <c r="I25424" t="s">
        <v>39</v>
      </c>
      <c r="J25424" t="s">
        <v>64</v>
      </c>
      <c r="K25424">
        <v>150</v>
      </c>
      <c r="L25424">
        <v>1</v>
      </c>
      <c r="M25424">
        <v>999</v>
      </c>
      <c r="N25424">
        <v>0</v>
      </c>
      <c r="O25424" t="s">
        <v>41</v>
      </c>
      <c r="P25424">
        <v>1.1000000000000001</v>
      </c>
      <c r="Q25424">
        <v>93.994</v>
      </c>
      <c r="R25424">
        <v>-36.4</v>
      </c>
      <c r="S25424">
        <v>4.8550000000000004</v>
      </c>
      <c r="T25424">
        <v>5191</v>
      </c>
      <c r="U25424" t="s">
        <v>37</v>
      </c>
    </row>
    <row r="25425" spans="1:21" x14ac:dyDescent="0.25">
      <c r="A25425">
        <v>43</v>
      </c>
      <c r="B25425" t="s">
        <v>51</v>
      </c>
      <c r="C25425" t="s">
        <v>52</v>
      </c>
      <c r="D25425" t="s">
        <v>49</v>
      </c>
      <c r="E25425" t="s">
        <v>37</v>
      </c>
      <c r="F25425" t="s">
        <v>37</v>
      </c>
      <c r="G25425" t="s">
        <v>37</v>
      </c>
      <c r="H25425" t="s">
        <v>38</v>
      </c>
      <c r="I25425" t="s">
        <v>39</v>
      </c>
      <c r="J25425" t="s">
        <v>61</v>
      </c>
      <c r="K25425">
        <v>139</v>
      </c>
      <c r="L25425">
        <v>1</v>
      </c>
      <c r="M25425">
        <v>999</v>
      </c>
      <c r="N25425">
        <v>0</v>
      </c>
      <c r="O25425" t="s">
        <v>41</v>
      </c>
      <c r="P25425">
        <v>1.1000000000000001</v>
      </c>
      <c r="Q25425">
        <v>93.994</v>
      </c>
      <c r="R25425">
        <v>-36.4</v>
      </c>
      <c r="S25425">
        <v>4.8559999999999999</v>
      </c>
      <c r="T25425">
        <v>5191</v>
      </c>
      <c r="U25425" t="s">
        <v>37</v>
      </c>
    </row>
    <row r="25426" spans="1:21" x14ac:dyDescent="0.25">
      <c r="A25426">
        <v>43</v>
      </c>
      <c r="B25426" t="s">
        <v>58</v>
      </c>
      <c r="C25426" t="s">
        <v>52</v>
      </c>
      <c r="D25426" t="s">
        <v>49</v>
      </c>
      <c r="E25426" t="s">
        <v>45</v>
      </c>
      <c r="F25426" t="s">
        <v>42</v>
      </c>
      <c r="G25426" t="s">
        <v>42</v>
      </c>
      <c r="H25426" t="s">
        <v>38</v>
      </c>
      <c r="I25426" t="s">
        <v>39</v>
      </c>
      <c r="J25426" t="s">
        <v>61</v>
      </c>
      <c r="K25426">
        <v>94</v>
      </c>
      <c r="L25426">
        <v>1</v>
      </c>
      <c r="M25426">
        <v>999</v>
      </c>
      <c r="N25426">
        <v>0</v>
      </c>
      <c r="O25426" t="s">
        <v>41</v>
      </c>
      <c r="P25426">
        <v>1.1000000000000001</v>
      </c>
      <c r="Q25426">
        <v>93.994</v>
      </c>
      <c r="R25426">
        <v>-36.4</v>
      </c>
      <c r="S25426">
        <v>4.8559999999999999</v>
      </c>
      <c r="T25426">
        <v>5191</v>
      </c>
      <c r="U25426" t="s">
        <v>37</v>
      </c>
    </row>
    <row r="25427" spans="1:21" x14ac:dyDescent="0.25">
      <c r="A25427">
        <v>43</v>
      </c>
      <c r="B25427" t="s">
        <v>51</v>
      </c>
      <c r="C25427" t="s">
        <v>53</v>
      </c>
      <c r="D25427" t="s">
        <v>49</v>
      </c>
      <c r="E25427" t="s">
        <v>45</v>
      </c>
      <c r="F25427" t="s">
        <v>45</v>
      </c>
      <c r="G25427" t="s">
        <v>45</v>
      </c>
      <c r="H25427" t="s">
        <v>38</v>
      </c>
      <c r="I25427" t="s">
        <v>39</v>
      </c>
      <c r="J25427" t="s">
        <v>62</v>
      </c>
      <c r="K25427">
        <v>182</v>
      </c>
      <c r="L25427">
        <v>2</v>
      </c>
      <c r="M25427">
        <v>999</v>
      </c>
      <c r="N25427">
        <v>0</v>
      </c>
      <c r="O25427" t="s">
        <v>41</v>
      </c>
      <c r="P25427">
        <v>1.1000000000000001</v>
      </c>
      <c r="Q25427">
        <v>93.994</v>
      </c>
      <c r="R25427">
        <v>-36.4</v>
      </c>
      <c r="S25427">
        <v>4.859</v>
      </c>
      <c r="T25427">
        <v>5191</v>
      </c>
      <c r="U25427" t="s">
        <v>37</v>
      </c>
    </row>
    <row r="25428" spans="1:21" x14ac:dyDescent="0.25">
      <c r="A25428">
        <v>43</v>
      </c>
      <c r="B25428" t="s">
        <v>51</v>
      </c>
      <c r="C25428" t="s">
        <v>35</v>
      </c>
      <c r="D25428" t="s">
        <v>49</v>
      </c>
      <c r="E25428" t="s">
        <v>37</v>
      </c>
      <c r="F25428" t="s">
        <v>42</v>
      </c>
      <c r="G25428" t="s">
        <v>37</v>
      </c>
      <c r="H25428" t="s">
        <v>38</v>
      </c>
      <c r="I25428" t="s">
        <v>39</v>
      </c>
      <c r="J25428" t="s">
        <v>62</v>
      </c>
      <c r="K25428">
        <v>747</v>
      </c>
      <c r="L25428">
        <v>3</v>
      </c>
      <c r="M25428">
        <v>999</v>
      </c>
      <c r="N25428">
        <v>0</v>
      </c>
      <c r="O25428" t="s">
        <v>41</v>
      </c>
      <c r="P25428">
        <v>1.1000000000000001</v>
      </c>
      <c r="Q25428">
        <v>93.994</v>
      </c>
      <c r="R25428">
        <v>-36.4</v>
      </c>
      <c r="S25428">
        <v>4.859</v>
      </c>
      <c r="T25428">
        <v>5191</v>
      </c>
      <c r="U25428" t="s">
        <v>37</v>
      </c>
    </row>
    <row r="25429" spans="1:21" x14ac:dyDescent="0.25">
      <c r="A25429">
        <v>43</v>
      </c>
      <c r="B25429" t="s">
        <v>51</v>
      </c>
      <c r="C25429" t="s">
        <v>53</v>
      </c>
      <c r="D25429" t="s">
        <v>49</v>
      </c>
      <c r="E25429" t="s">
        <v>37</v>
      </c>
      <c r="F25429" t="s">
        <v>42</v>
      </c>
      <c r="G25429" t="s">
        <v>37</v>
      </c>
      <c r="H25429" t="s">
        <v>38</v>
      </c>
      <c r="I25429" t="s">
        <v>39</v>
      </c>
      <c r="J25429" t="s">
        <v>63</v>
      </c>
      <c r="K25429">
        <v>193</v>
      </c>
      <c r="L25429">
        <v>5</v>
      </c>
      <c r="M25429">
        <v>999</v>
      </c>
      <c r="N25429">
        <v>0</v>
      </c>
      <c r="O25429" t="s">
        <v>41</v>
      </c>
      <c r="P25429">
        <v>1.1000000000000001</v>
      </c>
      <c r="Q25429">
        <v>93.994</v>
      </c>
      <c r="R25429">
        <v>-36.4</v>
      </c>
      <c r="S25429">
        <v>4.8600000000000003</v>
      </c>
      <c r="T25429">
        <v>5191</v>
      </c>
      <c r="U25429" t="s">
        <v>37</v>
      </c>
    </row>
    <row r="25430" spans="1:21" x14ac:dyDescent="0.25">
      <c r="A25430">
        <v>43</v>
      </c>
      <c r="B25430" t="s">
        <v>51</v>
      </c>
      <c r="C25430" t="s">
        <v>53</v>
      </c>
      <c r="D25430" t="s">
        <v>49</v>
      </c>
      <c r="E25430" t="s">
        <v>37</v>
      </c>
      <c r="F25430" t="s">
        <v>37</v>
      </c>
      <c r="G25430" t="s">
        <v>37</v>
      </c>
      <c r="H25430" t="s">
        <v>38</v>
      </c>
      <c r="I25430" t="s">
        <v>39</v>
      </c>
      <c r="J25430" t="s">
        <v>63</v>
      </c>
      <c r="K25430">
        <v>644</v>
      </c>
      <c r="L25430">
        <v>1</v>
      </c>
      <c r="M25430">
        <v>999</v>
      </c>
      <c r="N25430">
        <v>0</v>
      </c>
      <c r="O25430" t="s">
        <v>41</v>
      </c>
      <c r="P25430">
        <v>1.1000000000000001</v>
      </c>
      <c r="Q25430">
        <v>93.994</v>
      </c>
      <c r="R25430">
        <v>-36.4</v>
      </c>
      <c r="S25430">
        <v>4.8600000000000003</v>
      </c>
      <c r="T25430">
        <v>5191</v>
      </c>
      <c r="U25430" t="s">
        <v>37</v>
      </c>
    </row>
    <row r="25431" spans="1:21" x14ac:dyDescent="0.25">
      <c r="A25431">
        <v>43</v>
      </c>
      <c r="B25431" t="s">
        <v>55</v>
      </c>
      <c r="C25431" t="s">
        <v>35</v>
      </c>
      <c r="D25431" t="s">
        <v>49</v>
      </c>
      <c r="E25431" t="s">
        <v>37</v>
      </c>
      <c r="F25431" t="s">
        <v>37</v>
      </c>
      <c r="G25431" t="s">
        <v>37</v>
      </c>
      <c r="H25431" t="s">
        <v>38</v>
      </c>
      <c r="I25431" t="s">
        <v>39</v>
      </c>
      <c r="J25431" t="s">
        <v>63</v>
      </c>
      <c r="K25431">
        <v>734</v>
      </c>
      <c r="L25431">
        <v>5</v>
      </c>
      <c r="M25431">
        <v>999</v>
      </c>
      <c r="N25431">
        <v>0</v>
      </c>
      <c r="O25431" t="s">
        <v>41</v>
      </c>
      <c r="P25431">
        <v>1.1000000000000001</v>
      </c>
      <c r="Q25431">
        <v>93.994</v>
      </c>
      <c r="R25431">
        <v>-36.4</v>
      </c>
      <c r="S25431">
        <v>4.8600000000000003</v>
      </c>
      <c r="T25431">
        <v>5191</v>
      </c>
      <c r="U25431" t="s">
        <v>37</v>
      </c>
    </row>
    <row r="25432" spans="1:21" x14ac:dyDescent="0.25">
      <c r="A25432">
        <v>43</v>
      </c>
      <c r="B25432" t="s">
        <v>58</v>
      </c>
      <c r="C25432" t="s">
        <v>52</v>
      </c>
      <c r="D25432" t="s">
        <v>49</v>
      </c>
      <c r="E25432" t="s">
        <v>45</v>
      </c>
      <c r="F25432" t="s">
        <v>37</v>
      </c>
      <c r="G25432" t="s">
        <v>37</v>
      </c>
      <c r="H25432" t="s">
        <v>38</v>
      </c>
      <c r="I25432" t="s">
        <v>39</v>
      </c>
      <c r="J25432" t="s">
        <v>64</v>
      </c>
      <c r="K25432">
        <v>223</v>
      </c>
      <c r="L25432">
        <v>1</v>
      </c>
      <c r="M25432">
        <v>999</v>
      </c>
      <c r="N25432">
        <v>0</v>
      </c>
      <c r="O25432" t="s">
        <v>41</v>
      </c>
      <c r="P25432">
        <v>1.1000000000000001</v>
      </c>
      <c r="Q25432">
        <v>93.994</v>
      </c>
      <c r="R25432">
        <v>-36.4</v>
      </c>
      <c r="S25432">
        <v>4.859</v>
      </c>
      <c r="T25432">
        <v>5191</v>
      </c>
      <c r="U25432" t="s">
        <v>37</v>
      </c>
    </row>
    <row r="25433" spans="1:21" x14ac:dyDescent="0.25">
      <c r="A25433">
        <v>43</v>
      </c>
      <c r="B25433" t="s">
        <v>51</v>
      </c>
      <c r="C25433" t="s">
        <v>52</v>
      </c>
      <c r="D25433" t="s">
        <v>49</v>
      </c>
      <c r="E25433" t="s">
        <v>37</v>
      </c>
      <c r="F25433" t="s">
        <v>42</v>
      </c>
      <c r="G25433" t="s">
        <v>37</v>
      </c>
      <c r="H25433" t="s">
        <v>38</v>
      </c>
      <c r="I25433" t="s">
        <v>39</v>
      </c>
      <c r="J25433" t="s">
        <v>40</v>
      </c>
      <c r="K25433">
        <v>138</v>
      </c>
      <c r="L25433">
        <v>8</v>
      </c>
      <c r="M25433">
        <v>999</v>
      </c>
      <c r="N25433">
        <v>0</v>
      </c>
      <c r="O25433" t="s">
        <v>41</v>
      </c>
      <c r="P25433">
        <v>1.1000000000000001</v>
      </c>
      <c r="Q25433">
        <v>93.994</v>
      </c>
      <c r="R25433">
        <v>-36.4</v>
      </c>
      <c r="S25433">
        <v>4.8579999999999997</v>
      </c>
      <c r="T25433">
        <v>5191</v>
      </c>
      <c r="U25433" t="s">
        <v>37</v>
      </c>
    </row>
    <row r="25434" spans="1:21" x14ac:dyDescent="0.25">
      <c r="A25434">
        <v>43</v>
      </c>
      <c r="B25434" t="s">
        <v>51</v>
      </c>
      <c r="C25434" t="s">
        <v>35</v>
      </c>
      <c r="D25434" t="s">
        <v>49</v>
      </c>
      <c r="E25434" t="s">
        <v>37</v>
      </c>
      <c r="F25434" t="s">
        <v>37</v>
      </c>
      <c r="G25434" t="s">
        <v>37</v>
      </c>
      <c r="H25434" t="s">
        <v>38</v>
      </c>
      <c r="I25434" t="s">
        <v>39</v>
      </c>
      <c r="J25434" t="s">
        <v>61</v>
      </c>
      <c r="K25434">
        <v>181</v>
      </c>
      <c r="L25434">
        <v>1</v>
      </c>
      <c r="M25434">
        <v>999</v>
      </c>
      <c r="N25434">
        <v>0</v>
      </c>
      <c r="O25434" t="s">
        <v>41</v>
      </c>
      <c r="P25434">
        <v>1.1000000000000001</v>
      </c>
      <c r="Q25434">
        <v>93.994</v>
      </c>
      <c r="R25434">
        <v>-36.4</v>
      </c>
      <c r="S25434">
        <v>4.8559999999999999</v>
      </c>
      <c r="T25434">
        <v>5191</v>
      </c>
      <c r="U25434" t="s">
        <v>37</v>
      </c>
    </row>
    <row r="25435" spans="1:21" x14ac:dyDescent="0.25">
      <c r="A25435">
        <v>43</v>
      </c>
      <c r="B25435" t="s">
        <v>43</v>
      </c>
      <c r="C25435" t="s">
        <v>35</v>
      </c>
      <c r="D25435" t="s">
        <v>49</v>
      </c>
      <c r="E25435" t="s">
        <v>37</v>
      </c>
      <c r="F25435" t="s">
        <v>42</v>
      </c>
      <c r="G25435" t="s">
        <v>37</v>
      </c>
      <c r="H25435" t="s">
        <v>38</v>
      </c>
      <c r="I25435" t="s">
        <v>39</v>
      </c>
      <c r="J25435" t="s">
        <v>61</v>
      </c>
      <c r="K25435">
        <v>614</v>
      </c>
      <c r="L25435">
        <v>2</v>
      </c>
      <c r="M25435">
        <v>999</v>
      </c>
      <c r="N25435">
        <v>0</v>
      </c>
      <c r="O25435" t="s">
        <v>41</v>
      </c>
      <c r="P25435">
        <v>1.1000000000000001</v>
      </c>
      <c r="Q25435">
        <v>93.994</v>
      </c>
      <c r="R25435">
        <v>-36.4</v>
      </c>
      <c r="S25435">
        <v>4.8559999999999999</v>
      </c>
      <c r="T25435">
        <v>5191</v>
      </c>
      <c r="U25435" t="s">
        <v>37</v>
      </c>
    </row>
    <row r="25436" spans="1:21" x14ac:dyDescent="0.25">
      <c r="A25436">
        <v>43</v>
      </c>
      <c r="B25436" t="s">
        <v>50</v>
      </c>
      <c r="C25436" t="s">
        <v>52</v>
      </c>
      <c r="D25436" t="s">
        <v>49</v>
      </c>
      <c r="E25436" t="s">
        <v>37</v>
      </c>
      <c r="F25436" t="s">
        <v>37</v>
      </c>
      <c r="G25436" t="s">
        <v>37</v>
      </c>
      <c r="H25436" t="s">
        <v>38</v>
      </c>
      <c r="I25436" t="s">
        <v>39</v>
      </c>
      <c r="J25436" t="s">
        <v>62</v>
      </c>
      <c r="K25436">
        <v>51</v>
      </c>
      <c r="L25436">
        <v>2</v>
      </c>
      <c r="M25436">
        <v>999</v>
      </c>
      <c r="N25436">
        <v>0</v>
      </c>
      <c r="O25436" t="s">
        <v>41</v>
      </c>
      <c r="P25436">
        <v>1.1000000000000001</v>
      </c>
      <c r="Q25436">
        <v>93.994</v>
      </c>
      <c r="R25436">
        <v>-36.4</v>
      </c>
      <c r="S25436">
        <v>4.8579999999999997</v>
      </c>
      <c r="T25436">
        <v>5191</v>
      </c>
      <c r="U25436" t="s">
        <v>37</v>
      </c>
    </row>
    <row r="25437" spans="1:21" x14ac:dyDescent="0.25">
      <c r="A25437">
        <v>43</v>
      </c>
      <c r="B25437" t="s">
        <v>46</v>
      </c>
      <c r="C25437" t="s">
        <v>35</v>
      </c>
      <c r="D25437" t="s">
        <v>49</v>
      </c>
      <c r="E25437" t="s">
        <v>37</v>
      </c>
      <c r="F25437" t="s">
        <v>37</v>
      </c>
      <c r="G25437" t="s">
        <v>37</v>
      </c>
      <c r="H25437" t="s">
        <v>38</v>
      </c>
      <c r="I25437" t="s">
        <v>39</v>
      </c>
      <c r="J25437" t="s">
        <v>64</v>
      </c>
      <c r="K25437">
        <v>284</v>
      </c>
      <c r="L25437">
        <v>2</v>
      </c>
      <c r="M25437">
        <v>999</v>
      </c>
      <c r="N25437">
        <v>0</v>
      </c>
      <c r="O25437" t="s">
        <v>41</v>
      </c>
      <c r="P25437">
        <v>1.1000000000000001</v>
      </c>
      <c r="Q25437">
        <v>93.994</v>
      </c>
      <c r="R25437">
        <v>-36.4</v>
      </c>
      <c r="S25437">
        <v>4.8570000000000002</v>
      </c>
      <c r="T25437">
        <v>5191</v>
      </c>
      <c r="U25437" t="s">
        <v>37</v>
      </c>
    </row>
    <row r="25438" spans="1:21" x14ac:dyDescent="0.25">
      <c r="A25438">
        <v>43</v>
      </c>
      <c r="B25438" t="s">
        <v>50</v>
      </c>
      <c r="C25438" t="s">
        <v>35</v>
      </c>
      <c r="D25438" t="s">
        <v>49</v>
      </c>
      <c r="E25438" t="s">
        <v>37</v>
      </c>
      <c r="F25438" t="s">
        <v>37</v>
      </c>
      <c r="G25438" t="s">
        <v>42</v>
      </c>
      <c r="H25438" t="s">
        <v>38</v>
      </c>
      <c r="I25438" t="s">
        <v>39</v>
      </c>
      <c r="J25438" t="s">
        <v>64</v>
      </c>
      <c r="K25438">
        <v>95</v>
      </c>
      <c r="L25438">
        <v>12</v>
      </c>
      <c r="M25438">
        <v>999</v>
      </c>
      <c r="N25438">
        <v>0</v>
      </c>
      <c r="O25438" t="s">
        <v>41</v>
      </c>
      <c r="P25438">
        <v>1.1000000000000001</v>
      </c>
      <c r="Q25438">
        <v>93.994</v>
      </c>
      <c r="R25438">
        <v>-36.4</v>
      </c>
      <c r="S25438">
        <v>4.8570000000000002</v>
      </c>
      <c r="T25438">
        <v>5191</v>
      </c>
      <c r="U25438" t="s">
        <v>37</v>
      </c>
    </row>
    <row r="25439" spans="1:21" x14ac:dyDescent="0.25">
      <c r="A25439">
        <v>43</v>
      </c>
      <c r="B25439" t="s">
        <v>51</v>
      </c>
      <c r="C25439" t="s">
        <v>35</v>
      </c>
      <c r="D25439" t="s">
        <v>49</v>
      </c>
      <c r="E25439" t="s">
        <v>37</v>
      </c>
      <c r="F25439" t="s">
        <v>37</v>
      </c>
      <c r="G25439" t="s">
        <v>42</v>
      </c>
      <c r="H25439" t="s">
        <v>38</v>
      </c>
      <c r="I25439" t="s">
        <v>39</v>
      </c>
      <c r="J25439" t="s">
        <v>64</v>
      </c>
      <c r="K25439">
        <v>703</v>
      </c>
      <c r="L25439">
        <v>2</v>
      </c>
      <c r="M25439">
        <v>999</v>
      </c>
      <c r="N25439">
        <v>0</v>
      </c>
      <c r="O25439" t="s">
        <v>41</v>
      </c>
      <c r="P25439">
        <v>1.1000000000000001</v>
      </c>
      <c r="Q25439">
        <v>93.994</v>
      </c>
      <c r="R25439">
        <v>-36.4</v>
      </c>
      <c r="S25439">
        <v>4.8570000000000002</v>
      </c>
      <c r="T25439">
        <v>5191</v>
      </c>
      <c r="U25439" t="s">
        <v>37</v>
      </c>
    </row>
    <row r="25440" spans="1:21" x14ac:dyDescent="0.25">
      <c r="A25440">
        <v>43</v>
      </c>
      <c r="B25440" t="s">
        <v>51</v>
      </c>
      <c r="C25440" t="s">
        <v>52</v>
      </c>
      <c r="D25440" t="s">
        <v>49</v>
      </c>
      <c r="E25440" t="s">
        <v>37</v>
      </c>
      <c r="F25440" t="s">
        <v>42</v>
      </c>
      <c r="G25440" t="s">
        <v>37</v>
      </c>
      <c r="H25440" t="s">
        <v>38</v>
      </c>
      <c r="I25440" t="s">
        <v>39</v>
      </c>
      <c r="J25440" t="s">
        <v>64</v>
      </c>
      <c r="K25440">
        <v>320</v>
      </c>
      <c r="L25440">
        <v>3</v>
      </c>
      <c r="M25440">
        <v>999</v>
      </c>
      <c r="N25440">
        <v>0</v>
      </c>
      <c r="O25440" t="s">
        <v>41</v>
      </c>
      <c r="P25440">
        <v>1.1000000000000001</v>
      </c>
      <c r="Q25440">
        <v>93.994</v>
      </c>
      <c r="R25440">
        <v>-36.4</v>
      </c>
      <c r="S25440">
        <v>4.8570000000000002</v>
      </c>
      <c r="T25440">
        <v>5191</v>
      </c>
      <c r="U25440" t="s">
        <v>37</v>
      </c>
    </row>
    <row r="25441" spans="1:21" x14ac:dyDescent="0.25">
      <c r="A25441">
        <v>43</v>
      </c>
      <c r="B25441" t="s">
        <v>55</v>
      </c>
      <c r="C25441" t="s">
        <v>35</v>
      </c>
      <c r="D25441" t="s">
        <v>49</v>
      </c>
      <c r="E25441" t="s">
        <v>37</v>
      </c>
      <c r="F25441" t="s">
        <v>37</v>
      </c>
      <c r="G25441" t="s">
        <v>37</v>
      </c>
      <c r="H25441" t="s">
        <v>38</v>
      </c>
      <c r="I25441" t="s">
        <v>39</v>
      </c>
      <c r="J25441" t="s">
        <v>40</v>
      </c>
      <c r="K25441">
        <v>153</v>
      </c>
      <c r="L25441">
        <v>1</v>
      </c>
      <c r="M25441">
        <v>999</v>
      </c>
      <c r="N25441">
        <v>0</v>
      </c>
      <c r="O25441" t="s">
        <v>41</v>
      </c>
      <c r="P25441">
        <v>1.1000000000000001</v>
      </c>
      <c r="Q25441">
        <v>93.994</v>
      </c>
      <c r="R25441">
        <v>-36.4</v>
      </c>
      <c r="S25441">
        <v>4.8570000000000002</v>
      </c>
      <c r="T25441">
        <v>5191</v>
      </c>
      <c r="U25441" t="s">
        <v>37</v>
      </c>
    </row>
    <row r="25442" spans="1:21" x14ac:dyDescent="0.25">
      <c r="A25442">
        <v>43</v>
      </c>
      <c r="B25442" t="s">
        <v>55</v>
      </c>
      <c r="C25442" t="s">
        <v>35</v>
      </c>
      <c r="D25442" t="s">
        <v>49</v>
      </c>
      <c r="E25442" t="s">
        <v>37</v>
      </c>
      <c r="F25442" t="s">
        <v>42</v>
      </c>
      <c r="G25442" t="s">
        <v>37</v>
      </c>
      <c r="H25442" t="s">
        <v>38</v>
      </c>
      <c r="I25442" t="s">
        <v>39</v>
      </c>
      <c r="J25442" t="s">
        <v>40</v>
      </c>
      <c r="K25442">
        <v>134</v>
      </c>
      <c r="L25442">
        <v>1</v>
      </c>
      <c r="M25442">
        <v>999</v>
      </c>
      <c r="N25442">
        <v>0</v>
      </c>
      <c r="O25442" t="s">
        <v>41</v>
      </c>
      <c r="P25442">
        <v>1.1000000000000001</v>
      </c>
      <c r="Q25442">
        <v>93.994</v>
      </c>
      <c r="R25442">
        <v>-36.4</v>
      </c>
      <c r="S25442">
        <v>4.8570000000000002</v>
      </c>
      <c r="T25442">
        <v>5191</v>
      </c>
      <c r="U25442" t="s">
        <v>37</v>
      </c>
    </row>
    <row r="25443" spans="1:21" x14ac:dyDescent="0.25">
      <c r="A25443">
        <v>43</v>
      </c>
      <c r="B25443" t="s">
        <v>51</v>
      </c>
      <c r="C25443" t="s">
        <v>52</v>
      </c>
      <c r="D25443" t="s">
        <v>49</v>
      </c>
      <c r="E25443" t="s">
        <v>37</v>
      </c>
      <c r="F25443" t="s">
        <v>37</v>
      </c>
      <c r="G25443" t="s">
        <v>37</v>
      </c>
      <c r="H25443" t="s">
        <v>38</v>
      </c>
      <c r="I25443" t="s">
        <v>39</v>
      </c>
      <c r="J25443" t="s">
        <v>62</v>
      </c>
      <c r="K25443">
        <v>58</v>
      </c>
      <c r="L25443">
        <v>1</v>
      </c>
      <c r="M25443">
        <v>999</v>
      </c>
      <c r="N25443">
        <v>0</v>
      </c>
      <c r="O25443" t="s">
        <v>41</v>
      </c>
      <c r="P25443">
        <v>1.1000000000000001</v>
      </c>
      <c r="Q25443">
        <v>93.994</v>
      </c>
      <c r="R25443">
        <v>-36.4</v>
      </c>
      <c r="S25443">
        <v>4.8570000000000002</v>
      </c>
      <c r="T25443">
        <v>5191</v>
      </c>
      <c r="U25443" t="s">
        <v>37</v>
      </c>
    </row>
    <row r="25444" spans="1:21" x14ac:dyDescent="0.25">
      <c r="A25444">
        <v>43</v>
      </c>
      <c r="B25444" t="s">
        <v>51</v>
      </c>
      <c r="C25444" t="s">
        <v>52</v>
      </c>
      <c r="D25444" t="s">
        <v>49</v>
      </c>
      <c r="E25444" t="s">
        <v>37</v>
      </c>
      <c r="F25444" t="s">
        <v>42</v>
      </c>
      <c r="G25444" t="s">
        <v>37</v>
      </c>
      <c r="H25444" t="s">
        <v>38</v>
      </c>
      <c r="I25444" t="s">
        <v>39</v>
      </c>
      <c r="J25444" t="s">
        <v>62</v>
      </c>
      <c r="K25444">
        <v>207</v>
      </c>
      <c r="L25444">
        <v>3</v>
      </c>
      <c r="M25444">
        <v>999</v>
      </c>
      <c r="N25444">
        <v>0</v>
      </c>
      <c r="O25444" t="s">
        <v>41</v>
      </c>
      <c r="P25444">
        <v>1.1000000000000001</v>
      </c>
      <c r="Q25444">
        <v>93.994</v>
      </c>
      <c r="R25444">
        <v>-36.4</v>
      </c>
      <c r="S25444">
        <v>4.8570000000000002</v>
      </c>
      <c r="T25444">
        <v>5191</v>
      </c>
      <c r="U25444" t="s">
        <v>37</v>
      </c>
    </row>
    <row r="25445" spans="1:21" x14ac:dyDescent="0.25">
      <c r="A25445">
        <v>43</v>
      </c>
      <c r="B25445" t="s">
        <v>51</v>
      </c>
      <c r="C25445" t="s">
        <v>35</v>
      </c>
      <c r="D25445" t="s">
        <v>49</v>
      </c>
      <c r="E25445" t="s">
        <v>45</v>
      </c>
      <c r="F25445" t="s">
        <v>42</v>
      </c>
      <c r="G25445" t="s">
        <v>37</v>
      </c>
      <c r="H25445" t="s">
        <v>38</v>
      </c>
      <c r="I25445" t="s">
        <v>39</v>
      </c>
      <c r="J25445" t="s">
        <v>64</v>
      </c>
      <c r="K25445">
        <v>53</v>
      </c>
      <c r="L25445">
        <v>5</v>
      </c>
      <c r="M25445">
        <v>999</v>
      </c>
      <c r="N25445">
        <v>0</v>
      </c>
      <c r="O25445" t="s">
        <v>41</v>
      </c>
      <c r="P25445">
        <v>1.1000000000000001</v>
      </c>
      <c r="Q25445">
        <v>93.994</v>
      </c>
      <c r="R25445">
        <v>-36.4</v>
      </c>
      <c r="S25445">
        <v>4.8639999999999999</v>
      </c>
      <c r="T25445">
        <v>5191</v>
      </c>
      <c r="U25445" t="s">
        <v>37</v>
      </c>
    </row>
    <row r="25446" spans="1:21" x14ac:dyDescent="0.25">
      <c r="A25446">
        <v>43</v>
      </c>
      <c r="B25446" t="s">
        <v>51</v>
      </c>
      <c r="C25446" t="s">
        <v>53</v>
      </c>
      <c r="D25446" t="s">
        <v>49</v>
      </c>
      <c r="E25446" t="s">
        <v>37</v>
      </c>
      <c r="F25446" t="s">
        <v>42</v>
      </c>
      <c r="G25446" t="s">
        <v>37</v>
      </c>
      <c r="H25446" t="s">
        <v>38</v>
      </c>
      <c r="I25446" t="s">
        <v>39</v>
      </c>
      <c r="J25446" t="s">
        <v>64</v>
      </c>
      <c r="K25446">
        <v>201</v>
      </c>
      <c r="L25446">
        <v>1</v>
      </c>
      <c r="M25446">
        <v>999</v>
      </c>
      <c r="N25446">
        <v>0</v>
      </c>
      <c r="O25446" t="s">
        <v>41</v>
      </c>
      <c r="P25446">
        <v>1.1000000000000001</v>
      </c>
      <c r="Q25446">
        <v>93.994</v>
      </c>
      <c r="R25446">
        <v>-36.4</v>
      </c>
      <c r="S25446">
        <v>4.8639999999999999</v>
      </c>
      <c r="T25446">
        <v>5191</v>
      </c>
      <c r="U25446" t="s">
        <v>37</v>
      </c>
    </row>
    <row r="25447" spans="1:21" x14ac:dyDescent="0.25">
      <c r="A25447">
        <v>43</v>
      </c>
      <c r="B25447" t="s">
        <v>51</v>
      </c>
      <c r="C25447" t="s">
        <v>35</v>
      </c>
      <c r="D25447" t="s">
        <v>49</v>
      </c>
      <c r="E25447" t="s">
        <v>37</v>
      </c>
      <c r="F25447" t="s">
        <v>37</v>
      </c>
      <c r="G25447" t="s">
        <v>37</v>
      </c>
      <c r="H25447" t="s">
        <v>38</v>
      </c>
      <c r="I25447" t="s">
        <v>39</v>
      </c>
      <c r="J25447" t="s">
        <v>64</v>
      </c>
      <c r="K25447">
        <v>265</v>
      </c>
      <c r="L25447">
        <v>2</v>
      </c>
      <c r="M25447">
        <v>999</v>
      </c>
      <c r="N25447">
        <v>0</v>
      </c>
      <c r="O25447" t="s">
        <v>41</v>
      </c>
      <c r="P25447">
        <v>1.1000000000000001</v>
      </c>
      <c r="Q25447">
        <v>93.994</v>
      </c>
      <c r="R25447">
        <v>-36.4</v>
      </c>
      <c r="S25447">
        <v>4.8639999999999999</v>
      </c>
      <c r="T25447">
        <v>5191</v>
      </c>
      <c r="U25447" t="s">
        <v>37</v>
      </c>
    </row>
    <row r="25448" spans="1:21" x14ac:dyDescent="0.25">
      <c r="A25448">
        <v>43</v>
      </c>
      <c r="B25448" t="s">
        <v>51</v>
      </c>
      <c r="C25448" t="s">
        <v>35</v>
      </c>
      <c r="D25448" t="s">
        <v>49</v>
      </c>
      <c r="E25448" t="s">
        <v>37</v>
      </c>
      <c r="F25448" t="s">
        <v>37</v>
      </c>
      <c r="G25448" t="s">
        <v>37</v>
      </c>
      <c r="H25448" t="s">
        <v>38</v>
      </c>
      <c r="I25448" t="s">
        <v>66</v>
      </c>
      <c r="J25448" t="s">
        <v>40</v>
      </c>
      <c r="K25448">
        <v>143</v>
      </c>
      <c r="L25448">
        <v>2</v>
      </c>
      <c r="M25448">
        <v>999</v>
      </c>
      <c r="N25448">
        <v>0</v>
      </c>
      <c r="O25448" t="s">
        <v>41</v>
      </c>
      <c r="P25448">
        <v>1.4</v>
      </c>
      <c r="Q25448">
        <v>94.465000000000003</v>
      </c>
      <c r="R25448">
        <v>-41.8</v>
      </c>
      <c r="S25448">
        <v>4.8650000000000002</v>
      </c>
      <c r="T25448">
        <v>5228.1000000000004</v>
      </c>
      <c r="U25448" t="s">
        <v>37</v>
      </c>
    </row>
    <row r="25449" spans="1:21" x14ac:dyDescent="0.25">
      <c r="A25449">
        <v>43</v>
      </c>
      <c r="B25449" t="s">
        <v>51</v>
      </c>
      <c r="C25449" t="s">
        <v>52</v>
      </c>
      <c r="D25449" t="s">
        <v>49</v>
      </c>
      <c r="E25449" t="s">
        <v>37</v>
      </c>
      <c r="F25449" t="s">
        <v>42</v>
      </c>
      <c r="G25449" t="s">
        <v>37</v>
      </c>
      <c r="H25449" t="s">
        <v>38</v>
      </c>
      <c r="I25449" t="s">
        <v>66</v>
      </c>
      <c r="J25449" t="s">
        <v>40</v>
      </c>
      <c r="K25449">
        <v>70</v>
      </c>
      <c r="L25449">
        <v>3</v>
      </c>
      <c r="M25449">
        <v>999</v>
      </c>
      <c r="N25449">
        <v>0</v>
      </c>
      <c r="O25449" t="s">
        <v>41</v>
      </c>
      <c r="P25449">
        <v>1.4</v>
      </c>
      <c r="Q25449">
        <v>94.465000000000003</v>
      </c>
      <c r="R25449">
        <v>-41.8</v>
      </c>
      <c r="S25449">
        <v>4.8650000000000002</v>
      </c>
      <c r="T25449">
        <v>5228.1000000000004</v>
      </c>
      <c r="U25449" t="s">
        <v>37</v>
      </c>
    </row>
    <row r="25450" spans="1:21" x14ac:dyDescent="0.25">
      <c r="A25450">
        <v>43</v>
      </c>
      <c r="B25450" t="s">
        <v>50</v>
      </c>
      <c r="C25450" t="s">
        <v>52</v>
      </c>
      <c r="D25450" t="s">
        <v>49</v>
      </c>
      <c r="E25450" t="s">
        <v>37</v>
      </c>
      <c r="F25450" t="s">
        <v>42</v>
      </c>
      <c r="G25450" t="s">
        <v>37</v>
      </c>
      <c r="H25450" t="s">
        <v>38</v>
      </c>
      <c r="I25450" t="s">
        <v>66</v>
      </c>
      <c r="J25450" t="s">
        <v>61</v>
      </c>
      <c r="K25450">
        <v>209</v>
      </c>
      <c r="L25450">
        <v>2</v>
      </c>
      <c r="M25450">
        <v>999</v>
      </c>
      <c r="N25450">
        <v>0</v>
      </c>
      <c r="O25450" t="s">
        <v>41</v>
      </c>
      <c r="P25450">
        <v>1.4</v>
      </c>
      <c r="Q25450">
        <v>94.465000000000003</v>
      </c>
      <c r="R25450">
        <v>-41.8</v>
      </c>
      <c r="S25450">
        <v>4.8639999999999999</v>
      </c>
      <c r="T25450">
        <v>5228.1000000000004</v>
      </c>
      <c r="U25450" t="s">
        <v>37</v>
      </c>
    </row>
    <row r="25451" spans="1:21" x14ac:dyDescent="0.25">
      <c r="A25451">
        <v>43</v>
      </c>
      <c r="B25451" t="s">
        <v>51</v>
      </c>
      <c r="C25451" t="s">
        <v>35</v>
      </c>
      <c r="D25451" t="s">
        <v>49</v>
      </c>
      <c r="E25451" t="s">
        <v>37</v>
      </c>
      <c r="F25451" t="s">
        <v>42</v>
      </c>
      <c r="G25451" t="s">
        <v>37</v>
      </c>
      <c r="H25451" t="s">
        <v>38</v>
      </c>
      <c r="I25451" t="s">
        <v>66</v>
      </c>
      <c r="J25451" t="s">
        <v>61</v>
      </c>
      <c r="K25451">
        <v>112</v>
      </c>
      <c r="L25451">
        <v>1</v>
      </c>
      <c r="M25451">
        <v>999</v>
      </c>
      <c r="N25451">
        <v>0</v>
      </c>
      <c r="O25451" t="s">
        <v>41</v>
      </c>
      <c r="P25451">
        <v>1.4</v>
      </c>
      <c r="Q25451">
        <v>94.465000000000003</v>
      </c>
      <c r="R25451">
        <v>-41.8</v>
      </c>
      <c r="S25451">
        <v>4.8639999999999999</v>
      </c>
      <c r="T25451">
        <v>5228.1000000000004</v>
      </c>
      <c r="U25451" t="s">
        <v>37</v>
      </c>
    </row>
    <row r="25452" spans="1:21" x14ac:dyDescent="0.25">
      <c r="A25452">
        <v>43</v>
      </c>
      <c r="B25452" t="s">
        <v>56</v>
      </c>
      <c r="C25452" t="s">
        <v>35</v>
      </c>
      <c r="D25452" t="s">
        <v>49</v>
      </c>
      <c r="E25452" t="s">
        <v>37</v>
      </c>
      <c r="F25452" t="s">
        <v>37</v>
      </c>
      <c r="G25452" t="s">
        <v>37</v>
      </c>
      <c r="H25452" t="s">
        <v>38</v>
      </c>
      <c r="I25452" t="s">
        <v>66</v>
      </c>
      <c r="J25452" t="s">
        <v>61</v>
      </c>
      <c r="K25452">
        <v>41</v>
      </c>
      <c r="L25452">
        <v>5</v>
      </c>
      <c r="M25452">
        <v>999</v>
      </c>
      <c r="N25452">
        <v>0</v>
      </c>
      <c r="O25452" t="s">
        <v>41</v>
      </c>
      <c r="P25452">
        <v>1.4</v>
      </c>
      <c r="Q25452">
        <v>94.465000000000003</v>
      </c>
      <c r="R25452">
        <v>-41.8</v>
      </c>
      <c r="S25452">
        <v>4.8639999999999999</v>
      </c>
      <c r="T25452">
        <v>5228.1000000000004</v>
      </c>
      <c r="U25452" t="s">
        <v>37</v>
      </c>
    </row>
    <row r="25453" spans="1:21" x14ac:dyDescent="0.25">
      <c r="A25453">
        <v>43</v>
      </c>
      <c r="B25453" t="s">
        <v>51</v>
      </c>
      <c r="C25453" t="s">
        <v>35</v>
      </c>
      <c r="D25453" t="s">
        <v>49</v>
      </c>
      <c r="E25453" t="s">
        <v>37</v>
      </c>
      <c r="F25453" t="s">
        <v>37</v>
      </c>
      <c r="G25453" t="s">
        <v>37</v>
      </c>
      <c r="H25453" t="s">
        <v>38</v>
      </c>
      <c r="I25453" t="s">
        <v>66</v>
      </c>
      <c r="J25453" t="s">
        <v>63</v>
      </c>
      <c r="K25453">
        <v>119</v>
      </c>
      <c r="L25453">
        <v>2</v>
      </c>
      <c r="M25453">
        <v>999</v>
      </c>
      <c r="N25453">
        <v>0</v>
      </c>
      <c r="O25453" t="s">
        <v>41</v>
      </c>
      <c r="P25453">
        <v>1.4</v>
      </c>
      <c r="Q25453">
        <v>94.465000000000003</v>
      </c>
      <c r="R25453">
        <v>-41.8</v>
      </c>
      <c r="S25453">
        <v>4.8659999999999997</v>
      </c>
      <c r="T25453">
        <v>5228.1000000000004</v>
      </c>
      <c r="U25453" t="s">
        <v>37</v>
      </c>
    </row>
    <row r="25454" spans="1:21" x14ac:dyDescent="0.25">
      <c r="A25454">
        <v>43</v>
      </c>
      <c r="B25454" t="s">
        <v>50</v>
      </c>
      <c r="C25454" t="s">
        <v>52</v>
      </c>
      <c r="D25454" t="s">
        <v>49</v>
      </c>
      <c r="E25454" t="s">
        <v>37</v>
      </c>
      <c r="F25454" t="s">
        <v>37</v>
      </c>
      <c r="G25454" t="s">
        <v>37</v>
      </c>
      <c r="H25454" t="s">
        <v>38</v>
      </c>
      <c r="I25454" t="s">
        <v>66</v>
      </c>
      <c r="J25454" t="s">
        <v>63</v>
      </c>
      <c r="K25454">
        <v>133</v>
      </c>
      <c r="L25454">
        <v>1</v>
      </c>
      <c r="M25454">
        <v>999</v>
      </c>
      <c r="N25454">
        <v>0</v>
      </c>
      <c r="O25454" t="s">
        <v>41</v>
      </c>
      <c r="P25454">
        <v>1.4</v>
      </c>
      <c r="Q25454">
        <v>94.465000000000003</v>
      </c>
      <c r="R25454">
        <v>-41.8</v>
      </c>
      <c r="S25454">
        <v>4.8659999999999997</v>
      </c>
      <c r="T25454">
        <v>5228.1000000000004</v>
      </c>
      <c r="U25454" t="s">
        <v>37</v>
      </c>
    </row>
    <row r="25455" spans="1:21" x14ac:dyDescent="0.25">
      <c r="A25455">
        <v>43</v>
      </c>
      <c r="B25455" t="s">
        <v>46</v>
      </c>
      <c r="C25455" t="s">
        <v>35</v>
      </c>
      <c r="D25455" t="s">
        <v>49</v>
      </c>
      <c r="E25455" t="s">
        <v>37</v>
      </c>
      <c r="F25455" t="s">
        <v>42</v>
      </c>
      <c r="G25455" t="s">
        <v>37</v>
      </c>
      <c r="H25455" t="s">
        <v>38</v>
      </c>
      <c r="I25455" t="s">
        <v>66</v>
      </c>
      <c r="J25455" t="s">
        <v>63</v>
      </c>
      <c r="K25455">
        <v>193</v>
      </c>
      <c r="L25455">
        <v>2</v>
      </c>
      <c r="M25455">
        <v>999</v>
      </c>
      <c r="N25455">
        <v>0</v>
      </c>
      <c r="O25455" t="s">
        <v>41</v>
      </c>
      <c r="P25455">
        <v>1.4</v>
      </c>
      <c r="Q25455">
        <v>94.465000000000003</v>
      </c>
      <c r="R25455">
        <v>-41.8</v>
      </c>
      <c r="S25455">
        <v>4.8659999999999997</v>
      </c>
      <c r="T25455">
        <v>5228.1000000000004</v>
      </c>
      <c r="U25455" t="s">
        <v>37</v>
      </c>
    </row>
    <row r="25456" spans="1:21" x14ac:dyDescent="0.25">
      <c r="A25456">
        <v>43</v>
      </c>
      <c r="B25456" t="s">
        <v>51</v>
      </c>
      <c r="C25456" t="s">
        <v>53</v>
      </c>
      <c r="D25456" t="s">
        <v>49</v>
      </c>
      <c r="E25456" t="s">
        <v>37</v>
      </c>
      <c r="F25456" t="s">
        <v>42</v>
      </c>
      <c r="G25456" t="s">
        <v>37</v>
      </c>
      <c r="H25456" t="s">
        <v>38</v>
      </c>
      <c r="I25456" t="s">
        <v>66</v>
      </c>
      <c r="J25456" t="s">
        <v>40</v>
      </c>
      <c r="K25456">
        <v>99</v>
      </c>
      <c r="L25456">
        <v>3</v>
      </c>
      <c r="M25456">
        <v>999</v>
      </c>
      <c r="N25456">
        <v>0</v>
      </c>
      <c r="O25456" t="s">
        <v>41</v>
      </c>
      <c r="P25456">
        <v>1.4</v>
      </c>
      <c r="Q25456">
        <v>94.465000000000003</v>
      </c>
      <c r="R25456">
        <v>-41.8</v>
      </c>
      <c r="S25456">
        <v>4.9610000000000003</v>
      </c>
      <c r="T25456">
        <v>5228.1000000000004</v>
      </c>
      <c r="U25456" t="s">
        <v>37</v>
      </c>
    </row>
    <row r="25457" spans="1:21" x14ac:dyDescent="0.25">
      <c r="A25457">
        <v>43</v>
      </c>
      <c r="B25457" t="s">
        <v>51</v>
      </c>
      <c r="C25457" t="s">
        <v>35</v>
      </c>
      <c r="D25457" t="s">
        <v>49</v>
      </c>
      <c r="E25457" t="s">
        <v>37</v>
      </c>
      <c r="F25457" t="s">
        <v>42</v>
      </c>
      <c r="G25457" t="s">
        <v>37</v>
      </c>
      <c r="H25457" t="s">
        <v>38</v>
      </c>
      <c r="I25457" t="s">
        <v>66</v>
      </c>
      <c r="J25457" t="s">
        <v>62</v>
      </c>
      <c r="K25457">
        <v>26</v>
      </c>
      <c r="L25457">
        <v>1</v>
      </c>
      <c r="M25457">
        <v>999</v>
      </c>
      <c r="N25457">
        <v>0</v>
      </c>
      <c r="O25457" t="s">
        <v>41</v>
      </c>
      <c r="P25457">
        <v>1.4</v>
      </c>
      <c r="Q25457">
        <v>94.465000000000003</v>
      </c>
      <c r="R25457">
        <v>-41.8</v>
      </c>
      <c r="S25457">
        <v>4.9589999999999996</v>
      </c>
      <c r="T25457">
        <v>5228.1000000000004</v>
      </c>
      <c r="U25457" t="s">
        <v>37</v>
      </c>
    </row>
    <row r="25458" spans="1:21" x14ac:dyDescent="0.25">
      <c r="A25458">
        <v>43</v>
      </c>
      <c r="B25458" t="s">
        <v>51</v>
      </c>
      <c r="C25458" t="s">
        <v>52</v>
      </c>
      <c r="D25458" t="s">
        <v>49</v>
      </c>
      <c r="E25458" t="s">
        <v>37</v>
      </c>
      <c r="F25458" t="s">
        <v>42</v>
      </c>
      <c r="G25458" t="s">
        <v>37</v>
      </c>
      <c r="H25458" t="s">
        <v>38</v>
      </c>
      <c r="I25458" t="s">
        <v>66</v>
      </c>
      <c r="J25458" t="s">
        <v>62</v>
      </c>
      <c r="K25458">
        <v>184</v>
      </c>
      <c r="L25458">
        <v>3</v>
      </c>
      <c r="M25458">
        <v>999</v>
      </c>
      <c r="N25458">
        <v>0</v>
      </c>
      <c r="O25458" t="s">
        <v>41</v>
      </c>
      <c r="P25458">
        <v>1.4</v>
      </c>
      <c r="Q25458">
        <v>94.465000000000003</v>
      </c>
      <c r="R25458">
        <v>-41.8</v>
      </c>
      <c r="S25458">
        <v>4.9589999999999996</v>
      </c>
      <c r="T25458">
        <v>5228.1000000000004</v>
      </c>
      <c r="U25458" t="s">
        <v>37</v>
      </c>
    </row>
    <row r="25459" spans="1:21" x14ac:dyDescent="0.25">
      <c r="A25459">
        <v>43</v>
      </c>
      <c r="B25459" t="s">
        <v>51</v>
      </c>
      <c r="C25459" t="s">
        <v>35</v>
      </c>
      <c r="D25459" t="s">
        <v>49</v>
      </c>
      <c r="E25459" t="s">
        <v>37</v>
      </c>
      <c r="F25459" t="s">
        <v>37</v>
      </c>
      <c r="G25459" t="s">
        <v>37</v>
      </c>
      <c r="H25459" t="s">
        <v>38</v>
      </c>
      <c r="I25459" t="s">
        <v>66</v>
      </c>
      <c r="J25459" t="s">
        <v>63</v>
      </c>
      <c r="K25459">
        <v>112</v>
      </c>
      <c r="L25459">
        <v>2</v>
      </c>
      <c r="M25459">
        <v>999</v>
      </c>
      <c r="N25459">
        <v>0</v>
      </c>
      <c r="O25459" t="s">
        <v>41</v>
      </c>
      <c r="P25459">
        <v>1.4</v>
      </c>
      <c r="Q25459">
        <v>94.465000000000003</v>
      </c>
      <c r="R25459">
        <v>-41.8</v>
      </c>
      <c r="S25459">
        <v>4.9580000000000002</v>
      </c>
      <c r="T25459">
        <v>5228.1000000000004</v>
      </c>
      <c r="U25459" t="s">
        <v>37</v>
      </c>
    </row>
    <row r="25460" spans="1:21" x14ac:dyDescent="0.25">
      <c r="A25460">
        <v>43</v>
      </c>
      <c r="B25460" t="s">
        <v>51</v>
      </c>
      <c r="C25460" t="s">
        <v>52</v>
      </c>
      <c r="D25460" t="s">
        <v>49</v>
      </c>
      <c r="E25460" t="s">
        <v>37</v>
      </c>
      <c r="F25460" t="s">
        <v>37</v>
      </c>
      <c r="G25460" t="s">
        <v>37</v>
      </c>
      <c r="H25460" t="s">
        <v>38</v>
      </c>
      <c r="I25460" t="s">
        <v>66</v>
      </c>
      <c r="J25460" t="s">
        <v>63</v>
      </c>
      <c r="K25460">
        <v>123</v>
      </c>
      <c r="L25460">
        <v>1</v>
      </c>
      <c r="M25460">
        <v>999</v>
      </c>
      <c r="N25460">
        <v>0</v>
      </c>
      <c r="O25460" t="s">
        <v>41</v>
      </c>
      <c r="P25460">
        <v>1.4</v>
      </c>
      <c r="Q25460">
        <v>94.465000000000003</v>
      </c>
      <c r="R25460">
        <v>-41.8</v>
      </c>
      <c r="S25460">
        <v>4.9580000000000002</v>
      </c>
      <c r="T25460">
        <v>5228.1000000000004</v>
      </c>
      <c r="U25460" t="s">
        <v>37</v>
      </c>
    </row>
    <row r="25461" spans="1:21" x14ac:dyDescent="0.25">
      <c r="A25461">
        <v>43</v>
      </c>
      <c r="B25461" t="s">
        <v>51</v>
      </c>
      <c r="C25461" t="s">
        <v>52</v>
      </c>
      <c r="D25461" t="s">
        <v>49</v>
      </c>
      <c r="E25461" t="s">
        <v>37</v>
      </c>
      <c r="F25461" t="s">
        <v>37</v>
      </c>
      <c r="G25461" t="s">
        <v>37</v>
      </c>
      <c r="H25461" t="s">
        <v>38</v>
      </c>
      <c r="I25461" t="s">
        <v>66</v>
      </c>
      <c r="J25461" t="s">
        <v>61</v>
      </c>
      <c r="K25461">
        <v>315</v>
      </c>
      <c r="L25461">
        <v>2</v>
      </c>
      <c r="M25461">
        <v>999</v>
      </c>
      <c r="N25461">
        <v>0</v>
      </c>
      <c r="O25461" t="s">
        <v>41</v>
      </c>
      <c r="P25461">
        <v>1.4</v>
      </c>
      <c r="Q25461">
        <v>94.465000000000003</v>
      </c>
      <c r="R25461">
        <v>-41.8</v>
      </c>
      <c r="S25461">
        <v>4.9610000000000003</v>
      </c>
      <c r="T25461">
        <v>5228.1000000000004</v>
      </c>
      <c r="U25461" t="s">
        <v>37</v>
      </c>
    </row>
    <row r="25462" spans="1:21" x14ac:dyDescent="0.25">
      <c r="A25462">
        <v>43</v>
      </c>
      <c r="B25462" t="s">
        <v>51</v>
      </c>
      <c r="C25462" t="s">
        <v>35</v>
      </c>
      <c r="D25462" t="s">
        <v>49</v>
      </c>
      <c r="E25462" t="s">
        <v>37</v>
      </c>
      <c r="F25462" t="s">
        <v>37</v>
      </c>
      <c r="G25462" t="s">
        <v>37</v>
      </c>
      <c r="H25462" t="s">
        <v>38</v>
      </c>
      <c r="I25462" t="s">
        <v>66</v>
      </c>
      <c r="J25462" t="s">
        <v>61</v>
      </c>
      <c r="K25462">
        <v>161</v>
      </c>
      <c r="L25462">
        <v>1</v>
      </c>
      <c r="M25462">
        <v>999</v>
      </c>
      <c r="N25462">
        <v>0</v>
      </c>
      <c r="O25462" t="s">
        <v>41</v>
      </c>
      <c r="P25462">
        <v>1.4</v>
      </c>
      <c r="Q25462">
        <v>94.465000000000003</v>
      </c>
      <c r="R25462">
        <v>-41.8</v>
      </c>
      <c r="S25462">
        <v>4.9610000000000003</v>
      </c>
      <c r="T25462">
        <v>5228.1000000000004</v>
      </c>
      <c r="U25462" t="s">
        <v>37</v>
      </c>
    </row>
    <row r="25463" spans="1:21" x14ac:dyDescent="0.25">
      <c r="A25463">
        <v>43</v>
      </c>
      <c r="B25463" t="s">
        <v>51</v>
      </c>
      <c r="C25463" t="s">
        <v>35</v>
      </c>
      <c r="D25463" t="s">
        <v>49</v>
      </c>
      <c r="E25463" t="s">
        <v>37</v>
      </c>
      <c r="F25463" t="s">
        <v>42</v>
      </c>
      <c r="G25463" t="s">
        <v>37</v>
      </c>
      <c r="H25463" t="s">
        <v>38</v>
      </c>
      <c r="I25463" t="s">
        <v>66</v>
      </c>
      <c r="J25463" t="s">
        <v>61</v>
      </c>
      <c r="K25463">
        <v>41</v>
      </c>
      <c r="L25463">
        <v>2</v>
      </c>
      <c r="M25463">
        <v>999</v>
      </c>
      <c r="N25463">
        <v>0</v>
      </c>
      <c r="O25463" t="s">
        <v>41</v>
      </c>
      <c r="P25463">
        <v>1.4</v>
      </c>
      <c r="Q25463">
        <v>94.465000000000003</v>
      </c>
      <c r="R25463">
        <v>-41.8</v>
      </c>
      <c r="S25463">
        <v>4.9610000000000003</v>
      </c>
      <c r="T25463">
        <v>5228.1000000000004</v>
      </c>
      <c r="U25463" t="s">
        <v>37</v>
      </c>
    </row>
    <row r="25464" spans="1:21" x14ac:dyDescent="0.25">
      <c r="A25464">
        <v>43</v>
      </c>
      <c r="B25464" t="s">
        <v>51</v>
      </c>
      <c r="C25464" t="s">
        <v>52</v>
      </c>
      <c r="D25464" t="s">
        <v>49</v>
      </c>
      <c r="E25464" t="s">
        <v>37</v>
      </c>
      <c r="F25464" t="s">
        <v>45</v>
      </c>
      <c r="G25464" t="s">
        <v>45</v>
      </c>
      <c r="H25464" t="s">
        <v>38</v>
      </c>
      <c r="I25464" t="s">
        <v>66</v>
      </c>
      <c r="J25464" t="s">
        <v>62</v>
      </c>
      <c r="K25464">
        <v>35</v>
      </c>
      <c r="L25464">
        <v>3</v>
      </c>
      <c r="M25464">
        <v>999</v>
      </c>
      <c r="N25464">
        <v>0</v>
      </c>
      <c r="O25464" t="s">
        <v>41</v>
      </c>
      <c r="P25464">
        <v>1.4</v>
      </c>
      <c r="Q25464">
        <v>94.465000000000003</v>
      </c>
      <c r="R25464">
        <v>-41.8</v>
      </c>
      <c r="S25464">
        <v>4.9619999999999997</v>
      </c>
      <c r="T25464">
        <v>5228.1000000000004</v>
      </c>
      <c r="U25464" t="s">
        <v>37</v>
      </c>
    </row>
    <row r="25465" spans="1:21" x14ac:dyDescent="0.25">
      <c r="A25465">
        <v>43</v>
      </c>
      <c r="B25465" t="s">
        <v>56</v>
      </c>
      <c r="C25465" t="s">
        <v>35</v>
      </c>
      <c r="D25465" t="s">
        <v>49</v>
      </c>
      <c r="E25465" t="s">
        <v>37</v>
      </c>
      <c r="F25465" t="s">
        <v>42</v>
      </c>
      <c r="G25465" t="s">
        <v>37</v>
      </c>
      <c r="H25465" t="s">
        <v>38</v>
      </c>
      <c r="I25465" t="s">
        <v>66</v>
      </c>
      <c r="J25465" t="s">
        <v>63</v>
      </c>
      <c r="K25465">
        <v>52</v>
      </c>
      <c r="L25465">
        <v>1</v>
      </c>
      <c r="M25465">
        <v>999</v>
      </c>
      <c r="N25465">
        <v>0</v>
      </c>
      <c r="O25465" t="s">
        <v>41</v>
      </c>
      <c r="P25465">
        <v>1.4</v>
      </c>
      <c r="Q25465">
        <v>94.465000000000003</v>
      </c>
      <c r="R25465">
        <v>-41.8</v>
      </c>
      <c r="S25465">
        <v>4.9610000000000003</v>
      </c>
      <c r="T25465">
        <v>5228.1000000000004</v>
      </c>
      <c r="U25465" t="s">
        <v>37</v>
      </c>
    </row>
    <row r="25466" spans="1:21" x14ac:dyDescent="0.25">
      <c r="A25466">
        <v>43</v>
      </c>
      <c r="B25466" t="s">
        <v>51</v>
      </c>
      <c r="C25466" t="s">
        <v>52</v>
      </c>
      <c r="D25466" t="s">
        <v>49</v>
      </c>
      <c r="E25466" t="s">
        <v>37</v>
      </c>
      <c r="F25466" t="s">
        <v>45</v>
      </c>
      <c r="G25466" t="s">
        <v>45</v>
      </c>
      <c r="H25466" t="s">
        <v>38</v>
      </c>
      <c r="I25466" t="s">
        <v>66</v>
      </c>
      <c r="J25466" t="s">
        <v>63</v>
      </c>
      <c r="K25466">
        <v>104</v>
      </c>
      <c r="L25466">
        <v>1</v>
      </c>
      <c r="M25466">
        <v>999</v>
      </c>
      <c r="N25466">
        <v>0</v>
      </c>
      <c r="O25466" t="s">
        <v>41</v>
      </c>
      <c r="P25466">
        <v>1.4</v>
      </c>
      <c r="Q25466">
        <v>94.465000000000003</v>
      </c>
      <c r="R25466">
        <v>-41.8</v>
      </c>
      <c r="S25466">
        <v>4.9610000000000003</v>
      </c>
      <c r="T25466">
        <v>5228.1000000000004</v>
      </c>
      <c r="U25466" t="s">
        <v>37</v>
      </c>
    </row>
    <row r="25467" spans="1:21" x14ac:dyDescent="0.25">
      <c r="A25467">
        <v>43</v>
      </c>
      <c r="B25467" t="s">
        <v>56</v>
      </c>
      <c r="C25467" t="s">
        <v>35</v>
      </c>
      <c r="D25467" t="s">
        <v>49</v>
      </c>
      <c r="E25467" t="s">
        <v>37</v>
      </c>
      <c r="F25467" t="s">
        <v>37</v>
      </c>
      <c r="G25467" t="s">
        <v>37</v>
      </c>
      <c r="H25467" t="s">
        <v>38</v>
      </c>
      <c r="I25467" t="s">
        <v>66</v>
      </c>
      <c r="J25467" t="s">
        <v>64</v>
      </c>
      <c r="K25467">
        <v>38</v>
      </c>
      <c r="L25467">
        <v>2</v>
      </c>
      <c r="M25467">
        <v>999</v>
      </c>
      <c r="N25467">
        <v>0</v>
      </c>
      <c r="O25467" t="s">
        <v>41</v>
      </c>
      <c r="P25467">
        <v>1.4</v>
      </c>
      <c r="Q25467">
        <v>94.465000000000003</v>
      </c>
      <c r="R25467">
        <v>-41.8</v>
      </c>
      <c r="S25467">
        <v>4.9589999999999996</v>
      </c>
      <c r="T25467">
        <v>5228.1000000000004</v>
      </c>
      <c r="U25467" t="s">
        <v>37</v>
      </c>
    </row>
    <row r="25468" spans="1:21" x14ac:dyDescent="0.25">
      <c r="A25468">
        <v>43</v>
      </c>
      <c r="B25468" t="s">
        <v>46</v>
      </c>
      <c r="C25468" t="s">
        <v>52</v>
      </c>
      <c r="D25468" t="s">
        <v>49</v>
      </c>
      <c r="E25468" t="s">
        <v>37</v>
      </c>
      <c r="F25468" t="s">
        <v>37</v>
      </c>
      <c r="G25468" t="s">
        <v>42</v>
      </c>
      <c r="H25468" t="s">
        <v>38</v>
      </c>
      <c r="I25468" t="s">
        <v>66</v>
      </c>
      <c r="J25468" t="s">
        <v>64</v>
      </c>
      <c r="K25468">
        <v>10</v>
      </c>
      <c r="L25468">
        <v>14</v>
      </c>
      <c r="M25468">
        <v>999</v>
      </c>
      <c r="N25468">
        <v>0</v>
      </c>
      <c r="O25468" t="s">
        <v>41</v>
      </c>
      <c r="P25468">
        <v>1.4</v>
      </c>
      <c r="Q25468">
        <v>94.465000000000003</v>
      </c>
      <c r="R25468">
        <v>-41.8</v>
      </c>
      <c r="S25468">
        <v>4.9589999999999996</v>
      </c>
      <c r="T25468">
        <v>5228.1000000000004</v>
      </c>
      <c r="U25468" t="s">
        <v>37</v>
      </c>
    </row>
    <row r="25469" spans="1:21" x14ac:dyDescent="0.25">
      <c r="A25469">
        <v>43</v>
      </c>
      <c r="B25469" t="s">
        <v>51</v>
      </c>
      <c r="C25469" t="s">
        <v>52</v>
      </c>
      <c r="D25469" t="s">
        <v>49</v>
      </c>
      <c r="E25469" t="s">
        <v>37</v>
      </c>
      <c r="F25469" t="s">
        <v>42</v>
      </c>
      <c r="G25469" t="s">
        <v>42</v>
      </c>
      <c r="H25469" t="s">
        <v>38</v>
      </c>
      <c r="I25469" t="s">
        <v>67</v>
      </c>
      <c r="J25469" t="s">
        <v>61</v>
      </c>
      <c r="K25469">
        <v>359</v>
      </c>
      <c r="L25469">
        <v>1</v>
      </c>
      <c r="M25469">
        <v>999</v>
      </c>
      <c r="N25469">
        <v>0</v>
      </c>
      <c r="O25469" t="s">
        <v>41</v>
      </c>
      <c r="P25469">
        <v>1.4</v>
      </c>
      <c r="Q25469">
        <v>93.918000000000006</v>
      </c>
      <c r="R25469">
        <v>-42.7</v>
      </c>
      <c r="S25469">
        <v>4.9550000000000001</v>
      </c>
      <c r="T25469">
        <v>5228.1000000000004</v>
      </c>
      <c r="U25469" t="s">
        <v>37</v>
      </c>
    </row>
    <row r="25470" spans="1:21" x14ac:dyDescent="0.25">
      <c r="A25470">
        <v>43</v>
      </c>
      <c r="B25470" t="s">
        <v>51</v>
      </c>
      <c r="C25470" t="s">
        <v>52</v>
      </c>
      <c r="D25470" t="s">
        <v>49</v>
      </c>
      <c r="E25470" t="s">
        <v>37</v>
      </c>
      <c r="F25470" t="s">
        <v>37</v>
      </c>
      <c r="G25470" t="s">
        <v>37</v>
      </c>
      <c r="H25470" t="s">
        <v>38</v>
      </c>
      <c r="I25470" t="s">
        <v>67</v>
      </c>
      <c r="J25470" t="s">
        <v>62</v>
      </c>
      <c r="K25470">
        <v>44</v>
      </c>
      <c r="L25470">
        <v>2</v>
      </c>
      <c r="M25470">
        <v>999</v>
      </c>
      <c r="N25470">
        <v>0</v>
      </c>
      <c r="O25470" t="s">
        <v>41</v>
      </c>
      <c r="P25470">
        <v>1.4</v>
      </c>
      <c r="Q25470">
        <v>93.918000000000006</v>
      </c>
      <c r="R25470">
        <v>-42.7</v>
      </c>
      <c r="S25470">
        <v>4.9560000000000004</v>
      </c>
      <c r="T25470">
        <v>5228.1000000000004</v>
      </c>
      <c r="U25470" t="s">
        <v>37</v>
      </c>
    </row>
    <row r="25471" spans="1:21" x14ac:dyDescent="0.25">
      <c r="A25471">
        <v>43</v>
      </c>
      <c r="B25471" t="s">
        <v>51</v>
      </c>
      <c r="C25471" t="s">
        <v>52</v>
      </c>
      <c r="D25471" t="s">
        <v>49</v>
      </c>
      <c r="E25471" t="s">
        <v>37</v>
      </c>
      <c r="F25471" t="s">
        <v>42</v>
      </c>
      <c r="G25471" t="s">
        <v>37</v>
      </c>
      <c r="H25471" t="s">
        <v>38</v>
      </c>
      <c r="I25471" t="s">
        <v>67</v>
      </c>
      <c r="J25471" t="s">
        <v>64</v>
      </c>
      <c r="K25471">
        <v>468</v>
      </c>
      <c r="L25471">
        <v>6</v>
      </c>
      <c r="M25471">
        <v>999</v>
      </c>
      <c r="N25471">
        <v>0</v>
      </c>
      <c r="O25471" t="s">
        <v>41</v>
      </c>
      <c r="P25471">
        <v>1.4</v>
      </c>
      <c r="Q25471">
        <v>93.918000000000006</v>
      </c>
      <c r="R25471">
        <v>-42.7</v>
      </c>
      <c r="S25471">
        <v>4.9589999999999996</v>
      </c>
      <c r="T25471">
        <v>5228.1000000000004</v>
      </c>
      <c r="U25471" t="s">
        <v>37</v>
      </c>
    </row>
    <row r="25472" spans="1:21" x14ac:dyDescent="0.25">
      <c r="A25472">
        <v>43</v>
      </c>
      <c r="B25472" t="s">
        <v>43</v>
      </c>
      <c r="C25472" t="s">
        <v>35</v>
      </c>
      <c r="D25472" t="s">
        <v>49</v>
      </c>
      <c r="E25472" t="s">
        <v>37</v>
      </c>
      <c r="F25472" t="s">
        <v>42</v>
      </c>
      <c r="G25472" t="s">
        <v>37</v>
      </c>
      <c r="H25472" t="s">
        <v>68</v>
      </c>
      <c r="I25472" t="s">
        <v>67</v>
      </c>
      <c r="J25472" t="s">
        <v>40</v>
      </c>
      <c r="K25472">
        <v>451</v>
      </c>
      <c r="L25472">
        <v>1</v>
      </c>
      <c r="M25472">
        <v>999</v>
      </c>
      <c r="N25472">
        <v>0</v>
      </c>
      <c r="O25472" t="s">
        <v>41</v>
      </c>
      <c r="P25472">
        <v>1.4</v>
      </c>
      <c r="Q25472">
        <v>93.918000000000006</v>
      </c>
      <c r="R25472">
        <v>-42.7</v>
      </c>
      <c r="S25472">
        <v>4.96</v>
      </c>
      <c r="T25472">
        <v>5228.1000000000004</v>
      </c>
      <c r="U25472" t="s">
        <v>37</v>
      </c>
    </row>
    <row r="25473" spans="1:21" x14ac:dyDescent="0.25">
      <c r="A25473">
        <v>43</v>
      </c>
      <c r="B25473" t="s">
        <v>51</v>
      </c>
      <c r="C25473" t="s">
        <v>52</v>
      </c>
      <c r="D25473" t="s">
        <v>49</v>
      </c>
      <c r="E25473" t="s">
        <v>45</v>
      </c>
      <c r="F25473" t="s">
        <v>42</v>
      </c>
      <c r="G25473" t="s">
        <v>37</v>
      </c>
      <c r="H25473" t="s">
        <v>68</v>
      </c>
      <c r="I25473" t="s">
        <v>67</v>
      </c>
      <c r="J25473" t="s">
        <v>61</v>
      </c>
      <c r="K25473">
        <v>265</v>
      </c>
      <c r="L25473">
        <v>1</v>
      </c>
      <c r="M25473">
        <v>999</v>
      </c>
      <c r="N25473">
        <v>0</v>
      </c>
      <c r="O25473" t="s">
        <v>41</v>
      </c>
      <c r="P25473">
        <v>1.4</v>
      </c>
      <c r="Q25473">
        <v>93.918000000000006</v>
      </c>
      <c r="R25473">
        <v>-42.7</v>
      </c>
      <c r="S25473">
        <v>4.9619999999999997</v>
      </c>
      <c r="T25473">
        <v>5228.1000000000004</v>
      </c>
      <c r="U25473" t="s">
        <v>37</v>
      </c>
    </row>
    <row r="25474" spans="1:21" x14ac:dyDescent="0.25">
      <c r="A25474">
        <v>43</v>
      </c>
      <c r="B25474" t="s">
        <v>51</v>
      </c>
      <c r="C25474" t="s">
        <v>52</v>
      </c>
      <c r="D25474" t="s">
        <v>49</v>
      </c>
      <c r="E25474" t="s">
        <v>45</v>
      </c>
      <c r="F25474" t="s">
        <v>37</v>
      </c>
      <c r="G25474" t="s">
        <v>37</v>
      </c>
      <c r="H25474" t="s">
        <v>68</v>
      </c>
      <c r="I25474" t="s">
        <v>67</v>
      </c>
      <c r="J25474" t="s">
        <v>61</v>
      </c>
      <c r="K25474">
        <v>97</v>
      </c>
      <c r="L25474">
        <v>6</v>
      </c>
      <c r="M25474">
        <v>999</v>
      </c>
      <c r="N25474">
        <v>0</v>
      </c>
      <c r="O25474" t="s">
        <v>41</v>
      </c>
      <c r="P25474">
        <v>1.4</v>
      </c>
      <c r="Q25474">
        <v>93.918000000000006</v>
      </c>
      <c r="R25474">
        <v>-42.7</v>
      </c>
      <c r="S25474">
        <v>4.9619999999999997</v>
      </c>
      <c r="T25474">
        <v>5228.1000000000004</v>
      </c>
      <c r="U25474" t="s">
        <v>37</v>
      </c>
    </row>
    <row r="25475" spans="1:21" x14ac:dyDescent="0.25">
      <c r="A25475">
        <v>43</v>
      </c>
      <c r="B25475" t="s">
        <v>51</v>
      </c>
      <c r="C25475" t="s">
        <v>52</v>
      </c>
      <c r="D25475" t="s">
        <v>49</v>
      </c>
      <c r="E25475" t="s">
        <v>37</v>
      </c>
      <c r="F25475" t="s">
        <v>42</v>
      </c>
      <c r="G25475" t="s">
        <v>37</v>
      </c>
      <c r="H25475" t="s">
        <v>68</v>
      </c>
      <c r="I25475" t="s">
        <v>67</v>
      </c>
      <c r="J25475" t="s">
        <v>61</v>
      </c>
      <c r="K25475">
        <v>64</v>
      </c>
      <c r="L25475">
        <v>3</v>
      </c>
      <c r="M25475">
        <v>999</v>
      </c>
      <c r="N25475">
        <v>0</v>
      </c>
      <c r="O25475" t="s">
        <v>41</v>
      </c>
      <c r="P25475">
        <v>1.4</v>
      </c>
      <c r="Q25475">
        <v>93.918000000000006</v>
      </c>
      <c r="R25475">
        <v>-42.7</v>
      </c>
      <c r="S25475">
        <v>4.9619999999999997</v>
      </c>
      <c r="T25475">
        <v>5228.1000000000004</v>
      </c>
      <c r="U25475" t="s">
        <v>37</v>
      </c>
    </row>
    <row r="25476" spans="1:21" x14ac:dyDescent="0.25">
      <c r="A25476">
        <v>43</v>
      </c>
      <c r="B25476" t="s">
        <v>59</v>
      </c>
      <c r="C25476" t="s">
        <v>53</v>
      </c>
      <c r="D25476" t="s">
        <v>49</v>
      </c>
      <c r="E25476" t="s">
        <v>37</v>
      </c>
      <c r="F25476" t="s">
        <v>37</v>
      </c>
      <c r="G25476" t="s">
        <v>42</v>
      </c>
      <c r="H25476" t="s">
        <v>68</v>
      </c>
      <c r="I25476" t="s">
        <v>67</v>
      </c>
      <c r="J25476" t="s">
        <v>64</v>
      </c>
      <c r="K25476">
        <v>94</v>
      </c>
      <c r="L25476">
        <v>2</v>
      </c>
      <c r="M25476">
        <v>999</v>
      </c>
      <c r="N25476">
        <v>0</v>
      </c>
      <c r="O25476" t="s">
        <v>41</v>
      </c>
      <c r="P25476">
        <v>1.4</v>
      </c>
      <c r="Q25476">
        <v>93.918000000000006</v>
      </c>
      <c r="R25476">
        <v>-42.7</v>
      </c>
      <c r="S25476">
        <v>4.9630000000000001</v>
      </c>
      <c r="T25476">
        <v>5228.1000000000004</v>
      </c>
      <c r="U25476" t="s">
        <v>37</v>
      </c>
    </row>
    <row r="25477" spans="1:21" x14ac:dyDescent="0.25">
      <c r="A25477">
        <v>43</v>
      </c>
      <c r="B25477" t="s">
        <v>51</v>
      </c>
      <c r="C25477" t="s">
        <v>52</v>
      </c>
      <c r="D25477" t="s">
        <v>49</v>
      </c>
      <c r="E25477" t="s">
        <v>45</v>
      </c>
      <c r="F25477" t="s">
        <v>42</v>
      </c>
      <c r="G25477" t="s">
        <v>37</v>
      </c>
      <c r="H25477" t="s">
        <v>68</v>
      </c>
      <c r="I25477" t="s">
        <v>67</v>
      </c>
      <c r="J25477" t="s">
        <v>62</v>
      </c>
      <c r="K25477">
        <v>574</v>
      </c>
      <c r="L25477">
        <v>1</v>
      </c>
      <c r="M25477">
        <v>999</v>
      </c>
      <c r="N25477">
        <v>0</v>
      </c>
      <c r="O25477" t="s">
        <v>41</v>
      </c>
      <c r="P25477">
        <v>1.4</v>
      </c>
      <c r="Q25477">
        <v>93.918000000000006</v>
      </c>
      <c r="R25477">
        <v>-42.7</v>
      </c>
      <c r="S25477">
        <v>4.9569999999999999</v>
      </c>
      <c r="T25477">
        <v>5228.1000000000004</v>
      </c>
      <c r="U25477" t="s">
        <v>37</v>
      </c>
    </row>
    <row r="25478" spans="1:21" x14ac:dyDescent="0.25">
      <c r="A25478">
        <v>43</v>
      </c>
      <c r="B25478" t="s">
        <v>51</v>
      </c>
      <c r="C25478" t="s">
        <v>52</v>
      </c>
      <c r="D25478" t="s">
        <v>49</v>
      </c>
      <c r="E25478" t="s">
        <v>45</v>
      </c>
      <c r="F25478" t="s">
        <v>37</v>
      </c>
      <c r="G25478" t="s">
        <v>37</v>
      </c>
      <c r="H25478" t="s">
        <v>68</v>
      </c>
      <c r="I25478" t="s">
        <v>67</v>
      </c>
      <c r="J25478" t="s">
        <v>62</v>
      </c>
      <c r="K25478">
        <v>528</v>
      </c>
      <c r="L25478">
        <v>9</v>
      </c>
      <c r="M25478">
        <v>999</v>
      </c>
      <c r="N25478">
        <v>0</v>
      </c>
      <c r="O25478" t="s">
        <v>41</v>
      </c>
      <c r="P25478">
        <v>1.4</v>
      </c>
      <c r="Q25478">
        <v>93.918000000000006</v>
      </c>
      <c r="R25478">
        <v>-42.7</v>
      </c>
      <c r="S25478">
        <v>4.9569999999999999</v>
      </c>
      <c r="T25478">
        <v>5228.1000000000004</v>
      </c>
      <c r="U25478" t="s">
        <v>37</v>
      </c>
    </row>
    <row r="25479" spans="1:21" x14ac:dyDescent="0.25">
      <c r="A25479">
        <v>43</v>
      </c>
      <c r="B25479" t="s">
        <v>51</v>
      </c>
      <c r="C25479" t="s">
        <v>52</v>
      </c>
      <c r="D25479" t="s">
        <v>49</v>
      </c>
      <c r="E25479" t="s">
        <v>45</v>
      </c>
      <c r="F25479" t="s">
        <v>37</v>
      </c>
      <c r="G25479" t="s">
        <v>37</v>
      </c>
      <c r="H25479" t="s">
        <v>38</v>
      </c>
      <c r="I25479" t="s">
        <v>67</v>
      </c>
      <c r="J25479" t="s">
        <v>62</v>
      </c>
      <c r="K25479">
        <v>87</v>
      </c>
      <c r="L25479">
        <v>5</v>
      </c>
      <c r="M25479">
        <v>999</v>
      </c>
      <c r="N25479">
        <v>0</v>
      </c>
      <c r="O25479" t="s">
        <v>41</v>
      </c>
      <c r="P25479">
        <v>1.4</v>
      </c>
      <c r="Q25479">
        <v>93.918000000000006</v>
      </c>
      <c r="R25479">
        <v>-42.7</v>
      </c>
      <c r="S25479">
        <v>4.9569999999999999</v>
      </c>
      <c r="T25479">
        <v>5228.1000000000004</v>
      </c>
      <c r="U25479" t="s">
        <v>37</v>
      </c>
    </row>
    <row r="25480" spans="1:21" x14ac:dyDescent="0.25">
      <c r="A25480">
        <v>43</v>
      </c>
      <c r="B25480" t="s">
        <v>51</v>
      </c>
      <c r="C25480" t="s">
        <v>52</v>
      </c>
      <c r="D25480" t="s">
        <v>49</v>
      </c>
      <c r="E25480" t="s">
        <v>45</v>
      </c>
      <c r="F25480" t="s">
        <v>42</v>
      </c>
      <c r="G25480" t="s">
        <v>37</v>
      </c>
      <c r="H25480" t="s">
        <v>38</v>
      </c>
      <c r="I25480" t="s">
        <v>67</v>
      </c>
      <c r="J25480" t="s">
        <v>62</v>
      </c>
      <c r="K25480">
        <v>39</v>
      </c>
      <c r="L25480">
        <v>7</v>
      </c>
      <c r="M25480">
        <v>999</v>
      </c>
      <c r="N25480">
        <v>0</v>
      </c>
      <c r="O25480" t="s">
        <v>41</v>
      </c>
      <c r="P25480">
        <v>1.4</v>
      </c>
      <c r="Q25480">
        <v>93.918000000000006</v>
      </c>
      <c r="R25480">
        <v>-42.7</v>
      </c>
      <c r="S25480">
        <v>4.9569999999999999</v>
      </c>
      <c r="T25480">
        <v>5228.1000000000004</v>
      </c>
      <c r="U25480" t="s">
        <v>37</v>
      </c>
    </row>
    <row r="25481" spans="1:21" x14ac:dyDescent="0.25">
      <c r="A25481">
        <v>43</v>
      </c>
      <c r="B25481" t="s">
        <v>51</v>
      </c>
      <c r="C25481" t="s">
        <v>35</v>
      </c>
      <c r="D25481" t="s">
        <v>49</v>
      </c>
      <c r="E25481" t="s">
        <v>45</v>
      </c>
      <c r="F25481" t="s">
        <v>42</v>
      </c>
      <c r="G25481" t="s">
        <v>37</v>
      </c>
      <c r="H25481" t="s">
        <v>38</v>
      </c>
      <c r="I25481" t="s">
        <v>67</v>
      </c>
      <c r="J25481" t="s">
        <v>63</v>
      </c>
      <c r="K25481">
        <v>193</v>
      </c>
      <c r="L25481">
        <v>7</v>
      </c>
      <c r="M25481">
        <v>999</v>
      </c>
      <c r="N25481">
        <v>0</v>
      </c>
      <c r="O25481" t="s">
        <v>41</v>
      </c>
      <c r="P25481">
        <v>1.4</v>
      </c>
      <c r="Q25481">
        <v>93.918000000000006</v>
      </c>
      <c r="R25481">
        <v>-42.7</v>
      </c>
      <c r="S25481">
        <v>4.9619999999999997</v>
      </c>
      <c r="T25481">
        <v>5228.1000000000004</v>
      </c>
      <c r="U25481" t="s">
        <v>37</v>
      </c>
    </row>
    <row r="25482" spans="1:21" x14ac:dyDescent="0.25">
      <c r="A25482">
        <v>43</v>
      </c>
      <c r="B25482" t="s">
        <v>51</v>
      </c>
      <c r="C25482" t="s">
        <v>35</v>
      </c>
      <c r="D25482" t="s">
        <v>49</v>
      </c>
      <c r="E25482" t="s">
        <v>37</v>
      </c>
      <c r="F25482" t="s">
        <v>37</v>
      </c>
      <c r="G25482" t="s">
        <v>37</v>
      </c>
      <c r="H25482" t="s">
        <v>68</v>
      </c>
      <c r="I25482" t="s">
        <v>67</v>
      </c>
      <c r="J25482" t="s">
        <v>64</v>
      </c>
      <c r="K25482">
        <v>161</v>
      </c>
      <c r="L25482">
        <v>7</v>
      </c>
      <c r="M25482">
        <v>999</v>
      </c>
      <c r="N25482">
        <v>0</v>
      </c>
      <c r="O25482" t="s">
        <v>41</v>
      </c>
      <c r="P25482">
        <v>1.4</v>
      </c>
      <c r="Q25482">
        <v>93.918000000000006</v>
      </c>
      <c r="R25482">
        <v>-42.7</v>
      </c>
      <c r="S25482">
        <v>4.9619999999999997</v>
      </c>
      <c r="T25482">
        <v>5228.1000000000004</v>
      </c>
      <c r="U25482" t="s">
        <v>37</v>
      </c>
    </row>
    <row r="25483" spans="1:21" x14ac:dyDescent="0.25">
      <c r="A25483">
        <v>43</v>
      </c>
      <c r="B25483" t="s">
        <v>51</v>
      </c>
      <c r="C25483" t="s">
        <v>53</v>
      </c>
      <c r="D25483" t="s">
        <v>49</v>
      </c>
      <c r="E25483" t="s">
        <v>45</v>
      </c>
      <c r="F25483" t="s">
        <v>42</v>
      </c>
      <c r="G25483" t="s">
        <v>42</v>
      </c>
      <c r="H25483" t="s">
        <v>68</v>
      </c>
      <c r="I25483" t="s">
        <v>67</v>
      </c>
      <c r="J25483" t="s">
        <v>62</v>
      </c>
      <c r="K25483">
        <v>180</v>
      </c>
      <c r="L25483">
        <v>7</v>
      </c>
      <c r="M25483">
        <v>999</v>
      </c>
      <c r="N25483">
        <v>0</v>
      </c>
      <c r="O25483" t="s">
        <v>41</v>
      </c>
      <c r="P25483">
        <v>1.4</v>
      </c>
      <c r="Q25483">
        <v>93.918000000000006</v>
      </c>
      <c r="R25483">
        <v>-42.7</v>
      </c>
      <c r="S25483">
        <v>4.9630000000000001</v>
      </c>
      <c r="T25483">
        <v>5228.1000000000004</v>
      </c>
      <c r="U25483" t="s">
        <v>37</v>
      </c>
    </row>
    <row r="25484" spans="1:21" x14ac:dyDescent="0.25">
      <c r="A25484">
        <v>43</v>
      </c>
      <c r="B25484" t="s">
        <v>51</v>
      </c>
      <c r="C25484" t="s">
        <v>53</v>
      </c>
      <c r="D25484" t="s">
        <v>49</v>
      </c>
      <c r="E25484" t="s">
        <v>37</v>
      </c>
      <c r="F25484" t="s">
        <v>42</v>
      </c>
      <c r="G25484" t="s">
        <v>37</v>
      </c>
      <c r="H25484" t="s">
        <v>68</v>
      </c>
      <c r="I25484" t="s">
        <v>67</v>
      </c>
      <c r="J25484" t="s">
        <v>63</v>
      </c>
      <c r="K25484">
        <v>87</v>
      </c>
      <c r="L25484">
        <v>3</v>
      </c>
      <c r="M25484">
        <v>999</v>
      </c>
      <c r="N25484">
        <v>0</v>
      </c>
      <c r="O25484" t="s">
        <v>41</v>
      </c>
      <c r="P25484">
        <v>1.4</v>
      </c>
      <c r="Q25484">
        <v>93.918000000000006</v>
      </c>
      <c r="R25484">
        <v>-42.7</v>
      </c>
      <c r="S25484">
        <v>4.968</v>
      </c>
      <c r="T25484">
        <v>5228.1000000000004</v>
      </c>
      <c r="U25484" t="s">
        <v>37</v>
      </c>
    </row>
    <row r="25485" spans="1:21" x14ac:dyDescent="0.25">
      <c r="A25485">
        <v>43</v>
      </c>
      <c r="B25485" t="s">
        <v>46</v>
      </c>
      <c r="C25485" t="s">
        <v>35</v>
      </c>
      <c r="D25485" t="s">
        <v>49</v>
      </c>
      <c r="E25485" t="s">
        <v>45</v>
      </c>
      <c r="F25485" t="s">
        <v>42</v>
      </c>
      <c r="G25485" t="s">
        <v>37</v>
      </c>
      <c r="H25485" t="s">
        <v>68</v>
      </c>
      <c r="I25485" t="s">
        <v>67</v>
      </c>
      <c r="J25485" t="s">
        <v>63</v>
      </c>
      <c r="K25485">
        <v>68</v>
      </c>
      <c r="L25485">
        <v>2</v>
      </c>
      <c r="M25485">
        <v>999</v>
      </c>
      <c r="N25485">
        <v>0</v>
      </c>
      <c r="O25485" t="s">
        <v>41</v>
      </c>
      <c r="P25485">
        <v>1.4</v>
      </c>
      <c r="Q25485">
        <v>93.918000000000006</v>
      </c>
      <c r="R25485">
        <v>-42.7</v>
      </c>
      <c r="S25485">
        <v>4.968</v>
      </c>
      <c r="T25485">
        <v>5228.1000000000004</v>
      </c>
      <c r="U25485" t="s">
        <v>37</v>
      </c>
    </row>
    <row r="25486" spans="1:21" x14ac:dyDescent="0.25">
      <c r="A25486">
        <v>43</v>
      </c>
      <c r="B25486" t="s">
        <v>46</v>
      </c>
      <c r="C25486" t="s">
        <v>35</v>
      </c>
      <c r="D25486" t="s">
        <v>49</v>
      </c>
      <c r="E25486" t="s">
        <v>45</v>
      </c>
      <c r="F25486" t="s">
        <v>42</v>
      </c>
      <c r="G25486" t="s">
        <v>37</v>
      </c>
      <c r="H25486" t="s">
        <v>68</v>
      </c>
      <c r="I25486" t="s">
        <v>67</v>
      </c>
      <c r="J25486" t="s">
        <v>63</v>
      </c>
      <c r="K25486">
        <v>747</v>
      </c>
      <c r="L25486">
        <v>4</v>
      </c>
      <c r="M25486">
        <v>999</v>
      </c>
      <c r="N25486">
        <v>0</v>
      </c>
      <c r="O25486" t="s">
        <v>41</v>
      </c>
      <c r="P25486">
        <v>1.4</v>
      </c>
      <c r="Q25486">
        <v>93.918000000000006</v>
      </c>
      <c r="R25486">
        <v>-42.7</v>
      </c>
      <c r="S25486">
        <v>4.968</v>
      </c>
      <c r="T25486">
        <v>5228.1000000000004</v>
      </c>
      <c r="U25486" t="s">
        <v>37</v>
      </c>
    </row>
    <row r="25487" spans="1:21" x14ac:dyDescent="0.25">
      <c r="A25487">
        <v>43</v>
      </c>
      <c r="B25487" t="s">
        <v>46</v>
      </c>
      <c r="C25487" t="s">
        <v>35</v>
      </c>
      <c r="D25487" t="s">
        <v>49</v>
      </c>
      <c r="E25487" t="s">
        <v>45</v>
      </c>
      <c r="F25487" t="s">
        <v>37</v>
      </c>
      <c r="G25487" t="s">
        <v>37</v>
      </c>
      <c r="H25487" t="s">
        <v>68</v>
      </c>
      <c r="I25487" t="s">
        <v>67</v>
      </c>
      <c r="J25487" t="s">
        <v>63</v>
      </c>
      <c r="K25487">
        <v>127</v>
      </c>
      <c r="L25487">
        <v>3</v>
      </c>
      <c r="M25487">
        <v>999</v>
      </c>
      <c r="N25487">
        <v>0</v>
      </c>
      <c r="O25487" t="s">
        <v>41</v>
      </c>
      <c r="P25487">
        <v>1.4</v>
      </c>
      <c r="Q25487">
        <v>93.918000000000006</v>
      </c>
      <c r="R25487">
        <v>-42.7</v>
      </c>
      <c r="S25487">
        <v>4.968</v>
      </c>
      <c r="T25487">
        <v>5228.1000000000004</v>
      </c>
      <c r="U25487" t="s">
        <v>37</v>
      </c>
    </row>
    <row r="25488" spans="1:21" x14ac:dyDescent="0.25">
      <c r="A25488">
        <v>43</v>
      </c>
      <c r="B25488" t="s">
        <v>51</v>
      </c>
      <c r="C25488" t="s">
        <v>52</v>
      </c>
      <c r="D25488" t="s">
        <v>49</v>
      </c>
      <c r="E25488" t="s">
        <v>37</v>
      </c>
      <c r="F25488" t="s">
        <v>37</v>
      </c>
      <c r="G25488" t="s">
        <v>37</v>
      </c>
      <c r="H25488" t="s">
        <v>68</v>
      </c>
      <c r="I25488" t="s">
        <v>69</v>
      </c>
      <c r="J25488" t="s">
        <v>61</v>
      </c>
      <c r="K25488">
        <v>165</v>
      </c>
      <c r="L25488">
        <v>1</v>
      </c>
      <c r="M25488">
        <v>999</v>
      </c>
      <c r="N25488">
        <v>0</v>
      </c>
      <c r="O25488" t="s">
        <v>41</v>
      </c>
      <c r="P25488">
        <v>1.4</v>
      </c>
      <c r="Q25488">
        <v>93.444000000000003</v>
      </c>
      <c r="R25488">
        <v>-36.1</v>
      </c>
      <c r="S25488">
        <v>4.968</v>
      </c>
      <c r="T25488">
        <v>5228.1000000000004</v>
      </c>
      <c r="U25488" t="s">
        <v>37</v>
      </c>
    </row>
    <row r="25489" spans="1:21" x14ac:dyDescent="0.25">
      <c r="A25489">
        <v>43</v>
      </c>
      <c r="B25489" t="s">
        <v>59</v>
      </c>
      <c r="C25489" t="s">
        <v>35</v>
      </c>
      <c r="D25489" t="s">
        <v>49</v>
      </c>
      <c r="E25489" t="s">
        <v>37</v>
      </c>
      <c r="F25489" t="s">
        <v>37</v>
      </c>
      <c r="G25489" t="s">
        <v>37</v>
      </c>
      <c r="H25489" t="s">
        <v>68</v>
      </c>
      <c r="I25489" t="s">
        <v>69</v>
      </c>
      <c r="J25489" t="s">
        <v>61</v>
      </c>
      <c r="K25489">
        <v>56</v>
      </c>
      <c r="L25489">
        <v>2</v>
      </c>
      <c r="M25489">
        <v>999</v>
      </c>
      <c r="N25489">
        <v>0</v>
      </c>
      <c r="O25489" t="s">
        <v>41</v>
      </c>
      <c r="P25489">
        <v>1.4</v>
      </c>
      <c r="Q25489">
        <v>93.444000000000003</v>
      </c>
      <c r="R25489">
        <v>-36.1</v>
      </c>
      <c r="S25489">
        <v>4.968</v>
      </c>
      <c r="T25489">
        <v>5228.1000000000004</v>
      </c>
      <c r="U25489" t="s">
        <v>37</v>
      </c>
    </row>
    <row r="25490" spans="1:21" x14ac:dyDescent="0.25">
      <c r="A25490">
        <v>43</v>
      </c>
      <c r="B25490" t="s">
        <v>51</v>
      </c>
      <c r="C25490" t="s">
        <v>35</v>
      </c>
      <c r="D25490" t="s">
        <v>49</v>
      </c>
      <c r="E25490" t="s">
        <v>45</v>
      </c>
      <c r="F25490" t="s">
        <v>37</v>
      </c>
      <c r="G25490" t="s">
        <v>37</v>
      </c>
      <c r="H25490" t="s">
        <v>68</v>
      </c>
      <c r="I25490" t="s">
        <v>69</v>
      </c>
      <c r="J25490" t="s">
        <v>62</v>
      </c>
      <c r="K25490">
        <v>54</v>
      </c>
      <c r="L25490">
        <v>3</v>
      </c>
      <c r="M25490">
        <v>999</v>
      </c>
      <c r="N25490">
        <v>0</v>
      </c>
      <c r="O25490" t="s">
        <v>41</v>
      </c>
      <c r="P25490">
        <v>1.4</v>
      </c>
      <c r="Q25490">
        <v>93.444000000000003</v>
      </c>
      <c r="R25490">
        <v>-36.1</v>
      </c>
      <c r="S25490">
        <v>4.9669999999999996</v>
      </c>
      <c r="T25490">
        <v>5228.1000000000004</v>
      </c>
      <c r="U25490" t="s">
        <v>37</v>
      </c>
    </row>
    <row r="25491" spans="1:21" x14ac:dyDescent="0.25">
      <c r="A25491">
        <v>43</v>
      </c>
      <c r="B25491" t="s">
        <v>51</v>
      </c>
      <c r="C25491" t="s">
        <v>35</v>
      </c>
      <c r="D25491" t="s">
        <v>49</v>
      </c>
      <c r="E25491" t="s">
        <v>45</v>
      </c>
      <c r="F25491" t="s">
        <v>42</v>
      </c>
      <c r="G25491" t="s">
        <v>37</v>
      </c>
      <c r="H25491" t="s">
        <v>68</v>
      </c>
      <c r="I25491" t="s">
        <v>69</v>
      </c>
      <c r="J25491" t="s">
        <v>40</v>
      </c>
      <c r="K25491">
        <v>145</v>
      </c>
      <c r="L25491">
        <v>2</v>
      </c>
      <c r="M25491">
        <v>999</v>
      </c>
      <c r="N25491">
        <v>0</v>
      </c>
      <c r="O25491" t="s">
        <v>41</v>
      </c>
      <c r="P25491">
        <v>1.4</v>
      </c>
      <c r="Q25491">
        <v>93.444000000000003</v>
      </c>
      <c r="R25491">
        <v>-36.1</v>
      </c>
      <c r="S25491">
        <v>4.9649999999999999</v>
      </c>
      <c r="T25491">
        <v>5228.1000000000004</v>
      </c>
      <c r="U25491" t="s">
        <v>37</v>
      </c>
    </row>
    <row r="25492" spans="1:21" x14ac:dyDescent="0.25">
      <c r="A25492">
        <v>43</v>
      </c>
      <c r="B25492" t="s">
        <v>34</v>
      </c>
      <c r="C25492" t="s">
        <v>53</v>
      </c>
      <c r="D25492" t="s">
        <v>49</v>
      </c>
      <c r="E25492" t="s">
        <v>37</v>
      </c>
      <c r="F25492" t="s">
        <v>37</v>
      </c>
      <c r="G25492" t="s">
        <v>42</v>
      </c>
      <c r="H25492" t="s">
        <v>68</v>
      </c>
      <c r="I25492" t="s">
        <v>69</v>
      </c>
      <c r="J25492" t="s">
        <v>63</v>
      </c>
      <c r="K25492">
        <v>306</v>
      </c>
      <c r="L25492">
        <v>5</v>
      </c>
      <c r="M25492">
        <v>999</v>
      </c>
      <c r="N25492">
        <v>0</v>
      </c>
      <c r="O25492" t="s">
        <v>41</v>
      </c>
      <c r="P25492">
        <v>1.4</v>
      </c>
      <c r="Q25492">
        <v>93.444000000000003</v>
      </c>
      <c r="R25492">
        <v>-36.1</v>
      </c>
      <c r="S25492">
        <v>4.9640000000000004</v>
      </c>
      <c r="T25492">
        <v>5228.1000000000004</v>
      </c>
      <c r="U25492" t="s">
        <v>37</v>
      </c>
    </row>
    <row r="25493" spans="1:21" x14ac:dyDescent="0.25">
      <c r="A25493">
        <v>43</v>
      </c>
      <c r="B25493" t="s">
        <v>56</v>
      </c>
      <c r="C25493" t="s">
        <v>35</v>
      </c>
      <c r="D25493" t="s">
        <v>49</v>
      </c>
      <c r="E25493" t="s">
        <v>37</v>
      </c>
      <c r="F25493" t="s">
        <v>37</v>
      </c>
      <c r="G25493" t="s">
        <v>37</v>
      </c>
      <c r="H25493" t="s">
        <v>38</v>
      </c>
      <c r="I25493" t="s">
        <v>69</v>
      </c>
      <c r="J25493" t="s">
        <v>61</v>
      </c>
      <c r="K25493">
        <v>18</v>
      </c>
      <c r="L25493">
        <v>12</v>
      </c>
      <c r="M25493">
        <v>999</v>
      </c>
      <c r="N25493">
        <v>0</v>
      </c>
      <c r="O25493" t="s">
        <v>41</v>
      </c>
      <c r="P25493">
        <v>1.4</v>
      </c>
      <c r="Q25493">
        <v>93.444000000000003</v>
      </c>
      <c r="R25493">
        <v>-36.1</v>
      </c>
      <c r="S25493">
        <v>4.9630000000000001</v>
      </c>
      <c r="T25493">
        <v>5228.1000000000004</v>
      </c>
      <c r="U25493" t="s">
        <v>37</v>
      </c>
    </row>
    <row r="25494" spans="1:21" x14ac:dyDescent="0.25">
      <c r="A25494">
        <v>43</v>
      </c>
      <c r="B25494" t="s">
        <v>56</v>
      </c>
      <c r="C25494" t="s">
        <v>35</v>
      </c>
      <c r="D25494" t="s">
        <v>49</v>
      </c>
      <c r="E25494" t="s">
        <v>37</v>
      </c>
      <c r="F25494" t="s">
        <v>37</v>
      </c>
      <c r="G25494" t="s">
        <v>42</v>
      </c>
      <c r="H25494" t="s">
        <v>68</v>
      </c>
      <c r="I25494" t="s">
        <v>69</v>
      </c>
      <c r="J25494" t="s">
        <v>62</v>
      </c>
      <c r="K25494">
        <v>120</v>
      </c>
      <c r="L25494">
        <v>1</v>
      </c>
      <c r="M25494">
        <v>999</v>
      </c>
      <c r="N25494">
        <v>0</v>
      </c>
      <c r="O25494" t="s">
        <v>41</v>
      </c>
      <c r="P25494">
        <v>1.4</v>
      </c>
      <c r="Q25494">
        <v>93.444000000000003</v>
      </c>
      <c r="R25494">
        <v>-36.1</v>
      </c>
      <c r="S25494">
        <v>4.9640000000000004</v>
      </c>
      <c r="T25494">
        <v>5228.1000000000004</v>
      </c>
      <c r="U25494" t="s">
        <v>37</v>
      </c>
    </row>
    <row r="25495" spans="1:21" x14ac:dyDescent="0.25">
      <c r="A25495">
        <v>43</v>
      </c>
      <c r="B25495" t="s">
        <v>51</v>
      </c>
      <c r="C25495" t="s">
        <v>35</v>
      </c>
      <c r="D25495" t="s">
        <v>49</v>
      </c>
      <c r="E25495" t="s">
        <v>37</v>
      </c>
      <c r="F25495" t="s">
        <v>42</v>
      </c>
      <c r="G25495" t="s">
        <v>42</v>
      </c>
      <c r="H25495" t="s">
        <v>68</v>
      </c>
      <c r="I25495" t="s">
        <v>69</v>
      </c>
      <c r="J25495" t="s">
        <v>62</v>
      </c>
      <c r="K25495">
        <v>744</v>
      </c>
      <c r="L25495">
        <v>5</v>
      </c>
      <c r="M25495">
        <v>999</v>
      </c>
      <c r="N25495">
        <v>0</v>
      </c>
      <c r="O25495" t="s">
        <v>41</v>
      </c>
      <c r="P25495">
        <v>1.4</v>
      </c>
      <c r="Q25495">
        <v>93.444000000000003</v>
      </c>
      <c r="R25495">
        <v>-36.1</v>
      </c>
      <c r="S25495">
        <v>4.9640000000000004</v>
      </c>
      <c r="T25495">
        <v>5228.1000000000004</v>
      </c>
      <c r="U25495" t="s">
        <v>37</v>
      </c>
    </row>
    <row r="25496" spans="1:21" x14ac:dyDescent="0.25">
      <c r="A25496">
        <v>43</v>
      </c>
      <c r="B25496" t="s">
        <v>51</v>
      </c>
      <c r="C25496" t="s">
        <v>53</v>
      </c>
      <c r="D25496" t="s">
        <v>49</v>
      </c>
      <c r="E25496" t="s">
        <v>45</v>
      </c>
      <c r="F25496" t="s">
        <v>37</v>
      </c>
      <c r="G25496" t="s">
        <v>42</v>
      </c>
      <c r="H25496" t="s">
        <v>68</v>
      </c>
      <c r="I25496" t="s">
        <v>69</v>
      </c>
      <c r="J25496" t="s">
        <v>40</v>
      </c>
      <c r="K25496">
        <v>90</v>
      </c>
      <c r="L25496">
        <v>2</v>
      </c>
      <c r="M25496">
        <v>999</v>
      </c>
      <c r="N25496">
        <v>0</v>
      </c>
      <c r="O25496" t="s">
        <v>41</v>
      </c>
      <c r="P25496">
        <v>1.4</v>
      </c>
      <c r="Q25496">
        <v>93.444000000000003</v>
      </c>
      <c r="R25496">
        <v>-36.1</v>
      </c>
      <c r="S25496">
        <v>4.9649999999999999</v>
      </c>
      <c r="T25496">
        <v>5228.1000000000004</v>
      </c>
      <c r="U25496" t="s">
        <v>37</v>
      </c>
    </row>
    <row r="25497" spans="1:21" x14ac:dyDescent="0.25">
      <c r="A25497">
        <v>43</v>
      </c>
      <c r="B25497" t="s">
        <v>51</v>
      </c>
      <c r="C25497" t="s">
        <v>35</v>
      </c>
      <c r="D25497" t="s">
        <v>49</v>
      </c>
      <c r="E25497" t="s">
        <v>45</v>
      </c>
      <c r="F25497" t="s">
        <v>37</v>
      </c>
      <c r="G25497" t="s">
        <v>37</v>
      </c>
      <c r="H25497" t="s">
        <v>68</v>
      </c>
      <c r="I25497" t="s">
        <v>69</v>
      </c>
      <c r="J25497" t="s">
        <v>40</v>
      </c>
      <c r="K25497">
        <v>67</v>
      </c>
      <c r="L25497">
        <v>4</v>
      </c>
      <c r="M25497">
        <v>999</v>
      </c>
      <c r="N25497">
        <v>0</v>
      </c>
      <c r="O25497" t="s">
        <v>41</v>
      </c>
      <c r="P25497">
        <v>1.4</v>
      </c>
      <c r="Q25497">
        <v>93.444000000000003</v>
      </c>
      <c r="R25497">
        <v>-36.1</v>
      </c>
      <c r="S25497">
        <v>4.9649999999999999</v>
      </c>
      <c r="T25497">
        <v>5228.1000000000004</v>
      </c>
      <c r="U25497" t="s">
        <v>37</v>
      </c>
    </row>
    <row r="25498" spans="1:21" x14ac:dyDescent="0.25">
      <c r="A25498">
        <v>43</v>
      </c>
      <c r="B25498" t="s">
        <v>51</v>
      </c>
      <c r="C25498" t="s">
        <v>35</v>
      </c>
      <c r="D25498" t="s">
        <v>49</v>
      </c>
      <c r="E25498" t="s">
        <v>45</v>
      </c>
      <c r="F25498" t="s">
        <v>42</v>
      </c>
      <c r="G25498" t="s">
        <v>37</v>
      </c>
      <c r="H25498" t="s">
        <v>68</v>
      </c>
      <c r="I25498" t="s">
        <v>69</v>
      </c>
      <c r="J25498" t="s">
        <v>40</v>
      </c>
      <c r="K25498">
        <v>648</v>
      </c>
      <c r="L25498">
        <v>7</v>
      </c>
      <c r="M25498">
        <v>999</v>
      </c>
      <c r="N25498">
        <v>0</v>
      </c>
      <c r="O25498" t="s">
        <v>41</v>
      </c>
      <c r="P25498">
        <v>1.4</v>
      </c>
      <c r="Q25498">
        <v>93.444000000000003</v>
      </c>
      <c r="R25498">
        <v>-36.1</v>
      </c>
      <c r="S25498">
        <v>4.9649999999999999</v>
      </c>
      <c r="T25498">
        <v>5228.1000000000004</v>
      </c>
      <c r="U25498" t="s">
        <v>37</v>
      </c>
    </row>
    <row r="25499" spans="1:21" x14ac:dyDescent="0.25">
      <c r="A25499">
        <v>43</v>
      </c>
      <c r="B25499" t="s">
        <v>51</v>
      </c>
      <c r="C25499" t="s">
        <v>35</v>
      </c>
      <c r="D25499" t="s">
        <v>49</v>
      </c>
      <c r="E25499" t="s">
        <v>37</v>
      </c>
      <c r="F25499" t="s">
        <v>37</v>
      </c>
      <c r="G25499" t="s">
        <v>42</v>
      </c>
      <c r="H25499" t="s">
        <v>68</v>
      </c>
      <c r="I25499" t="s">
        <v>69</v>
      </c>
      <c r="J25499" t="s">
        <v>40</v>
      </c>
      <c r="K25499">
        <v>108</v>
      </c>
      <c r="L25499">
        <v>4</v>
      </c>
      <c r="M25499">
        <v>999</v>
      </c>
      <c r="N25499">
        <v>0</v>
      </c>
      <c r="O25499" t="s">
        <v>41</v>
      </c>
      <c r="P25499">
        <v>1.4</v>
      </c>
      <c r="Q25499">
        <v>93.444000000000003</v>
      </c>
      <c r="R25499">
        <v>-36.1</v>
      </c>
      <c r="S25499">
        <v>4.9649999999999999</v>
      </c>
      <c r="T25499">
        <v>5228.1000000000004</v>
      </c>
      <c r="U25499" t="s">
        <v>37</v>
      </c>
    </row>
    <row r="25500" spans="1:21" x14ac:dyDescent="0.25">
      <c r="A25500">
        <v>43</v>
      </c>
      <c r="B25500" t="s">
        <v>51</v>
      </c>
      <c r="C25500" t="s">
        <v>35</v>
      </c>
      <c r="D25500" t="s">
        <v>49</v>
      </c>
      <c r="E25500" t="s">
        <v>45</v>
      </c>
      <c r="F25500" t="s">
        <v>37</v>
      </c>
      <c r="G25500" t="s">
        <v>37</v>
      </c>
      <c r="H25500" t="s">
        <v>68</v>
      </c>
      <c r="I25500" t="s">
        <v>69</v>
      </c>
      <c r="J25500" t="s">
        <v>61</v>
      </c>
      <c r="K25500">
        <v>471</v>
      </c>
      <c r="L25500">
        <v>4</v>
      </c>
      <c r="M25500">
        <v>999</v>
      </c>
      <c r="N25500">
        <v>0</v>
      </c>
      <c r="O25500" t="s">
        <v>41</v>
      </c>
      <c r="P25500">
        <v>1.4</v>
      </c>
      <c r="Q25500">
        <v>93.444000000000003</v>
      </c>
      <c r="R25500">
        <v>-36.1</v>
      </c>
      <c r="S25500">
        <v>4.9649999999999999</v>
      </c>
      <c r="T25500">
        <v>5228.1000000000004</v>
      </c>
      <c r="U25500" t="s">
        <v>37</v>
      </c>
    </row>
    <row r="25501" spans="1:21" x14ac:dyDescent="0.25">
      <c r="A25501">
        <v>43</v>
      </c>
      <c r="B25501" t="s">
        <v>51</v>
      </c>
      <c r="C25501" t="s">
        <v>35</v>
      </c>
      <c r="D25501" t="s">
        <v>49</v>
      </c>
      <c r="E25501" t="s">
        <v>37</v>
      </c>
      <c r="F25501" t="s">
        <v>37</v>
      </c>
      <c r="G25501" t="s">
        <v>37</v>
      </c>
      <c r="H25501" t="s">
        <v>68</v>
      </c>
      <c r="I25501" t="s">
        <v>69</v>
      </c>
      <c r="J25501" t="s">
        <v>62</v>
      </c>
      <c r="K25501">
        <v>146</v>
      </c>
      <c r="L25501">
        <v>4</v>
      </c>
      <c r="M25501">
        <v>999</v>
      </c>
      <c r="N25501">
        <v>0</v>
      </c>
      <c r="O25501" t="s">
        <v>41</v>
      </c>
      <c r="P25501">
        <v>1.4</v>
      </c>
      <c r="Q25501">
        <v>93.444000000000003</v>
      </c>
      <c r="R25501">
        <v>-36.1</v>
      </c>
      <c r="S25501">
        <v>4.9640000000000004</v>
      </c>
      <c r="T25501">
        <v>5228.1000000000004</v>
      </c>
      <c r="U25501" t="s">
        <v>37</v>
      </c>
    </row>
    <row r="25502" spans="1:21" x14ac:dyDescent="0.25">
      <c r="A25502">
        <v>43</v>
      </c>
      <c r="B25502" t="s">
        <v>51</v>
      </c>
      <c r="C25502" t="s">
        <v>35</v>
      </c>
      <c r="D25502" t="s">
        <v>49</v>
      </c>
      <c r="E25502" t="s">
        <v>37</v>
      </c>
      <c r="F25502" t="s">
        <v>42</v>
      </c>
      <c r="G25502" t="s">
        <v>37</v>
      </c>
      <c r="H25502" t="s">
        <v>68</v>
      </c>
      <c r="I25502" t="s">
        <v>69</v>
      </c>
      <c r="J25502" t="s">
        <v>62</v>
      </c>
      <c r="K25502">
        <v>78</v>
      </c>
      <c r="L25502">
        <v>7</v>
      </c>
      <c r="M25502">
        <v>999</v>
      </c>
      <c r="N25502">
        <v>0</v>
      </c>
      <c r="O25502" t="s">
        <v>41</v>
      </c>
      <c r="P25502">
        <v>1.4</v>
      </c>
      <c r="Q25502">
        <v>93.444000000000003</v>
      </c>
      <c r="R25502">
        <v>-36.1</v>
      </c>
      <c r="S25502">
        <v>4.9640000000000004</v>
      </c>
      <c r="T25502">
        <v>5228.1000000000004</v>
      </c>
      <c r="U25502" t="s">
        <v>37</v>
      </c>
    </row>
    <row r="25503" spans="1:21" x14ac:dyDescent="0.25">
      <c r="A25503">
        <v>43</v>
      </c>
      <c r="B25503" t="s">
        <v>51</v>
      </c>
      <c r="C25503" t="s">
        <v>35</v>
      </c>
      <c r="D25503" t="s">
        <v>49</v>
      </c>
      <c r="E25503" t="s">
        <v>37</v>
      </c>
      <c r="F25503" t="s">
        <v>37</v>
      </c>
      <c r="G25503" t="s">
        <v>37</v>
      </c>
      <c r="H25503" t="s">
        <v>68</v>
      </c>
      <c r="I25503" t="s">
        <v>69</v>
      </c>
      <c r="J25503" t="s">
        <v>62</v>
      </c>
      <c r="K25503">
        <v>78</v>
      </c>
      <c r="L25503">
        <v>2</v>
      </c>
      <c r="M25503">
        <v>999</v>
      </c>
      <c r="N25503">
        <v>0</v>
      </c>
      <c r="O25503" t="s">
        <v>41</v>
      </c>
      <c r="P25503">
        <v>1.4</v>
      </c>
      <c r="Q25503">
        <v>93.444000000000003</v>
      </c>
      <c r="R25503">
        <v>-36.1</v>
      </c>
      <c r="S25503">
        <v>4.9640000000000004</v>
      </c>
      <c r="T25503">
        <v>5228.1000000000004</v>
      </c>
      <c r="U25503" t="s">
        <v>37</v>
      </c>
    </row>
    <row r="25504" spans="1:21" x14ac:dyDescent="0.25">
      <c r="A25504">
        <v>43</v>
      </c>
      <c r="B25504" t="s">
        <v>51</v>
      </c>
      <c r="C25504" t="s">
        <v>35</v>
      </c>
      <c r="D25504" t="s">
        <v>49</v>
      </c>
      <c r="E25504" t="s">
        <v>37</v>
      </c>
      <c r="F25504" t="s">
        <v>37</v>
      </c>
      <c r="G25504" t="s">
        <v>37</v>
      </c>
      <c r="H25504" t="s">
        <v>68</v>
      </c>
      <c r="I25504" t="s">
        <v>69</v>
      </c>
      <c r="J25504" t="s">
        <v>63</v>
      </c>
      <c r="K25504">
        <v>211</v>
      </c>
      <c r="L25504">
        <v>3</v>
      </c>
      <c r="M25504">
        <v>999</v>
      </c>
      <c r="N25504">
        <v>0</v>
      </c>
      <c r="O25504" t="s">
        <v>41</v>
      </c>
      <c r="P25504">
        <v>1.4</v>
      </c>
      <c r="Q25504">
        <v>93.444000000000003</v>
      </c>
      <c r="R25504">
        <v>-36.1</v>
      </c>
      <c r="S25504">
        <v>4.9619999999999997</v>
      </c>
      <c r="T25504">
        <v>5228.1000000000004</v>
      </c>
      <c r="U25504" t="s">
        <v>37</v>
      </c>
    </row>
    <row r="25505" spans="1:21" x14ac:dyDescent="0.25">
      <c r="A25505">
        <v>43</v>
      </c>
      <c r="B25505" t="s">
        <v>51</v>
      </c>
      <c r="C25505" t="s">
        <v>52</v>
      </c>
      <c r="D25505" t="s">
        <v>49</v>
      </c>
      <c r="E25505" t="s">
        <v>37</v>
      </c>
      <c r="F25505" t="s">
        <v>37</v>
      </c>
      <c r="G25505" t="s">
        <v>37</v>
      </c>
      <c r="H25505" t="s">
        <v>38</v>
      </c>
      <c r="I25505" t="s">
        <v>70</v>
      </c>
      <c r="J25505" t="s">
        <v>64</v>
      </c>
      <c r="K25505">
        <v>147</v>
      </c>
      <c r="L25505">
        <v>1</v>
      </c>
      <c r="M25505">
        <v>999</v>
      </c>
      <c r="N25505">
        <v>0</v>
      </c>
      <c r="O25505" t="s">
        <v>41</v>
      </c>
      <c r="P25505">
        <v>-0.1</v>
      </c>
      <c r="Q25505">
        <v>93.798000000000002</v>
      </c>
      <c r="R25505">
        <v>-40.4</v>
      </c>
      <c r="S25505">
        <v>5.0449999999999999</v>
      </c>
      <c r="T25505">
        <v>5195.8</v>
      </c>
      <c r="U25505" t="s">
        <v>37</v>
      </c>
    </row>
    <row r="25506" spans="1:21" x14ac:dyDescent="0.25">
      <c r="A25506">
        <v>43</v>
      </c>
      <c r="B25506" t="s">
        <v>51</v>
      </c>
      <c r="C25506" t="s">
        <v>35</v>
      </c>
      <c r="D25506" t="s">
        <v>49</v>
      </c>
      <c r="E25506" t="s">
        <v>37</v>
      </c>
      <c r="F25506" t="s">
        <v>42</v>
      </c>
      <c r="G25506" t="s">
        <v>37</v>
      </c>
      <c r="H25506" t="s">
        <v>68</v>
      </c>
      <c r="I25506" t="s">
        <v>72</v>
      </c>
      <c r="J25506" t="s">
        <v>40</v>
      </c>
      <c r="K25506">
        <v>190</v>
      </c>
      <c r="L25506">
        <v>1</v>
      </c>
      <c r="M25506">
        <v>999</v>
      </c>
      <c r="N25506">
        <v>1</v>
      </c>
      <c r="O25506" t="s">
        <v>71</v>
      </c>
      <c r="P25506">
        <v>-0.1</v>
      </c>
      <c r="Q25506">
        <v>93.2</v>
      </c>
      <c r="R25506">
        <v>-42</v>
      </c>
      <c r="S25506">
        <v>4.1909999999999998</v>
      </c>
      <c r="T25506">
        <v>5195.8</v>
      </c>
      <c r="U25506" t="s">
        <v>37</v>
      </c>
    </row>
    <row r="25507" spans="1:21" x14ac:dyDescent="0.25">
      <c r="A25507">
        <v>43</v>
      </c>
      <c r="B25507" t="s">
        <v>51</v>
      </c>
      <c r="C25507" t="s">
        <v>35</v>
      </c>
      <c r="D25507" t="s">
        <v>49</v>
      </c>
      <c r="E25507" t="s">
        <v>37</v>
      </c>
      <c r="F25507" t="s">
        <v>42</v>
      </c>
      <c r="G25507" t="s">
        <v>37</v>
      </c>
      <c r="H25507" t="s">
        <v>68</v>
      </c>
      <c r="I25507" t="s">
        <v>72</v>
      </c>
      <c r="J25507" t="s">
        <v>40</v>
      </c>
      <c r="K25507">
        <v>294</v>
      </c>
      <c r="L25507">
        <v>1</v>
      </c>
      <c r="M25507">
        <v>999</v>
      </c>
      <c r="N25507">
        <v>0</v>
      </c>
      <c r="O25507" t="s">
        <v>41</v>
      </c>
      <c r="P25507">
        <v>-0.1</v>
      </c>
      <c r="Q25507">
        <v>93.2</v>
      </c>
      <c r="R25507">
        <v>-42</v>
      </c>
      <c r="S25507">
        <v>4.1909999999999998</v>
      </c>
      <c r="T25507">
        <v>5195.8</v>
      </c>
      <c r="U25507" t="s">
        <v>37</v>
      </c>
    </row>
    <row r="25508" spans="1:21" x14ac:dyDescent="0.25">
      <c r="A25508">
        <v>43</v>
      </c>
      <c r="B25508" t="s">
        <v>55</v>
      </c>
      <c r="C25508" t="s">
        <v>35</v>
      </c>
      <c r="D25508" t="s">
        <v>49</v>
      </c>
      <c r="E25508" t="s">
        <v>37</v>
      </c>
      <c r="F25508" t="s">
        <v>37</v>
      </c>
      <c r="G25508" t="s">
        <v>37</v>
      </c>
      <c r="H25508" t="s">
        <v>68</v>
      </c>
      <c r="I25508" t="s">
        <v>72</v>
      </c>
      <c r="J25508" t="s">
        <v>61</v>
      </c>
      <c r="K25508">
        <v>42</v>
      </c>
      <c r="L25508">
        <v>1</v>
      </c>
      <c r="M25508">
        <v>999</v>
      </c>
      <c r="N25508">
        <v>0</v>
      </c>
      <c r="O25508" t="s">
        <v>41</v>
      </c>
      <c r="P25508">
        <v>-0.1</v>
      </c>
      <c r="Q25508">
        <v>93.2</v>
      </c>
      <c r="R25508">
        <v>-42</v>
      </c>
      <c r="S25508">
        <v>4.1529999999999996</v>
      </c>
      <c r="T25508">
        <v>5195.8</v>
      </c>
      <c r="U25508" t="s">
        <v>37</v>
      </c>
    </row>
    <row r="25509" spans="1:21" x14ac:dyDescent="0.25">
      <c r="A25509">
        <v>43</v>
      </c>
      <c r="B25509" t="s">
        <v>55</v>
      </c>
      <c r="C25509" t="s">
        <v>35</v>
      </c>
      <c r="D25509" t="s">
        <v>49</v>
      </c>
      <c r="E25509" t="s">
        <v>37</v>
      </c>
      <c r="F25509" t="s">
        <v>42</v>
      </c>
      <c r="G25509" t="s">
        <v>37</v>
      </c>
      <c r="H25509" t="s">
        <v>68</v>
      </c>
      <c r="I25509" t="s">
        <v>72</v>
      </c>
      <c r="J25509" t="s">
        <v>61</v>
      </c>
      <c r="K25509">
        <v>99</v>
      </c>
      <c r="L25509">
        <v>1</v>
      </c>
      <c r="M25509">
        <v>999</v>
      </c>
      <c r="N25509">
        <v>0</v>
      </c>
      <c r="O25509" t="s">
        <v>41</v>
      </c>
      <c r="P25509">
        <v>-0.1</v>
      </c>
      <c r="Q25509">
        <v>93.2</v>
      </c>
      <c r="R25509">
        <v>-42</v>
      </c>
      <c r="S25509">
        <v>4.1529999999999996</v>
      </c>
      <c r="T25509">
        <v>5195.8</v>
      </c>
      <c r="U25509" t="s">
        <v>37</v>
      </c>
    </row>
    <row r="25510" spans="1:21" x14ac:dyDescent="0.25">
      <c r="A25510">
        <v>43</v>
      </c>
      <c r="B25510" t="s">
        <v>51</v>
      </c>
      <c r="C25510" t="s">
        <v>35</v>
      </c>
      <c r="D25510" t="s">
        <v>49</v>
      </c>
      <c r="E25510" t="s">
        <v>37</v>
      </c>
      <c r="F25510" t="s">
        <v>42</v>
      </c>
      <c r="G25510" t="s">
        <v>37</v>
      </c>
      <c r="H25510" t="s">
        <v>38</v>
      </c>
      <c r="I25510" t="s">
        <v>72</v>
      </c>
      <c r="J25510" t="s">
        <v>61</v>
      </c>
      <c r="K25510">
        <v>89</v>
      </c>
      <c r="L25510">
        <v>1</v>
      </c>
      <c r="M25510">
        <v>999</v>
      </c>
      <c r="N25510">
        <v>0</v>
      </c>
      <c r="O25510" t="s">
        <v>41</v>
      </c>
      <c r="P25510">
        <v>-0.1</v>
      </c>
      <c r="Q25510">
        <v>93.2</v>
      </c>
      <c r="R25510">
        <v>-42</v>
      </c>
      <c r="S25510">
        <v>4.1529999999999996</v>
      </c>
      <c r="T25510">
        <v>5195.8</v>
      </c>
      <c r="U25510" t="s">
        <v>37</v>
      </c>
    </row>
    <row r="25511" spans="1:21" x14ac:dyDescent="0.25">
      <c r="A25511">
        <v>43</v>
      </c>
      <c r="B25511" t="s">
        <v>55</v>
      </c>
      <c r="C25511" t="s">
        <v>35</v>
      </c>
      <c r="D25511" t="s">
        <v>49</v>
      </c>
      <c r="E25511" t="s">
        <v>37</v>
      </c>
      <c r="F25511" t="s">
        <v>37</v>
      </c>
      <c r="G25511" t="s">
        <v>37</v>
      </c>
      <c r="H25511" t="s">
        <v>68</v>
      </c>
      <c r="I25511" t="s">
        <v>72</v>
      </c>
      <c r="J25511" t="s">
        <v>61</v>
      </c>
      <c r="K25511">
        <v>257</v>
      </c>
      <c r="L25511">
        <v>2</v>
      </c>
      <c r="M25511">
        <v>999</v>
      </c>
      <c r="N25511">
        <v>0</v>
      </c>
      <c r="O25511" t="s">
        <v>41</v>
      </c>
      <c r="P25511">
        <v>-0.1</v>
      </c>
      <c r="Q25511">
        <v>93.2</v>
      </c>
      <c r="R25511">
        <v>-42</v>
      </c>
      <c r="S25511">
        <v>4.1529999999999996</v>
      </c>
      <c r="T25511">
        <v>5195.8</v>
      </c>
      <c r="U25511" t="s">
        <v>37</v>
      </c>
    </row>
    <row r="25512" spans="1:21" x14ac:dyDescent="0.25">
      <c r="A25512">
        <v>43</v>
      </c>
      <c r="B25512" t="s">
        <v>59</v>
      </c>
      <c r="C25512" t="s">
        <v>35</v>
      </c>
      <c r="D25512" t="s">
        <v>49</v>
      </c>
      <c r="E25512" t="s">
        <v>37</v>
      </c>
      <c r="F25512" t="s">
        <v>37</v>
      </c>
      <c r="G25512" t="s">
        <v>37</v>
      </c>
      <c r="H25512" t="s">
        <v>68</v>
      </c>
      <c r="I25512" t="s">
        <v>72</v>
      </c>
      <c r="J25512" t="s">
        <v>61</v>
      </c>
      <c r="K25512">
        <v>63</v>
      </c>
      <c r="L25512">
        <v>1</v>
      </c>
      <c r="M25512">
        <v>999</v>
      </c>
      <c r="N25512">
        <v>0</v>
      </c>
      <c r="O25512" t="s">
        <v>41</v>
      </c>
      <c r="P25512">
        <v>-0.1</v>
      </c>
      <c r="Q25512">
        <v>93.2</v>
      </c>
      <c r="R25512">
        <v>-42</v>
      </c>
      <c r="S25512">
        <v>4.1529999999999996</v>
      </c>
      <c r="T25512">
        <v>5195.8</v>
      </c>
      <c r="U25512" t="s">
        <v>37</v>
      </c>
    </row>
    <row r="25513" spans="1:21" x14ac:dyDescent="0.25">
      <c r="A25513">
        <v>43</v>
      </c>
      <c r="B25513" t="s">
        <v>46</v>
      </c>
      <c r="C25513" t="s">
        <v>53</v>
      </c>
      <c r="D25513" t="s">
        <v>49</v>
      </c>
      <c r="E25513" t="s">
        <v>37</v>
      </c>
      <c r="F25513" t="s">
        <v>42</v>
      </c>
      <c r="G25513" t="s">
        <v>37</v>
      </c>
      <c r="H25513" t="s">
        <v>38</v>
      </c>
      <c r="I25513" t="s">
        <v>72</v>
      </c>
      <c r="J25513" t="s">
        <v>61</v>
      </c>
      <c r="K25513">
        <v>55</v>
      </c>
      <c r="L25513">
        <v>2</v>
      </c>
      <c r="M25513">
        <v>999</v>
      </c>
      <c r="N25513">
        <v>0</v>
      </c>
      <c r="O25513" t="s">
        <v>41</v>
      </c>
      <c r="P25513">
        <v>-0.1</v>
      </c>
      <c r="Q25513">
        <v>93.2</v>
      </c>
      <c r="R25513">
        <v>-42</v>
      </c>
      <c r="S25513">
        <v>4.1529999999999996</v>
      </c>
      <c r="T25513">
        <v>5195.8</v>
      </c>
      <c r="U25513" t="s">
        <v>37</v>
      </c>
    </row>
    <row r="25514" spans="1:21" x14ac:dyDescent="0.25">
      <c r="A25514">
        <v>43</v>
      </c>
      <c r="B25514" t="s">
        <v>51</v>
      </c>
      <c r="C25514" t="s">
        <v>35</v>
      </c>
      <c r="D25514" t="s">
        <v>49</v>
      </c>
      <c r="E25514" t="s">
        <v>37</v>
      </c>
      <c r="F25514" t="s">
        <v>42</v>
      </c>
      <c r="G25514" t="s">
        <v>37</v>
      </c>
      <c r="H25514" t="s">
        <v>68</v>
      </c>
      <c r="I25514" t="s">
        <v>72</v>
      </c>
      <c r="J25514" t="s">
        <v>61</v>
      </c>
      <c r="K25514">
        <v>166</v>
      </c>
      <c r="L25514">
        <v>3</v>
      </c>
      <c r="M25514">
        <v>999</v>
      </c>
      <c r="N25514">
        <v>1</v>
      </c>
      <c r="O25514" t="s">
        <v>71</v>
      </c>
      <c r="P25514">
        <v>-0.1</v>
      </c>
      <c r="Q25514">
        <v>93.2</v>
      </c>
      <c r="R25514">
        <v>-42</v>
      </c>
      <c r="S25514">
        <v>4.1529999999999996</v>
      </c>
      <c r="T25514">
        <v>5195.8</v>
      </c>
      <c r="U25514" t="s">
        <v>37</v>
      </c>
    </row>
    <row r="25515" spans="1:21" x14ac:dyDescent="0.25">
      <c r="A25515">
        <v>43</v>
      </c>
      <c r="B25515" t="s">
        <v>51</v>
      </c>
      <c r="C25515" t="s">
        <v>35</v>
      </c>
      <c r="D25515" t="s">
        <v>49</v>
      </c>
      <c r="E25515" t="s">
        <v>37</v>
      </c>
      <c r="F25515" t="s">
        <v>42</v>
      </c>
      <c r="G25515" t="s">
        <v>42</v>
      </c>
      <c r="H25515" t="s">
        <v>68</v>
      </c>
      <c r="I25515" t="s">
        <v>72</v>
      </c>
      <c r="J25515" t="s">
        <v>63</v>
      </c>
      <c r="K25515">
        <v>47</v>
      </c>
      <c r="L25515">
        <v>1</v>
      </c>
      <c r="M25515">
        <v>999</v>
      </c>
      <c r="N25515">
        <v>0</v>
      </c>
      <c r="O25515" t="s">
        <v>41</v>
      </c>
      <c r="P25515">
        <v>-0.1</v>
      </c>
      <c r="Q25515">
        <v>93.2</v>
      </c>
      <c r="R25515">
        <v>-42</v>
      </c>
      <c r="S25515">
        <v>4.0759999999999996</v>
      </c>
      <c r="T25515">
        <v>5195.8</v>
      </c>
      <c r="U25515" t="s">
        <v>37</v>
      </c>
    </row>
    <row r="25516" spans="1:21" x14ac:dyDescent="0.25">
      <c r="A25516">
        <v>43</v>
      </c>
      <c r="B25516" t="s">
        <v>51</v>
      </c>
      <c r="C25516" t="s">
        <v>52</v>
      </c>
      <c r="D25516" t="s">
        <v>49</v>
      </c>
      <c r="E25516" t="s">
        <v>45</v>
      </c>
      <c r="F25516" t="s">
        <v>45</v>
      </c>
      <c r="G25516" t="s">
        <v>45</v>
      </c>
      <c r="H25516" t="s">
        <v>68</v>
      </c>
      <c r="I25516" t="s">
        <v>72</v>
      </c>
      <c r="J25516" t="s">
        <v>63</v>
      </c>
      <c r="K25516">
        <v>157</v>
      </c>
      <c r="L25516">
        <v>3</v>
      </c>
      <c r="M25516">
        <v>999</v>
      </c>
      <c r="N25516">
        <v>0</v>
      </c>
      <c r="O25516" t="s">
        <v>41</v>
      </c>
      <c r="P25516">
        <v>-0.1</v>
      </c>
      <c r="Q25516">
        <v>93.2</v>
      </c>
      <c r="R25516">
        <v>-42</v>
      </c>
      <c r="S25516">
        <v>4.0759999999999996</v>
      </c>
      <c r="T25516">
        <v>5195.8</v>
      </c>
      <c r="U25516" t="s">
        <v>37</v>
      </c>
    </row>
    <row r="25517" spans="1:21" x14ac:dyDescent="0.25">
      <c r="A25517">
        <v>43</v>
      </c>
      <c r="B25517" t="s">
        <v>51</v>
      </c>
      <c r="C25517" t="s">
        <v>35</v>
      </c>
      <c r="D25517" t="s">
        <v>49</v>
      </c>
      <c r="E25517" t="s">
        <v>37</v>
      </c>
      <c r="F25517" t="s">
        <v>37</v>
      </c>
      <c r="G25517" t="s">
        <v>37</v>
      </c>
      <c r="H25517" t="s">
        <v>68</v>
      </c>
      <c r="I25517" t="s">
        <v>72</v>
      </c>
      <c r="J25517" t="s">
        <v>63</v>
      </c>
      <c r="K25517">
        <v>75</v>
      </c>
      <c r="L25517">
        <v>3</v>
      </c>
      <c r="M25517">
        <v>999</v>
      </c>
      <c r="N25517">
        <v>0</v>
      </c>
      <c r="O25517" t="s">
        <v>41</v>
      </c>
      <c r="P25517">
        <v>-0.1</v>
      </c>
      <c r="Q25517">
        <v>93.2</v>
      </c>
      <c r="R25517">
        <v>-42</v>
      </c>
      <c r="S25517">
        <v>4.0759999999999996</v>
      </c>
      <c r="T25517">
        <v>5195.8</v>
      </c>
      <c r="U25517" t="s">
        <v>37</v>
      </c>
    </row>
    <row r="25518" spans="1:21" x14ac:dyDescent="0.25">
      <c r="A25518">
        <v>43</v>
      </c>
      <c r="B25518" t="s">
        <v>51</v>
      </c>
      <c r="C25518" t="s">
        <v>35</v>
      </c>
      <c r="D25518" t="s">
        <v>49</v>
      </c>
      <c r="E25518" t="s">
        <v>37</v>
      </c>
      <c r="F25518" t="s">
        <v>37</v>
      </c>
      <c r="G25518" t="s">
        <v>37</v>
      </c>
      <c r="H25518" t="s">
        <v>68</v>
      </c>
      <c r="I25518" t="s">
        <v>72</v>
      </c>
      <c r="J25518" t="s">
        <v>64</v>
      </c>
      <c r="K25518">
        <v>14</v>
      </c>
      <c r="L25518">
        <v>9</v>
      </c>
      <c r="M25518">
        <v>999</v>
      </c>
      <c r="N25518">
        <v>0</v>
      </c>
      <c r="O25518" t="s">
        <v>41</v>
      </c>
      <c r="P25518">
        <v>-0.1</v>
      </c>
      <c r="Q25518">
        <v>93.2</v>
      </c>
      <c r="R25518">
        <v>-42</v>
      </c>
      <c r="S25518">
        <v>4.0209999999999999</v>
      </c>
      <c r="T25518">
        <v>5195.8</v>
      </c>
      <c r="U25518" t="s">
        <v>37</v>
      </c>
    </row>
    <row r="25519" spans="1:21" x14ac:dyDescent="0.25">
      <c r="A25519">
        <v>43</v>
      </c>
      <c r="B25519" t="s">
        <v>50</v>
      </c>
      <c r="C25519" t="s">
        <v>35</v>
      </c>
      <c r="D25519" t="s">
        <v>49</v>
      </c>
      <c r="E25519" t="s">
        <v>37</v>
      </c>
      <c r="F25519" t="s">
        <v>37</v>
      </c>
      <c r="G25519" t="s">
        <v>42</v>
      </c>
      <c r="H25519" t="s">
        <v>68</v>
      </c>
      <c r="I25519" t="s">
        <v>72</v>
      </c>
      <c r="J25519" t="s">
        <v>64</v>
      </c>
      <c r="K25519">
        <v>432</v>
      </c>
      <c r="L25519">
        <v>2</v>
      </c>
      <c r="M25519">
        <v>999</v>
      </c>
      <c r="N25519">
        <v>0</v>
      </c>
      <c r="O25519" t="s">
        <v>41</v>
      </c>
      <c r="P25519">
        <v>-0.1</v>
      </c>
      <c r="Q25519">
        <v>93.2</v>
      </c>
      <c r="R25519">
        <v>-42</v>
      </c>
      <c r="S25519">
        <v>4.0209999999999999</v>
      </c>
      <c r="T25519">
        <v>5195.8</v>
      </c>
      <c r="U25519" t="s">
        <v>37</v>
      </c>
    </row>
    <row r="25520" spans="1:21" x14ac:dyDescent="0.25">
      <c r="A25520">
        <v>43</v>
      </c>
      <c r="B25520" t="s">
        <v>43</v>
      </c>
      <c r="C25520" t="s">
        <v>35</v>
      </c>
      <c r="D25520" t="s">
        <v>49</v>
      </c>
      <c r="E25520" t="s">
        <v>37</v>
      </c>
      <c r="F25520" t="s">
        <v>37</v>
      </c>
      <c r="G25520" t="s">
        <v>37</v>
      </c>
      <c r="H25520" t="s">
        <v>68</v>
      </c>
      <c r="I25520" t="s">
        <v>76</v>
      </c>
      <c r="J25520" t="s">
        <v>40</v>
      </c>
      <c r="K25520">
        <v>230</v>
      </c>
      <c r="L25520">
        <v>1</v>
      </c>
      <c r="M25520">
        <v>999</v>
      </c>
      <c r="N25520">
        <v>0</v>
      </c>
      <c r="O25520" t="s">
        <v>41</v>
      </c>
      <c r="P25520">
        <v>-1.8</v>
      </c>
      <c r="Q25520">
        <v>93.075000000000003</v>
      </c>
      <c r="R25520">
        <v>-47.1</v>
      </c>
      <c r="S25520">
        <v>1.466</v>
      </c>
      <c r="T25520">
        <v>5099.1000000000004</v>
      </c>
      <c r="U25520" t="s">
        <v>37</v>
      </c>
    </row>
    <row r="25521" spans="1:21" x14ac:dyDescent="0.25">
      <c r="A25521">
        <v>43</v>
      </c>
      <c r="B25521" t="s">
        <v>51</v>
      </c>
      <c r="C25521" t="s">
        <v>52</v>
      </c>
      <c r="D25521" t="s">
        <v>49</v>
      </c>
      <c r="E25521" t="s">
        <v>45</v>
      </c>
      <c r="F25521" t="s">
        <v>42</v>
      </c>
      <c r="G25521" t="s">
        <v>37</v>
      </c>
      <c r="H25521" t="s">
        <v>68</v>
      </c>
      <c r="I25521" t="s">
        <v>76</v>
      </c>
      <c r="J25521" t="s">
        <v>62</v>
      </c>
      <c r="K25521">
        <v>519</v>
      </c>
      <c r="L25521">
        <v>1</v>
      </c>
      <c r="M25521">
        <v>999</v>
      </c>
      <c r="N25521">
        <v>0</v>
      </c>
      <c r="O25521" t="s">
        <v>41</v>
      </c>
      <c r="P25521">
        <v>-1.8</v>
      </c>
      <c r="Q25521">
        <v>93.075000000000003</v>
      </c>
      <c r="R25521">
        <v>-47.1</v>
      </c>
      <c r="S25521">
        <v>1.4450000000000001</v>
      </c>
      <c r="T25521">
        <v>5099.1000000000004</v>
      </c>
      <c r="U25521" t="s">
        <v>37</v>
      </c>
    </row>
    <row r="25522" spans="1:21" x14ac:dyDescent="0.25">
      <c r="A25522">
        <v>43</v>
      </c>
      <c r="B25522" t="s">
        <v>51</v>
      </c>
      <c r="C25522" t="s">
        <v>35</v>
      </c>
      <c r="D25522" t="s">
        <v>49</v>
      </c>
      <c r="E25522" t="s">
        <v>37</v>
      </c>
      <c r="F25522" t="s">
        <v>37</v>
      </c>
      <c r="G25522" t="s">
        <v>37</v>
      </c>
      <c r="H25522" t="s">
        <v>68</v>
      </c>
      <c r="I25522" t="s">
        <v>76</v>
      </c>
      <c r="J25522" t="s">
        <v>63</v>
      </c>
      <c r="K25522">
        <v>264</v>
      </c>
      <c r="L25522">
        <v>1</v>
      </c>
      <c r="M25522">
        <v>999</v>
      </c>
      <c r="N25522">
        <v>0</v>
      </c>
      <c r="O25522" t="s">
        <v>41</v>
      </c>
      <c r="P25522">
        <v>-1.8</v>
      </c>
      <c r="Q25522">
        <v>93.075000000000003</v>
      </c>
      <c r="R25522">
        <v>-47.1</v>
      </c>
      <c r="S25522">
        <v>1.4350000000000001</v>
      </c>
      <c r="T25522">
        <v>5099.1000000000004</v>
      </c>
      <c r="U25522" t="s">
        <v>37</v>
      </c>
    </row>
    <row r="25523" spans="1:21" x14ac:dyDescent="0.25">
      <c r="A25523">
        <v>43</v>
      </c>
      <c r="B25523" t="s">
        <v>51</v>
      </c>
      <c r="C25523" t="s">
        <v>53</v>
      </c>
      <c r="D25523" t="s">
        <v>49</v>
      </c>
      <c r="E25523" t="s">
        <v>45</v>
      </c>
      <c r="F25523" t="s">
        <v>37</v>
      </c>
      <c r="G25523" t="s">
        <v>37</v>
      </c>
      <c r="H25523" t="s">
        <v>68</v>
      </c>
      <c r="I25523" t="s">
        <v>76</v>
      </c>
      <c r="J25523" t="s">
        <v>40</v>
      </c>
      <c r="K25523">
        <v>131</v>
      </c>
      <c r="L25523">
        <v>2</v>
      </c>
      <c r="M25523">
        <v>999</v>
      </c>
      <c r="N25523">
        <v>1</v>
      </c>
      <c r="O25523" t="s">
        <v>71</v>
      </c>
      <c r="P25523">
        <v>-1.8</v>
      </c>
      <c r="Q25523">
        <v>93.075000000000003</v>
      </c>
      <c r="R25523">
        <v>-47.1</v>
      </c>
      <c r="S25523">
        <v>1.405</v>
      </c>
      <c r="T25523">
        <v>5099.1000000000004</v>
      </c>
      <c r="U25523" t="s">
        <v>37</v>
      </c>
    </row>
    <row r="25524" spans="1:21" x14ac:dyDescent="0.25">
      <c r="A25524">
        <v>43</v>
      </c>
      <c r="B25524" t="s">
        <v>51</v>
      </c>
      <c r="C25524" t="s">
        <v>53</v>
      </c>
      <c r="D25524" t="s">
        <v>49</v>
      </c>
      <c r="E25524" t="s">
        <v>45</v>
      </c>
      <c r="F25524" t="s">
        <v>42</v>
      </c>
      <c r="G25524" t="s">
        <v>37</v>
      </c>
      <c r="H25524" t="s">
        <v>68</v>
      </c>
      <c r="I25524" t="s">
        <v>76</v>
      </c>
      <c r="J25524" t="s">
        <v>40</v>
      </c>
      <c r="K25524">
        <v>104</v>
      </c>
      <c r="L25524">
        <v>5</v>
      </c>
      <c r="M25524">
        <v>999</v>
      </c>
      <c r="N25524">
        <v>0</v>
      </c>
      <c r="O25524" t="s">
        <v>41</v>
      </c>
      <c r="P25524">
        <v>-1.8</v>
      </c>
      <c r="Q25524">
        <v>93.075000000000003</v>
      </c>
      <c r="R25524">
        <v>-47.1</v>
      </c>
      <c r="S25524">
        <v>1.405</v>
      </c>
      <c r="T25524">
        <v>5099.1000000000004</v>
      </c>
      <c r="U25524" t="s">
        <v>37</v>
      </c>
    </row>
    <row r="25525" spans="1:21" x14ac:dyDescent="0.25">
      <c r="A25525">
        <v>43</v>
      </c>
      <c r="B25525" t="s">
        <v>51</v>
      </c>
      <c r="C25525" t="s">
        <v>53</v>
      </c>
      <c r="D25525" t="s">
        <v>49</v>
      </c>
      <c r="E25525" t="s">
        <v>45</v>
      </c>
      <c r="F25525" t="s">
        <v>42</v>
      </c>
      <c r="G25525" t="s">
        <v>37</v>
      </c>
      <c r="H25525" t="s">
        <v>38</v>
      </c>
      <c r="I25525" t="s">
        <v>76</v>
      </c>
      <c r="J25525" t="s">
        <v>40</v>
      </c>
      <c r="K25525">
        <v>18</v>
      </c>
      <c r="L25525">
        <v>5</v>
      </c>
      <c r="M25525">
        <v>999</v>
      </c>
      <c r="N25525">
        <v>1</v>
      </c>
      <c r="O25525" t="s">
        <v>71</v>
      </c>
      <c r="P25525">
        <v>-1.8</v>
      </c>
      <c r="Q25525">
        <v>93.075000000000003</v>
      </c>
      <c r="R25525">
        <v>-47.1</v>
      </c>
      <c r="S25525">
        <v>1.405</v>
      </c>
      <c r="T25525">
        <v>5099.1000000000004</v>
      </c>
      <c r="U25525" t="s">
        <v>37</v>
      </c>
    </row>
    <row r="25526" spans="1:21" x14ac:dyDescent="0.25">
      <c r="A25526">
        <v>43</v>
      </c>
      <c r="B25526" t="s">
        <v>46</v>
      </c>
      <c r="C25526" t="s">
        <v>35</v>
      </c>
      <c r="D25526" t="s">
        <v>49</v>
      </c>
      <c r="E25526" t="s">
        <v>37</v>
      </c>
      <c r="F25526" t="s">
        <v>42</v>
      </c>
      <c r="G25526" t="s">
        <v>42</v>
      </c>
      <c r="H25526" t="s">
        <v>68</v>
      </c>
      <c r="I25526" t="s">
        <v>39</v>
      </c>
      <c r="J25526" t="s">
        <v>40</v>
      </c>
      <c r="K25526">
        <v>238</v>
      </c>
      <c r="L25526">
        <v>3</v>
      </c>
      <c r="M25526">
        <v>999</v>
      </c>
      <c r="N25526">
        <v>0</v>
      </c>
      <c r="O25526" t="s">
        <v>41</v>
      </c>
      <c r="P25526">
        <v>-1.8</v>
      </c>
      <c r="Q25526">
        <v>92.893000000000001</v>
      </c>
      <c r="R25526">
        <v>-46.2</v>
      </c>
      <c r="S25526">
        <v>1.3540000000000001</v>
      </c>
      <c r="T25526">
        <v>5099.1000000000004</v>
      </c>
      <c r="U25526" t="s">
        <v>37</v>
      </c>
    </row>
    <row r="25527" spans="1:21" x14ac:dyDescent="0.25">
      <c r="A25527">
        <v>43</v>
      </c>
      <c r="B25527" t="s">
        <v>58</v>
      </c>
      <c r="C25527" t="s">
        <v>35</v>
      </c>
      <c r="D25527" t="s">
        <v>49</v>
      </c>
      <c r="E25527" t="s">
        <v>37</v>
      </c>
      <c r="F25527" t="s">
        <v>42</v>
      </c>
      <c r="G25527" t="s">
        <v>37</v>
      </c>
      <c r="H25527" t="s">
        <v>68</v>
      </c>
      <c r="I25527" t="s">
        <v>39</v>
      </c>
      <c r="J25527" t="s">
        <v>63</v>
      </c>
      <c r="K25527">
        <v>104</v>
      </c>
      <c r="L25527">
        <v>2</v>
      </c>
      <c r="M25527">
        <v>999</v>
      </c>
      <c r="N25527">
        <v>0</v>
      </c>
      <c r="O25527" t="s">
        <v>41</v>
      </c>
      <c r="P25527">
        <v>-1.8</v>
      </c>
      <c r="Q25527">
        <v>92.893000000000001</v>
      </c>
      <c r="R25527">
        <v>-46.2</v>
      </c>
      <c r="S25527">
        <v>1.327</v>
      </c>
      <c r="T25527">
        <v>5099.1000000000004</v>
      </c>
      <c r="U25527" t="s">
        <v>37</v>
      </c>
    </row>
    <row r="25528" spans="1:21" x14ac:dyDescent="0.25">
      <c r="A25528">
        <v>43</v>
      </c>
      <c r="B25528" t="s">
        <v>51</v>
      </c>
      <c r="C25528" t="s">
        <v>35</v>
      </c>
      <c r="D25528" t="s">
        <v>49</v>
      </c>
      <c r="E25528" t="s">
        <v>45</v>
      </c>
      <c r="F25528" t="s">
        <v>37</v>
      </c>
      <c r="G25528" t="s">
        <v>37</v>
      </c>
      <c r="H25528" t="s">
        <v>68</v>
      </c>
      <c r="I25528" t="s">
        <v>39</v>
      </c>
      <c r="J25528" t="s">
        <v>63</v>
      </c>
      <c r="K25528">
        <v>681</v>
      </c>
      <c r="L25528">
        <v>5</v>
      </c>
      <c r="M25528">
        <v>999</v>
      </c>
      <c r="N25528">
        <v>0</v>
      </c>
      <c r="O25528" t="s">
        <v>41</v>
      </c>
      <c r="P25528">
        <v>-1.8</v>
      </c>
      <c r="Q25528">
        <v>92.893000000000001</v>
      </c>
      <c r="R25528">
        <v>-46.2</v>
      </c>
      <c r="S25528">
        <v>1.327</v>
      </c>
      <c r="T25528">
        <v>5099.1000000000004</v>
      </c>
      <c r="U25528" t="s">
        <v>37</v>
      </c>
    </row>
    <row r="25529" spans="1:21" x14ac:dyDescent="0.25">
      <c r="A25529">
        <v>43</v>
      </c>
      <c r="B25529" t="s">
        <v>43</v>
      </c>
      <c r="C25529" t="s">
        <v>53</v>
      </c>
      <c r="D25529" t="s">
        <v>49</v>
      </c>
      <c r="E25529" t="s">
        <v>37</v>
      </c>
      <c r="F25529" t="s">
        <v>37</v>
      </c>
      <c r="G25529" t="s">
        <v>37</v>
      </c>
      <c r="H25529" t="s">
        <v>68</v>
      </c>
      <c r="I25529" t="s">
        <v>39</v>
      </c>
      <c r="J25529" t="s">
        <v>64</v>
      </c>
      <c r="K25529">
        <v>196</v>
      </c>
      <c r="L25529">
        <v>2</v>
      </c>
      <c r="M25529">
        <v>999</v>
      </c>
      <c r="N25529">
        <v>0</v>
      </c>
      <c r="O25529" t="s">
        <v>41</v>
      </c>
      <c r="P25529">
        <v>-1.8</v>
      </c>
      <c r="Q25529">
        <v>92.893000000000001</v>
      </c>
      <c r="R25529">
        <v>-46.2</v>
      </c>
      <c r="S25529">
        <v>1.3129999999999999</v>
      </c>
      <c r="T25529">
        <v>5099.1000000000004</v>
      </c>
      <c r="U25529" t="s">
        <v>37</v>
      </c>
    </row>
    <row r="25530" spans="1:21" x14ac:dyDescent="0.25">
      <c r="A25530">
        <v>43</v>
      </c>
      <c r="B25530" t="s">
        <v>43</v>
      </c>
      <c r="C25530" t="s">
        <v>53</v>
      </c>
      <c r="D25530" t="s">
        <v>49</v>
      </c>
      <c r="E25530" t="s">
        <v>37</v>
      </c>
      <c r="F25530" t="s">
        <v>37</v>
      </c>
      <c r="G25530" t="s">
        <v>37</v>
      </c>
      <c r="H25530" t="s">
        <v>68</v>
      </c>
      <c r="I25530" t="s">
        <v>39</v>
      </c>
      <c r="J25530" t="s">
        <v>40</v>
      </c>
      <c r="K25530">
        <v>108</v>
      </c>
      <c r="L25530">
        <v>6</v>
      </c>
      <c r="M25530">
        <v>999</v>
      </c>
      <c r="N25530">
        <v>1</v>
      </c>
      <c r="O25530" t="s">
        <v>71</v>
      </c>
      <c r="P25530">
        <v>-1.8</v>
      </c>
      <c r="Q25530">
        <v>92.893000000000001</v>
      </c>
      <c r="R25530">
        <v>-46.2</v>
      </c>
      <c r="S25530">
        <v>1.2989999999999999</v>
      </c>
      <c r="T25530">
        <v>5099.1000000000004</v>
      </c>
      <c r="U25530" t="s">
        <v>37</v>
      </c>
    </row>
    <row r="25531" spans="1:21" x14ac:dyDescent="0.25">
      <c r="A25531">
        <v>43</v>
      </c>
      <c r="B25531" t="s">
        <v>43</v>
      </c>
      <c r="C25531" t="s">
        <v>53</v>
      </c>
      <c r="D25531" t="s">
        <v>49</v>
      </c>
      <c r="E25531" t="s">
        <v>37</v>
      </c>
      <c r="F25531" t="s">
        <v>37</v>
      </c>
      <c r="G25531" t="s">
        <v>37</v>
      </c>
      <c r="H25531" t="s">
        <v>38</v>
      </c>
      <c r="I25531" t="s">
        <v>39</v>
      </c>
      <c r="J25531" t="s">
        <v>40</v>
      </c>
      <c r="K25531">
        <v>75</v>
      </c>
      <c r="L25531">
        <v>4</v>
      </c>
      <c r="M25531">
        <v>999</v>
      </c>
      <c r="N25531">
        <v>0</v>
      </c>
      <c r="O25531" t="s">
        <v>41</v>
      </c>
      <c r="P25531">
        <v>-1.8</v>
      </c>
      <c r="Q25531">
        <v>92.893000000000001</v>
      </c>
      <c r="R25531">
        <v>-46.2</v>
      </c>
      <c r="S25531">
        <v>1.2989999999999999</v>
      </c>
      <c r="T25531">
        <v>5099.1000000000004</v>
      </c>
      <c r="U25531" t="s">
        <v>37</v>
      </c>
    </row>
    <row r="25532" spans="1:21" x14ac:dyDescent="0.25">
      <c r="A25532">
        <v>43</v>
      </c>
      <c r="B25532" t="s">
        <v>59</v>
      </c>
      <c r="C25532" t="s">
        <v>35</v>
      </c>
      <c r="D25532" t="s">
        <v>49</v>
      </c>
      <c r="E25532" t="s">
        <v>37</v>
      </c>
      <c r="F25532" t="s">
        <v>37</v>
      </c>
      <c r="G25532" t="s">
        <v>37</v>
      </c>
      <c r="H25532" t="s">
        <v>68</v>
      </c>
      <c r="I25532" t="s">
        <v>39</v>
      </c>
      <c r="J25532" t="s">
        <v>64</v>
      </c>
      <c r="K25532">
        <v>233</v>
      </c>
      <c r="L25532">
        <v>4</v>
      </c>
      <c r="M25532">
        <v>999</v>
      </c>
      <c r="N25532">
        <v>0</v>
      </c>
      <c r="O25532" t="s">
        <v>41</v>
      </c>
      <c r="P25532">
        <v>-1.8</v>
      </c>
      <c r="Q25532">
        <v>92.893000000000001</v>
      </c>
      <c r="R25532">
        <v>-46.2</v>
      </c>
      <c r="S25532">
        <v>1.25</v>
      </c>
      <c r="T25532">
        <v>5099.1000000000004</v>
      </c>
      <c r="U25532" t="s">
        <v>37</v>
      </c>
    </row>
    <row r="25533" spans="1:21" x14ac:dyDescent="0.25">
      <c r="A25533">
        <v>43</v>
      </c>
      <c r="B25533" t="s">
        <v>51</v>
      </c>
      <c r="C25533" t="s">
        <v>35</v>
      </c>
      <c r="D25533" t="s">
        <v>49</v>
      </c>
      <c r="E25533" t="s">
        <v>37</v>
      </c>
      <c r="F25533" t="s">
        <v>37</v>
      </c>
      <c r="G25533" t="s">
        <v>42</v>
      </c>
      <c r="H25533" t="s">
        <v>68</v>
      </c>
      <c r="I25533" t="s">
        <v>39</v>
      </c>
      <c r="J25533" t="s">
        <v>40</v>
      </c>
      <c r="K25533">
        <v>191</v>
      </c>
      <c r="L25533">
        <v>2</v>
      </c>
      <c r="M25533">
        <v>12</v>
      </c>
      <c r="N25533">
        <v>1</v>
      </c>
      <c r="O25533" t="s">
        <v>73</v>
      </c>
      <c r="P25533">
        <v>-1.8</v>
      </c>
      <c r="Q25533">
        <v>92.893000000000001</v>
      </c>
      <c r="R25533">
        <v>-46.2</v>
      </c>
      <c r="S25533">
        <v>1.244</v>
      </c>
      <c r="T25533">
        <v>5099.1000000000004</v>
      </c>
      <c r="U25533" t="s">
        <v>37</v>
      </c>
    </row>
    <row r="25534" spans="1:21" x14ac:dyDescent="0.25">
      <c r="A25534">
        <v>43</v>
      </c>
      <c r="B25534" t="s">
        <v>50</v>
      </c>
      <c r="C25534" t="s">
        <v>52</v>
      </c>
      <c r="D25534" t="s">
        <v>49</v>
      </c>
      <c r="E25534" t="s">
        <v>37</v>
      </c>
      <c r="F25534" t="s">
        <v>37</v>
      </c>
      <c r="G25534" t="s">
        <v>37</v>
      </c>
      <c r="H25534" t="s">
        <v>68</v>
      </c>
      <c r="I25534" t="s">
        <v>39</v>
      </c>
      <c r="J25534" t="s">
        <v>40</v>
      </c>
      <c r="K25534">
        <v>375</v>
      </c>
      <c r="L25534">
        <v>3</v>
      </c>
      <c r="M25534">
        <v>999</v>
      </c>
      <c r="N25534">
        <v>0</v>
      </c>
      <c r="O25534" t="s">
        <v>41</v>
      </c>
      <c r="P25534">
        <v>-1.8</v>
      </c>
      <c r="Q25534">
        <v>92.893000000000001</v>
      </c>
      <c r="R25534">
        <v>-46.2</v>
      </c>
      <c r="S25534">
        <v>1.244</v>
      </c>
      <c r="T25534">
        <v>5099.1000000000004</v>
      </c>
      <c r="U25534" t="s">
        <v>37</v>
      </c>
    </row>
    <row r="25535" spans="1:21" x14ac:dyDescent="0.25">
      <c r="A25535">
        <v>43</v>
      </c>
      <c r="B25535" t="s">
        <v>59</v>
      </c>
      <c r="C25535" t="s">
        <v>35</v>
      </c>
      <c r="D25535" t="s">
        <v>49</v>
      </c>
      <c r="E25535" t="s">
        <v>37</v>
      </c>
      <c r="F25535" t="s">
        <v>42</v>
      </c>
      <c r="G25535" t="s">
        <v>42</v>
      </c>
      <c r="H25535" t="s">
        <v>68</v>
      </c>
      <c r="I25535" t="s">
        <v>39</v>
      </c>
      <c r="J25535" t="s">
        <v>64</v>
      </c>
      <c r="K25535">
        <v>114</v>
      </c>
      <c r="L25535">
        <v>1</v>
      </c>
      <c r="M25535">
        <v>999</v>
      </c>
      <c r="N25535">
        <v>1</v>
      </c>
      <c r="O25535" t="s">
        <v>71</v>
      </c>
      <c r="P25535">
        <v>-1.8</v>
      </c>
      <c r="Q25535">
        <v>92.893000000000001</v>
      </c>
      <c r="R25535">
        <v>-46.2</v>
      </c>
      <c r="S25535">
        <v>1.2589999999999999</v>
      </c>
      <c r="T25535">
        <v>5099.1000000000004</v>
      </c>
      <c r="U25535" t="s">
        <v>37</v>
      </c>
    </row>
    <row r="25536" spans="1:21" x14ac:dyDescent="0.25">
      <c r="A25536">
        <v>43</v>
      </c>
      <c r="B25536" t="s">
        <v>51</v>
      </c>
      <c r="C25536" t="s">
        <v>53</v>
      </c>
      <c r="D25536" t="s">
        <v>49</v>
      </c>
      <c r="E25536" t="s">
        <v>37</v>
      </c>
      <c r="F25536" t="s">
        <v>42</v>
      </c>
      <c r="G25536" t="s">
        <v>37</v>
      </c>
      <c r="H25536" t="s">
        <v>68</v>
      </c>
      <c r="I25536" t="s">
        <v>39</v>
      </c>
      <c r="J25536" t="s">
        <v>40</v>
      </c>
      <c r="K25536">
        <v>143</v>
      </c>
      <c r="L25536">
        <v>1</v>
      </c>
      <c r="M25536">
        <v>999</v>
      </c>
      <c r="N25536">
        <v>0</v>
      </c>
      <c r="O25536" t="s">
        <v>41</v>
      </c>
      <c r="P25536">
        <v>-1.8</v>
      </c>
      <c r="Q25536">
        <v>92.893000000000001</v>
      </c>
      <c r="R25536">
        <v>-46.2</v>
      </c>
      <c r="S25536">
        <v>1.264</v>
      </c>
      <c r="T25536">
        <v>5099.1000000000004</v>
      </c>
      <c r="U25536" t="s">
        <v>37</v>
      </c>
    </row>
    <row r="25537" spans="1:21" x14ac:dyDescent="0.25">
      <c r="A25537">
        <v>43</v>
      </c>
      <c r="B25537" t="s">
        <v>51</v>
      </c>
      <c r="C25537" t="s">
        <v>52</v>
      </c>
      <c r="D25537" t="s">
        <v>49</v>
      </c>
      <c r="E25537" t="s">
        <v>37</v>
      </c>
      <c r="F25537" t="s">
        <v>37</v>
      </c>
      <c r="G25537" t="s">
        <v>37</v>
      </c>
      <c r="H25537" t="s">
        <v>68</v>
      </c>
      <c r="I25537" t="s">
        <v>69</v>
      </c>
      <c r="J25537" t="s">
        <v>64</v>
      </c>
      <c r="K25537">
        <v>255</v>
      </c>
      <c r="L25537">
        <v>1</v>
      </c>
      <c r="M25537">
        <v>999</v>
      </c>
      <c r="N25537">
        <v>0</v>
      </c>
      <c r="O25537" t="s">
        <v>41</v>
      </c>
      <c r="P25537">
        <v>-2.9</v>
      </c>
      <c r="Q25537">
        <v>92.200999999999993</v>
      </c>
      <c r="R25537">
        <v>-31.4</v>
      </c>
      <c r="S25537">
        <v>0.82499999999999996</v>
      </c>
      <c r="T25537">
        <v>5076.2</v>
      </c>
      <c r="U25537" t="s">
        <v>37</v>
      </c>
    </row>
    <row r="25538" spans="1:21" x14ac:dyDescent="0.25">
      <c r="A25538">
        <v>43</v>
      </c>
      <c r="B25538" t="s">
        <v>51</v>
      </c>
      <c r="C25538" t="s">
        <v>35</v>
      </c>
      <c r="D25538" t="s">
        <v>49</v>
      </c>
      <c r="E25538" t="s">
        <v>45</v>
      </c>
      <c r="F25538" t="s">
        <v>37</v>
      </c>
      <c r="G25538" t="s">
        <v>37</v>
      </c>
      <c r="H25538" t="s">
        <v>68</v>
      </c>
      <c r="I25538" t="s">
        <v>69</v>
      </c>
      <c r="J25538" t="s">
        <v>61</v>
      </c>
      <c r="K25538">
        <v>926</v>
      </c>
      <c r="L25538">
        <v>2</v>
      </c>
      <c r="M25538">
        <v>999</v>
      </c>
      <c r="N25538">
        <v>0</v>
      </c>
      <c r="O25538" t="s">
        <v>41</v>
      </c>
      <c r="P25538">
        <v>1.4</v>
      </c>
      <c r="Q25538">
        <v>93.444000000000003</v>
      </c>
      <c r="R25538">
        <v>-36.1</v>
      </c>
      <c r="S25538">
        <v>4.9660000000000002</v>
      </c>
      <c r="T25538">
        <v>5228.1000000000004</v>
      </c>
      <c r="U25538" t="s">
        <v>42</v>
      </c>
    </row>
    <row r="25539" spans="1:21" x14ac:dyDescent="0.25">
      <c r="A25539">
        <v>43</v>
      </c>
      <c r="B25539" t="s">
        <v>59</v>
      </c>
      <c r="C25539" t="s">
        <v>35</v>
      </c>
      <c r="D25539" t="s">
        <v>49</v>
      </c>
      <c r="E25539" t="s">
        <v>37</v>
      </c>
      <c r="F25539" t="s">
        <v>42</v>
      </c>
      <c r="G25539" t="s">
        <v>37</v>
      </c>
      <c r="H25539" t="s">
        <v>68</v>
      </c>
      <c r="I25539" t="s">
        <v>39</v>
      </c>
      <c r="J25539" t="s">
        <v>64</v>
      </c>
      <c r="K25539">
        <v>311</v>
      </c>
      <c r="L25539">
        <v>1</v>
      </c>
      <c r="M25539">
        <v>999</v>
      </c>
      <c r="N25539">
        <v>1</v>
      </c>
      <c r="O25539" t="s">
        <v>71</v>
      </c>
      <c r="P25539">
        <v>-1.8</v>
      </c>
      <c r="Q25539">
        <v>92.893000000000001</v>
      </c>
      <c r="R25539">
        <v>-46.2</v>
      </c>
      <c r="S25539">
        <v>1.25</v>
      </c>
      <c r="T25539">
        <v>5099.1000000000004</v>
      </c>
      <c r="U25539" t="s">
        <v>42</v>
      </c>
    </row>
    <row r="25540" spans="1:21" x14ac:dyDescent="0.25">
      <c r="A25540">
        <v>43</v>
      </c>
      <c r="B25540" t="s">
        <v>51</v>
      </c>
      <c r="C25540" t="s">
        <v>35</v>
      </c>
      <c r="D25540" t="s">
        <v>49</v>
      </c>
      <c r="E25540" t="s">
        <v>37</v>
      </c>
      <c r="F25540" t="s">
        <v>42</v>
      </c>
      <c r="G25540" t="s">
        <v>37</v>
      </c>
      <c r="H25540" t="s">
        <v>68</v>
      </c>
      <c r="I25540" t="s">
        <v>39</v>
      </c>
      <c r="J25540" t="s">
        <v>40</v>
      </c>
      <c r="K25540">
        <v>618</v>
      </c>
      <c r="L25540">
        <v>1</v>
      </c>
      <c r="M25540">
        <v>999</v>
      </c>
      <c r="N25540">
        <v>1</v>
      </c>
      <c r="O25540" t="s">
        <v>71</v>
      </c>
      <c r="P25540">
        <v>-1.8</v>
      </c>
      <c r="Q25540">
        <v>92.893000000000001</v>
      </c>
      <c r="R25540">
        <v>-46.2</v>
      </c>
      <c r="S25540">
        <v>1.244</v>
      </c>
      <c r="T25540">
        <v>5099.1000000000004</v>
      </c>
      <c r="U25540" t="s">
        <v>42</v>
      </c>
    </row>
    <row r="25541" spans="1:21" x14ac:dyDescent="0.25">
      <c r="A25541">
        <v>43</v>
      </c>
      <c r="B25541" t="s">
        <v>51</v>
      </c>
      <c r="C25541" t="s">
        <v>35</v>
      </c>
      <c r="D25541" t="s">
        <v>49</v>
      </c>
      <c r="E25541" t="s">
        <v>37</v>
      </c>
      <c r="F25541" t="s">
        <v>37</v>
      </c>
      <c r="G25541" t="s">
        <v>37</v>
      </c>
      <c r="H25541" t="s">
        <v>68</v>
      </c>
      <c r="I25541" t="s">
        <v>77</v>
      </c>
      <c r="J25541" t="s">
        <v>61</v>
      </c>
      <c r="K25541">
        <v>293</v>
      </c>
      <c r="L25541">
        <v>1</v>
      </c>
      <c r="M25541">
        <v>999</v>
      </c>
      <c r="N25541">
        <v>0</v>
      </c>
      <c r="O25541" t="s">
        <v>41</v>
      </c>
      <c r="P25541">
        <v>-3.4</v>
      </c>
      <c r="Q25541">
        <v>92.379000000000005</v>
      </c>
      <c r="R25541">
        <v>-29.8</v>
      </c>
      <c r="S25541">
        <v>0.78800000000000003</v>
      </c>
      <c r="T25541">
        <v>5017.5</v>
      </c>
      <c r="U25541" t="s">
        <v>42</v>
      </c>
    </row>
    <row r="25542" spans="1:21" x14ac:dyDescent="0.25">
      <c r="A25542">
        <v>43</v>
      </c>
      <c r="B25542" t="s">
        <v>51</v>
      </c>
      <c r="C25542" t="s">
        <v>52</v>
      </c>
      <c r="D25542" t="s">
        <v>49</v>
      </c>
      <c r="E25542" t="s">
        <v>37</v>
      </c>
      <c r="F25542" t="s">
        <v>37</v>
      </c>
      <c r="G25542" t="s">
        <v>37</v>
      </c>
      <c r="H25542" t="s">
        <v>68</v>
      </c>
      <c r="I25542" t="s">
        <v>39</v>
      </c>
      <c r="J25542" t="s">
        <v>61</v>
      </c>
      <c r="K25542">
        <v>164</v>
      </c>
      <c r="L25542">
        <v>2</v>
      </c>
      <c r="M25542">
        <v>3</v>
      </c>
      <c r="N25542">
        <v>2</v>
      </c>
      <c r="O25542" t="s">
        <v>73</v>
      </c>
      <c r="P25542">
        <v>-1.8</v>
      </c>
      <c r="Q25542">
        <v>93.876000000000005</v>
      </c>
      <c r="R25542">
        <v>-40</v>
      </c>
      <c r="S25542">
        <v>0.66800000000000004</v>
      </c>
      <c r="T25542">
        <v>5008.7</v>
      </c>
      <c r="U25542" t="s">
        <v>42</v>
      </c>
    </row>
    <row r="25543" spans="1:21" x14ac:dyDescent="0.25">
      <c r="A25543">
        <v>43</v>
      </c>
      <c r="B25543" t="s">
        <v>51</v>
      </c>
      <c r="C25543" t="s">
        <v>35</v>
      </c>
      <c r="D25543" t="s">
        <v>49</v>
      </c>
      <c r="E25543" t="s">
        <v>37</v>
      </c>
      <c r="F25543" t="s">
        <v>37</v>
      </c>
      <c r="G25543" t="s">
        <v>37</v>
      </c>
      <c r="H25543" t="s">
        <v>68</v>
      </c>
      <c r="I25543" t="s">
        <v>39</v>
      </c>
      <c r="J25543" t="s">
        <v>63</v>
      </c>
      <c r="K25543">
        <v>460</v>
      </c>
      <c r="L25543">
        <v>1</v>
      </c>
      <c r="M25543">
        <v>999</v>
      </c>
      <c r="N25543">
        <v>1</v>
      </c>
      <c r="O25543" t="s">
        <v>71</v>
      </c>
      <c r="P25543">
        <v>-1.8</v>
      </c>
      <c r="Q25543">
        <v>93.876000000000005</v>
      </c>
      <c r="R25543">
        <v>-40</v>
      </c>
      <c r="S25543">
        <v>0.69899999999999995</v>
      </c>
      <c r="T25543">
        <v>5008.7</v>
      </c>
      <c r="U25543" t="s">
        <v>42</v>
      </c>
    </row>
    <row r="25544" spans="1:21" x14ac:dyDescent="0.25">
      <c r="A25544">
        <v>43</v>
      </c>
      <c r="B25544" t="s">
        <v>50</v>
      </c>
      <c r="C25544" t="s">
        <v>35</v>
      </c>
      <c r="D25544" t="s">
        <v>49</v>
      </c>
      <c r="E25544" t="s">
        <v>37</v>
      </c>
      <c r="F25544" t="s">
        <v>42</v>
      </c>
      <c r="G25544" t="s">
        <v>42</v>
      </c>
      <c r="H25544" t="s">
        <v>68</v>
      </c>
      <c r="I25544" t="s">
        <v>66</v>
      </c>
      <c r="J25544" t="s">
        <v>63</v>
      </c>
      <c r="K25544">
        <v>1720</v>
      </c>
      <c r="L25544">
        <v>1</v>
      </c>
      <c r="M25544">
        <v>999</v>
      </c>
      <c r="N25544">
        <v>0</v>
      </c>
      <c r="O25544" t="s">
        <v>41</v>
      </c>
      <c r="P25544">
        <v>-1.7</v>
      </c>
      <c r="Q25544">
        <v>94.055000000000007</v>
      </c>
      <c r="R25544">
        <v>-39.799999999999997</v>
      </c>
      <c r="S25544">
        <v>0.72899999999999998</v>
      </c>
      <c r="T25544">
        <v>4991.6000000000004</v>
      </c>
      <c r="U25544" t="s">
        <v>42</v>
      </c>
    </row>
    <row r="25545" spans="1:21" x14ac:dyDescent="0.25">
      <c r="A25545">
        <v>43</v>
      </c>
      <c r="B25545" t="s">
        <v>51</v>
      </c>
      <c r="C25545" t="s">
        <v>35</v>
      </c>
      <c r="D25545" t="s">
        <v>49</v>
      </c>
      <c r="E25545" t="s">
        <v>37</v>
      </c>
      <c r="F25545" t="s">
        <v>42</v>
      </c>
      <c r="G25545" t="s">
        <v>37</v>
      </c>
      <c r="H25545" t="s">
        <v>68</v>
      </c>
      <c r="I25545" t="s">
        <v>67</v>
      </c>
      <c r="J25545" t="s">
        <v>63</v>
      </c>
      <c r="K25545">
        <v>1193</v>
      </c>
      <c r="L25545">
        <v>1</v>
      </c>
      <c r="M25545">
        <v>999</v>
      </c>
      <c r="N25545">
        <v>0</v>
      </c>
      <c r="O25545" t="s">
        <v>41</v>
      </c>
      <c r="P25545">
        <v>-1.7</v>
      </c>
      <c r="Q25545">
        <v>94.215000000000003</v>
      </c>
      <c r="R25545">
        <v>-40.299999999999997</v>
      </c>
      <c r="S25545">
        <v>0.88400000000000001</v>
      </c>
      <c r="T25545">
        <v>4991.6000000000004</v>
      </c>
      <c r="U25545" t="s">
        <v>42</v>
      </c>
    </row>
    <row r="25546" spans="1:21" x14ac:dyDescent="0.25">
      <c r="A25546">
        <v>44</v>
      </c>
      <c r="B25546" t="s">
        <v>46</v>
      </c>
      <c r="C25546" t="s">
        <v>35</v>
      </c>
      <c r="D25546" t="s">
        <v>49</v>
      </c>
      <c r="E25546" t="s">
        <v>37</v>
      </c>
      <c r="F25546" t="s">
        <v>42</v>
      </c>
      <c r="G25546" t="s">
        <v>37</v>
      </c>
      <c r="H25546" t="s">
        <v>38</v>
      </c>
      <c r="I25546" t="s">
        <v>39</v>
      </c>
      <c r="J25546" t="s">
        <v>40</v>
      </c>
      <c r="K25546">
        <v>300</v>
      </c>
      <c r="L25546">
        <v>1</v>
      </c>
      <c r="M25546">
        <v>999</v>
      </c>
      <c r="N25546">
        <v>0</v>
      </c>
      <c r="O25546" t="s">
        <v>41</v>
      </c>
      <c r="P25546">
        <v>1.1000000000000001</v>
      </c>
      <c r="Q25546">
        <v>93.994</v>
      </c>
      <c r="R25546">
        <v>-36.4</v>
      </c>
      <c r="S25546">
        <v>4.8570000000000002</v>
      </c>
      <c r="T25546">
        <v>5191</v>
      </c>
      <c r="U25546" t="s">
        <v>37</v>
      </c>
    </row>
    <row r="25547" spans="1:21" x14ac:dyDescent="0.25">
      <c r="A25547">
        <v>44</v>
      </c>
      <c r="B25547" t="s">
        <v>51</v>
      </c>
      <c r="C25547" t="s">
        <v>52</v>
      </c>
      <c r="D25547" t="s">
        <v>49</v>
      </c>
      <c r="E25547" t="s">
        <v>37</v>
      </c>
      <c r="F25547" t="s">
        <v>42</v>
      </c>
      <c r="G25547" t="s">
        <v>42</v>
      </c>
      <c r="H25547" t="s">
        <v>38</v>
      </c>
      <c r="I25547" t="s">
        <v>39</v>
      </c>
      <c r="J25547" t="s">
        <v>61</v>
      </c>
      <c r="K25547">
        <v>139</v>
      </c>
      <c r="L25547">
        <v>2</v>
      </c>
      <c r="M25547">
        <v>999</v>
      </c>
      <c r="N25547">
        <v>0</v>
      </c>
      <c r="O25547" t="s">
        <v>41</v>
      </c>
      <c r="P25547">
        <v>1.1000000000000001</v>
      </c>
      <c r="Q25547">
        <v>93.994</v>
      </c>
      <c r="R25547">
        <v>-36.4</v>
      </c>
      <c r="S25547">
        <v>4.8570000000000002</v>
      </c>
      <c r="T25547">
        <v>5191</v>
      </c>
      <c r="U25547" t="s">
        <v>37</v>
      </c>
    </row>
    <row r="25548" spans="1:21" x14ac:dyDescent="0.25">
      <c r="A25548">
        <v>44</v>
      </c>
      <c r="B25548" t="s">
        <v>51</v>
      </c>
      <c r="C25548" t="s">
        <v>35</v>
      </c>
      <c r="D25548" t="s">
        <v>49</v>
      </c>
      <c r="E25548" t="s">
        <v>45</v>
      </c>
      <c r="F25548" t="s">
        <v>37</v>
      </c>
      <c r="G25548" t="s">
        <v>37</v>
      </c>
      <c r="H25548" t="s">
        <v>38</v>
      </c>
      <c r="I25548" t="s">
        <v>39</v>
      </c>
      <c r="J25548" t="s">
        <v>62</v>
      </c>
      <c r="K25548">
        <v>203</v>
      </c>
      <c r="L25548">
        <v>1</v>
      </c>
      <c r="M25548">
        <v>999</v>
      </c>
      <c r="N25548">
        <v>0</v>
      </c>
      <c r="O25548" t="s">
        <v>41</v>
      </c>
      <c r="P25548">
        <v>1.1000000000000001</v>
      </c>
      <c r="Q25548">
        <v>93.994</v>
      </c>
      <c r="R25548">
        <v>-36.4</v>
      </c>
      <c r="S25548">
        <v>4.8559999999999999</v>
      </c>
      <c r="T25548">
        <v>5191</v>
      </c>
      <c r="U25548" t="s">
        <v>37</v>
      </c>
    </row>
    <row r="25549" spans="1:21" x14ac:dyDescent="0.25">
      <c r="A25549">
        <v>44</v>
      </c>
      <c r="B25549" t="s">
        <v>51</v>
      </c>
      <c r="C25549" t="s">
        <v>35</v>
      </c>
      <c r="D25549" t="s">
        <v>49</v>
      </c>
      <c r="E25549" t="s">
        <v>45</v>
      </c>
      <c r="F25549" t="s">
        <v>42</v>
      </c>
      <c r="G25549" t="s">
        <v>37</v>
      </c>
      <c r="H25549" t="s">
        <v>38</v>
      </c>
      <c r="I25549" t="s">
        <v>39</v>
      </c>
      <c r="J25549" t="s">
        <v>62</v>
      </c>
      <c r="K25549">
        <v>481</v>
      </c>
      <c r="L25549">
        <v>1</v>
      </c>
      <c r="M25549">
        <v>999</v>
      </c>
      <c r="N25549">
        <v>0</v>
      </c>
      <c r="O25549" t="s">
        <v>41</v>
      </c>
      <c r="P25549">
        <v>1.1000000000000001</v>
      </c>
      <c r="Q25549">
        <v>93.994</v>
      </c>
      <c r="R25549">
        <v>-36.4</v>
      </c>
      <c r="S25549">
        <v>4.8559999999999999</v>
      </c>
      <c r="T25549">
        <v>5191</v>
      </c>
      <c r="U25549" t="s">
        <v>37</v>
      </c>
    </row>
    <row r="25550" spans="1:21" x14ac:dyDescent="0.25">
      <c r="A25550">
        <v>44</v>
      </c>
      <c r="B25550" t="s">
        <v>51</v>
      </c>
      <c r="C25550" t="s">
        <v>35</v>
      </c>
      <c r="D25550" t="s">
        <v>49</v>
      </c>
      <c r="E25550" t="s">
        <v>45</v>
      </c>
      <c r="F25550" t="s">
        <v>37</v>
      </c>
      <c r="G25550" t="s">
        <v>37</v>
      </c>
      <c r="H25550" t="s">
        <v>38</v>
      </c>
      <c r="I25550" t="s">
        <v>39</v>
      </c>
      <c r="J25550" t="s">
        <v>63</v>
      </c>
      <c r="K25550">
        <v>203</v>
      </c>
      <c r="L25550">
        <v>1</v>
      </c>
      <c r="M25550">
        <v>999</v>
      </c>
      <c r="N25550">
        <v>0</v>
      </c>
      <c r="O25550" t="s">
        <v>41</v>
      </c>
      <c r="P25550">
        <v>1.1000000000000001</v>
      </c>
      <c r="Q25550">
        <v>93.994</v>
      </c>
      <c r="R25550">
        <v>-36.4</v>
      </c>
      <c r="S25550">
        <v>4.8550000000000004</v>
      </c>
      <c r="T25550">
        <v>5191</v>
      </c>
      <c r="U25550" t="s">
        <v>37</v>
      </c>
    </row>
    <row r="25551" spans="1:21" x14ac:dyDescent="0.25">
      <c r="A25551">
        <v>44</v>
      </c>
      <c r="B25551" t="s">
        <v>58</v>
      </c>
      <c r="C25551" t="s">
        <v>35</v>
      </c>
      <c r="D25551" t="s">
        <v>49</v>
      </c>
      <c r="E25551" t="s">
        <v>37</v>
      </c>
      <c r="F25551" t="s">
        <v>37</v>
      </c>
      <c r="G25551" t="s">
        <v>37</v>
      </c>
      <c r="H25551" t="s">
        <v>38</v>
      </c>
      <c r="I25551" t="s">
        <v>39</v>
      </c>
      <c r="J25551" t="s">
        <v>63</v>
      </c>
      <c r="K25551">
        <v>626</v>
      </c>
      <c r="L25551">
        <v>6</v>
      </c>
      <c r="M25551">
        <v>999</v>
      </c>
      <c r="N25551">
        <v>0</v>
      </c>
      <c r="O25551" t="s">
        <v>41</v>
      </c>
      <c r="P25551">
        <v>1.1000000000000001</v>
      </c>
      <c r="Q25551">
        <v>93.994</v>
      </c>
      <c r="R25551">
        <v>-36.4</v>
      </c>
      <c r="S25551">
        <v>4.8550000000000004</v>
      </c>
      <c r="T25551">
        <v>5191</v>
      </c>
      <c r="U25551" t="s">
        <v>37</v>
      </c>
    </row>
    <row r="25552" spans="1:21" x14ac:dyDescent="0.25">
      <c r="A25552">
        <v>44</v>
      </c>
      <c r="B25552" t="s">
        <v>51</v>
      </c>
      <c r="C25552" t="s">
        <v>35</v>
      </c>
      <c r="D25552" t="s">
        <v>49</v>
      </c>
      <c r="E25552" t="s">
        <v>45</v>
      </c>
      <c r="F25552" t="s">
        <v>37</v>
      </c>
      <c r="G25552" t="s">
        <v>42</v>
      </c>
      <c r="H25552" t="s">
        <v>38</v>
      </c>
      <c r="I25552" t="s">
        <v>39</v>
      </c>
      <c r="J25552" t="s">
        <v>64</v>
      </c>
      <c r="K25552">
        <v>203</v>
      </c>
      <c r="L25552">
        <v>4</v>
      </c>
      <c r="M25552">
        <v>999</v>
      </c>
      <c r="N25552">
        <v>0</v>
      </c>
      <c r="O25552" t="s">
        <v>41</v>
      </c>
      <c r="P25552">
        <v>1.1000000000000001</v>
      </c>
      <c r="Q25552">
        <v>93.994</v>
      </c>
      <c r="R25552">
        <v>-36.4</v>
      </c>
      <c r="S25552">
        <v>4.8550000000000004</v>
      </c>
      <c r="T25552">
        <v>5191</v>
      </c>
      <c r="U25552" t="s">
        <v>37</v>
      </c>
    </row>
    <row r="25553" spans="1:21" x14ac:dyDescent="0.25">
      <c r="A25553">
        <v>44</v>
      </c>
      <c r="B25553" t="s">
        <v>51</v>
      </c>
      <c r="C25553" t="s">
        <v>52</v>
      </c>
      <c r="D25553" t="s">
        <v>49</v>
      </c>
      <c r="E25553" t="s">
        <v>37</v>
      </c>
      <c r="F25553" t="s">
        <v>37</v>
      </c>
      <c r="G25553" t="s">
        <v>37</v>
      </c>
      <c r="H25553" t="s">
        <v>38</v>
      </c>
      <c r="I25553" t="s">
        <v>39</v>
      </c>
      <c r="J25553" t="s">
        <v>64</v>
      </c>
      <c r="K25553">
        <v>182</v>
      </c>
      <c r="L25553">
        <v>3</v>
      </c>
      <c r="M25553">
        <v>999</v>
      </c>
      <c r="N25553">
        <v>0</v>
      </c>
      <c r="O25553" t="s">
        <v>41</v>
      </c>
      <c r="P25553">
        <v>1.1000000000000001</v>
      </c>
      <c r="Q25553">
        <v>93.994</v>
      </c>
      <c r="R25553">
        <v>-36.4</v>
      </c>
      <c r="S25553">
        <v>4.8550000000000004</v>
      </c>
      <c r="T25553">
        <v>5191</v>
      </c>
      <c r="U25553" t="s">
        <v>37</v>
      </c>
    </row>
    <row r="25554" spans="1:21" x14ac:dyDescent="0.25">
      <c r="A25554">
        <v>44</v>
      </c>
      <c r="B25554" t="s">
        <v>50</v>
      </c>
      <c r="C25554" t="s">
        <v>35</v>
      </c>
      <c r="D25554" t="s">
        <v>49</v>
      </c>
      <c r="E25554" t="s">
        <v>37</v>
      </c>
      <c r="F25554" t="s">
        <v>37</v>
      </c>
      <c r="G25554" t="s">
        <v>37</v>
      </c>
      <c r="H25554" t="s">
        <v>38</v>
      </c>
      <c r="I25554" t="s">
        <v>39</v>
      </c>
      <c r="J25554" t="s">
        <v>40</v>
      </c>
      <c r="K25554">
        <v>94</v>
      </c>
      <c r="L25554">
        <v>2</v>
      </c>
      <c r="M25554">
        <v>999</v>
      </c>
      <c r="N25554">
        <v>0</v>
      </c>
      <c r="O25554" t="s">
        <v>41</v>
      </c>
      <c r="P25554">
        <v>1.1000000000000001</v>
      </c>
      <c r="Q25554">
        <v>93.994</v>
      </c>
      <c r="R25554">
        <v>-36.4</v>
      </c>
      <c r="S25554">
        <v>4.8570000000000002</v>
      </c>
      <c r="T25554">
        <v>5191</v>
      </c>
      <c r="U25554" t="s">
        <v>37</v>
      </c>
    </row>
    <row r="25555" spans="1:21" x14ac:dyDescent="0.25">
      <c r="A25555">
        <v>44</v>
      </c>
      <c r="B25555" t="s">
        <v>50</v>
      </c>
      <c r="C25555" t="s">
        <v>35</v>
      </c>
      <c r="D25555" t="s">
        <v>49</v>
      </c>
      <c r="E25555" t="s">
        <v>45</v>
      </c>
      <c r="F25555" t="s">
        <v>42</v>
      </c>
      <c r="G25555" t="s">
        <v>37</v>
      </c>
      <c r="H25555" t="s">
        <v>38</v>
      </c>
      <c r="I25555" t="s">
        <v>39</v>
      </c>
      <c r="J25555" t="s">
        <v>40</v>
      </c>
      <c r="K25555">
        <v>140</v>
      </c>
      <c r="L25555">
        <v>3</v>
      </c>
      <c r="M25555">
        <v>999</v>
      </c>
      <c r="N25555">
        <v>0</v>
      </c>
      <c r="O25555" t="s">
        <v>41</v>
      </c>
      <c r="P25555">
        <v>1.1000000000000001</v>
      </c>
      <c r="Q25555">
        <v>93.994</v>
      </c>
      <c r="R25555">
        <v>-36.4</v>
      </c>
      <c r="S25555">
        <v>4.8570000000000002</v>
      </c>
      <c r="T25555">
        <v>5191</v>
      </c>
      <c r="U25555" t="s">
        <v>37</v>
      </c>
    </row>
    <row r="25556" spans="1:21" x14ac:dyDescent="0.25">
      <c r="A25556">
        <v>44</v>
      </c>
      <c r="B25556" t="s">
        <v>51</v>
      </c>
      <c r="C25556" t="s">
        <v>35</v>
      </c>
      <c r="D25556" t="s">
        <v>49</v>
      </c>
      <c r="E25556" t="s">
        <v>45</v>
      </c>
      <c r="F25556" t="s">
        <v>42</v>
      </c>
      <c r="G25556" t="s">
        <v>37</v>
      </c>
      <c r="H25556" t="s">
        <v>38</v>
      </c>
      <c r="I25556" t="s">
        <v>39</v>
      </c>
      <c r="J25556" t="s">
        <v>61</v>
      </c>
      <c r="K25556">
        <v>245</v>
      </c>
      <c r="L25556">
        <v>1</v>
      </c>
      <c r="M25556">
        <v>999</v>
      </c>
      <c r="N25556">
        <v>0</v>
      </c>
      <c r="O25556" t="s">
        <v>41</v>
      </c>
      <c r="P25556">
        <v>1.1000000000000001</v>
      </c>
      <c r="Q25556">
        <v>93.994</v>
      </c>
      <c r="R25556">
        <v>-36.4</v>
      </c>
      <c r="S25556">
        <v>4.8559999999999999</v>
      </c>
      <c r="T25556">
        <v>5191</v>
      </c>
      <c r="U25556" t="s">
        <v>37</v>
      </c>
    </row>
    <row r="25557" spans="1:21" x14ac:dyDescent="0.25">
      <c r="A25557">
        <v>44</v>
      </c>
      <c r="B25557" t="s">
        <v>51</v>
      </c>
      <c r="C25557" t="s">
        <v>35</v>
      </c>
      <c r="D25557" t="s">
        <v>49</v>
      </c>
      <c r="E25557" t="s">
        <v>37</v>
      </c>
      <c r="F25557" t="s">
        <v>42</v>
      </c>
      <c r="G25557" t="s">
        <v>37</v>
      </c>
      <c r="H25557" t="s">
        <v>38</v>
      </c>
      <c r="I25557" t="s">
        <v>39</v>
      </c>
      <c r="J25557" t="s">
        <v>63</v>
      </c>
      <c r="K25557">
        <v>160</v>
      </c>
      <c r="L25557">
        <v>1</v>
      </c>
      <c r="M25557">
        <v>999</v>
      </c>
      <c r="N25557">
        <v>0</v>
      </c>
      <c r="O25557" t="s">
        <v>41</v>
      </c>
      <c r="P25557">
        <v>1.1000000000000001</v>
      </c>
      <c r="Q25557">
        <v>93.994</v>
      </c>
      <c r="R25557">
        <v>-36.4</v>
      </c>
      <c r="S25557">
        <v>4.8600000000000003</v>
      </c>
      <c r="T25557">
        <v>5191</v>
      </c>
      <c r="U25557" t="s">
        <v>37</v>
      </c>
    </row>
    <row r="25558" spans="1:21" x14ac:dyDescent="0.25">
      <c r="A25558">
        <v>44</v>
      </c>
      <c r="B25558" t="s">
        <v>51</v>
      </c>
      <c r="C25558" t="s">
        <v>35</v>
      </c>
      <c r="D25558" t="s">
        <v>49</v>
      </c>
      <c r="E25558" t="s">
        <v>37</v>
      </c>
      <c r="F25558" t="s">
        <v>42</v>
      </c>
      <c r="G25558" t="s">
        <v>37</v>
      </c>
      <c r="H25558" t="s">
        <v>38</v>
      </c>
      <c r="I25558" t="s">
        <v>39</v>
      </c>
      <c r="J25558" t="s">
        <v>63</v>
      </c>
      <c r="K25558">
        <v>515</v>
      </c>
      <c r="L25558">
        <v>2</v>
      </c>
      <c r="M25558">
        <v>999</v>
      </c>
      <c r="N25558">
        <v>0</v>
      </c>
      <c r="O25558" t="s">
        <v>41</v>
      </c>
      <c r="P25558">
        <v>1.1000000000000001</v>
      </c>
      <c r="Q25558">
        <v>93.994</v>
      </c>
      <c r="R25558">
        <v>-36.4</v>
      </c>
      <c r="S25558">
        <v>4.8600000000000003</v>
      </c>
      <c r="T25558">
        <v>5191</v>
      </c>
      <c r="U25558" t="s">
        <v>37</v>
      </c>
    </row>
    <row r="25559" spans="1:21" x14ac:dyDescent="0.25">
      <c r="A25559">
        <v>44</v>
      </c>
      <c r="B25559" t="s">
        <v>51</v>
      </c>
      <c r="C25559" t="s">
        <v>35</v>
      </c>
      <c r="D25559" t="s">
        <v>49</v>
      </c>
      <c r="E25559" t="s">
        <v>45</v>
      </c>
      <c r="F25559" t="s">
        <v>37</v>
      </c>
      <c r="G25559" t="s">
        <v>37</v>
      </c>
      <c r="H25559" t="s">
        <v>38</v>
      </c>
      <c r="I25559" t="s">
        <v>39</v>
      </c>
      <c r="J25559" t="s">
        <v>63</v>
      </c>
      <c r="K25559">
        <v>284</v>
      </c>
      <c r="L25559">
        <v>5</v>
      </c>
      <c r="M25559">
        <v>999</v>
      </c>
      <c r="N25559">
        <v>0</v>
      </c>
      <c r="O25559" t="s">
        <v>41</v>
      </c>
      <c r="P25559">
        <v>1.1000000000000001</v>
      </c>
      <c r="Q25559">
        <v>93.994</v>
      </c>
      <c r="R25559">
        <v>-36.4</v>
      </c>
      <c r="S25559">
        <v>4.8600000000000003</v>
      </c>
      <c r="T25559">
        <v>5191</v>
      </c>
      <c r="U25559" t="s">
        <v>37</v>
      </c>
    </row>
    <row r="25560" spans="1:21" x14ac:dyDescent="0.25">
      <c r="A25560">
        <v>44</v>
      </c>
      <c r="B25560" t="s">
        <v>59</v>
      </c>
      <c r="C25560" t="s">
        <v>35</v>
      </c>
      <c r="D25560" t="s">
        <v>49</v>
      </c>
      <c r="E25560" t="s">
        <v>37</v>
      </c>
      <c r="F25560" t="s">
        <v>37</v>
      </c>
      <c r="G25560" t="s">
        <v>37</v>
      </c>
      <c r="H25560" t="s">
        <v>38</v>
      </c>
      <c r="I25560" t="s">
        <v>39</v>
      </c>
      <c r="J25560" t="s">
        <v>40</v>
      </c>
      <c r="K25560">
        <v>259</v>
      </c>
      <c r="L25560">
        <v>1</v>
      </c>
      <c r="M25560">
        <v>999</v>
      </c>
      <c r="N25560">
        <v>0</v>
      </c>
      <c r="O25560" t="s">
        <v>41</v>
      </c>
      <c r="P25560">
        <v>1.1000000000000001</v>
      </c>
      <c r="Q25560">
        <v>93.994</v>
      </c>
      <c r="R25560">
        <v>-36.4</v>
      </c>
      <c r="S25560">
        <v>4.8579999999999997</v>
      </c>
      <c r="T25560">
        <v>5191</v>
      </c>
      <c r="U25560" t="s">
        <v>37</v>
      </c>
    </row>
    <row r="25561" spans="1:21" x14ac:dyDescent="0.25">
      <c r="A25561">
        <v>44</v>
      </c>
      <c r="B25561" t="s">
        <v>51</v>
      </c>
      <c r="C25561" t="s">
        <v>52</v>
      </c>
      <c r="D25561" t="s">
        <v>49</v>
      </c>
      <c r="E25561" t="s">
        <v>45</v>
      </c>
      <c r="F25561" t="s">
        <v>37</v>
      </c>
      <c r="G25561" t="s">
        <v>37</v>
      </c>
      <c r="H25561" t="s">
        <v>38</v>
      </c>
      <c r="I25561" t="s">
        <v>39</v>
      </c>
      <c r="J25561" t="s">
        <v>40</v>
      </c>
      <c r="K25561">
        <v>374</v>
      </c>
      <c r="L25561">
        <v>6</v>
      </c>
      <c r="M25561">
        <v>999</v>
      </c>
      <c r="N25561">
        <v>0</v>
      </c>
      <c r="O25561" t="s">
        <v>41</v>
      </c>
      <c r="P25561">
        <v>1.1000000000000001</v>
      </c>
      <c r="Q25561">
        <v>93.994</v>
      </c>
      <c r="R25561">
        <v>-36.4</v>
      </c>
      <c r="S25561">
        <v>4.8579999999999997</v>
      </c>
      <c r="T25561">
        <v>5191</v>
      </c>
      <c r="U25561" t="s">
        <v>37</v>
      </c>
    </row>
    <row r="25562" spans="1:21" x14ac:dyDescent="0.25">
      <c r="A25562">
        <v>44</v>
      </c>
      <c r="B25562" t="s">
        <v>51</v>
      </c>
      <c r="C25562" t="s">
        <v>53</v>
      </c>
      <c r="D25562" t="s">
        <v>49</v>
      </c>
      <c r="E25562" t="s">
        <v>37</v>
      </c>
      <c r="F25562" t="s">
        <v>37</v>
      </c>
      <c r="G25562" t="s">
        <v>37</v>
      </c>
      <c r="H25562" t="s">
        <v>38</v>
      </c>
      <c r="I25562" t="s">
        <v>39</v>
      </c>
      <c r="J25562" t="s">
        <v>62</v>
      </c>
      <c r="K25562">
        <v>445</v>
      </c>
      <c r="L25562">
        <v>1</v>
      </c>
      <c r="M25562">
        <v>999</v>
      </c>
      <c r="N25562">
        <v>0</v>
      </c>
      <c r="O25562" t="s">
        <v>41</v>
      </c>
      <c r="P25562">
        <v>1.1000000000000001</v>
      </c>
      <c r="Q25562">
        <v>93.994</v>
      </c>
      <c r="R25562">
        <v>-36.4</v>
      </c>
      <c r="S25562">
        <v>4.8579999999999997</v>
      </c>
      <c r="T25562">
        <v>5191</v>
      </c>
      <c r="U25562" t="s">
        <v>37</v>
      </c>
    </row>
    <row r="25563" spans="1:21" x14ac:dyDescent="0.25">
      <c r="A25563">
        <v>44</v>
      </c>
      <c r="B25563" t="s">
        <v>50</v>
      </c>
      <c r="C25563" t="s">
        <v>35</v>
      </c>
      <c r="D25563" t="s">
        <v>49</v>
      </c>
      <c r="E25563" t="s">
        <v>37</v>
      </c>
      <c r="F25563" t="s">
        <v>45</v>
      </c>
      <c r="G25563" t="s">
        <v>45</v>
      </c>
      <c r="H25563" t="s">
        <v>38</v>
      </c>
      <c r="I25563" t="s">
        <v>39</v>
      </c>
      <c r="J25563" t="s">
        <v>64</v>
      </c>
      <c r="K25563">
        <v>189</v>
      </c>
      <c r="L25563">
        <v>2</v>
      </c>
      <c r="M25563">
        <v>999</v>
      </c>
      <c r="N25563">
        <v>0</v>
      </c>
      <c r="O25563" t="s">
        <v>41</v>
      </c>
      <c r="P25563">
        <v>1.1000000000000001</v>
      </c>
      <c r="Q25563">
        <v>93.994</v>
      </c>
      <c r="R25563">
        <v>-36.4</v>
      </c>
      <c r="S25563">
        <v>4.8570000000000002</v>
      </c>
      <c r="T25563">
        <v>5191</v>
      </c>
      <c r="U25563" t="s">
        <v>37</v>
      </c>
    </row>
    <row r="25564" spans="1:21" x14ac:dyDescent="0.25">
      <c r="A25564">
        <v>44</v>
      </c>
      <c r="B25564" t="s">
        <v>51</v>
      </c>
      <c r="C25564" t="s">
        <v>35</v>
      </c>
      <c r="D25564" t="s">
        <v>49</v>
      </c>
      <c r="E25564" t="s">
        <v>37</v>
      </c>
      <c r="F25564" t="s">
        <v>37</v>
      </c>
      <c r="G25564" t="s">
        <v>37</v>
      </c>
      <c r="H25564" t="s">
        <v>38</v>
      </c>
      <c r="I25564" t="s">
        <v>39</v>
      </c>
      <c r="J25564" t="s">
        <v>40</v>
      </c>
      <c r="K25564">
        <v>754</v>
      </c>
      <c r="L25564">
        <v>1</v>
      </c>
      <c r="M25564">
        <v>999</v>
      </c>
      <c r="N25564">
        <v>0</v>
      </c>
      <c r="O25564" t="s">
        <v>41</v>
      </c>
      <c r="P25564">
        <v>1.1000000000000001</v>
      </c>
      <c r="Q25564">
        <v>93.994</v>
      </c>
      <c r="R25564">
        <v>-36.4</v>
      </c>
      <c r="S25564">
        <v>4.8570000000000002</v>
      </c>
      <c r="T25564">
        <v>5191</v>
      </c>
      <c r="U25564" t="s">
        <v>37</v>
      </c>
    </row>
    <row r="25565" spans="1:21" x14ac:dyDescent="0.25">
      <c r="A25565">
        <v>44</v>
      </c>
      <c r="B25565" t="s">
        <v>50</v>
      </c>
      <c r="C25565" t="s">
        <v>52</v>
      </c>
      <c r="D25565" t="s">
        <v>49</v>
      </c>
      <c r="E25565" t="s">
        <v>45</v>
      </c>
      <c r="F25565" t="s">
        <v>37</v>
      </c>
      <c r="G25565" t="s">
        <v>37</v>
      </c>
      <c r="H25565" t="s">
        <v>38</v>
      </c>
      <c r="I25565" t="s">
        <v>39</v>
      </c>
      <c r="J25565" t="s">
        <v>40</v>
      </c>
      <c r="K25565">
        <v>29</v>
      </c>
      <c r="L25565">
        <v>2</v>
      </c>
      <c r="M25565">
        <v>999</v>
      </c>
      <c r="N25565">
        <v>0</v>
      </c>
      <c r="O25565" t="s">
        <v>41</v>
      </c>
      <c r="P25565">
        <v>1.1000000000000001</v>
      </c>
      <c r="Q25565">
        <v>93.994</v>
      </c>
      <c r="R25565">
        <v>-36.4</v>
      </c>
      <c r="S25565">
        <v>4.8570000000000002</v>
      </c>
      <c r="T25565">
        <v>5191</v>
      </c>
      <c r="U25565" t="s">
        <v>37</v>
      </c>
    </row>
    <row r="25566" spans="1:21" x14ac:dyDescent="0.25">
      <c r="A25566">
        <v>44</v>
      </c>
      <c r="B25566" t="s">
        <v>51</v>
      </c>
      <c r="C25566" t="s">
        <v>35</v>
      </c>
      <c r="D25566" t="s">
        <v>49</v>
      </c>
      <c r="E25566" t="s">
        <v>37</v>
      </c>
      <c r="F25566" t="s">
        <v>42</v>
      </c>
      <c r="G25566" t="s">
        <v>37</v>
      </c>
      <c r="H25566" t="s">
        <v>38</v>
      </c>
      <c r="I25566" t="s">
        <v>39</v>
      </c>
      <c r="J25566" t="s">
        <v>40</v>
      </c>
      <c r="K25566">
        <v>200</v>
      </c>
      <c r="L25566">
        <v>3</v>
      </c>
      <c r="M25566">
        <v>999</v>
      </c>
      <c r="N25566">
        <v>0</v>
      </c>
      <c r="O25566" t="s">
        <v>41</v>
      </c>
      <c r="P25566">
        <v>1.1000000000000001</v>
      </c>
      <c r="Q25566">
        <v>93.994</v>
      </c>
      <c r="R25566">
        <v>-36.4</v>
      </c>
      <c r="S25566">
        <v>4.8570000000000002</v>
      </c>
      <c r="T25566">
        <v>5191</v>
      </c>
      <c r="U25566" t="s">
        <v>37</v>
      </c>
    </row>
    <row r="25567" spans="1:21" x14ac:dyDescent="0.25">
      <c r="A25567">
        <v>44</v>
      </c>
      <c r="B25567" t="s">
        <v>50</v>
      </c>
      <c r="C25567" t="s">
        <v>35</v>
      </c>
      <c r="D25567" t="s">
        <v>49</v>
      </c>
      <c r="E25567" t="s">
        <v>37</v>
      </c>
      <c r="F25567" t="s">
        <v>37</v>
      </c>
      <c r="G25567" t="s">
        <v>37</v>
      </c>
      <c r="H25567" t="s">
        <v>38</v>
      </c>
      <c r="I25567" t="s">
        <v>39</v>
      </c>
      <c r="J25567" t="s">
        <v>61</v>
      </c>
      <c r="K25567">
        <v>64</v>
      </c>
      <c r="L25567">
        <v>1</v>
      </c>
      <c r="M25567">
        <v>999</v>
      </c>
      <c r="N25567">
        <v>0</v>
      </c>
      <c r="O25567" t="s">
        <v>41</v>
      </c>
      <c r="P25567">
        <v>1.1000000000000001</v>
      </c>
      <c r="Q25567">
        <v>93.994</v>
      </c>
      <c r="R25567">
        <v>-36.4</v>
      </c>
      <c r="S25567">
        <v>4.8570000000000002</v>
      </c>
      <c r="T25567">
        <v>5191</v>
      </c>
      <c r="U25567" t="s">
        <v>37</v>
      </c>
    </row>
    <row r="25568" spans="1:21" x14ac:dyDescent="0.25">
      <c r="A25568">
        <v>44</v>
      </c>
      <c r="B25568" t="s">
        <v>51</v>
      </c>
      <c r="C25568" t="s">
        <v>35</v>
      </c>
      <c r="D25568" t="s">
        <v>49</v>
      </c>
      <c r="E25568" t="s">
        <v>45</v>
      </c>
      <c r="F25568" t="s">
        <v>42</v>
      </c>
      <c r="G25568" t="s">
        <v>42</v>
      </c>
      <c r="H25568" t="s">
        <v>38</v>
      </c>
      <c r="I25568" t="s">
        <v>39</v>
      </c>
      <c r="J25568" t="s">
        <v>62</v>
      </c>
      <c r="K25568">
        <v>184</v>
      </c>
      <c r="L25568">
        <v>2</v>
      </c>
      <c r="M25568">
        <v>999</v>
      </c>
      <c r="N25568">
        <v>0</v>
      </c>
      <c r="O25568" t="s">
        <v>41</v>
      </c>
      <c r="P25568">
        <v>1.1000000000000001</v>
      </c>
      <c r="Q25568">
        <v>93.994</v>
      </c>
      <c r="R25568">
        <v>-36.4</v>
      </c>
      <c r="S25568">
        <v>4.8570000000000002</v>
      </c>
      <c r="T25568">
        <v>5191</v>
      </c>
      <c r="U25568" t="s">
        <v>37</v>
      </c>
    </row>
    <row r="25569" spans="1:21" x14ac:dyDescent="0.25">
      <c r="A25569">
        <v>44</v>
      </c>
      <c r="B25569" t="s">
        <v>51</v>
      </c>
      <c r="C25569" t="s">
        <v>52</v>
      </c>
      <c r="D25569" t="s">
        <v>49</v>
      </c>
      <c r="E25569" t="s">
        <v>37</v>
      </c>
      <c r="F25569" t="s">
        <v>42</v>
      </c>
      <c r="G25569" t="s">
        <v>37</v>
      </c>
      <c r="H25569" t="s">
        <v>38</v>
      </c>
      <c r="I25569" t="s">
        <v>39</v>
      </c>
      <c r="J25569" t="s">
        <v>62</v>
      </c>
      <c r="K25569">
        <v>300</v>
      </c>
      <c r="L25569">
        <v>4</v>
      </c>
      <c r="M25569">
        <v>999</v>
      </c>
      <c r="N25569">
        <v>0</v>
      </c>
      <c r="O25569" t="s">
        <v>41</v>
      </c>
      <c r="P25569">
        <v>1.1000000000000001</v>
      </c>
      <c r="Q25569">
        <v>93.994</v>
      </c>
      <c r="R25569">
        <v>-36.4</v>
      </c>
      <c r="S25569">
        <v>4.8570000000000002</v>
      </c>
      <c r="T25569">
        <v>5191</v>
      </c>
      <c r="U25569" t="s">
        <v>37</v>
      </c>
    </row>
    <row r="25570" spans="1:21" x14ac:dyDescent="0.25">
      <c r="A25570">
        <v>44</v>
      </c>
      <c r="B25570" t="s">
        <v>51</v>
      </c>
      <c r="C25570" t="s">
        <v>35</v>
      </c>
      <c r="D25570" t="s">
        <v>49</v>
      </c>
      <c r="E25570" t="s">
        <v>45</v>
      </c>
      <c r="F25570" t="s">
        <v>37</v>
      </c>
      <c r="G25570" t="s">
        <v>37</v>
      </c>
      <c r="H25570" t="s">
        <v>38</v>
      </c>
      <c r="I25570" t="s">
        <v>39</v>
      </c>
      <c r="J25570" t="s">
        <v>64</v>
      </c>
      <c r="K25570">
        <v>119</v>
      </c>
      <c r="L25570">
        <v>1</v>
      </c>
      <c r="M25570">
        <v>999</v>
      </c>
      <c r="N25570">
        <v>0</v>
      </c>
      <c r="O25570" t="s">
        <v>41</v>
      </c>
      <c r="P25570">
        <v>1.1000000000000001</v>
      </c>
      <c r="Q25570">
        <v>93.994</v>
      </c>
      <c r="R25570">
        <v>-36.4</v>
      </c>
      <c r="S25570">
        <v>4.8639999999999999</v>
      </c>
      <c r="T25570">
        <v>5191</v>
      </c>
      <c r="U25570" t="s">
        <v>37</v>
      </c>
    </row>
    <row r="25571" spans="1:21" x14ac:dyDescent="0.25">
      <c r="A25571">
        <v>44</v>
      </c>
      <c r="B25571" t="s">
        <v>51</v>
      </c>
      <c r="C25571" t="s">
        <v>35</v>
      </c>
      <c r="D25571" t="s">
        <v>49</v>
      </c>
      <c r="E25571" t="s">
        <v>45</v>
      </c>
      <c r="F25571" t="s">
        <v>42</v>
      </c>
      <c r="G25571" t="s">
        <v>37</v>
      </c>
      <c r="H25571" t="s">
        <v>38</v>
      </c>
      <c r="I25571" t="s">
        <v>39</v>
      </c>
      <c r="J25571" t="s">
        <v>64</v>
      </c>
      <c r="K25571">
        <v>388</v>
      </c>
      <c r="L25571">
        <v>7</v>
      </c>
      <c r="M25571">
        <v>999</v>
      </c>
      <c r="N25571">
        <v>0</v>
      </c>
      <c r="O25571" t="s">
        <v>41</v>
      </c>
      <c r="P25571">
        <v>1.1000000000000001</v>
      </c>
      <c r="Q25571">
        <v>93.994</v>
      </c>
      <c r="R25571">
        <v>-36.4</v>
      </c>
      <c r="S25571">
        <v>4.8639999999999999</v>
      </c>
      <c r="T25571">
        <v>5191</v>
      </c>
      <c r="U25571" t="s">
        <v>37</v>
      </c>
    </row>
    <row r="25572" spans="1:21" x14ac:dyDescent="0.25">
      <c r="A25572">
        <v>44</v>
      </c>
      <c r="B25572" t="s">
        <v>51</v>
      </c>
      <c r="C25572" t="s">
        <v>35</v>
      </c>
      <c r="D25572" t="s">
        <v>49</v>
      </c>
      <c r="E25572" t="s">
        <v>37</v>
      </c>
      <c r="F25572" t="s">
        <v>37</v>
      </c>
      <c r="G25572" t="s">
        <v>37</v>
      </c>
      <c r="H25572" t="s">
        <v>38</v>
      </c>
      <c r="I25572" t="s">
        <v>39</v>
      </c>
      <c r="J25572" t="s">
        <v>64</v>
      </c>
      <c r="K25572">
        <v>124</v>
      </c>
      <c r="L25572">
        <v>3</v>
      </c>
      <c r="M25572">
        <v>999</v>
      </c>
      <c r="N25572">
        <v>0</v>
      </c>
      <c r="O25572" t="s">
        <v>41</v>
      </c>
      <c r="P25572">
        <v>1.1000000000000001</v>
      </c>
      <c r="Q25572">
        <v>93.994</v>
      </c>
      <c r="R25572">
        <v>-36.4</v>
      </c>
      <c r="S25572">
        <v>4.8639999999999999</v>
      </c>
      <c r="T25572">
        <v>5191</v>
      </c>
      <c r="U25572" t="s">
        <v>37</v>
      </c>
    </row>
    <row r="25573" spans="1:21" x14ac:dyDescent="0.25">
      <c r="A25573">
        <v>44</v>
      </c>
      <c r="B25573" t="s">
        <v>50</v>
      </c>
      <c r="C25573" t="s">
        <v>35</v>
      </c>
      <c r="D25573" t="s">
        <v>49</v>
      </c>
      <c r="E25573" t="s">
        <v>37</v>
      </c>
      <c r="F25573" t="s">
        <v>37</v>
      </c>
      <c r="G25573" t="s">
        <v>37</v>
      </c>
      <c r="H25573" t="s">
        <v>38</v>
      </c>
      <c r="I25573" t="s">
        <v>66</v>
      </c>
      <c r="J25573" t="s">
        <v>40</v>
      </c>
      <c r="K25573">
        <v>239</v>
      </c>
      <c r="L25573">
        <v>1</v>
      </c>
      <c r="M25573">
        <v>999</v>
      </c>
      <c r="N25573">
        <v>0</v>
      </c>
      <c r="O25573" t="s">
        <v>41</v>
      </c>
      <c r="P25573">
        <v>1.4</v>
      </c>
      <c r="Q25573">
        <v>94.465000000000003</v>
      </c>
      <c r="R25573">
        <v>-41.8</v>
      </c>
      <c r="S25573">
        <v>4.8650000000000002</v>
      </c>
      <c r="T25573">
        <v>5228.1000000000004</v>
      </c>
      <c r="U25573" t="s">
        <v>37</v>
      </c>
    </row>
    <row r="25574" spans="1:21" x14ac:dyDescent="0.25">
      <c r="A25574">
        <v>44</v>
      </c>
      <c r="B25574" t="s">
        <v>56</v>
      </c>
      <c r="C25574" t="s">
        <v>35</v>
      </c>
      <c r="D25574" t="s">
        <v>49</v>
      </c>
      <c r="E25574" t="s">
        <v>37</v>
      </c>
      <c r="F25574" t="s">
        <v>37</v>
      </c>
      <c r="G25574" t="s">
        <v>37</v>
      </c>
      <c r="H25574" t="s">
        <v>38</v>
      </c>
      <c r="I25574" t="s">
        <v>66</v>
      </c>
      <c r="J25574" t="s">
        <v>40</v>
      </c>
      <c r="K25574">
        <v>392</v>
      </c>
      <c r="L25574">
        <v>3</v>
      </c>
      <c r="M25574">
        <v>999</v>
      </c>
      <c r="N25574">
        <v>0</v>
      </c>
      <c r="O25574" t="s">
        <v>41</v>
      </c>
      <c r="P25574">
        <v>1.4</v>
      </c>
      <c r="Q25574">
        <v>94.465000000000003</v>
      </c>
      <c r="R25574">
        <v>-41.8</v>
      </c>
      <c r="S25574">
        <v>4.8650000000000002</v>
      </c>
      <c r="T25574">
        <v>5228.1000000000004</v>
      </c>
      <c r="U25574" t="s">
        <v>37</v>
      </c>
    </row>
    <row r="25575" spans="1:21" x14ac:dyDescent="0.25">
      <c r="A25575">
        <v>44</v>
      </c>
      <c r="B25575" t="s">
        <v>51</v>
      </c>
      <c r="C25575" t="s">
        <v>35</v>
      </c>
      <c r="D25575" t="s">
        <v>49</v>
      </c>
      <c r="E25575" t="s">
        <v>45</v>
      </c>
      <c r="F25575" t="s">
        <v>37</v>
      </c>
      <c r="G25575" t="s">
        <v>37</v>
      </c>
      <c r="H25575" t="s">
        <v>38</v>
      </c>
      <c r="I25575" t="s">
        <v>66</v>
      </c>
      <c r="J25575" t="s">
        <v>40</v>
      </c>
      <c r="K25575">
        <v>312</v>
      </c>
      <c r="L25575">
        <v>3</v>
      </c>
      <c r="M25575">
        <v>999</v>
      </c>
      <c r="N25575">
        <v>0</v>
      </c>
      <c r="O25575" t="s">
        <v>41</v>
      </c>
      <c r="P25575">
        <v>1.4</v>
      </c>
      <c r="Q25575">
        <v>94.465000000000003</v>
      </c>
      <c r="R25575">
        <v>-41.8</v>
      </c>
      <c r="S25575">
        <v>4.8650000000000002</v>
      </c>
      <c r="T25575">
        <v>5228.1000000000004</v>
      </c>
      <c r="U25575" t="s">
        <v>37</v>
      </c>
    </row>
    <row r="25576" spans="1:21" x14ac:dyDescent="0.25">
      <c r="A25576">
        <v>44</v>
      </c>
      <c r="B25576" t="s">
        <v>51</v>
      </c>
      <c r="C25576" t="s">
        <v>35</v>
      </c>
      <c r="D25576" t="s">
        <v>49</v>
      </c>
      <c r="E25576" t="s">
        <v>45</v>
      </c>
      <c r="F25576" t="s">
        <v>37</v>
      </c>
      <c r="G25576" t="s">
        <v>37</v>
      </c>
      <c r="H25576" t="s">
        <v>38</v>
      </c>
      <c r="I25576" t="s">
        <v>66</v>
      </c>
      <c r="J25576" t="s">
        <v>64</v>
      </c>
      <c r="K25576">
        <v>45</v>
      </c>
      <c r="L25576">
        <v>1</v>
      </c>
      <c r="M25576">
        <v>999</v>
      </c>
      <c r="N25576">
        <v>0</v>
      </c>
      <c r="O25576" t="s">
        <v>41</v>
      </c>
      <c r="P25576">
        <v>1.4</v>
      </c>
      <c r="Q25576">
        <v>94.465000000000003</v>
      </c>
      <c r="R25576">
        <v>-41.8</v>
      </c>
      <c r="S25576">
        <v>4.9669999999999996</v>
      </c>
      <c r="T25576">
        <v>5228.1000000000004</v>
      </c>
      <c r="U25576" t="s">
        <v>37</v>
      </c>
    </row>
    <row r="25577" spans="1:21" x14ac:dyDescent="0.25">
      <c r="A25577">
        <v>44</v>
      </c>
      <c r="B25577" t="s">
        <v>51</v>
      </c>
      <c r="C25577" t="s">
        <v>35</v>
      </c>
      <c r="D25577" t="s">
        <v>49</v>
      </c>
      <c r="E25577" t="s">
        <v>45</v>
      </c>
      <c r="F25577" t="s">
        <v>42</v>
      </c>
      <c r="G25577" t="s">
        <v>37</v>
      </c>
      <c r="H25577" t="s">
        <v>38</v>
      </c>
      <c r="I25577" t="s">
        <v>66</v>
      </c>
      <c r="J25577" t="s">
        <v>64</v>
      </c>
      <c r="K25577">
        <v>371</v>
      </c>
      <c r="L25577">
        <v>2</v>
      </c>
      <c r="M25577">
        <v>999</v>
      </c>
      <c r="N25577">
        <v>0</v>
      </c>
      <c r="O25577" t="s">
        <v>41</v>
      </c>
      <c r="P25577">
        <v>1.4</v>
      </c>
      <c r="Q25577">
        <v>94.465000000000003</v>
      </c>
      <c r="R25577">
        <v>-41.8</v>
      </c>
      <c r="S25577">
        <v>4.9669999999999996</v>
      </c>
      <c r="T25577">
        <v>5228.1000000000004</v>
      </c>
      <c r="U25577" t="s">
        <v>37</v>
      </c>
    </row>
    <row r="25578" spans="1:21" x14ac:dyDescent="0.25">
      <c r="A25578">
        <v>44</v>
      </c>
      <c r="B25578" t="s">
        <v>50</v>
      </c>
      <c r="C25578" t="s">
        <v>35</v>
      </c>
      <c r="D25578" t="s">
        <v>49</v>
      </c>
      <c r="E25578" t="s">
        <v>37</v>
      </c>
      <c r="F25578" t="s">
        <v>37</v>
      </c>
      <c r="G25578" t="s">
        <v>37</v>
      </c>
      <c r="H25578" t="s">
        <v>38</v>
      </c>
      <c r="I25578" t="s">
        <v>66</v>
      </c>
      <c r="J25578" t="s">
        <v>40</v>
      </c>
      <c r="K25578">
        <v>63</v>
      </c>
      <c r="L25578">
        <v>1</v>
      </c>
      <c r="M25578">
        <v>999</v>
      </c>
      <c r="N25578">
        <v>0</v>
      </c>
      <c r="O25578" t="s">
        <v>41</v>
      </c>
      <c r="P25578">
        <v>1.4</v>
      </c>
      <c r="Q25578">
        <v>94.465000000000003</v>
      </c>
      <c r="R25578">
        <v>-41.8</v>
      </c>
      <c r="S25578">
        <v>4.9610000000000003</v>
      </c>
      <c r="T25578">
        <v>5228.1000000000004</v>
      </c>
      <c r="U25578" t="s">
        <v>37</v>
      </c>
    </row>
    <row r="25579" spans="1:21" x14ac:dyDescent="0.25">
      <c r="A25579">
        <v>44</v>
      </c>
      <c r="B25579" t="s">
        <v>51</v>
      </c>
      <c r="C25579" t="s">
        <v>53</v>
      </c>
      <c r="D25579" t="s">
        <v>49</v>
      </c>
      <c r="E25579" t="s">
        <v>37</v>
      </c>
      <c r="F25579" t="s">
        <v>42</v>
      </c>
      <c r="G25579" t="s">
        <v>37</v>
      </c>
      <c r="H25579" t="s">
        <v>38</v>
      </c>
      <c r="I25579" t="s">
        <v>66</v>
      </c>
      <c r="J25579" t="s">
        <v>40</v>
      </c>
      <c r="K25579">
        <v>173</v>
      </c>
      <c r="L25579">
        <v>1</v>
      </c>
      <c r="M25579">
        <v>999</v>
      </c>
      <c r="N25579">
        <v>0</v>
      </c>
      <c r="O25579" t="s">
        <v>41</v>
      </c>
      <c r="P25579">
        <v>1.4</v>
      </c>
      <c r="Q25579">
        <v>94.465000000000003</v>
      </c>
      <c r="R25579">
        <v>-41.8</v>
      </c>
      <c r="S25579">
        <v>4.9610000000000003</v>
      </c>
      <c r="T25579">
        <v>5228.1000000000004</v>
      </c>
      <c r="U25579" t="s">
        <v>37</v>
      </c>
    </row>
    <row r="25580" spans="1:21" x14ac:dyDescent="0.25">
      <c r="A25580">
        <v>44</v>
      </c>
      <c r="B25580" t="s">
        <v>51</v>
      </c>
      <c r="C25580" t="s">
        <v>35</v>
      </c>
      <c r="D25580" t="s">
        <v>49</v>
      </c>
      <c r="E25580" t="s">
        <v>37</v>
      </c>
      <c r="F25580" t="s">
        <v>37</v>
      </c>
      <c r="G25580" t="s">
        <v>37</v>
      </c>
      <c r="H25580" t="s">
        <v>38</v>
      </c>
      <c r="I25580" t="s">
        <v>66</v>
      </c>
      <c r="J25580" t="s">
        <v>63</v>
      </c>
      <c r="K25580">
        <v>171</v>
      </c>
      <c r="L25580">
        <v>1</v>
      </c>
      <c r="M25580">
        <v>999</v>
      </c>
      <c r="N25580">
        <v>0</v>
      </c>
      <c r="O25580" t="s">
        <v>41</v>
      </c>
      <c r="P25580">
        <v>1.4</v>
      </c>
      <c r="Q25580">
        <v>94.465000000000003</v>
      </c>
      <c r="R25580">
        <v>-41.8</v>
      </c>
      <c r="S25580">
        <v>4.9580000000000002</v>
      </c>
      <c r="T25580">
        <v>5228.1000000000004</v>
      </c>
      <c r="U25580" t="s">
        <v>37</v>
      </c>
    </row>
    <row r="25581" spans="1:21" x14ac:dyDescent="0.25">
      <c r="A25581">
        <v>44</v>
      </c>
      <c r="B25581" t="s">
        <v>51</v>
      </c>
      <c r="C25581" t="s">
        <v>53</v>
      </c>
      <c r="D25581" t="s">
        <v>49</v>
      </c>
      <c r="E25581" t="s">
        <v>37</v>
      </c>
      <c r="F25581" t="s">
        <v>37</v>
      </c>
      <c r="G25581" t="s">
        <v>37</v>
      </c>
      <c r="H25581" t="s">
        <v>38</v>
      </c>
      <c r="I25581" t="s">
        <v>66</v>
      </c>
      <c r="J25581" t="s">
        <v>63</v>
      </c>
      <c r="K25581">
        <v>112</v>
      </c>
      <c r="L25581">
        <v>1</v>
      </c>
      <c r="M25581">
        <v>999</v>
      </c>
      <c r="N25581">
        <v>0</v>
      </c>
      <c r="O25581" t="s">
        <v>41</v>
      </c>
      <c r="P25581">
        <v>1.4</v>
      </c>
      <c r="Q25581">
        <v>94.465000000000003</v>
      </c>
      <c r="R25581">
        <v>-41.8</v>
      </c>
      <c r="S25581">
        <v>4.9580000000000002</v>
      </c>
      <c r="T25581">
        <v>5228.1000000000004</v>
      </c>
      <c r="U25581" t="s">
        <v>37</v>
      </c>
    </row>
    <row r="25582" spans="1:21" x14ac:dyDescent="0.25">
      <c r="A25582">
        <v>44</v>
      </c>
      <c r="B25582" t="s">
        <v>51</v>
      </c>
      <c r="C25582" t="s">
        <v>53</v>
      </c>
      <c r="D25582" t="s">
        <v>49</v>
      </c>
      <c r="E25582" t="s">
        <v>37</v>
      </c>
      <c r="F25582" t="s">
        <v>42</v>
      </c>
      <c r="G25582" t="s">
        <v>37</v>
      </c>
      <c r="H25582" t="s">
        <v>38</v>
      </c>
      <c r="I25582" t="s">
        <v>66</v>
      </c>
      <c r="J25582" t="s">
        <v>40</v>
      </c>
      <c r="K25582">
        <v>289</v>
      </c>
      <c r="L25582">
        <v>1</v>
      </c>
      <c r="M25582">
        <v>999</v>
      </c>
      <c r="N25582">
        <v>0</v>
      </c>
      <c r="O25582" t="s">
        <v>41</v>
      </c>
      <c r="P25582">
        <v>1.4</v>
      </c>
      <c r="Q25582">
        <v>94.465000000000003</v>
      </c>
      <c r="R25582">
        <v>-41.8</v>
      </c>
      <c r="S25582">
        <v>4.96</v>
      </c>
      <c r="T25582">
        <v>5228.1000000000004</v>
      </c>
      <c r="U25582" t="s">
        <v>37</v>
      </c>
    </row>
    <row r="25583" spans="1:21" x14ac:dyDescent="0.25">
      <c r="A25583">
        <v>44</v>
      </c>
      <c r="B25583" t="s">
        <v>51</v>
      </c>
      <c r="C25583" t="s">
        <v>53</v>
      </c>
      <c r="D25583" t="s">
        <v>49</v>
      </c>
      <c r="E25583" t="s">
        <v>37</v>
      </c>
      <c r="F25583" t="s">
        <v>37</v>
      </c>
      <c r="G25583" t="s">
        <v>42</v>
      </c>
      <c r="H25583" t="s">
        <v>38</v>
      </c>
      <c r="I25583" t="s">
        <v>66</v>
      </c>
      <c r="J25583" t="s">
        <v>61</v>
      </c>
      <c r="K25583">
        <v>50</v>
      </c>
      <c r="L25583">
        <v>2</v>
      </c>
      <c r="M25583">
        <v>999</v>
      </c>
      <c r="N25583">
        <v>0</v>
      </c>
      <c r="O25583" t="s">
        <v>41</v>
      </c>
      <c r="P25583">
        <v>1.4</v>
      </c>
      <c r="Q25583">
        <v>94.465000000000003</v>
      </c>
      <c r="R25583">
        <v>-41.8</v>
      </c>
      <c r="S25583">
        <v>4.9610000000000003</v>
      </c>
      <c r="T25583">
        <v>5228.1000000000004</v>
      </c>
      <c r="U25583" t="s">
        <v>37</v>
      </c>
    </row>
    <row r="25584" spans="1:21" x14ac:dyDescent="0.25">
      <c r="A25584">
        <v>44</v>
      </c>
      <c r="B25584" t="s">
        <v>51</v>
      </c>
      <c r="C25584" t="s">
        <v>35</v>
      </c>
      <c r="D25584" t="s">
        <v>49</v>
      </c>
      <c r="E25584" t="s">
        <v>37</v>
      </c>
      <c r="F25584" t="s">
        <v>42</v>
      </c>
      <c r="G25584" t="s">
        <v>37</v>
      </c>
      <c r="H25584" t="s">
        <v>38</v>
      </c>
      <c r="I25584" t="s">
        <v>66</v>
      </c>
      <c r="J25584" t="s">
        <v>61</v>
      </c>
      <c r="K25584">
        <v>57</v>
      </c>
      <c r="L25584">
        <v>2</v>
      </c>
      <c r="M25584">
        <v>999</v>
      </c>
      <c r="N25584">
        <v>0</v>
      </c>
      <c r="O25584" t="s">
        <v>41</v>
      </c>
      <c r="P25584">
        <v>1.4</v>
      </c>
      <c r="Q25584">
        <v>94.465000000000003</v>
      </c>
      <c r="R25584">
        <v>-41.8</v>
      </c>
      <c r="S25584">
        <v>4.9610000000000003</v>
      </c>
      <c r="T25584">
        <v>5228.1000000000004</v>
      </c>
      <c r="U25584" t="s">
        <v>37</v>
      </c>
    </row>
    <row r="25585" spans="1:21" x14ac:dyDescent="0.25">
      <c r="A25585">
        <v>44</v>
      </c>
      <c r="B25585" t="s">
        <v>59</v>
      </c>
      <c r="C25585" t="s">
        <v>35</v>
      </c>
      <c r="D25585" t="s">
        <v>49</v>
      </c>
      <c r="E25585" t="s">
        <v>37</v>
      </c>
      <c r="F25585" t="s">
        <v>37</v>
      </c>
      <c r="G25585" t="s">
        <v>42</v>
      </c>
      <c r="H25585" t="s">
        <v>38</v>
      </c>
      <c r="I25585" t="s">
        <v>66</v>
      </c>
      <c r="J25585" t="s">
        <v>62</v>
      </c>
      <c r="K25585">
        <v>307</v>
      </c>
      <c r="L25585">
        <v>14</v>
      </c>
      <c r="M25585">
        <v>999</v>
      </c>
      <c r="N25585">
        <v>0</v>
      </c>
      <c r="O25585" t="s">
        <v>41</v>
      </c>
      <c r="P25585">
        <v>1.4</v>
      </c>
      <c r="Q25585">
        <v>94.465000000000003</v>
      </c>
      <c r="R25585">
        <v>-41.8</v>
      </c>
      <c r="S25585">
        <v>4.9619999999999997</v>
      </c>
      <c r="T25585">
        <v>5228.1000000000004</v>
      </c>
      <c r="U25585" t="s">
        <v>37</v>
      </c>
    </row>
    <row r="25586" spans="1:21" x14ac:dyDescent="0.25">
      <c r="A25586">
        <v>44</v>
      </c>
      <c r="B25586" t="s">
        <v>51</v>
      </c>
      <c r="C25586" t="s">
        <v>35</v>
      </c>
      <c r="D25586" t="s">
        <v>49</v>
      </c>
      <c r="E25586" t="s">
        <v>37</v>
      </c>
      <c r="F25586" t="s">
        <v>42</v>
      </c>
      <c r="G25586" t="s">
        <v>37</v>
      </c>
      <c r="H25586" t="s">
        <v>38</v>
      </c>
      <c r="I25586" t="s">
        <v>66</v>
      </c>
      <c r="J25586" t="s">
        <v>64</v>
      </c>
      <c r="K25586">
        <v>189</v>
      </c>
      <c r="L25586">
        <v>2</v>
      </c>
      <c r="M25586">
        <v>999</v>
      </c>
      <c r="N25586">
        <v>0</v>
      </c>
      <c r="O25586" t="s">
        <v>41</v>
      </c>
      <c r="P25586">
        <v>1.4</v>
      </c>
      <c r="Q25586">
        <v>94.465000000000003</v>
      </c>
      <c r="R25586">
        <v>-41.8</v>
      </c>
      <c r="S25586">
        <v>4.9589999999999996</v>
      </c>
      <c r="T25586">
        <v>5228.1000000000004</v>
      </c>
      <c r="U25586" t="s">
        <v>37</v>
      </c>
    </row>
    <row r="25587" spans="1:21" x14ac:dyDescent="0.25">
      <c r="A25587">
        <v>44</v>
      </c>
      <c r="B25587" t="s">
        <v>58</v>
      </c>
      <c r="C25587" t="s">
        <v>35</v>
      </c>
      <c r="D25587" t="s">
        <v>49</v>
      </c>
      <c r="E25587" t="s">
        <v>37</v>
      </c>
      <c r="F25587" t="s">
        <v>42</v>
      </c>
      <c r="G25587" t="s">
        <v>42</v>
      </c>
      <c r="H25587" t="s">
        <v>38</v>
      </c>
      <c r="I25587" t="s">
        <v>66</v>
      </c>
      <c r="J25587" t="s">
        <v>64</v>
      </c>
      <c r="K25587">
        <v>47</v>
      </c>
      <c r="L25587">
        <v>2</v>
      </c>
      <c r="M25587">
        <v>999</v>
      </c>
      <c r="N25587">
        <v>0</v>
      </c>
      <c r="O25587" t="s">
        <v>41</v>
      </c>
      <c r="P25587">
        <v>1.4</v>
      </c>
      <c r="Q25587">
        <v>94.465000000000003</v>
      </c>
      <c r="R25587">
        <v>-41.8</v>
      </c>
      <c r="S25587">
        <v>4.9589999999999996</v>
      </c>
      <c r="T25587">
        <v>5228.1000000000004</v>
      </c>
      <c r="U25587" t="s">
        <v>37</v>
      </c>
    </row>
    <row r="25588" spans="1:21" x14ac:dyDescent="0.25">
      <c r="A25588">
        <v>44</v>
      </c>
      <c r="B25588" t="s">
        <v>50</v>
      </c>
      <c r="C25588" t="s">
        <v>35</v>
      </c>
      <c r="D25588" t="s">
        <v>49</v>
      </c>
      <c r="E25588" t="s">
        <v>45</v>
      </c>
      <c r="F25588" t="s">
        <v>42</v>
      </c>
      <c r="G25588" t="s">
        <v>37</v>
      </c>
      <c r="H25588" t="s">
        <v>38</v>
      </c>
      <c r="I25588" t="s">
        <v>66</v>
      </c>
      <c r="J25588" t="s">
        <v>62</v>
      </c>
      <c r="K25588">
        <v>43</v>
      </c>
      <c r="L25588">
        <v>1</v>
      </c>
      <c r="M25588">
        <v>999</v>
      </c>
      <c r="N25588">
        <v>0</v>
      </c>
      <c r="O25588" t="s">
        <v>41</v>
      </c>
      <c r="P25588">
        <v>1.4</v>
      </c>
      <c r="Q25588">
        <v>94.465000000000003</v>
      </c>
      <c r="R25588">
        <v>-41.8</v>
      </c>
      <c r="S25588">
        <v>4.9580000000000002</v>
      </c>
      <c r="T25588">
        <v>5228.1000000000004</v>
      </c>
      <c r="U25588" t="s">
        <v>37</v>
      </c>
    </row>
    <row r="25589" spans="1:21" x14ac:dyDescent="0.25">
      <c r="A25589">
        <v>44</v>
      </c>
      <c r="B25589" t="s">
        <v>51</v>
      </c>
      <c r="C25589" t="s">
        <v>53</v>
      </c>
      <c r="D25589" t="s">
        <v>49</v>
      </c>
      <c r="E25589" t="s">
        <v>37</v>
      </c>
      <c r="F25589" t="s">
        <v>37</v>
      </c>
      <c r="G25589" t="s">
        <v>37</v>
      </c>
      <c r="H25589" t="s">
        <v>68</v>
      </c>
      <c r="I25589" t="s">
        <v>67</v>
      </c>
      <c r="J25589" t="s">
        <v>40</v>
      </c>
      <c r="K25589">
        <v>250</v>
      </c>
      <c r="L25589">
        <v>2</v>
      </c>
      <c r="M25589">
        <v>999</v>
      </c>
      <c r="N25589">
        <v>0</v>
      </c>
      <c r="O25589" t="s">
        <v>41</v>
      </c>
      <c r="P25589">
        <v>1.4</v>
      </c>
      <c r="Q25589">
        <v>93.918000000000006</v>
      </c>
      <c r="R25589">
        <v>-42.7</v>
      </c>
      <c r="S25589">
        <v>4.96</v>
      </c>
      <c r="T25589">
        <v>5228.1000000000004</v>
      </c>
      <c r="U25589" t="s">
        <v>37</v>
      </c>
    </row>
    <row r="25590" spans="1:21" x14ac:dyDescent="0.25">
      <c r="A25590">
        <v>44</v>
      </c>
      <c r="B25590" t="s">
        <v>51</v>
      </c>
      <c r="C25590" t="s">
        <v>52</v>
      </c>
      <c r="D25590" t="s">
        <v>49</v>
      </c>
      <c r="E25590" t="s">
        <v>37</v>
      </c>
      <c r="F25590" t="s">
        <v>42</v>
      </c>
      <c r="G25590" t="s">
        <v>37</v>
      </c>
      <c r="H25590" t="s">
        <v>68</v>
      </c>
      <c r="I25590" t="s">
        <v>67</v>
      </c>
      <c r="J25590" t="s">
        <v>63</v>
      </c>
      <c r="K25590">
        <v>90</v>
      </c>
      <c r="L25590">
        <v>1</v>
      </c>
      <c r="M25590">
        <v>999</v>
      </c>
      <c r="N25590">
        <v>0</v>
      </c>
      <c r="O25590" t="s">
        <v>41</v>
      </c>
      <c r="P25590">
        <v>1.4</v>
      </c>
      <c r="Q25590">
        <v>93.918000000000006</v>
      </c>
      <c r="R25590">
        <v>-42.7</v>
      </c>
      <c r="S25590">
        <v>4.9580000000000002</v>
      </c>
      <c r="T25590">
        <v>5228.1000000000004</v>
      </c>
      <c r="U25590" t="s">
        <v>37</v>
      </c>
    </row>
    <row r="25591" spans="1:21" x14ac:dyDescent="0.25">
      <c r="A25591">
        <v>44</v>
      </c>
      <c r="B25591" t="s">
        <v>51</v>
      </c>
      <c r="C25591" t="s">
        <v>52</v>
      </c>
      <c r="D25591" t="s">
        <v>49</v>
      </c>
      <c r="E25591" t="s">
        <v>37</v>
      </c>
      <c r="F25591" t="s">
        <v>42</v>
      </c>
      <c r="G25591" t="s">
        <v>42</v>
      </c>
      <c r="H25591" t="s">
        <v>68</v>
      </c>
      <c r="I25591" t="s">
        <v>67</v>
      </c>
      <c r="J25591" t="s">
        <v>63</v>
      </c>
      <c r="K25591">
        <v>123</v>
      </c>
      <c r="L25591">
        <v>1</v>
      </c>
      <c r="M25591">
        <v>999</v>
      </c>
      <c r="N25591">
        <v>0</v>
      </c>
      <c r="O25591" t="s">
        <v>41</v>
      </c>
      <c r="P25591">
        <v>1.4</v>
      </c>
      <c r="Q25591">
        <v>93.918000000000006</v>
      </c>
      <c r="R25591">
        <v>-42.7</v>
      </c>
      <c r="S25591">
        <v>4.9580000000000002</v>
      </c>
      <c r="T25591">
        <v>5228.1000000000004</v>
      </c>
      <c r="U25591" t="s">
        <v>37</v>
      </c>
    </row>
    <row r="25592" spans="1:21" x14ac:dyDescent="0.25">
      <c r="A25592">
        <v>44</v>
      </c>
      <c r="B25592" t="s">
        <v>51</v>
      </c>
      <c r="C25592" t="s">
        <v>52</v>
      </c>
      <c r="D25592" t="s">
        <v>49</v>
      </c>
      <c r="E25592" t="s">
        <v>37</v>
      </c>
      <c r="F25592" t="s">
        <v>37</v>
      </c>
      <c r="G25592" t="s">
        <v>37</v>
      </c>
      <c r="H25592" t="s">
        <v>68</v>
      </c>
      <c r="I25592" t="s">
        <v>67</v>
      </c>
      <c r="J25592" t="s">
        <v>63</v>
      </c>
      <c r="K25592">
        <v>330</v>
      </c>
      <c r="L25592">
        <v>3</v>
      </c>
      <c r="M25592">
        <v>999</v>
      </c>
      <c r="N25592">
        <v>0</v>
      </c>
      <c r="O25592" t="s">
        <v>41</v>
      </c>
      <c r="P25592">
        <v>1.4</v>
      </c>
      <c r="Q25592">
        <v>93.918000000000006</v>
      </c>
      <c r="R25592">
        <v>-42.7</v>
      </c>
      <c r="S25592">
        <v>4.9580000000000002</v>
      </c>
      <c r="T25592">
        <v>5228.1000000000004</v>
      </c>
      <c r="U25592" t="s">
        <v>37</v>
      </c>
    </row>
    <row r="25593" spans="1:21" x14ac:dyDescent="0.25">
      <c r="A25593">
        <v>44</v>
      </c>
      <c r="B25593" t="s">
        <v>51</v>
      </c>
      <c r="C25593" t="s">
        <v>52</v>
      </c>
      <c r="D25593" t="s">
        <v>49</v>
      </c>
      <c r="E25593" t="s">
        <v>37</v>
      </c>
      <c r="F25593" t="s">
        <v>42</v>
      </c>
      <c r="G25593" t="s">
        <v>37</v>
      </c>
      <c r="H25593" t="s">
        <v>68</v>
      </c>
      <c r="I25593" t="s">
        <v>67</v>
      </c>
      <c r="J25593" t="s">
        <v>63</v>
      </c>
      <c r="K25593">
        <v>408</v>
      </c>
      <c r="L25593">
        <v>11</v>
      </c>
      <c r="M25593">
        <v>999</v>
      </c>
      <c r="N25593">
        <v>0</v>
      </c>
      <c r="O25593" t="s">
        <v>41</v>
      </c>
      <c r="P25593">
        <v>1.4</v>
      </c>
      <c r="Q25593">
        <v>93.918000000000006</v>
      </c>
      <c r="R25593">
        <v>-42.7</v>
      </c>
      <c r="S25593">
        <v>4.9580000000000002</v>
      </c>
      <c r="T25593">
        <v>5228.1000000000004</v>
      </c>
      <c r="U25593" t="s">
        <v>37</v>
      </c>
    </row>
    <row r="25594" spans="1:21" x14ac:dyDescent="0.25">
      <c r="A25594">
        <v>44</v>
      </c>
      <c r="B25594" t="s">
        <v>59</v>
      </c>
      <c r="C25594" t="s">
        <v>35</v>
      </c>
      <c r="D25594" t="s">
        <v>49</v>
      </c>
      <c r="E25594" t="s">
        <v>37</v>
      </c>
      <c r="F25594" t="s">
        <v>37</v>
      </c>
      <c r="G25594" t="s">
        <v>37</v>
      </c>
      <c r="H25594" t="s">
        <v>68</v>
      </c>
      <c r="I25594" t="s">
        <v>67</v>
      </c>
      <c r="J25594" t="s">
        <v>64</v>
      </c>
      <c r="K25594">
        <v>56</v>
      </c>
      <c r="L25594">
        <v>1</v>
      </c>
      <c r="M25594">
        <v>999</v>
      </c>
      <c r="N25594">
        <v>0</v>
      </c>
      <c r="O25594" t="s">
        <v>41</v>
      </c>
      <c r="P25594">
        <v>1.4</v>
      </c>
      <c r="Q25594">
        <v>93.918000000000006</v>
      </c>
      <c r="R25594">
        <v>-42.7</v>
      </c>
      <c r="S25594">
        <v>4.9569999999999999</v>
      </c>
      <c r="T25594">
        <v>5228.1000000000004</v>
      </c>
      <c r="U25594" t="s">
        <v>37</v>
      </c>
    </row>
    <row r="25595" spans="1:21" x14ac:dyDescent="0.25">
      <c r="A25595">
        <v>44</v>
      </c>
      <c r="B25595" t="s">
        <v>50</v>
      </c>
      <c r="C25595" t="s">
        <v>35</v>
      </c>
      <c r="D25595" t="s">
        <v>49</v>
      </c>
      <c r="E25595" t="s">
        <v>45</v>
      </c>
      <c r="F25595" t="s">
        <v>37</v>
      </c>
      <c r="G25595" t="s">
        <v>37</v>
      </c>
      <c r="H25595" t="s">
        <v>68</v>
      </c>
      <c r="I25595" t="s">
        <v>67</v>
      </c>
      <c r="J25595" t="s">
        <v>61</v>
      </c>
      <c r="K25595">
        <v>156</v>
      </c>
      <c r="L25595">
        <v>20</v>
      </c>
      <c r="M25595">
        <v>999</v>
      </c>
      <c r="N25595">
        <v>0</v>
      </c>
      <c r="O25595" t="s">
        <v>41</v>
      </c>
      <c r="P25595">
        <v>1.4</v>
      </c>
      <c r="Q25595">
        <v>93.918000000000006</v>
      </c>
      <c r="R25595">
        <v>-42.7</v>
      </c>
      <c r="S25595">
        <v>4.9610000000000003</v>
      </c>
      <c r="T25595">
        <v>5228.1000000000004</v>
      </c>
      <c r="U25595" t="s">
        <v>37</v>
      </c>
    </row>
    <row r="25596" spans="1:21" x14ac:dyDescent="0.25">
      <c r="A25596">
        <v>44</v>
      </c>
      <c r="B25596" t="s">
        <v>50</v>
      </c>
      <c r="C25596" t="s">
        <v>35</v>
      </c>
      <c r="D25596" t="s">
        <v>49</v>
      </c>
      <c r="E25596" t="s">
        <v>45</v>
      </c>
      <c r="F25596" t="s">
        <v>37</v>
      </c>
      <c r="G25596" t="s">
        <v>37</v>
      </c>
      <c r="H25596" t="s">
        <v>68</v>
      </c>
      <c r="I25596" t="s">
        <v>67</v>
      </c>
      <c r="J25596" t="s">
        <v>61</v>
      </c>
      <c r="K25596">
        <v>181</v>
      </c>
      <c r="L25596">
        <v>11</v>
      </c>
      <c r="M25596">
        <v>999</v>
      </c>
      <c r="N25596">
        <v>0</v>
      </c>
      <c r="O25596" t="s">
        <v>41</v>
      </c>
      <c r="P25596">
        <v>1.4</v>
      </c>
      <c r="Q25596">
        <v>93.918000000000006</v>
      </c>
      <c r="R25596">
        <v>-42.7</v>
      </c>
      <c r="S25596">
        <v>4.9610000000000003</v>
      </c>
      <c r="T25596">
        <v>5228.1000000000004</v>
      </c>
      <c r="U25596" t="s">
        <v>37</v>
      </c>
    </row>
    <row r="25597" spans="1:21" x14ac:dyDescent="0.25">
      <c r="A25597">
        <v>44</v>
      </c>
      <c r="B25597" t="s">
        <v>51</v>
      </c>
      <c r="C25597" t="s">
        <v>35</v>
      </c>
      <c r="D25597" t="s">
        <v>49</v>
      </c>
      <c r="E25597" t="s">
        <v>45</v>
      </c>
      <c r="F25597" t="s">
        <v>42</v>
      </c>
      <c r="G25597" t="s">
        <v>37</v>
      </c>
      <c r="H25597" t="s">
        <v>68</v>
      </c>
      <c r="I25597" t="s">
        <v>67</v>
      </c>
      <c r="J25597" t="s">
        <v>61</v>
      </c>
      <c r="K25597">
        <v>663</v>
      </c>
      <c r="L25597">
        <v>1</v>
      </c>
      <c r="M25597">
        <v>999</v>
      </c>
      <c r="N25597">
        <v>0</v>
      </c>
      <c r="O25597" t="s">
        <v>41</v>
      </c>
      <c r="P25597">
        <v>1.4</v>
      </c>
      <c r="Q25597">
        <v>93.918000000000006</v>
      </c>
      <c r="R25597">
        <v>-42.7</v>
      </c>
      <c r="S25597">
        <v>4.9610000000000003</v>
      </c>
      <c r="T25597">
        <v>5228.1000000000004</v>
      </c>
      <c r="U25597" t="s">
        <v>37</v>
      </c>
    </row>
    <row r="25598" spans="1:21" x14ac:dyDescent="0.25">
      <c r="A25598">
        <v>44</v>
      </c>
      <c r="B25598" t="s">
        <v>50</v>
      </c>
      <c r="C25598" t="s">
        <v>35</v>
      </c>
      <c r="D25598" t="s">
        <v>49</v>
      </c>
      <c r="E25598" t="s">
        <v>45</v>
      </c>
      <c r="F25598" t="s">
        <v>37</v>
      </c>
      <c r="G25598" t="s">
        <v>37</v>
      </c>
      <c r="H25598" t="s">
        <v>68</v>
      </c>
      <c r="I25598" t="s">
        <v>67</v>
      </c>
      <c r="J25598" t="s">
        <v>61</v>
      </c>
      <c r="K25598">
        <v>407</v>
      </c>
      <c r="L25598">
        <v>4</v>
      </c>
      <c r="M25598">
        <v>999</v>
      </c>
      <c r="N25598">
        <v>0</v>
      </c>
      <c r="O25598" t="s">
        <v>41</v>
      </c>
      <c r="P25598">
        <v>1.4</v>
      </c>
      <c r="Q25598">
        <v>93.918000000000006</v>
      </c>
      <c r="R25598">
        <v>-42.7</v>
      </c>
      <c r="S25598">
        <v>4.9610000000000003</v>
      </c>
      <c r="T25598">
        <v>5228.1000000000004</v>
      </c>
      <c r="U25598" t="s">
        <v>37</v>
      </c>
    </row>
    <row r="25599" spans="1:21" x14ac:dyDescent="0.25">
      <c r="A25599">
        <v>44</v>
      </c>
      <c r="B25599" t="s">
        <v>51</v>
      </c>
      <c r="C25599" t="s">
        <v>35</v>
      </c>
      <c r="D25599" t="s">
        <v>49</v>
      </c>
      <c r="E25599" t="s">
        <v>37</v>
      </c>
      <c r="F25599" t="s">
        <v>37</v>
      </c>
      <c r="G25599" t="s">
        <v>37</v>
      </c>
      <c r="H25599" t="s">
        <v>68</v>
      </c>
      <c r="I25599" t="s">
        <v>67</v>
      </c>
      <c r="J25599" t="s">
        <v>62</v>
      </c>
      <c r="K25599">
        <v>115</v>
      </c>
      <c r="L25599">
        <v>1</v>
      </c>
      <c r="M25599">
        <v>999</v>
      </c>
      <c r="N25599">
        <v>0</v>
      </c>
      <c r="O25599" t="s">
        <v>41</v>
      </c>
      <c r="P25599">
        <v>1.4</v>
      </c>
      <c r="Q25599">
        <v>93.918000000000006</v>
      </c>
      <c r="R25599">
        <v>-42.7</v>
      </c>
      <c r="S25599">
        <v>4.9630000000000001</v>
      </c>
      <c r="T25599">
        <v>5228.1000000000004</v>
      </c>
      <c r="U25599" t="s">
        <v>37</v>
      </c>
    </row>
    <row r="25600" spans="1:21" x14ac:dyDescent="0.25">
      <c r="A25600">
        <v>44</v>
      </c>
      <c r="B25600" t="s">
        <v>51</v>
      </c>
      <c r="C25600" t="s">
        <v>35</v>
      </c>
      <c r="D25600" t="s">
        <v>49</v>
      </c>
      <c r="E25600" t="s">
        <v>37</v>
      </c>
      <c r="F25600" t="s">
        <v>37</v>
      </c>
      <c r="G25600" t="s">
        <v>37</v>
      </c>
      <c r="H25600" t="s">
        <v>68</v>
      </c>
      <c r="I25600" t="s">
        <v>67</v>
      </c>
      <c r="J25600" t="s">
        <v>62</v>
      </c>
      <c r="K25600">
        <v>96</v>
      </c>
      <c r="L25600">
        <v>1</v>
      </c>
      <c r="M25600">
        <v>999</v>
      </c>
      <c r="N25600">
        <v>0</v>
      </c>
      <c r="O25600" t="s">
        <v>41</v>
      </c>
      <c r="P25600">
        <v>1.4</v>
      </c>
      <c r="Q25600">
        <v>93.918000000000006</v>
      </c>
      <c r="R25600">
        <v>-42.7</v>
      </c>
      <c r="S25600">
        <v>4.9630000000000001</v>
      </c>
      <c r="T25600">
        <v>5228.1000000000004</v>
      </c>
      <c r="U25600" t="s">
        <v>37</v>
      </c>
    </row>
    <row r="25601" spans="1:21" x14ac:dyDescent="0.25">
      <c r="A25601">
        <v>44</v>
      </c>
      <c r="B25601" t="s">
        <v>51</v>
      </c>
      <c r="C25601" t="s">
        <v>53</v>
      </c>
      <c r="D25601" t="s">
        <v>49</v>
      </c>
      <c r="E25601" t="s">
        <v>37</v>
      </c>
      <c r="F25601" t="s">
        <v>37</v>
      </c>
      <c r="G25601" t="s">
        <v>42</v>
      </c>
      <c r="H25601" t="s">
        <v>38</v>
      </c>
      <c r="I25601" t="s">
        <v>67</v>
      </c>
      <c r="J25601" t="s">
        <v>40</v>
      </c>
      <c r="K25601">
        <v>107</v>
      </c>
      <c r="L25601">
        <v>3</v>
      </c>
      <c r="M25601">
        <v>999</v>
      </c>
      <c r="N25601">
        <v>0</v>
      </c>
      <c r="O25601" t="s">
        <v>41</v>
      </c>
      <c r="P25601">
        <v>1.4</v>
      </c>
      <c r="Q25601">
        <v>93.918000000000006</v>
      </c>
      <c r="R25601">
        <v>-42.7</v>
      </c>
      <c r="S25601">
        <v>4.9619999999999997</v>
      </c>
      <c r="T25601">
        <v>5228.1000000000004</v>
      </c>
      <c r="U25601" t="s">
        <v>37</v>
      </c>
    </row>
    <row r="25602" spans="1:21" x14ac:dyDescent="0.25">
      <c r="A25602">
        <v>44</v>
      </c>
      <c r="B25602" t="s">
        <v>51</v>
      </c>
      <c r="C25602" t="s">
        <v>53</v>
      </c>
      <c r="D25602" t="s">
        <v>49</v>
      </c>
      <c r="E25602" t="s">
        <v>37</v>
      </c>
      <c r="F25602" t="s">
        <v>42</v>
      </c>
      <c r="G25602" t="s">
        <v>42</v>
      </c>
      <c r="H25602" t="s">
        <v>38</v>
      </c>
      <c r="I25602" t="s">
        <v>67</v>
      </c>
      <c r="J25602" t="s">
        <v>40</v>
      </c>
      <c r="K25602">
        <v>90</v>
      </c>
      <c r="L25602">
        <v>11</v>
      </c>
      <c r="M25602">
        <v>999</v>
      </c>
      <c r="N25602">
        <v>0</v>
      </c>
      <c r="O25602" t="s">
        <v>41</v>
      </c>
      <c r="P25602">
        <v>1.4</v>
      </c>
      <c r="Q25602">
        <v>93.918000000000006</v>
      </c>
      <c r="R25602">
        <v>-42.7</v>
      </c>
      <c r="S25602">
        <v>4.9619999999999997</v>
      </c>
      <c r="T25602">
        <v>5228.1000000000004</v>
      </c>
      <c r="U25602" t="s">
        <v>37</v>
      </c>
    </row>
    <row r="25603" spans="1:21" x14ac:dyDescent="0.25">
      <c r="A25603">
        <v>44</v>
      </c>
      <c r="B25603" t="s">
        <v>51</v>
      </c>
      <c r="C25603" t="s">
        <v>53</v>
      </c>
      <c r="D25603" t="s">
        <v>49</v>
      </c>
      <c r="E25603" t="s">
        <v>37</v>
      </c>
      <c r="F25603" t="s">
        <v>42</v>
      </c>
      <c r="G25603" t="s">
        <v>37</v>
      </c>
      <c r="H25603" t="s">
        <v>68</v>
      </c>
      <c r="I25603" t="s">
        <v>67</v>
      </c>
      <c r="J25603" t="s">
        <v>61</v>
      </c>
      <c r="K25603">
        <v>121</v>
      </c>
      <c r="L25603">
        <v>2</v>
      </c>
      <c r="M25603">
        <v>999</v>
      </c>
      <c r="N25603">
        <v>0</v>
      </c>
      <c r="O25603" t="s">
        <v>41</v>
      </c>
      <c r="P25603">
        <v>1.4</v>
      </c>
      <c r="Q25603">
        <v>93.918000000000006</v>
      </c>
      <c r="R25603">
        <v>-42.7</v>
      </c>
      <c r="S25603">
        <v>4.9610000000000003</v>
      </c>
      <c r="T25603">
        <v>5228.1000000000004</v>
      </c>
      <c r="U25603" t="s">
        <v>37</v>
      </c>
    </row>
    <row r="25604" spans="1:21" x14ac:dyDescent="0.25">
      <c r="A25604">
        <v>44</v>
      </c>
      <c r="B25604" t="s">
        <v>51</v>
      </c>
      <c r="C25604" t="s">
        <v>35</v>
      </c>
      <c r="D25604" t="s">
        <v>49</v>
      </c>
      <c r="E25604" t="s">
        <v>37</v>
      </c>
      <c r="F25604" t="s">
        <v>37</v>
      </c>
      <c r="G25604" t="s">
        <v>37</v>
      </c>
      <c r="H25604" t="s">
        <v>68</v>
      </c>
      <c r="I25604" t="s">
        <v>67</v>
      </c>
      <c r="J25604" t="s">
        <v>63</v>
      </c>
      <c r="K25604">
        <v>221</v>
      </c>
      <c r="L25604">
        <v>1</v>
      </c>
      <c r="M25604">
        <v>999</v>
      </c>
      <c r="N25604">
        <v>0</v>
      </c>
      <c r="O25604" t="s">
        <v>41</v>
      </c>
      <c r="P25604">
        <v>1.4</v>
      </c>
      <c r="Q25604">
        <v>93.918000000000006</v>
      </c>
      <c r="R25604">
        <v>-42.7</v>
      </c>
      <c r="S25604">
        <v>4.968</v>
      </c>
      <c r="T25604">
        <v>5228.1000000000004</v>
      </c>
      <c r="U25604" t="s">
        <v>37</v>
      </c>
    </row>
    <row r="25605" spans="1:21" x14ac:dyDescent="0.25">
      <c r="A25605">
        <v>44</v>
      </c>
      <c r="B25605" t="s">
        <v>51</v>
      </c>
      <c r="C25605" t="s">
        <v>35</v>
      </c>
      <c r="D25605" t="s">
        <v>49</v>
      </c>
      <c r="E25605" t="s">
        <v>37</v>
      </c>
      <c r="F25605" t="s">
        <v>42</v>
      </c>
      <c r="G25605" t="s">
        <v>37</v>
      </c>
      <c r="H25605" t="s">
        <v>38</v>
      </c>
      <c r="I25605" t="s">
        <v>67</v>
      </c>
      <c r="J25605" t="s">
        <v>63</v>
      </c>
      <c r="K25605">
        <v>168</v>
      </c>
      <c r="L25605">
        <v>1</v>
      </c>
      <c r="M25605">
        <v>999</v>
      </c>
      <c r="N25605">
        <v>0</v>
      </c>
      <c r="O25605" t="s">
        <v>41</v>
      </c>
      <c r="P25605">
        <v>1.4</v>
      </c>
      <c r="Q25605">
        <v>93.918000000000006</v>
      </c>
      <c r="R25605">
        <v>-42.7</v>
      </c>
      <c r="S25605">
        <v>4.968</v>
      </c>
      <c r="T25605">
        <v>5228.1000000000004</v>
      </c>
      <c r="U25605" t="s">
        <v>37</v>
      </c>
    </row>
    <row r="25606" spans="1:21" x14ac:dyDescent="0.25">
      <c r="A25606">
        <v>44</v>
      </c>
      <c r="B25606" t="s">
        <v>50</v>
      </c>
      <c r="C25606" t="s">
        <v>53</v>
      </c>
      <c r="D25606" t="s">
        <v>49</v>
      </c>
      <c r="E25606" t="s">
        <v>37</v>
      </c>
      <c r="F25606" t="s">
        <v>42</v>
      </c>
      <c r="G25606" t="s">
        <v>42</v>
      </c>
      <c r="H25606" t="s">
        <v>68</v>
      </c>
      <c r="I25606" t="s">
        <v>67</v>
      </c>
      <c r="J25606" t="s">
        <v>63</v>
      </c>
      <c r="K25606">
        <v>81</v>
      </c>
      <c r="L25606">
        <v>1</v>
      </c>
      <c r="M25606">
        <v>999</v>
      </c>
      <c r="N25606">
        <v>0</v>
      </c>
      <c r="O25606" t="s">
        <v>41</v>
      </c>
      <c r="P25606">
        <v>1.4</v>
      </c>
      <c r="Q25606">
        <v>93.918000000000006</v>
      </c>
      <c r="R25606">
        <v>-42.7</v>
      </c>
      <c r="S25606">
        <v>4.968</v>
      </c>
      <c r="T25606">
        <v>5228.1000000000004</v>
      </c>
      <c r="U25606" t="s">
        <v>37</v>
      </c>
    </row>
    <row r="25607" spans="1:21" x14ac:dyDescent="0.25">
      <c r="A25607">
        <v>44</v>
      </c>
      <c r="B25607" t="s">
        <v>50</v>
      </c>
      <c r="C25607" t="s">
        <v>53</v>
      </c>
      <c r="D25607" t="s">
        <v>49</v>
      </c>
      <c r="E25607" t="s">
        <v>37</v>
      </c>
      <c r="F25607" t="s">
        <v>37</v>
      </c>
      <c r="G25607" t="s">
        <v>37</v>
      </c>
      <c r="H25607" t="s">
        <v>68</v>
      </c>
      <c r="I25607" t="s">
        <v>67</v>
      </c>
      <c r="J25607" t="s">
        <v>63</v>
      </c>
      <c r="K25607">
        <v>66</v>
      </c>
      <c r="L25607">
        <v>31</v>
      </c>
      <c r="M25607">
        <v>999</v>
      </c>
      <c r="N25607">
        <v>0</v>
      </c>
      <c r="O25607" t="s">
        <v>41</v>
      </c>
      <c r="P25607">
        <v>1.4</v>
      </c>
      <c r="Q25607">
        <v>93.918000000000006</v>
      </c>
      <c r="R25607">
        <v>-42.7</v>
      </c>
      <c r="S25607">
        <v>4.968</v>
      </c>
      <c r="T25607">
        <v>5228.1000000000004</v>
      </c>
      <c r="U25607" t="s">
        <v>37</v>
      </c>
    </row>
    <row r="25608" spans="1:21" x14ac:dyDescent="0.25">
      <c r="A25608">
        <v>44</v>
      </c>
      <c r="B25608" t="s">
        <v>43</v>
      </c>
      <c r="C25608" t="s">
        <v>35</v>
      </c>
      <c r="D25608" t="s">
        <v>49</v>
      </c>
      <c r="E25608" t="s">
        <v>37</v>
      </c>
      <c r="F25608" t="s">
        <v>37</v>
      </c>
      <c r="G25608" t="s">
        <v>42</v>
      </c>
      <c r="H25608" t="s">
        <v>68</v>
      </c>
      <c r="I25608" t="s">
        <v>69</v>
      </c>
      <c r="J25608" t="s">
        <v>40</v>
      </c>
      <c r="K25608">
        <v>93</v>
      </c>
      <c r="L25608">
        <v>1</v>
      </c>
      <c r="M25608">
        <v>999</v>
      </c>
      <c r="N25608">
        <v>0</v>
      </c>
      <c r="O25608" t="s">
        <v>41</v>
      </c>
      <c r="P25608">
        <v>1.4</v>
      </c>
      <c r="Q25608">
        <v>93.444000000000003</v>
      </c>
      <c r="R25608">
        <v>-36.1</v>
      </c>
      <c r="S25608">
        <v>4.97</v>
      </c>
      <c r="T25608">
        <v>5228.1000000000004</v>
      </c>
      <c r="U25608" t="s">
        <v>37</v>
      </c>
    </row>
    <row r="25609" spans="1:21" x14ac:dyDescent="0.25">
      <c r="A25609">
        <v>44</v>
      </c>
      <c r="B25609" t="s">
        <v>43</v>
      </c>
      <c r="C25609" t="s">
        <v>35</v>
      </c>
      <c r="D25609" t="s">
        <v>49</v>
      </c>
      <c r="E25609" t="s">
        <v>37</v>
      </c>
      <c r="F25609" t="s">
        <v>37</v>
      </c>
      <c r="G25609" t="s">
        <v>37</v>
      </c>
      <c r="H25609" t="s">
        <v>68</v>
      </c>
      <c r="I25609" t="s">
        <v>69</v>
      </c>
      <c r="J25609" t="s">
        <v>40</v>
      </c>
      <c r="K25609">
        <v>90</v>
      </c>
      <c r="L25609">
        <v>1</v>
      </c>
      <c r="M25609">
        <v>999</v>
      </c>
      <c r="N25609">
        <v>0</v>
      </c>
      <c r="O25609" t="s">
        <v>41</v>
      </c>
      <c r="P25609">
        <v>1.4</v>
      </c>
      <c r="Q25609">
        <v>93.444000000000003</v>
      </c>
      <c r="R25609">
        <v>-36.1</v>
      </c>
      <c r="S25609">
        <v>4.97</v>
      </c>
      <c r="T25609">
        <v>5228.1000000000004</v>
      </c>
      <c r="U25609" t="s">
        <v>37</v>
      </c>
    </row>
    <row r="25610" spans="1:21" x14ac:dyDescent="0.25">
      <c r="A25610">
        <v>44</v>
      </c>
      <c r="B25610" t="s">
        <v>43</v>
      </c>
      <c r="C25610" t="s">
        <v>35</v>
      </c>
      <c r="D25610" t="s">
        <v>49</v>
      </c>
      <c r="E25610" t="s">
        <v>37</v>
      </c>
      <c r="F25610" t="s">
        <v>37</v>
      </c>
      <c r="G25610" t="s">
        <v>37</v>
      </c>
      <c r="H25610" t="s">
        <v>68</v>
      </c>
      <c r="I25610" t="s">
        <v>69</v>
      </c>
      <c r="J25610" t="s">
        <v>40</v>
      </c>
      <c r="K25610">
        <v>341</v>
      </c>
      <c r="L25610">
        <v>2</v>
      </c>
      <c r="M25610">
        <v>999</v>
      </c>
      <c r="N25610">
        <v>0</v>
      </c>
      <c r="O25610" t="s">
        <v>41</v>
      </c>
      <c r="P25610">
        <v>1.4</v>
      </c>
      <c r="Q25610">
        <v>93.444000000000003</v>
      </c>
      <c r="R25610">
        <v>-36.1</v>
      </c>
      <c r="S25610">
        <v>4.97</v>
      </c>
      <c r="T25610">
        <v>5228.1000000000004</v>
      </c>
      <c r="U25610" t="s">
        <v>37</v>
      </c>
    </row>
    <row r="25611" spans="1:21" x14ac:dyDescent="0.25">
      <c r="A25611">
        <v>44</v>
      </c>
      <c r="B25611" t="s">
        <v>43</v>
      </c>
      <c r="C25611" t="s">
        <v>35</v>
      </c>
      <c r="D25611" t="s">
        <v>49</v>
      </c>
      <c r="E25611" t="s">
        <v>37</v>
      </c>
      <c r="F25611" t="s">
        <v>37</v>
      </c>
      <c r="G25611" t="s">
        <v>37</v>
      </c>
      <c r="H25611" t="s">
        <v>68</v>
      </c>
      <c r="I25611" t="s">
        <v>69</v>
      </c>
      <c r="J25611" t="s">
        <v>40</v>
      </c>
      <c r="K25611">
        <v>186</v>
      </c>
      <c r="L25611">
        <v>2</v>
      </c>
      <c r="M25611">
        <v>999</v>
      </c>
      <c r="N25611">
        <v>0</v>
      </c>
      <c r="O25611" t="s">
        <v>41</v>
      </c>
      <c r="P25611">
        <v>1.4</v>
      </c>
      <c r="Q25611">
        <v>93.444000000000003</v>
      </c>
      <c r="R25611">
        <v>-36.1</v>
      </c>
      <c r="S25611">
        <v>4.97</v>
      </c>
      <c r="T25611">
        <v>5228.1000000000004</v>
      </c>
      <c r="U25611" t="s">
        <v>37</v>
      </c>
    </row>
    <row r="25612" spans="1:21" x14ac:dyDescent="0.25">
      <c r="A25612">
        <v>44</v>
      </c>
      <c r="B25612" t="s">
        <v>51</v>
      </c>
      <c r="C25612" t="s">
        <v>52</v>
      </c>
      <c r="D25612" t="s">
        <v>49</v>
      </c>
      <c r="E25612" t="s">
        <v>37</v>
      </c>
      <c r="F25612" t="s">
        <v>42</v>
      </c>
      <c r="G25612" t="s">
        <v>37</v>
      </c>
      <c r="H25612" t="s">
        <v>68</v>
      </c>
      <c r="I25612" t="s">
        <v>69</v>
      </c>
      <c r="J25612" t="s">
        <v>61</v>
      </c>
      <c r="K25612">
        <v>164</v>
      </c>
      <c r="L25612">
        <v>3</v>
      </c>
      <c r="M25612">
        <v>999</v>
      </c>
      <c r="N25612">
        <v>0</v>
      </c>
      <c r="O25612" t="s">
        <v>41</v>
      </c>
      <c r="P25612">
        <v>1.4</v>
      </c>
      <c r="Q25612">
        <v>93.444000000000003</v>
      </c>
      <c r="R25612">
        <v>-36.1</v>
      </c>
      <c r="S25612">
        <v>4.968</v>
      </c>
      <c r="T25612">
        <v>5228.1000000000004</v>
      </c>
      <c r="U25612" t="s">
        <v>37</v>
      </c>
    </row>
    <row r="25613" spans="1:21" x14ac:dyDescent="0.25">
      <c r="A25613">
        <v>44</v>
      </c>
      <c r="B25613" t="s">
        <v>58</v>
      </c>
      <c r="C25613" t="s">
        <v>35</v>
      </c>
      <c r="D25613" t="s">
        <v>49</v>
      </c>
      <c r="E25613" t="s">
        <v>37</v>
      </c>
      <c r="F25613" t="s">
        <v>42</v>
      </c>
      <c r="G25613" t="s">
        <v>37</v>
      </c>
      <c r="H25613" t="s">
        <v>38</v>
      </c>
      <c r="I25613" t="s">
        <v>69</v>
      </c>
      <c r="J25613" t="s">
        <v>62</v>
      </c>
      <c r="K25613">
        <v>116</v>
      </c>
      <c r="L25613">
        <v>5</v>
      </c>
      <c r="M25613">
        <v>999</v>
      </c>
      <c r="N25613">
        <v>0</v>
      </c>
      <c r="O25613" t="s">
        <v>41</v>
      </c>
      <c r="P25613">
        <v>1.4</v>
      </c>
      <c r="Q25613">
        <v>93.444000000000003</v>
      </c>
      <c r="R25613">
        <v>-36.1</v>
      </c>
      <c r="S25613">
        <v>4.9669999999999996</v>
      </c>
      <c r="T25613">
        <v>5228.1000000000004</v>
      </c>
      <c r="U25613" t="s">
        <v>37</v>
      </c>
    </row>
    <row r="25614" spans="1:21" x14ac:dyDescent="0.25">
      <c r="A25614">
        <v>44</v>
      </c>
      <c r="B25614" t="s">
        <v>51</v>
      </c>
      <c r="C25614" t="s">
        <v>35</v>
      </c>
      <c r="D25614" t="s">
        <v>49</v>
      </c>
      <c r="E25614" t="s">
        <v>45</v>
      </c>
      <c r="F25614" t="s">
        <v>45</v>
      </c>
      <c r="G25614" t="s">
        <v>45</v>
      </c>
      <c r="H25614" t="s">
        <v>68</v>
      </c>
      <c r="I25614" t="s">
        <v>69</v>
      </c>
      <c r="J25614" t="s">
        <v>62</v>
      </c>
      <c r="K25614">
        <v>275</v>
      </c>
      <c r="L25614">
        <v>3</v>
      </c>
      <c r="M25614">
        <v>999</v>
      </c>
      <c r="N25614">
        <v>0</v>
      </c>
      <c r="O25614" t="s">
        <v>41</v>
      </c>
      <c r="P25614">
        <v>1.4</v>
      </c>
      <c r="Q25614">
        <v>93.444000000000003</v>
      </c>
      <c r="R25614">
        <v>-36.1</v>
      </c>
      <c r="S25614">
        <v>4.9669999999999996</v>
      </c>
      <c r="T25614">
        <v>5228.1000000000004</v>
      </c>
      <c r="U25614" t="s">
        <v>37</v>
      </c>
    </row>
    <row r="25615" spans="1:21" x14ac:dyDescent="0.25">
      <c r="A25615">
        <v>44</v>
      </c>
      <c r="B25615" t="s">
        <v>51</v>
      </c>
      <c r="C25615" t="s">
        <v>53</v>
      </c>
      <c r="D25615" t="s">
        <v>49</v>
      </c>
      <c r="E25615" t="s">
        <v>37</v>
      </c>
      <c r="F25615" t="s">
        <v>42</v>
      </c>
      <c r="G25615" t="s">
        <v>37</v>
      </c>
      <c r="H25615" t="s">
        <v>68</v>
      </c>
      <c r="I25615" t="s">
        <v>69</v>
      </c>
      <c r="J25615" t="s">
        <v>63</v>
      </c>
      <c r="K25615">
        <v>420</v>
      </c>
      <c r="L25615">
        <v>2</v>
      </c>
      <c r="M25615">
        <v>999</v>
      </c>
      <c r="N25615">
        <v>0</v>
      </c>
      <c r="O25615" t="s">
        <v>41</v>
      </c>
      <c r="P25615">
        <v>1.4</v>
      </c>
      <c r="Q25615">
        <v>93.444000000000003</v>
      </c>
      <c r="R25615">
        <v>-36.1</v>
      </c>
      <c r="S25615">
        <v>4.968</v>
      </c>
      <c r="T25615">
        <v>5228.1000000000004</v>
      </c>
      <c r="U25615" t="s">
        <v>37</v>
      </c>
    </row>
    <row r="25616" spans="1:21" x14ac:dyDescent="0.25">
      <c r="A25616">
        <v>44</v>
      </c>
      <c r="B25616" t="s">
        <v>56</v>
      </c>
      <c r="C25616" t="s">
        <v>35</v>
      </c>
      <c r="D25616" t="s">
        <v>49</v>
      </c>
      <c r="E25616" t="s">
        <v>45</v>
      </c>
      <c r="F25616" t="s">
        <v>37</v>
      </c>
      <c r="G25616" t="s">
        <v>37</v>
      </c>
      <c r="H25616" t="s">
        <v>68</v>
      </c>
      <c r="I25616" t="s">
        <v>69</v>
      </c>
      <c r="J25616" t="s">
        <v>63</v>
      </c>
      <c r="K25616">
        <v>105</v>
      </c>
      <c r="L25616">
        <v>2</v>
      </c>
      <c r="M25616">
        <v>999</v>
      </c>
      <c r="N25616">
        <v>0</v>
      </c>
      <c r="O25616" t="s">
        <v>41</v>
      </c>
      <c r="P25616">
        <v>1.4</v>
      </c>
      <c r="Q25616">
        <v>93.444000000000003</v>
      </c>
      <c r="R25616">
        <v>-36.1</v>
      </c>
      <c r="S25616">
        <v>4.968</v>
      </c>
      <c r="T25616">
        <v>5228.1000000000004</v>
      </c>
      <c r="U25616" t="s">
        <v>37</v>
      </c>
    </row>
    <row r="25617" spans="1:21" x14ac:dyDescent="0.25">
      <c r="A25617">
        <v>44</v>
      </c>
      <c r="B25617" t="s">
        <v>50</v>
      </c>
      <c r="C25617" t="s">
        <v>35</v>
      </c>
      <c r="D25617" t="s">
        <v>49</v>
      </c>
      <c r="E25617" t="s">
        <v>37</v>
      </c>
      <c r="F25617" t="s">
        <v>37</v>
      </c>
      <c r="G25617" t="s">
        <v>37</v>
      </c>
      <c r="H25617" t="s">
        <v>68</v>
      </c>
      <c r="I25617" t="s">
        <v>69</v>
      </c>
      <c r="J25617" t="s">
        <v>64</v>
      </c>
      <c r="K25617">
        <v>90</v>
      </c>
      <c r="L25617">
        <v>4</v>
      </c>
      <c r="M25617">
        <v>999</v>
      </c>
      <c r="N25617">
        <v>0</v>
      </c>
      <c r="O25617" t="s">
        <v>41</v>
      </c>
      <c r="P25617">
        <v>1.4</v>
      </c>
      <c r="Q25617">
        <v>93.444000000000003</v>
      </c>
      <c r="R25617">
        <v>-36.1</v>
      </c>
      <c r="S25617">
        <v>4.9660000000000002</v>
      </c>
      <c r="T25617">
        <v>5228.1000000000004</v>
      </c>
      <c r="U25617" t="s">
        <v>37</v>
      </c>
    </row>
    <row r="25618" spans="1:21" x14ac:dyDescent="0.25">
      <c r="A25618">
        <v>44</v>
      </c>
      <c r="B25618" t="s">
        <v>58</v>
      </c>
      <c r="C25618" t="s">
        <v>35</v>
      </c>
      <c r="D25618" t="s">
        <v>49</v>
      </c>
      <c r="E25618" t="s">
        <v>37</v>
      </c>
      <c r="F25618" t="s">
        <v>45</v>
      </c>
      <c r="G25618" t="s">
        <v>45</v>
      </c>
      <c r="H25618" t="s">
        <v>68</v>
      </c>
      <c r="I25618" t="s">
        <v>69</v>
      </c>
      <c r="J25618" t="s">
        <v>64</v>
      </c>
      <c r="K25618">
        <v>179</v>
      </c>
      <c r="L25618">
        <v>3</v>
      </c>
      <c r="M25618">
        <v>999</v>
      </c>
      <c r="N25618">
        <v>0</v>
      </c>
      <c r="O25618" t="s">
        <v>41</v>
      </c>
      <c r="P25618">
        <v>1.4</v>
      </c>
      <c r="Q25618">
        <v>93.444000000000003</v>
      </c>
      <c r="R25618">
        <v>-36.1</v>
      </c>
      <c r="S25618">
        <v>4.9660000000000002</v>
      </c>
      <c r="T25618">
        <v>5228.1000000000004</v>
      </c>
      <c r="U25618" t="s">
        <v>37</v>
      </c>
    </row>
    <row r="25619" spans="1:21" x14ac:dyDescent="0.25">
      <c r="A25619">
        <v>44</v>
      </c>
      <c r="B25619" t="s">
        <v>51</v>
      </c>
      <c r="C25619" t="s">
        <v>35</v>
      </c>
      <c r="D25619" t="s">
        <v>49</v>
      </c>
      <c r="E25619" t="s">
        <v>45</v>
      </c>
      <c r="F25619" t="s">
        <v>42</v>
      </c>
      <c r="G25619" t="s">
        <v>37</v>
      </c>
      <c r="H25619" t="s">
        <v>68</v>
      </c>
      <c r="I25619" t="s">
        <v>69</v>
      </c>
      <c r="J25619" t="s">
        <v>40</v>
      </c>
      <c r="K25619">
        <v>147</v>
      </c>
      <c r="L25619">
        <v>1</v>
      </c>
      <c r="M25619">
        <v>999</v>
      </c>
      <c r="N25619">
        <v>0</v>
      </c>
      <c r="O25619" t="s">
        <v>41</v>
      </c>
      <c r="P25619">
        <v>1.4</v>
      </c>
      <c r="Q25619">
        <v>93.444000000000003</v>
      </c>
      <c r="R25619">
        <v>-36.1</v>
      </c>
      <c r="S25619">
        <v>4.9649999999999999</v>
      </c>
      <c r="T25619">
        <v>5228.1000000000004</v>
      </c>
      <c r="U25619" t="s">
        <v>37</v>
      </c>
    </row>
    <row r="25620" spans="1:21" x14ac:dyDescent="0.25">
      <c r="A25620">
        <v>44</v>
      </c>
      <c r="B25620" t="s">
        <v>51</v>
      </c>
      <c r="C25620" t="s">
        <v>35</v>
      </c>
      <c r="D25620" t="s">
        <v>49</v>
      </c>
      <c r="E25620" t="s">
        <v>45</v>
      </c>
      <c r="F25620" t="s">
        <v>37</v>
      </c>
      <c r="G25620" t="s">
        <v>42</v>
      </c>
      <c r="H25620" t="s">
        <v>68</v>
      </c>
      <c r="I25620" t="s">
        <v>69</v>
      </c>
      <c r="J25620" t="s">
        <v>40</v>
      </c>
      <c r="K25620">
        <v>607</v>
      </c>
      <c r="L25620">
        <v>1</v>
      </c>
      <c r="M25620">
        <v>999</v>
      </c>
      <c r="N25620">
        <v>0</v>
      </c>
      <c r="O25620" t="s">
        <v>41</v>
      </c>
      <c r="P25620">
        <v>1.4</v>
      </c>
      <c r="Q25620">
        <v>93.444000000000003</v>
      </c>
      <c r="R25620">
        <v>-36.1</v>
      </c>
      <c r="S25620">
        <v>4.9649999999999999</v>
      </c>
      <c r="T25620">
        <v>5228.1000000000004</v>
      </c>
      <c r="U25620" t="s">
        <v>37</v>
      </c>
    </row>
    <row r="25621" spans="1:21" x14ac:dyDescent="0.25">
      <c r="A25621">
        <v>44</v>
      </c>
      <c r="B25621" t="s">
        <v>51</v>
      </c>
      <c r="C25621" t="s">
        <v>53</v>
      </c>
      <c r="D25621" t="s">
        <v>49</v>
      </c>
      <c r="E25621" t="s">
        <v>37</v>
      </c>
      <c r="F25621" t="s">
        <v>37</v>
      </c>
      <c r="G25621" t="s">
        <v>37</v>
      </c>
      <c r="H25621" t="s">
        <v>68</v>
      </c>
      <c r="I25621" t="s">
        <v>69</v>
      </c>
      <c r="J25621" t="s">
        <v>62</v>
      </c>
      <c r="K25621">
        <v>57</v>
      </c>
      <c r="L25621">
        <v>2</v>
      </c>
      <c r="M25621">
        <v>999</v>
      </c>
      <c r="N25621">
        <v>0</v>
      </c>
      <c r="O25621" t="s">
        <v>41</v>
      </c>
      <c r="P25621">
        <v>1.4</v>
      </c>
      <c r="Q25621">
        <v>93.444000000000003</v>
      </c>
      <c r="R25621">
        <v>-36.1</v>
      </c>
      <c r="S25621">
        <v>4.9649999999999999</v>
      </c>
      <c r="T25621">
        <v>5228.1000000000004</v>
      </c>
      <c r="U25621" t="s">
        <v>37</v>
      </c>
    </row>
    <row r="25622" spans="1:21" x14ac:dyDescent="0.25">
      <c r="A25622">
        <v>44</v>
      </c>
      <c r="B25622" t="s">
        <v>51</v>
      </c>
      <c r="C25622" t="s">
        <v>53</v>
      </c>
      <c r="D25622" t="s">
        <v>49</v>
      </c>
      <c r="E25622" t="s">
        <v>45</v>
      </c>
      <c r="F25622" t="s">
        <v>42</v>
      </c>
      <c r="G25622" t="s">
        <v>42</v>
      </c>
      <c r="H25622" t="s">
        <v>68</v>
      </c>
      <c r="I25622" t="s">
        <v>69</v>
      </c>
      <c r="J25622" t="s">
        <v>62</v>
      </c>
      <c r="K25622">
        <v>418</v>
      </c>
      <c r="L25622">
        <v>4</v>
      </c>
      <c r="M25622">
        <v>999</v>
      </c>
      <c r="N25622">
        <v>0</v>
      </c>
      <c r="O25622" t="s">
        <v>41</v>
      </c>
      <c r="P25622">
        <v>1.4</v>
      </c>
      <c r="Q25622">
        <v>93.444000000000003</v>
      </c>
      <c r="R25622">
        <v>-36.1</v>
      </c>
      <c r="S25622">
        <v>4.9649999999999999</v>
      </c>
      <c r="T25622">
        <v>5228.1000000000004</v>
      </c>
      <c r="U25622" t="s">
        <v>37</v>
      </c>
    </row>
    <row r="25623" spans="1:21" x14ac:dyDescent="0.25">
      <c r="A25623">
        <v>44</v>
      </c>
      <c r="B25623" t="s">
        <v>51</v>
      </c>
      <c r="C25623" t="s">
        <v>53</v>
      </c>
      <c r="D25623" t="s">
        <v>49</v>
      </c>
      <c r="E25623" t="s">
        <v>45</v>
      </c>
      <c r="F25623" t="s">
        <v>42</v>
      </c>
      <c r="G25623" t="s">
        <v>37</v>
      </c>
      <c r="H25623" t="s">
        <v>68</v>
      </c>
      <c r="I25623" t="s">
        <v>69</v>
      </c>
      <c r="J25623" t="s">
        <v>63</v>
      </c>
      <c r="K25623">
        <v>145</v>
      </c>
      <c r="L25623">
        <v>1</v>
      </c>
      <c r="M25623">
        <v>999</v>
      </c>
      <c r="N25623">
        <v>0</v>
      </c>
      <c r="O25623" t="s">
        <v>41</v>
      </c>
      <c r="P25623">
        <v>1.4</v>
      </c>
      <c r="Q25623">
        <v>93.444000000000003</v>
      </c>
      <c r="R25623">
        <v>-36.1</v>
      </c>
      <c r="S25623">
        <v>4.9640000000000004</v>
      </c>
      <c r="T25623">
        <v>5228.1000000000004</v>
      </c>
      <c r="U25623" t="s">
        <v>37</v>
      </c>
    </row>
    <row r="25624" spans="1:21" x14ac:dyDescent="0.25">
      <c r="A25624">
        <v>44</v>
      </c>
      <c r="B25624" t="s">
        <v>51</v>
      </c>
      <c r="C25624" t="s">
        <v>35</v>
      </c>
      <c r="D25624" t="s">
        <v>49</v>
      </c>
      <c r="E25624" t="s">
        <v>37</v>
      </c>
      <c r="F25624" t="s">
        <v>42</v>
      </c>
      <c r="G25624" t="s">
        <v>37</v>
      </c>
      <c r="H25624" t="s">
        <v>68</v>
      </c>
      <c r="I25624" t="s">
        <v>69</v>
      </c>
      <c r="J25624" t="s">
        <v>61</v>
      </c>
      <c r="K25624">
        <v>339</v>
      </c>
      <c r="L25624">
        <v>1</v>
      </c>
      <c r="M25624">
        <v>999</v>
      </c>
      <c r="N25624">
        <v>0</v>
      </c>
      <c r="O25624" t="s">
        <v>41</v>
      </c>
      <c r="P25624">
        <v>1.4</v>
      </c>
      <c r="Q25624">
        <v>93.444000000000003</v>
      </c>
      <c r="R25624">
        <v>-36.1</v>
      </c>
      <c r="S25624">
        <v>4.9630000000000001</v>
      </c>
      <c r="T25624">
        <v>5228.1000000000004</v>
      </c>
      <c r="U25624" t="s">
        <v>37</v>
      </c>
    </row>
    <row r="25625" spans="1:21" x14ac:dyDescent="0.25">
      <c r="A25625">
        <v>44</v>
      </c>
      <c r="B25625" t="s">
        <v>51</v>
      </c>
      <c r="C25625" t="s">
        <v>52</v>
      </c>
      <c r="D25625" t="s">
        <v>49</v>
      </c>
      <c r="E25625" t="s">
        <v>37</v>
      </c>
      <c r="F25625" t="s">
        <v>42</v>
      </c>
      <c r="G25625" t="s">
        <v>37</v>
      </c>
      <c r="H25625" t="s">
        <v>68</v>
      </c>
      <c r="I25625" t="s">
        <v>69</v>
      </c>
      <c r="J25625" t="s">
        <v>62</v>
      </c>
      <c r="K25625">
        <v>112</v>
      </c>
      <c r="L25625">
        <v>1</v>
      </c>
      <c r="M25625">
        <v>999</v>
      </c>
      <c r="N25625">
        <v>0</v>
      </c>
      <c r="O25625" t="s">
        <v>41</v>
      </c>
      <c r="P25625">
        <v>1.4</v>
      </c>
      <c r="Q25625">
        <v>93.444000000000003</v>
      </c>
      <c r="R25625">
        <v>-36.1</v>
      </c>
      <c r="S25625">
        <v>4.9640000000000004</v>
      </c>
      <c r="T25625">
        <v>5228.1000000000004</v>
      </c>
      <c r="U25625" t="s">
        <v>37</v>
      </c>
    </row>
    <row r="25626" spans="1:21" x14ac:dyDescent="0.25">
      <c r="A25626">
        <v>44</v>
      </c>
      <c r="B25626" t="s">
        <v>51</v>
      </c>
      <c r="C25626" t="s">
        <v>53</v>
      </c>
      <c r="D25626" t="s">
        <v>49</v>
      </c>
      <c r="E25626" t="s">
        <v>45</v>
      </c>
      <c r="F25626" t="s">
        <v>37</v>
      </c>
      <c r="G25626" t="s">
        <v>37</v>
      </c>
      <c r="H25626" t="s">
        <v>68</v>
      </c>
      <c r="I25626" t="s">
        <v>69</v>
      </c>
      <c r="J25626" t="s">
        <v>62</v>
      </c>
      <c r="K25626">
        <v>196</v>
      </c>
      <c r="L25626">
        <v>2</v>
      </c>
      <c r="M25626">
        <v>999</v>
      </c>
      <c r="N25626">
        <v>0</v>
      </c>
      <c r="O25626" t="s">
        <v>41</v>
      </c>
      <c r="P25626">
        <v>1.4</v>
      </c>
      <c r="Q25626">
        <v>93.444000000000003</v>
      </c>
      <c r="R25626">
        <v>-36.1</v>
      </c>
      <c r="S25626">
        <v>4.9640000000000004</v>
      </c>
      <c r="T25626">
        <v>5228.1000000000004</v>
      </c>
      <c r="U25626" t="s">
        <v>37</v>
      </c>
    </row>
    <row r="25627" spans="1:21" x14ac:dyDescent="0.25">
      <c r="A25627">
        <v>44</v>
      </c>
      <c r="B25627" t="s">
        <v>45</v>
      </c>
      <c r="C25627" t="s">
        <v>35</v>
      </c>
      <c r="D25627" t="s">
        <v>49</v>
      </c>
      <c r="E25627" t="s">
        <v>45</v>
      </c>
      <c r="F25627" t="s">
        <v>37</v>
      </c>
      <c r="G25627" t="s">
        <v>42</v>
      </c>
      <c r="H25627" t="s">
        <v>38</v>
      </c>
      <c r="I25627" t="s">
        <v>69</v>
      </c>
      <c r="J25627" t="s">
        <v>63</v>
      </c>
      <c r="K25627">
        <v>169</v>
      </c>
      <c r="L25627">
        <v>9</v>
      </c>
      <c r="M25627">
        <v>999</v>
      </c>
      <c r="N25627">
        <v>0</v>
      </c>
      <c r="O25627" t="s">
        <v>41</v>
      </c>
      <c r="P25627">
        <v>1.4</v>
      </c>
      <c r="Q25627">
        <v>93.444000000000003</v>
      </c>
      <c r="R25627">
        <v>-36.1</v>
      </c>
      <c r="S25627">
        <v>4.9630000000000001</v>
      </c>
      <c r="T25627">
        <v>5228.1000000000004</v>
      </c>
      <c r="U25627" t="s">
        <v>37</v>
      </c>
    </row>
    <row r="25628" spans="1:21" x14ac:dyDescent="0.25">
      <c r="A25628">
        <v>44</v>
      </c>
      <c r="B25628" t="s">
        <v>51</v>
      </c>
      <c r="C25628" t="s">
        <v>53</v>
      </c>
      <c r="D25628" t="s">
        <v>49</v>
      </c>
      <c r="E25628" t="s">
        <v>45</v>
      </c>
      <c r="F25628" t="s">
        <v>42</v>
      </c>
      <c r="G25628" t="s">
        <v>37</v>
      </c>
      <c r="H25628" t="s">
        <v>68</v>
      </c>
      <c r="I25628" t="s">
        <v>69</v>
      </c>
      <c r="J25628" t="s">
        <v>63</v>
      </c>
      <c r="K25628">
        <v>239</v>
      </c>
      <c r="L25628">
        <v>6</v>
      </c>
      <c r="M25628">
        <v>999</v>
      </c>
      <c r="N25628">
        <v>0</v>
      </c>
      <c r="O25628" t="s">
        <v>41</v>
      </c>
      <c r="P25628">
        <v>1.4</v>
      </c>
      <c r="Q25628">
        <v>93.444000000000003</v>
      </c>
      <c r="R25628">
        <v>-36.1</v>
      </c>
      <c r="S25628">
        <v>4.9630000000000001</v>
      </c>
      <c r="T25628">
        <v>5228.1000000000004</v>
      </c>
      <c r="U25628" t="s">
        <v>37</v>
      </c>
    </row>
    <row r="25629" spans="1:21" x14ac:dyDescent="0.25">
      <c r="A25629">
        <v>44</v>
      </c>
      <c r="B25629" t="s">
        <v>51</v>
      </c>
      <c r="C25629" t="s">
        <v>52</v>
      </c>
      <c r="D25629" t="s">
        <v>49</v>
      </c>
      <c r="E25629" t="s">
        <v>37</v>
      </c>
      <c r="F25629" t="s">
        <v>42</v>
      </c>
      <c r="G25629" t="s">
        <v>42</v>
      </c>
      <c r="H25629" t="s">
        <v>68</v>
      </c>
      <c r="I25629" t="s">
        <v>69</v>
      </c>
      <c r="J25629" t="s">
        <v>64</v>
      </c>
      <c r="K25629">
        <v>79</v>
      </c>
      <c r="L25629">
        <v>4</v>
      </c>
      <c r="M25629">
        <v>999</v>
      </c>
      <c r="N25629">
        <v>0</v>
      </c>
      <c r="O25629" t="s">
        <v>41</v>
      </c>
      <c r="P25629">
        <v>1.4</v>
      </c>
      <c r="Q25629">
        <v>93.444000000000003</v>
      </c>
      <c r="R25629">
        <v>-36.1</v>
      </c>
      <c r="S25629">
        <v>4.9640000000000004</v>
      </c>
      <c r="T25629">
        <v>5228.1000000000004</v>
      </c>
      <c r="U25629" t="s">
        <v>37</v>
      </c>
    </row>
    <row r="25630" spans="1:21" x14ac:dyDescent="0.25">
      <c r="A25630">
        <v>44</v>
      </c>
      <c r="B25630" t="s">
        <v>51</v>
      </c>
      <c r="C25630" t="s">
        <v>35</v>
      </c>
      <c r="D25630" t="s">
        <v>49</v>
      </c>
      <c r="E25630" t="s">
        <v>37</v>
      </c>
      <c r="F25630" t="s">
        <v>42</v>
      </c>
      <c r="G25630" t="s">
        <v>37</v>
      </c>
      <c r="H25630" t="s">
        <v>68</v>
      </c>
      <c r="I25630" t="s">
        <v>69</v>
      </c>
      <c r="J25630" t="s">
        <v>40</v>
      </c>
      <c r="K25630">
        <v>63</v>
      </c>
      <c r="L25630">
        <v>6</v>
      </c>
      <c r="M25630">
        <v>999</v>
      </c>
      <c r="N25630">
        <v>0</v>
      </c>
      <c r="O25630" t="s">
        <v>41</v>
      </c>
      <c r="P25630">
        <v>1.4</v>
      </c>
      <c r="Q25630">
        <v>93.444000000000003</v>
      </c>
      <c r="R25630">
        <v>-36.1</v>
      </c>
      <c r="S25630">
        <v>4.9649999999999999</v>
      </c>
      <c r="T25630">
        <v>5228.1000000000004</v>
      </c>
      <c r="U25630" t="s">
        <v>37</v>
      </c>
    </row>
    <row r="25631" spans="1:21" x14ac:dyDescent="0.25">
      <c r="A25631">
        <v>44</v>
      </c>
      <c r="B25631" t="s">
        <v>51</v>
      </c>
      <c r="C25631" t="s">
        <v>35</v>
      </c>
      <c r="D25631" t="s">
        <v>49</v>
      </c>
      <c r="E25631" t="s">
        <v>37</v>
      </c>
      <c r="F25631" t="s">
        <v>37</v>
      </c>
      <c r="G25631" t="s">
        <v>37</v>
      </c>
      <c r="H25631" t="s">
        <v>68</v>
      </c>
      <c r="I25631" t="s">
        <v>69</v>
      </c>
      <c r="J25631" t="s">
        <v>61</v>
      </c>
      <c r="K25631">
        <v>59</v>
      </c>
      <c r="L25631">
        <v>6</v>
      </c>
      <c r="M25631">
        <v>999</v>
      </c>
      <c r="N25631">
        <v>0</v>
      </c>
      <c r="O25631" t="s">
        <v>41</v>
      </c>
      <c r="P25631">
        <v>1.4</v>
      </c>
      <c r="Q25631">
        <v>93.444000000000003</v>
      </c>
      <c r="R25631">
        <v>-36.1</v>
      </c>
      <c r="S25631">
        <v>4.9649999999999999</v>
      </c>
      <c r="T25631">
        <v>5228.1000000000004</v>
      </c>
      <c r="U25631" t="s">
        <v>37</v>
      </c>
    </row>
    <row r="25632" spans="1:21" x14ac:dyDescent="0.25">
      <c r="A25632">
        <v>44</v>
      </c>
      <c r="B25632" t="s">
        <v>51</v>
      </c>
      <c r="C25632" t="s">
        <v>35</v>
      </c>
      <c r="D25632" t="s">
        <v>49</v>
      </c>
      <c r="E25632" t="s">
        <v>37</v>
      </c>
      <c r="F25632" t="s">
        <v>37</v>
      </c>
      <c r="G25632" t="s">
        <v>37</v>
      </c>
      <c r="H25632" t="s">
        <v>68</v>
      </c>
      <c r="I25632" t="s">
        <v>69</v>
      </c>
      <c r="J25632" t="s">
        <v>61</v>
      </c>
      <c r="K25632">
        <v>168</v>
      </c>
      <c r="L25632">
        <v>6</v>
      </c>
      <c r="M25632">
        <v>999</v>
      </c>
      <c r="N25632">
        <v>0</v>
      </c>
      <c r="O25632" t="s">
        <v>41</v>
      </c>
      <c r="P25632">
        <v>1.4</v>
      </c>
      <c r="Q25632">
        <v>93.444000000000003</v>
      </c>
      <c r="R25632">
        <v>-36.1</v>
      </c>
      <c r="S25632">
        <v>4.9649999999999999</v>
      </c>
      <c r="T25632">
        <v>5228.1000000000004</v>
      </c>
      <c r="U25632" t="s">
        <v>37</v>
      </c>
    </row>
    <row r="25633" spans="1:21" x14ac:dyDescent="0.25">
      <c r="A25633">
        <v>44</v>
      </c>
      <c r="B25633" t="s">
        <v>51</v>
      </c>
      <c r="C25633" t="s">
        <v>53</v>
      </c>
      <c r="D25633" t="s">
        <v>49</v>
      </c>
      <c r="E25633" t="s">
        <v>37</v>
      </c>
      <c r="F25633" t="s">
        <v>37</v>
      </c>
      <c r="G25633" t="s">
        <v>37</v>
      </c>
      <c r="H25633" t="s">
        <v>68</v>
      </c>
      <c r="I25633" t="s">
        <v>69</v>
      </c>
      <c r="J25633" t="s">
        <v>62</v>
      </c>
      <c r="K25633">
        <v>157</v>
      </c>
      <c r="L25633">
        <v>2</v>
      </c>
      <c r="M25633">
        <v>999</v>
      </c>
      <c r="N25633">
        <v>0</v>
      </c>
      <c r="O25633" t="s">
        <v>41</v>
      </c>
      <c r="P25633">
        <v>1.4</v>
      </c>
      <c r="Q25633">
        <v>93.444000000000003</v>
      </c>
      <c r="R25633">
        <v>-36.1</v>
      </c>
      <c r="S25633">
        <v>4.9640000000000004</v>
      </c>
      <c r="T25633">
        <v>5228.1000000000004</v>
      </c>
      <c r="U25633" t="s">
        <v>37</v>
      </c>
    </row>
    <row r="25634" spans="1:21" x14ac:dyDescent="0.25">
      <c r="A25634">
        <v>44</v>
      </c>
      <c r="B25634" t="s">
        <v>51</v>
      </c>
      <c r="C25634" t="s">
        <v>35</v>
      </c>
      <c r="D25634" t="s">
        <v>49</v>
      </c>
      <c r="E25634" t="s">
        <v>37</v>
      </c>
      <c r="F25634" t="s">
        <v>37</v>
      </c>
      <c r="G25634" t="s">
        <v>37</v>
      </c>
      <c r="H25634" t="s">
        <v>68</v>
      </c>
      <c r="I25634" t="s">
        <v>69</v>
      </c>
      <c r="J25634" t="s">
        <v>62</v>
      </c>
      <c r="K25634">
        <v>39</v>
      </c>
      <c r="L25634">
        <v>9</v>
      </c>
      <c r="M25634">
        <v>999</v>
      </c>
      <c r="N25634">
        <v>0</v>
      </c>
      <c r="O25634" t="s">
        <v>41</v>
      </c>
      <c r="P25634">
        <v>1.4</v>
      </c>
      <c r="Q25634">
        <v>93.444000000000003</v>
      </c>
      <c r="R25634">
        <v>-36.1</v>
      </c>
      <c r="S25634">
        <v>4.9640000000000004</v>
      </c>
      <c r="T25634">
        <v>5228.1000000000004</v>
      </c>
      <c r="U25634" t="s">
        <v>37</v>
      </c>
    </row>
    <row r="25635" spans="1:21" x14ac:dyDescent="0.25">
      <c r="A25635">
        <v>44</v>
      </c>
      <c r="B25635" t="s">
        <v>51</v>
      </c>
      <c r="C25635" t="s">
        <v>35</v>
      </c>
      <c r="D25635" t="s">
        <v>49</v>
      </c>
      <c r="E25635" t="s">
        <v>37</v>
      </c>
      <c r="F25635" t="s">
        <v>42</v>
      </c>
      <c r="G25635" t="s">
        <v>37</v>
      </c>
      <c r="H25635" t="s">
        <v>68</v>
      </c>
      <c r="I25635" t="s">
        <v>69</v>
      </c>
      <c r="J25635" t="s">
        <v>62</v>
      </c>
      <c r="K25635">
        <v>114</v>
      </c>
      <c r="L25635">
        <v>1</v>
      </c>
      <c r="M25635">
        <v>999</v>
      </c>
      <c r="N25635">
        <v>0</v>
      </c>
      <c r="O25635" t="s">
        <v>41</v>
      </c>
      <c r="P25635">
        <v>1.4</v>
      </c>
      <c r="Q25635">
        <v>93.444000000000003</v>
      </c>
      <c r="R25635">
        <v>-36.1</v>
      </c>
      <c r="S25635">
        <v>4.9640000000000004</v>
      </c>
      <c r="T25635">
        <v>5228.1000000000004</v>
      </c>
      <c r="U25635" t="s">
        <v>37</v>
      </c>
    </row>
    <row r="25636" spans="1:21" x14ac:dyDescent="0.25">
      <c r="A25636">
        <v>44</v>
      </c>
      <c r="B25636" t="s">
        <v>51</v>
      </c>
      <c r="C25636" t="s">
        <v>35</v>
      </c>
      <c r="D25636" t="s">
        <v>49</v>
      </c>
      <c r="E25636" t="s">
        <v>37</v>
      </c>
      <c r="F25636" t="s">
        <v>42</v>
      </c>
      <c r="G25636" t="s">
        <v>42</v>
      </c>
      <c r="H25636" t="s">
        <v>68</v>
      </c>
      <c r="I25636" t="s">
        <v>69</v>
      </c>
      <c r="J25636" t="s">
        <v>62</v>
      </c>
      <c r="K25636">
        <v>236</v>
      </c>
      <c r="L25636">
        <v>1</v>
      </c>
      <c r="M25636">
        <v>999</v>
      </c>
      <c r="N25636">
        <v>0</v>
      </c>
      <c r="O25636" t="s">
        <v>41</v>
      </c>
      <c r="P25636">
        <v>1.4</v>
      </c>
      <c r="Q25636">
        <v>93.444000000000003</v>
      </c>
      <c r="R25636">
        <v>-36.1</v>
      </c>
      <c r="S25636">
        <v>4.9640000000000004</v>
      </c>
      <c r="T25636">
        <v>5228.1000000000004</v>
      </c>
      <c r="U25636" t="s">
        <v>37</v>
      </c>
    </row>
    <row r="25637" spans="1:21" x14ac:dyDescent="0.25">
      <c r="A25637">
        <v>44</v>
      </c>
      <c r="B25637" t="s">
        <v>51</v>
      </c>
      <c r="C25637" t="s">
        <v>35</v>
      </c>
      <c r="D25637" t="s">
        <v>49</v>
      </c>
      <c r="E25637" t="s">
        <v>37</v>
      </c>
      <c r="F25637" t="s">
        <v>37</v>
      </c>
      <c r="G25637" t="s">
        <v>42</v>
      </c>
      <c r="H25637" t="s">
        <v>68</v>
      </c>
      <c r="I25637" t="s">
        <v>69</v>
      </c>
      <c r="J25637" t="s">
        <v>62</v>
      </c>
      <c r="K25637">
        <v>85</v>
      </c>
      <c r="L25637">
        <v>2</v>
      </c>
      <c r="M25637">
        <v>999</v>
      </c>
      <c r="N25637">
        <v>0</v>
      </c>
      <c r="O25637" t="s">
        <v>41</v>
      </c>
      <c r="P25637">
        <v>1.4</v>
      </c>
      <c r="Q25637">
        <v>93.444000000000003</v>
      </c>
      <c r="R25637">
        <v>-36.1</v>
      </c>
      <c r="S25637">
        <v>4.9640000000000004</v>
      </c>
      <c r="T25637">
        <v>5228.1000000000004</v>
      </c>
      <c r="U25637" t="s">
        <v>37</v>
      </c>
    </row>
    <row r="25638" spans="1:21" x14ac:dyDescent="0.25">
      <c r="A25638">
        <v>44</v>
      </c>
      <c r="B25638" t="s">
        <v>51</v>
      </c>
      <c r="C25638" t="s">
        <v>35</v>
      </c>
      <c r="D25638" t="s">
        <v>49</v>
      </c>
      <c r="E25638" t="s">
        <v>37</v>
      </c>
      <c r="F25638" t="s">
        <v>37</v>
      </c>
      <c r="G25638" t="s">
        <v>37</v>
      </c>
      <c r="H25638" t="s">
        <v>68</v>
      </c>
      <c r="I25638" t="s">
        <v>69</v>
      </c>
      <c r="J25638" t="s">
        <v>62</v>
      </c>
      <c r="K25638">
        <v>85</v>
      </c>
      <c r="L25638">
        <v>2</v>
      </c>
      <c r="M25638">
        <v>999</v>
      </c>
      <c r="N25638">
        <v>0</v>
      </c>
      <c r="O25638" t="s">
        <v>41</v>
      </c>
      <c r="P25638">
        <v>1.4</v>
      </c>
      <c r="Q25638">
        <v>93.444000000000003</v>
      </c>
      <c r="R25638">
        <v>-36.1</v>
      </c>
      <c r="S25638">
        <v>4.9640000000000004</v>
      </c>
      <c r="T25638">
        <v>5228.1000000000004</v>
      </c>
      <c r="U25638" t="s">
        <v>37</v>
      </c>
    </row>
    <row r="25639" spans="1:21" x14ac:dyDescent="0.25">
      <c r="A25639">
        <v>44</v>
      </c>
      <c r="B25639" t="s">
        <v>51</v>
      </c>
      <c r="C25639" t="s">
        <v>35</v>
      </c>
      <c r="D25639" t="s">
        <v>49</v>
      </c>
      <c r="E25639" t="s">
        <v>37</v>
      </c>
      <c r="F25639" t="s">
        <v>37</v>
      </c>
      <c r="G25639" t="s">
        <v>37</v>
      </c>
      <c r="H25639" t="s">
        <v>68</v>
      </c>
      <c r="I25639" t="s">
        <v>69</v>
      </c>
      <c r="J25639" t="s">
        <v>62</v>
      </c>
      <c r="K25639">
        <v>202</v>
      </c>
      <c r="L25639">
        <v>3</v>
      </c>
      <c r="M25639">
        <v>999</v>
      </c>
      <c r="N25639">
        <v>0</v>
      </c>
      <c r="O25639" t="s">
        <v>41</v>
      </c>
      <c r="P25639">
        <v>1.4</v>
      </c>
      <c r="Q25639">
        <v>93.444000000000003</v>
      </c>
      <c r="R25639">
        <v>-36.1</v>
      </c>
      <c r="S25639">
        <v>4.9640000000000004</v>
      </c>
      <c r="T25639">
        <v>5228.1000000000004</v>
      </c>
      <c r="U25639" t="s">
        <v>37</v>
      </c>
    </row>
    <row r="25640" spans="1:21" x14ac:dyDescent="0.25">
      <c r="A25640">
        <v>44</v>
      </c>
      <c r="B25640" t="s">
        <v>51</v>
      </c>
      <c r="C25640" t="s">
        <v>35</v>
      </c>
      <c r="D25640" t="s">
        <v>49</v>
      </c>
      <c r="E25640" t="s">
        <v>37</v>
      </c>
      <c r="F25640" t="s">
        <v>42</v>
      </c>
      <c r="G25640" t="s">
        <v>37</v>
      </c>
      <c r="H25640" t="s">
        <v>68</v>
      </c>
      <c r="I25640" t="s">
        <v>69</v>
      </c>
      <c r="J25640" t="s">
        <v>62</v>
      </c>
      <c r="K25640">
        <v>27</v>
      </c>
      <c r="L25640">
        <v>9</v>
      </c>
      <c r="M25640">
        <v>999</v>
      </c>
      <c r="N25640">
        <v>0</v>
      </c>
      <c r="O25640" t="s">
        <v>41</v>
      </c>
      <c r="P25640">
        <v>1.4</v>
      </c>
      <c r="Q25640">
        <v>93.444000000000003</v>
      </c>
      <c r="R25640">
        <v>-36.1</v>
      </c>
      <c r="S25640">
        <v>4.9640000000000004</v>
      </c>
      <c r="T25640">
        <v>5228.1000000000004</v>
      </c>
      <c r="U25640" t="s">
        <v>37</v>
      </c>
    </row>
    <row r="25641" spans="1:21" x14ac:dyDescent="0.25">
      <c r="A25641">
        <v>44</v>
      </c>
      <c r="B25641" t="s">
        <v>51</v>
      </c>
      <c r="C25641" t="s">
        <v>35</v>
      </c>
      <c r="D25641" t="s">
        <v>49</v>
      </c>
      <c r="E25641" t="s">
        <v>37</v>
      </c>
      <c r="F25641" t="s">
        <v>42</v>
      </c>
      <c r="G25641" t="s">
        <v>37</v>
      </c>
      <c r="H25641" t="s">
        <v>68</v>
      </c>
      <c r="I25641" t="s">
        <v>69</v>
      </c>
      <c r="J25641" t="s">
        <v>63</v>
      </c>
      <c r="K25641">
        <v>236</v>
      </c>
      <c r="L25641">
        <v>7</v>
      </c>
      <c r="M25641">
        <v>999</v>
      </c>
      <c r="N25641">
        <v>0</v>
      </c>
      <c r="O25641" t="s">
        <v>41</v>
      </c>
      <c r="P25641">
        <v>1.4</v>
      </c>
      <c r="Q25641">
        <v>93.444000000000003</v>
      </c>
      <c r="R25641">
        <v>-36.1</v>
      </c>
      <c r="S25641">
        <v>4.9619999999999997</v>
      </c>
      <c r="T25641">
        <v>5228.1000000000004</v>
      </c>
      <c r="U25641" t="s">
        <v>37</v>
      </c>
    </row>
    <row r="25642" spans="1:21" x14ac:dyDescent="0.25">
      <c r="A25642">
        <v>44</v>
      </c>
      <c r="B25642" t="s">
        <v>51</v>
      </c>
      <c r="C25642" t="s">
        <v>35</v>
      </c>
      <c r="D25642" t="s">
        <v>49</v>
      </c>
      <c r="E25642" t="s">
        <v>37</v>
      </c>
      <c r="F25642" t="s">
        <v>37</v>
      </c>
      <c r="G25642" t="s">
        <v>37</v>
      </c>
      <c r="H25642" t="s">
        <v>68</v>
      </c>
      <c r="I25642" t="s">
        <v>69</v>
      </c>
      <c r="J25642" t="s">
        <v>63</v>
      </c>
      <c r="K25642">
        <v>536</v>
      </c>
      <c r="L25642">
        <v>3</v>
      </c>
      <c r="M25642">
        <v>999</v>
      </c>
      <c r="N25642">
        <v>0</v>
      </c>
      <c r="O25642" t="s">
        <v>41</v>
      </c>
      <c r="P25642">
        <v>1.4</v>
      </c>
      <c r="Q25642">
        <v>93.444000000000003</v>
      </c>
      <c r="R25642">
        <v>-36.1</v>
      </c>
      <c r="S25642">
        <v>4.9619999999999997</v>
      </c>
      <c r="T25642">
        <v>5228.1000000000004</v>
      </c>
      <c r="U25642" t="s">
        <v>37</v>
      </c>
    </row>
    <row r="25643" spans="1:21" x14ac:dyDescent="0.25">
      <c r="A25643">
        <v>44</v>
      </c>
      <c r="B25643" t="s">
        <v>51</v>
      </c>
      <c r="C25643" t="s">
        <v>35</v>
      </c>
      <c r="D25643" t="s">
        <v>49</v>
      </c>
      <c r="E25643" t="s">
        <v>37</v>
      </c>
      <c r="F25643" t="s">
        <v>37</v>
      </c>
      <c r="G25643" t="s">
        <v>37</v>
      </c>
      <c r="H25643" t="s">
        <v>68</v>
      </c>
      <c r="I25643" t="s">
        <v>69</v>
      </c>
      <c r="J25643" t="s">
        <v>63</v>
      </c>
      <c r="K25643">
        <v>82</v>
      </c>
      <c r="L25643">
        <v>2</v>
      </c>
      <c r="M25643">
        <v>999</v>
      </c>
      <c r="N25643">
        <v>0</v>
      </c>
      <c r="O25643" t="s">
        <v>41</v>
      </c>
      <c r="P25643">
        <v>1.4</v>
      </c>
      <c r="Q25643">
        <v>93.444000000000003</v>
      </c>
      <c r="R25643">
        <v>-36.1</v>
      </c>
      <c r="S25643">
        <v>4.9619999999999997</v>
      </c>
      <c r="T25643">
        <v>5228.1000000000004</v>
      </c>
      <c r="U25643" t="s">
        <v>37</v>
      </c>
    </row>
    <row r="25644" spans="1:21" x14ac:dyDescent="0.25">
      <c r="A25644">
        <v>44</v>
      </c>
      <c r="B25644" t="s">
        <v>46</v>
      </c>
      <c r="C25644" t="s">
        <v>35</v>
      </c>
      <c r="D25644" t="s">
        <v>49</v>
      </c>
      <c r="E25644" t="s">
        <v>37</v>
      </c>
      <c r="F25644" t="s">
        <v>42</v>
      </c>
      <c r="G25644" t="s">
        <v>37</v>
      </c>
      <c r="H25644" t="s">
        <v>68</v>
      </c>
      <c r="I25644" t="s">
        <v>69</v>
      </c>
      <c r="J25644" t="s">
        <v>64</v>
      </c>
      <c r="K25644">
        <v>122</v>
      </c>
      <c r="L25644">
        <v>1</v>
      </c>
      <c r="M25644">
        <v>999</v>
      </c>
      <c r="N25644">
        <v>0</v>
      </c>
      <c r="O25644" t="s">
        <v>41</v>
      </c>
      <c r="P25644">
        <v>1.4</v>
      </c>
      <c r="Q25644">
        <v>93.444000000000003</v>
      </c>
      <c r="R25644">
        <v>-36.1</v>
      </c>
      <c r="S25644">
        <v>4.9630000000000001</v>
      </c>
      <c r="T25644">
        <v>5228.1000000000004</v>
      </c>
      <c r="U25644" t="s">
        <v>37</v>
      </c>
    </row>
    <row r="25645" spans="1:21" x14ac:dyDescent="0.25">
      <c r="A25645">
        <v>44</v>
      </c>
      <c r="B25645" t="s">
        <v>51</v>
      </c>
      <c r="C25645" t="s">
        <v>52</v>
      </c>
      <c r="D25645" t="s">
        <v>49</v>
      </c>
      <c r="E25645" t="s">
        <v>37</v>
      </c>
      <c r="F25645" t="s">
        <v>42</v>
      </c>
      <c r="G25645" t="s">
        <v>37</v>
      </c>
      <c r="H25645" t="s">
        <v>68</v>
      </c>
      <c r="I25645" t="s">
        <v>69</v>
      </c>
      <c r="J25645" t="s">
        <v>64</v>
      </c>
      <c r="K25645">
        <v>95</v>
      </c>
      <c r="L25645">
        <v>3</v>
      </c>
      <c r="M25645">
        <v>999</v>
      </c>
      <c r="N25645">
        <v>0</v>
      </c>
      <c r="O25645" t="s">
        <v>41</v>
      </c>
      <c r="P25645">
        <v>1.4</v>
      </c>
      <c r="Q25645">
        <v>93.444000000000003</v>
      </c>
      <c r="R25645">
        <v>-36.1</v>
      </c>
      <c r="S25645">
        <v>4.9630000000000001</v>
      </c>
      <c r="T25645">
        <v>5228.1000000000004</v>
      </c>
      <c r="U25645" t="s">
        <v>37</v>
      </c>
    </row>
    <row r="25646" spans="1:21" x14ac:dyDescent="0.25">
      <c r="A25646">
        <v>44</v>
      </c>
      <c r="B25646" t="s">
        <v>54</v>
      </c>
      <c r="C25646" t="s">
        <v>53</v>
      </c>
      <c r="D25646" t="s">
        <v>49</v>
      </c>
      <c r="E25646" t="s">
        <v>37</v>
      </c>
      <c r="F25646" t="s">
        <v>42</v>
      </c>
      <c r="G25646" t="s">
        <v>37</v>
      </c>
      <c r="H25646" t="s">
        <v>68</v>
      </c>
      <c r="I25646" t="s">
        <v>72</v>
      </c>
      <c r="J25646" t="s">
        <v>40</v>
      </c>
      <c r="K25646">
        <v>231</v>
      </c>
      <c r="L25646">
        <v>1</v>
      </c>
      <c r="M25646">
        <v>999</v>
      </c>
      <c r="N25646">
        <v>0</v>
      </c>
      <c r="O25646" t="s">
        <v>41</v>
      </c>
      <c r="P25646">
        <v>-0.1</v>
      </c>
      <c r="Q25646">
        <v>93.2</v>
      </c>
      <c r="R25646">
        <v>-42</v>
      </c>
      <c r="S25646">
        <v>4.1909999999999998</v>
      </c>
      <c r="T25646">
        <v>5195.8</v>
      </c>
      <c r="U25646" t="s">
        <v>37</v>
      </c>
    </row>
    <row r="25647" spans="1:21" x14ac:dyDescent="0.25">
      <c r="A25647">
        <v>44</v>
      </c>
      <c r="B25647" t="s">
        <v>59</v>
      </c>
      <c r="C25647" t="s">
        <v>35</v>
      </c>
      <c r="D25647" t="s">
        <v>49</v>
      </c>
      <c r="E25647" t="s">
        <v>37</v>
      </c>
      <c r="F25647" t="s">
        <v>42</v>
      </c>
      <c r="G25647" t="s">
        <v>37</v>
      </c>
      <c r="H25647" t="s">
        <v>38</v>
      </c>
      <c r="I25647" t="s">
        <v>72</v>
      </c>
      <c r="J25647" t="s">
        <v>40</v>
      </c>
      <c r="K25647">
        <v>291</v>
      </c>
      <c r="L25647">
        <v>3</v>
      </c>
      <c r="M25647">
        <v>999</v>
      </c>
      <c r="N25647">
        <v>0</v>
      </c>
      <c r="O25647" t="s">
        <v>41</v>
      </c>
      <c r="P25647">
        <v>-0.1</v>
      </c>
      <c r="Q25647">
        <v>93.2</v>
      </c>
      <c r="R25647">
        <v>-42</v>
      </c>
      <c r="S25647">
        <v>4.1909999999999998</v>
      </c>
      <c r="T25647">
        <v>5195.8</v>
      </c>
      <c r="U25647" t="s">
        <v>37</v>
      </c>
    </row>
    <row r="25648" spans="1:21" x14ac:dyDescent="0.25">
      <c r="A25648">
        <v>44</v>
      </c>
      <c r="B25648" t="s">
        <v>46</v>
      </c>
      <c r="C25648" t="s">
        <v>35</v>
      </c>
      <c r="D25648" t="s">
        <v>49</v>
      </c>
      <c r="E25648" t="s">
        <v>37</v>
      </c>
      <c r="F25648" t="s">
        <v>37</v>
      </c>
      <c r="G25648" t="s">
        <v>37</v>
      </c>
      <c r="H25648" t="s">
        <v>68</v>
      </c>
      <c r="I25648" t="s">
        <v>72</v>
      </c>
      <c r="J25648" t="s">
        <v>40</v>
      </c>
      <c r="K25648">
        <v>200</v>
      </c>
      <c r="L25648">
        <v>1</v>
      </c>
      <c r="M25648">
        <v>999</v>
      </c>
      <c r="N25648">
        <v>1</v>
      </c>
      <c r="O25648" t="s">
        <v>71</v>
      </c>
      <c r="P25648">
        <v>-0.1</v>
      </c>
      <c r="Q25648">
        <v>93.2</v>
      </c>
      <c r="R25648">
        <v>-42</v>
      </c>
      <c r="S25648">
        <v>4.1909999999999998</v>
      </c>
      <c r="T25648">
        <v>5195.8</v>
      </c>
      <c r="U25648" t="s">
        <v>37</v>
      </c>
    </row>
    <row r="25649" spans="1:21" x14ac:dyDescent="0.25">
      <c r="A25649">
        <v>44</v>
      </c>
      <c r="B25649" t="s">
        <v>46</v>
      </c>
      <c r="C25649" t="s">
        <v>35</v>
      </c>
      <c r="D25649" t="s">
        <v>49</v>
      </c>
      <c r="E25649" t="s">
        <v>37</v>
      </c>
      <c r="F25649" t="s">
        <v>37</v>
      </c>
      <c r="G25649" t="s">
        <v>37</v>
      </c>
      <c r="H25649" t="s">
        <v>68</v>
      </c>
      <c r="I25649" t="s">
        <v>72</v>
      </c>
      <c r="J25649" t="s">
        <v>40</v>
      </c>
      <c r="K25649">
        <v>353</v>
      </c>
      <c r="L25649">
        <v>1</v>
      </c>
      <c r="M25649">
        <v>999</v>
      </c>
      <c r="N25649">
        <v>1</v>
      </c>
      <c r="O25649" t="s">
        <v>71</v>
      </c>
      <c r="P25649">
        <v>-0.1</v>
      </c>
      <c r="Q25649">
        <v>93.2</v>
      </c>
      <c r="R25649">
        <v>-42</v>
      </c>
      <c r="S25649">
        <v>4.1909999999999998</v>
      </c>
      <c r="T25649">
        <v>5195.8</v>
      </c>
      <c r="U25649" t="s">
        <v>37</v>
      </c>
    </row>
    <row r="25650" spans="1:21" x14ac:dyDescent="0.25">
      <c r="A25650">
        <v>44</v>
      </c>
      <c r="B25650" t="s">
        <v>46</v>
      </c>
      <c r="C25650" t="s">
        <v>35</v>
      </c>
      <c r="D25650" t="s">
        <v>49</v>
      </c>
      <c r="E25650" t="s">
        <v>37</v>
      </c>
      <c r="F25650" t="s">
        <v>42</v>
      </c>
      <c r="G25650" t="s">
        <v>37</v>
      </c>
      <c r="H25650" t="s">
        <v>38</v>
      </c>
      <c r="I25650" t="s">
        <v>72</v>
      </c>
      <c r="J25650" t="s">
        <v>40</v>
      </c>
      <c r="K25650">
        <v>762</v>
      </c>
      <c r="L25650">
        <v>1</v>
      </c>
      <c r="M25650">
        <v>999</v>
      </c>
      <c r="N25650">
        <v>0</v>
      </c>
      <c r="O25650" t="s">
        <v>41</v>
      </c>
      <c r="P25650">
        <v>-0.1</v>
      </c>
      <c r="Q25650">
        <v>93.2</v>
      </c>
      <c r="R25650">
        <v>-42</v>
      </c>
      <c r="S25650">
        <v>4.1909999999999998</v>
      </c>
      <c r="T25650">
        <v>5195.8</v>
      </c>
      <c r="U25650" t="s">
        <v>37</v>
      </c>
    </row>
    <row r="25651" spans="1:21" x14ac:dyDescent="0.25">
      <c r="A25651">
        <v>44</v>
      </c>
      <c r="B25651" t="s">
        <v>51</v>
      </c>
      <c r="C25651" t="s">
        <v>35</v>
      </c>
      <c r="D25651" t="s">
        <v>49</v>
      </c>
      <c r="E25651" t="s">
        <v>37</v>
      </c>
      <c r="F25651" t="s">
        <v>37</v>
      </c>
      <c r="G25651" t="s">
        <v>37</v>
      </c>
      <c r="H25651" t="s">
        <v>38</v>
      </c>
      <c r="I25651" t="s">
        <v>72</v>
      </c>
      <c r="J25651" t="s">
        <v>61</v>
      </c>
      <c r="K25651">
        <v>189</v>
      </c>
      <c r="L25651">
        <v>1</v>
      </c>
      <c r="M25651">
        <v>999</v>
      </c>
      <c r="N25651">
        <v>0</v>
      </c>
      <c r="O25651" t="s">
        <v>41</v>
      </c>
      <c r="P25651">
        <v>-0.1</v>
      </c>
      <c r="Q25651">
        <v>93.2</v>
      </c>
      <c r="R25651">
        <v>-42</v>
      </c>
      <c r="S25651">
        <v>4.1529999999999996</v>
      </c>
      <c r="T25651">
        <v>5195.8</v>
      </c>
      <c r="U25651" t="s">
        <v>37</v>
      </c>
    </row>
    <row r="25652" spans="1:21" x14ac:dyDescent="0.25">
      <c r="A25652">
        <v>44</v>
      </c>
      <c r="B25652" t="s">
        <v>51</v>
      </c>
      <c r="C25652" t="s">
        <v>52</v>
      </c>
      <c r="D25652" t="s">
        <v>49</v>
      </c>
      <c r="E25652" t="s">
        <v>37</v>
      </c>
      <c r="F25652" t="s">
        <v>42</v>
      </c>
      <c r="G25652" t="s">
        <v>42</v>
      </c>
      <c r="H25652" t="s">
        <v>68</v>
      </c>
      <c r="I25652" t="s">
        <v>72</v>
      </c>
      <c r="J25652" t="s">
        <v>61</v>
      </c>
      <c r="K25652">
        <v>155</v>
      </c>
      <c r="L25652">
        <v>1</v>
      </c>
      <c r="M25652">
        <v>999</v>
      </c>
      <c r="N25652">
        <v>0</v>
      </c>
      <c r="O25652" t="s">
        <v>41</v>
      </c>
      <c r="P25652">
        <v>-0.1</v>
      </c>
      <c r="Q25652">
        <v>93.2</v>
      </c>
      <c r="R25652">
        <v>-42</v>
      </c>
      <c r="S25652">
        <v>4.1529999999999996</v>
      </c>
      <c r="T25652">
        <v>5195.8</v>
      </c>
      <c r="U25652" t="s">
        <v>37</v>
      </c>
    </row>
    <row r="25653" spans="1:21" x14ac:dyDescent="0.25">
      <c r="A25653">
        <v>44</v>
      </c>
      <c r="B25653" t="s">
        <v>51</v>
      </c>
      <c r="C25653" t="s">
        <v>35</v>
      </c>
      <c r="D25653" t="s">
        <v>49</v>
      </c>
      <c r="E25653" t="s">
        <v>37</v>
      </c>
      <c r="F25653" t="s">
        <v>42</v>
      </c>
      <c r="G25653" t="s">
        <v>37</v>
      </c>
      <c r="H25653" t="s">
        <v>68</v>
      </c>
      <c r="I25653" t="s">
        <v>72</v>
      </c>
      <c r="J25653" t="s">
        <v>61</v>
      </c>
      <c r="K25653">
        <v>75</v>
      </c>
      <c r="L25653">
        <v>1</v>
      </c>
      <c r="M25653">
        <v>999</v>
      </c>
      <c r="N25653">
        <v>0</v>
      </c>
      <c r="O25653" t="s">
        <v>41</v>
      </c>
      <c r="P25653">
        <v>-0.1</v>
      </c>
      <c r="Q25653">
        <v>93.2</v>
      </c>
      <c r="R25653">
        <v>-42</v>
      </c>
      <c r="S25653">
        <v>4.1529999999999996</v>
      </c>
      <c r="T25653">
        <v>5195.8</v>
      </c>
      <c r="U25653" t="s">
        <v>37</v>
      </c>
    </row>
    <row r="25654" spans="1:21" x14ac:dyDescent="0.25">
      <c r="A25654">
        <v>44</v>
      </c>
      <c r="B25654" t="s">
        <v>50</v>
      </c>
      <c r="C25654" t="s">
        <v>35</v>
      </c>
      <c r="D25654" t="s">
        <v>49</v>
      </c>
      <c r="E25654" t="s">
        <v>45</v>
      </c>
      <c r="F25654" t="s">
        <v>37</v>
      </c>
      <c r="G25654" t="s">
        <v>37</v>
      </c>
      <c r="H25654" t="s">
        <v>68</v>
      </c>
      <c r="I25654" t="s">
        <v>72</v>
      </c>
      <c r="J25654" t="s">
        <v>61</v>
      </c>
      <c r="K25654">
        <v>214</v>
      </c>
      <c r="L25654">
        <v>2</v>
      </c>
      <c r="M25654">
        <v>999</v>
      </c>
      <c r="N25654">
        <v>0</v>
      </c>
      <c r="O25654" t="s">
        <v>41</v>
      </c>
      <c r="P25654">
        <v>-0.1</v>
      </c>
      <c r="Q25654">
        <v>93.2</v>
      </c>
      <c r="R25654">
        <v>-42</v>
      </c>
      <c r="S25654">
        <v>4.1529999999999996</v>
      </c>
      <c r="T25654">
        <v>5195.8</v>
      </c>
      <c r="U25654" t="s">
        <v>37</v>
      </c>
    </row>
    <row r="25655" spans="1:21" x14ac:dyDescent="0.25">
      <c r="A25655">
        <v>44</v>
      </c>
      <c r="B25655" t="s">
        <v>51</v>
      </c>
      <c r="C25655" t="s">
        <v>35</v>
      </c>
      <c r="D25655" t="s">
        <v>49</v>
      </c>
      <c r="E25655" t="s">
        <v>37</v>
      </c>
      <c r="F25655" t="s">
        <v>37</v>
      </c>
      <c r="G25655" t="s">
        <v>37</v>
      </c>
      <c r="H25655" t="s">
        <v>68</v>
      </c>
      <c r="I25655" t="s">
        <v>72</v>
      </c>
      <c r="J25655" t="s">
        <v>62</v>
      </c>
      <c r="K25655">
        <v>68</v>
      </c>
      <c r="L25655">
        <v>1</v>
      </c>
      <c r="M25655">
        <v>999</v>
      </c>
      <c r="N25655">
        <v>0</v>
      </c>
      <c r="O25655" t="s">
        <v>41</v>
      </c>
      <c r="P25655">
        <v>-0.1</v>
      </c>
      <c r="Q25655">
        <v>93.2</v>
      </c>
      <c r="R25655">
        <v>-42</v>
      </c>
      <c r="S25655">
        <v>4.12</v>
      </c>
      <c r="T25655">
        <v>5195.8</v>
      </c>
      <c r="U25655" t="s">
        <v>37</v>
      </c>
    </row>
    <row r="25656" spans="1:21" x14ac:dyDescent="0.25">
      <c r="A25656">
        <v>44</v>
      </c>
      <c r="B25656" t="s">
        <v>46</v>
      </c>
      <c r="C25656" t="s">
        <v>52</v>
      </c>
      <c r="D25656" t="s">
        <v>49</v>
      </c>
      <c r="E25656" t="s">
        <v>37</v>
      </c>
      <c r="F25656" t="s">
        <v>37</v>
      </c>
      <c r="G25656" t="s">
        <v>37</v>
      </c>
      <c r="H25656" t="s">
        <v>68</v>
      </c>
      <c r="I25656" t="s">
        <v>72</v>
      </c>
      <c r="J25656" t="s">
        <v>63</v>
      </c>
      <c r="K25656">
        <v>48</v>
      </c>
      <c r="L25656">
        <v>3</v>
      </c>
      <c r="M25656">
        <v>999</v>
      </c>
      <c r="N25656">
        <v>0</v>
      </c>
      <c r="O25656" t="s">
        <v>41</v>
      </c>
      <c r="P25656">
        <v>-0.1</v>
      </c>
      <c r="Q25656">
        <v>93.2</v>
      </c>
      <c r="R25656">
        <v>-42</v>
      </c>
      <c r="S25656">
        <v>4.0759999999999996</v>
      </c>
      <c r="T25656">
        <v>5195.8</v>
      </c>
      <c r="U25656" t="s">
        <v>37</v>
      </c>
    </row>
    <row r="25657" spans="1:21" x14ac:dyDescent="0.25">
      <c r="A25657">
        <v>44</v>
      </c>
      <c r="B25657" t="s">
        <v>46</v>
      </c>
      <c r="C25657" t="s">
        <v>52</v>
      </c>
      <c r="D25657" t="s">
        <v>49</v>
      </c>
      <c r="E25657" t="s">
        <v>37</v>
      </c>
      <c r="F25657" t="s">
        <v>42</v>
      </c>
      <c r="G25657" t="s">
        <v>37</v>
      </c>
      <c r="H25657" t="s">
        <v>38</v>
      </c>
      <c r="I25657" t="s">
        <v>72</v>
      </c>
      <c r="J25657" t="s">
        <v>63</v>
      </c>
      <c r="K25657">
        <v>25</v>
      </c>
      <c r="L25657">
        <v>8</v>
      </c>
      <c r="M25657">
        <v>999</v>
      </c>
      <c r="N25657">
        <v>0</v>
      </c>
      <c r="O25657" t="s">
        <v>41</v>
      </c>
      <c r="P25657">
        <v>-0.1</v>
      </c>
      <c r="Q25657">
        <v>93.2</v>
      </c>
      <c r="R25657">
        <v>-42</v>
      </c>
      <c r="S25657">
        <v>4.0759999999999996</v>
      </c>
      <c r="T25657">
        <v>5195.8</v>
      </c>
      <c r="U25657" t="s">
        <v>37</v>
      </c>
    </row>
    <row r="25658" spans="1:21" x14ac:dyDescent="0.25">
      <c r="A25658">
        <v>44</v>
      </c>
      <c r="B25658" t="s">
        <v>58</v>
      </c>
      <c r="C25658" t="s">
        <v>53</v>
      </c>
      <c r="D25658" t="s">
        <v>49</v>
      </c>
      <c r="E25658" t="s">
        <v>37</v>
      </c>
      <c r="F25658" t="s">
        <v>42</v>
      </c>
      <c r="G25658" t="s">
        <v>37</v>
      </c>
      <c r="H25658" t="s">
        <v>68</v>
      </c>
      <c r="I25658" t="s">
        <v>72</v>
      </c>
      <c r="J25658" t="s">
        <v>64</v>
      </c>
      <c r="K25658">
        <v>492</v>
      </c>
      <c r="L25658">
        <v>2</v>
      </c>
      <c r="M25658">
        <v>999</v>
      </c>
      <c r="N25658">
        <v>0</v>
      </c>
      <c r="O25658" t="s">
        <v>41</v>
      </c>
      <c r="P25658">
        <v>-0.1</v>
      </c>
      <c r="Q25658">
        <v>93.2</v>
      </c>
      <c r="R25658">
        <v>-42</v>
      </c>
      <c r="S25658">
        <v>4.0209999999999999</v>
      </c>
      <c r="T25658">
        <v>5195.8</v>
      </c>
      <c r="U25658" t="s">
        <v>37</v>
      </c>
    </row>
    <row r="25659" spans="1:21" x14ac:dyDescent="0.25">
      <c r="A25659">
        <v>44</v>
      </c>
      <c r="B25659" t="s">
        <v>58</v>
      </c>
      <c r="C25659" t="s">
        <v>35</v>
      </c>
      <c r="D25659" t="s">
        <v>49</v>
      </c>
      <c r="E25659" t="s">
        <v>37</v>
      </c>
      <c r="F25659" t="s">
        <v>42</v>
      </c>
      <c r="G25659" t="s">
        <v>37</v>
      </c>
      <c r="H25659" t="s">
        <v>38</v>
      </c>
      <c r="I25659" t="s">
        <v>72</v>
      </c>
      <c r="J25659" t="s">
        <v>64</v>
      </c>
      <c r="K25659">
        <v>47</v>
      </c>
      <c r="L25659">
        <v>2</v>
      </c>
      <c r="M25659">
        <v>999</v>
      </c>
      <c r="N25659">
        <v>0</v>
      </c>
      <c r="O25659" t="s">
        <v>41</v>
      </c>
      <c r="P25659">
        <v>-0.1</v>
      </c>
      <c r="Q25659">
        <v>93.2</v>
      </c>
      <c r="R25659">
        <v>-42</v>
      </c>
      <c r="S25659">
        <v>4.0209999999999999</v>
      </c>
      <c r="T25659">
        <v>5195.8</v>
      </c>
      <c r="U25659" t="s">
        <v>37</v>
      </c>
    </row>
    <row r="25660" spans="1:21" x14ac:dyDescent="0.25">
      <c r="A25660">
        <v>44</v>
      </c>
      <c r="B25660" t="s">
        <v>51</v>
      </c>
      <c r="C25660" t="s">
        <v>52</v>
      </c>
      <c r="D25660" t="s">
        <v>49</v>
      </c>
      <c r="E25660" t="s">
        <v>37</v>
      </c>
      <c r="F25660" t="s">
        <v>42</v>
      </c>
      <c r="G25660" t="s">
        <v>37</v>
      </c>
      <c r="H25660" t="s">
        <v>68</v>
      </c>
      <c r="I25660" t="s">
        <v>72</v>
      </c>
      <c r="J25660" t="s">
        <v>64</v>
      </c>
      <c r="K25660">
        <v>18</v>
      </c>
      <c r="L25660">
        <v>4</v>
      </c>
      <c r="M25660">
        <v>999</v>
      </c>
      <c r="N25660">
        <v>0</v>
      </c>
      <c r="O25660" t="s">
        <v>41</v>
      </c>
      <c r="P25660">
        <v>-0.1</v>
      </c>
      <c r="Q25660">
        <v>93.2</v>
      </c>
      <c r="R25660">
        <v>-42</v>
      </c>
      <c r="S25660">
        <v>4.0209999999999999</v>
      </c>
      <c r="T25660">
        <v>5195.8</v>
      </c>
      <c r="U25660" t="s">
        <v>37</v>
      </c>
    </row>
    <row r="25661" spans="1:21" x14ac:dyDescent="0.25">
      <c r="A25661">
        <v>44</v>
      </c>
      <c r="B25661" t="s">
        <v>58</v>
      </c>
      <c r="C25661" t="s">
        <v>53</v>
      </c>
      <c r="D25661" t="s">
        <v>49</v>
      </c>
      <c r="E25661" t="s">
        <v>37</v>
      </c>
      <c r="F25661" t="s">
        <v>37</v>
      </c>
      <c r="G25661" t="s">
        <v>37</v>
      </c>
      <c r="H25661" t="s">
        <v>68</v>
      </c>
      <c r="I25661" t="s">
        <v>72</v>
      </c>
      <c r="J25661" t="s">
        <v>64</v>
      </c>
      <c r="K25661">
        <v>37</v>
      </c>
      <c r="L25661">
        <v>2</v>
      </c>
      <c r="M25661">
        <v>999</v>
      </c>
      <c r="N25661">
        <v>0</v>
      </c>
      <c r="O25661" t="s">
        <v>41</v>
      </c>
      <c r="P25661">
        <v>-0.1</v>
      </c>
      <c r="Q25661">
        <v>93.2</v>
      </c>
      <c r="R25661">
        <v>-42</v>
      </c>
      <c r="S25661">
        <v>4.0209999999999999</v>
      </c>
      <c r="T25661">
        <v>5195.8</v>
      </c>
      <c r="U25661" t="s">
        <v>37</v>
      </c>
    </row>
    <row r="25662" spans="1:21" x14ac:dyDescent="0.25">
      <c r="A25662">
        <v>44</v>
      </c>
      <c r="B25662" t="s">
        <v>51</v>
      </c>
      <c r="C25662" t="s">
        <v>53</v>
      </c>
      <c r="D25662" t="s">
        <v>49</v>
      </c>
      <c r="E25662" t="s">
        <v>37</v>
      </c>
      <c r="F25662" t="s">
        <v>37</v>
      </c>
      <c r="G25662" t="s">
        <v>37</v>
      </c>
      <c r="H25662" t="s">
        <v>68</v>
      </c>
      <c r="I25662" t="s">
        <v>76</v>
      </c>
      <c r="J25662" t="s">
        <v>61</v>
      </c>
      <c r="K25662">
        <v>208</v>
      </c>
      <c r="L25662">
        <v>1</v>
      </c>
      <c r="M25662">
        <v>999</v>
      </c>
      <c r="N25662">
        <v>0</v>
      </c>
      <c r="O25662" t="s">
        <v>41</v>
      </c>
      <c r="P25662">
        <v>-1.8</v>
      </c>
      <c r="Q25662">
        <v>93.075000000000003</v>
      </c>
      <c r="R25662">
        <v>-47.1</v>
      </c>
      <c r="S25662">
        <v>1.4530000000000001</v>
      </c>
      <c r="T25662">
        <v>5099.1000000000004</v>
      </c>
      <c r="U25662" t="s">
        <v>37</v>
      </c>
    </row>
    <row r="25663" spans="1:21" x14ac:dyDescent="0.25">
      <c r="A25663">
        <v>44</v>
      </c>
      <c r="B25663" t="s">
        <v>51</v>
      </c>
      <c r="C25663" t="s">
        <v>52</v>
      </c>
      <c r="D25663" t="s">
        <v>49</v>
      </c>
      <c r="E25663" t="s">
        <v>37</v>
      </c>
      <c r="F25663" t="s">
        <v>42</v>
      </c>
      <c r="G25663" t="s">
        <v>37</v>
      </c>
      <c r="H25663" t="s">
        <v>68</v>
      </c>
      <c r="I25663" t="s">
        <v>76</v>
      </c>
      <c r="J25663" t="s">
        <v>62</v>
      </c>
      <c r="K25663">
        <v>75</v>
      </c>
      <c r="L25663">
        <v>1</v>
      </c>
      <c r="M25663">
        <v>999</v>
      </c>
      <c r="N25663">
        <v>1</v>
      </c>
      <c r="O25663" t="s">
        <v>71</v>
      </c>
      <c r="P25663">
        <v>-1.8</v>
      </c>
      <c r="Q25663">
        <v>93.075000000000003</v>
      </c>
      <c r="R25663">
        <v>-47.1</v>
      </c>
      <c r="S25663">
        <v>1.415</v>
      </c>
      <c r="T25663">
        <v>5099.1000000000004</v>
      </c>
      <c r="U25663" t="s">
        <v>37</v>
      </c>
    </row>
    <row r="25664" spans="1:21" x14ac:dyDescent="0.25">
      <c r="A25664">
        <v>44</v>
      </c>
      <c r="B25664" t="s">
        <v>51</v>
      </c>
      <c r="C25664" t="s">
        <v>52</v>
      </c>
      <c r="D25664" t="s">
        <v>49</v>
      </c>
      <c r="E25664" t="s">
        <v>37</v>
      </c>
      <c r="F25664" t="s">
        <v>37</v>
      </c>
      <c r="G25664" t="s">
        <v>37</v>
      </c>
      <c r="H25664" t="s">
        <v>68</v>
      </c>
      <c r="I25664" t="s">
        <v>76</v>
      </c>
      <c r="J25664" t="s">
        <v>62</v>
      </c>
      <c r="K25664">
        <v>609</v>
      </c>
      <c r="L25664">
        <v>1</v>
      </c>
      <c r="M25664">
        <v>999</v>
      </c>
      <c r="N25664">
        <v>0</v>
      </c>
      <c r="O25664" t="s">
        <v>41</v>
      </c>
      <c r="P25664">
        <v>-1.8</v>
      </c>
      <c r="Q25664">
        <v>93.075000000000003</v>
      </c>
      <c r="R25664">
        <v>-47.1</v>
      </c>
      <c r="S25664">
        <v>1.415</v>
      </c>
      <c r="T25664">
        <v>5099.1000000000004</v>
      </c>
      <c r="U25664" t="s">
        <v>37</v>
      </c>
    </row>
    <row r="25665" spans="1:21" x14ac:dyDescent="0.25">
      <c r="A25665">
        <v>44</v>
      </c>
      <c r="B25665" t="s">
        <v>51</v>
      </c>
      <c r="C25665" t="s">
        <v>35</v>
      </c>
      <c r="D25665" t="s">
        <v>49</v>
      </c>
      <c r="E25665" t="s">
        <v>37</v>
      </c>
      <c r="F25665" t="s">
        <v>42</v>
      </c>
      <c r="G25665" t="s">
        <v>37</v>
      </c>
      <c r="H25665" t="s">
        <v>68</v>
      </c>
      <c r="I25665" t="s">
        <v>76</v>
      </c>
      <c r="J25665" t="s">
        <v>62</v>
      </c>
      <c r="K25665">
        <v>56</v>
      </c>
      <c r="L25665">
        <v>1</v>
      </c>
      <c r="M25665">
        <v>999</v>
      </c>
      <c r="N25665">
        <v>1</v>
      </c>
      <c r="O25665" t="s">
        <v>71</v>
      </c>
      <c r="P25665">
        <v>-1.8</v>
      </c>
      <c r="Q25665">
        <v>93.075000000000003</v>
      </c>
      <c r="R25665">
        <v>-47.1</v>
      </c>
      <c r="S25665">
        <v>1.415</v>
      </c>
      <c r="T25665">
        <v>5099.1000000000004</v>
      </c>
      <c r="U25665" t="s">
        <v>37</v>
      </c>
    </row>
    <row r="25666" spans="1:21" x14ac:dyDescent="0.25">
      <c r="A25666">
        <v>44</v>
      </c>
      <c r="B25666" t="s">
        <v>51</v>
      </c>
      <c r="C25666" t="s">
        <v>52</v>
      </c>
      <c r="D25666" t="s">
        <v>49</v>
      </c>
      <c r="E25666" t="s">
        <v>37</v>
      </c>
      <c r="F25666" t="s">
        <v>42</v>
      </c>
      <c r="G25666" t="s">
        <v>37</v>
      </c>
      <c r="H25666" t="s">
        <v>68</v>
      </c>
      <c r="I25666" t="s">
        <v>76</v>
      </c>
      <c r="J25666" t="s">
        <v>62</v>
      </c>
      <c r="K25666">
        <v>412</v>
      </c>
      <c r="L25666">
        <v>2</v>
      </c>
      <c r="M25666">
        <v>999</v>
      </c>
      <c r="N25666">
        <v>0</v>
      </c>
      <c r="O25666" t="s">
        <v>41</v>
      </c>
      <c r="P25666">
        <v>-1.8</v>
      </c>
      <c r="Q25666">
        <v>93.075000000000003</v>
      </c>
      <c r="R25666">
        <v>-47.1</v>
      </c>
      <c r="S25666">
        <v>1.415</v>
      </c>
      <c r="T25666">
        <v>5099.1000000000004</v>
      </c>
      <c r="U25666" t="s">
        <v>37</v>
      </c>
    </row>
    <row r="25667" spans="1:21" x14ac:dyDescent="0.25">
      <c r="A25667">
        <v>44</v>
      </c>
      <c r="B25667" t="s">
        <v>51</v>
      </c>
      <c r="C25667" t="s">
        <v>53</v>
      </c>
      <c r="D25667" t="s">
        <v>49</v>
      </c>
      <c r="E25667" t="s">
        <v>45</v>
      </c>
      <c r="F25667" t="s">
        <v>42</v>
      </c>
      <c r="G25667" t="s">
        <v>37</v>
      </c>
      <c r="H25667" t="s">
        <v>68</v>
      </c>
      <c r="I25667" t="s">
        <v>76</v>
      </c>
      <c r="J25667" t="s">
        <v>63</v>
      </c>
      <c r="K25667">
        <v>18</v>
      </c>
      <c r="L25667">
        <v>3</v>
      </c>
      <c r="M25667">
        <v>999</v>
      </c>
      <c r="N25667">
        <v>1</v>
      </c>
      <c r="O25667" t="s">
        <v>71</v>
      </c>
      <c r="P25667">
        <v>-1.8</v>
      </c>
      <c r="Q25667">
        <v>93.075000000000003</v>
      </c>
      <c r="R25667">
        <v>-47.1</v>
      </c>
      <c r="S25667">
        <v>1.41</v>
      </c>
      <c r="T25667">
        <v>5099.1000000000004</v>
      </c>
      <c r="U25667" t="s">
        <v>37</v>
      </c>
    </row>
    <row r="25668" spans="1:21" x14ac:dyDescent="0.25">
      <c r="A25668">
        <v>44</v>
      </c>
      <c r="B25668" t="s">
        <v>51</v>
      </c>
      <c r="C25668" t="s">
        <v>53</v>
      </c>
      <c r="D25668" t="s">
        <v>49</v>
      </c>
      <c r="E25668" t="s">
        <v>45</v>
      </c>
      <c r="F25668" t="s">
        <v>42</v>
      </c>
      <c r="G25668" t="s">
        <v>37</v>
      </c>
      <c r="H25668" t="s">
        <v>68</v>
      </c>
      <c r="I25668" t="s">
        <v>76</v>
      </c>
      <c r="J25668" t="s">
        <v>63</v>
      </c>
      <c r="K25668">
        <v>172</v>
      </c>
      <c r="L25668">
        <v>2</v>
      </c>
      <c r="M25668">
        <v>999</v>
      </c>
      <c r="N25668">
        <v>0</v>
      </c>
      <c r="O25668" t="s">
        <v>41</v>
      </c>
      <c r="P25668">
        <v>-1.8</v>
      </c>
      <c r="Q25668">
        <v>93.075000000000003</v>
      </c>
      <c r="R25668">
        <v>-47.1</v>
      </c>
      <c r="S25668">
        <v>1.41</v>
      </c>
      <c r="T25668">
        <v>5099.1000000000004</v>
      </c>
      <c r="U25668" t="s">
        <v>37</v>
      </c>
    </row>
    <row r="25669" spans="1:21" x14ac:dyDescent="0.25">
      <c r="A25669">
        <v>44</v>
      </c>
      <c r="B25669" t="s">
        <v>55</v>
      </c>
      <c r="C25669" t="s">
        <v>35</v>
      </c>
      <c r="D25669" t="s">
        <v>49</v>
      </c>
      <c r="E25669" t="s">
        <v>37</v>
      </c>
      <c r="F25669" t="s">
        <v>42</v>
      </c>
      <c r="G25669" t="s">
        <v>37</v>
      </c>
      <c r="H25669" t="s">
        <v>68</v>
      </c>
      <c r="I25669" t="s">
        <v>76</v>
      </c>
      <c r="J25669" t="s">
        <v>64</v>
      </c>
      <c r="K25669">
        <v>345</v>
      </c>
      <c r="L25669">
        <v>1</v>
      </c>
      <c r="M25669">
        <v>999</v>
      </c>
      <c r="N25669">
        <v>0</v>
      </c>
      <c r="O25669" t="s">
        <v>41</v>
      </c>
      <c r="P25669">
        <v>-1.8</v>
      </c>
      <c r="Q25669">
        <v>93.075000000000003</v>
      </c>
      <c r="R25669">
        <v>-47.1</v>
      </c>
      <c r="S25669">
        <v>1.405</v>
      </c>
      <c r="T25669">
        <v>5099.1000000000004</v>
      </c>
      <c r="U25669" t="s">
        <v>37</v>
      </c>
    </row>
    <row r="25670" spans="1:21" x14ac:dyDescent="0.25">
      <c r="A25670">
        <v>44</v>
      </c>
      <c r="B25670" t="s">
        <v>55</v>
      </c>
      <c r="C25670" t="s">
        <v>35</v>
      </c>
      <c r="D25670" t="s">
        <v>49</v>
      </c>
      <c r="E25670" t="s">
        <v>37</v>
      </c>
      <c r="F25670" t="s">
        <v>37</v>
      </c>
      <c r="G25670" t="s">
        <v>37</v>
      </c>
      <c r="H25670" t="s">
        <v>68</v>
      </c>
      <c r="I25670" t="s">
        <v>76</v>
      </c>
      <c r="J25670" t="s">
        <v>64</v>
      </c>
      <c r="K25670">
        <v>65</v>
      </c>
      <c r="L25670">
        <v>1</v>
      </c>
      <c r="M25670">
        <v>999</v>
      </c>
      <c r="N25670">
        <v>1</v>
      </c>
      <c r="O25670" t="s">
        <v>71</v>
      </c>
      <c r="P25670">
        <v>-1.8</v>
      </c>
      <c r="Q25670">
        <v>93.075000000000003</v>
      </c>
      <c r="R25670">
        <v>-47.1</v>
      </c>
      <c r="S25670">
        <v>1.405</v>
      </c>
      <c r="T25670">
        <v>5099.1000000000004</v>
      </c>
      <c r="U25670" t="s">
        <v>37</v>
      </c>
    </row>
    <row r="25671" spans="1:21" x14ac:dyDescent="0.25">
      <c r="A25671">
        <v>44</v>
      </c>
      <c r="B25671" t="s">
        <v>51</v>
      </c>
      <c r="C25671" t="s">
        <v>52</v>
      </c>
      <c r="D25671" t="s">
        <v>49</v>
      </c>
      <c r="E25671" t="s">
        <v>37</v>
      </c>
      <c r="F25671" t="s">
        <v>37</v>
      </c>
      <c r="G25671" t="s">
        <v>37</v>
      </c>
      <c r="H25671" t="s">
        <v>68</v>
      </c>
      <c r="I25671" t="s">
        <v>76</v>
      </c>
      <c r="J25671" t="s">
        <v>63</v>
      </c>
      <c r="K25671">
        <v>116</v>
      </c>
      <c r="L25671">
        <v>1</v>
      </c>
      <c r="M25671">
        <v>999</v>
      </c>
      <c r="N25671">
        <v>0</v>
      </c>
      <c r="O25671" t="s">
        <v>41</v>
      </c>
      <c r="P25671">
        <v>-1.8</v>
      </c>
      <c r="Q25671">
        <v>93.075000000000003</v>
      </c>
      <c r="R25671">
        <v>-47.1</v>
      </c>
      <c r="S25671">
        <v>1.365</v>
      </c>
      <c r="T25671">
        <v>5099.1000000000004</v>
      </c>
      <c r="U25671" t="s">
        <v>37</v>
      </c>
    </row>
    <row r="25672" spans="1:21" x14ac:dyDescent="0.25">
      <c r="A25672">
        <v>44</v>
      </c>
      <c r="B25672" t="s">
        <v>59</v>
      </c>
      <c r="C25672" t="s">
        <v>52</v>
      </c>
      <c r="D25672" t="s">
        <v>49</v>
      </c>
      <c r="E25672" t="s">
        <v>37</v>
      </c>
      <c r="F25672" t="s">
        <v>37</v>
      </c>
      <c r="G25672" t="s">
        <v>37</v>
      </c>
      <c r="H25672" t="s">
        <v>68</v>
      </c>
      <c r="I25672" t="s">
        <v>39</v>
      </c>
      <c r="J25672" t="s">
        <v>40</v>
      </c>
      <c r="K25672">
        <v>74</v>
      </c>
      <c r="L25672">
        <v>1</v>
      </c>
      <c r="M25672">
        <v>999</v>
      </c>
      <c r="N25672">
        <v>0</v>
      </c>
      <c r="O25672" t="s">
        <v>41</v>
      </c>
      <c r="P25672">
        <v>-1.8</v>
      </c>
      <c r="Q25672">
        <v>92.893000000000001</v>
      </c>
      <c r="R25672">
        <v>-46.2</v>
      </c>
      <c r="S25672">
        <v>1.3540000000000001</v>
      </c>
      <c r="T25672">
        <v>5099.1000000000004</v>
      </c>
      <c r="U25672" t="s">
        <v>37</v>
      </c>
    </row>
    <row r="25673" spans="1:21" x14ac:dyDescent="0.25">
      <c r="A25673">
        <v>44</v>
      </c>
      <c r="B25673" t="s">
        <v>58</v>
      </c>
      <c r="C25673" t="s">
        <v>52</v>
      </c>
      <c r="D25673" t="s">
        <v>49</v>
      </c>
      <c r="E25673" t="s">
        <v>37</v>
      </c>
      <c r="F25673" t="s">
        <v>37</v>
      </c>
      <c r="G25673" t="s">
        <v>37</v>
      </c>
      <c r="H25673" t="s">
        <v>68</v>
      </c>
      <c r="I25673" t="s">
        <v>39</v>
      </c>
      <c r="J25673" t="s">
        <v>40</v>
      </c>
      <c r="K25673">
        <v>230</v>
      </c>
      <c r="L25673">
        <v>6</v>
      </c>
      <c r="M25673">
        <v>12</v>
      </c>
      <c r="N25673">
        <v>1</v>
      </c>
      <c r="O25673" t="s">
        <v>73</v>
      </c>
      <c r="P25673">
        <v>-1.8</v>
      </c>
      <c r="Q25673">
        <v>92.893000000000001</v>
      </c>
      <c r="R25673">
        <v>-46.2</v>
      </c>
      <c r="S25673">
        <v>1.3540000000000001</v>
      </c>
      <c r="T25673">
        <v>5099.1000000000004</v>
      </c>
      <c r="U25673" t="s">
        <v>37</v>
      </c>
    </row>
    <row r="25674" spans="1:21" x14ac:dyDescent="0.25">
      <c r="A25674">
        <v>44</v>
      </c>
      <c r="B25674" t="s">
        <v>46</v>
      </c>
      <c r="C25674" t="s">
        <v>52</v>
      </c>
      <c r="D25674" t="s">
        <v>49</v>
      </c>
      <c r="E25674" t="s">
        <v>45</v>
      </c>
      <c r="F25674" t="s">
        <v>37</v>
      </c>
      <c r="G25674" t="s">
        <v>37</v>
      </c>
      <c r="H25674" t="s">
        <v>68</v>
      </c>
      <c r="I25674" t="s">
        <v>39</v>
      </c>
      <c r="J25674" t="s">
        <v>61</v>
      </c>
      <c r="K25674">
        <v>18</v>
      </c>
      <c r="L25674">
        <v>6</v>
      </c>
      <c r="M25674">
        <v>999</v>
      </c>
      <c r="N25674">
        <v>0</v>
      </c>
      <c r="O25674" t="s">
        <v>41</v>
      </c>
      <c r="P25674">
        <v>-1.8</v>
      </c>
      <c r="Q25674">
        <v>92.893000000000001</v>
      </c>
      <c r="R25674">
        <v>-46.2</v>
      </c>
      <c r="S25674">
        <v>1.3440000000000001</v>
      </c>
      <c r="T25674">
        <v>5099.1000000000004</v>
      </c>
      <c r="U25674" t="s">
        <v>37</v>
      </c>
    </row>
    <row r="25675" spans="1:21" x14ac:dyDescent="0.25">
      <c r="A25675">
        <v>44</v>
      </c>
      <c r="B25675" t="s">
        <v>46</v>
      </c>
      <c r="C25675" t="s">
        <v>52</v>
      </c>
      <c r="D25675" t="s">
        <v>49</v>
      </c>
      <c r="E25675" t="s">
        <v>45</v>
      </c>
      <c r="F25675" t="s">
        <v>42</v>
      </c>
      <c r="G25675" t="s">
        <v>37</v>
      </c>
      <c r="H25675" t="s">
        <v>68</v>
      </c>
      <c r="I25675" t="s">
        <v>39</v>
      </c>
      <c r="J25675" t="s">
        <v>61</v>
      </c>
      <c r="K25675">
        <v>54</v>
      </c>
      <c r="L25675">
        <v>4</v>
      </c>
      <c r="M25675">
        <v>999</v>
      </c>
      <c r="N25675">
        <v>0</v>
      </c>
      <c r="O25675" t="s">
        <v>41</v>
      </c>
      <c r="P25675">
        <v>-1.8</v>
      </c>
      <c r="Q25675">
        <v>92.893000000000001</v>
      </c>
      <c r="R25675">
        <v>-46.2</v>
      </c>
      <c r="S25675">
        <v>1.3440000000000001</v>
      </c>
      <c r="T25675">
        <v>5099.1000000000004</v>
      </c>
      <c r="U25675" t="s">
        <v>37</v>
      </c>
    </row>
    <row r="25676" spans="1:21" x14ac:dyDescent="0.25">
      <c r="A25676">
        <v>44</v>
      </c>
      <c r="B25676" t="s">
        <v>51</v>
      </c>
      <c r="C25676" t="s">
        <v>53</v>
      </c>
      <c r="D25676" t="s">
        <v>49</v>
      </c>
      <c r="E25676" t="s">
        <v>37</v>
      </c>
      <c r="F25676" t="s">
        <v>37</v>
      </c>
      <c r="G25676" t="s">
        <v>37</v>
      </c>
      <c r="H25676" t="s">
        <v>68</v>
      </c>
      <c r="I25676" t="s">
        <v>39</v>
      </c>
      <c r="J25676" t="s">
        <v>63</v>
      </c>
      <c r="K25676">
        <v>569</v>
      </c>
      <c r="L25676">
        <v>1</v>
      </c>
      <c r="M25676">
        <v>999</v>
      </c>
      <c r="N25676">
        <v>1</v>
      </c>
      <c r="O25676" t="s">
        <v>71</v>
      </c>
      <c r="P25676">
        <v>-1.8</v>
      </c>
      <c r="Q25676">
        <v>92.893000000000001</v>
      </c>
      <c r="R25676">
        <v>-46.2</v>
      </c>
      <c r="S25676">
        <v>1.327</v>
      </c>
      <c r="T25676">
        <v>5099.1000000000004</v>
      </c>
      <c r="U25676" t="s">
        <v>37</v>
      </c>
    </row>
    <row r="25677" spans="1:21" x14ac:dyDescent="0.25">
      <c r="A25677">
        <v>44</v>
      </c>
      <c r="B25677" t="s">
        <v>58</v>
      </c>
      <c r="C25677" t="s">
        <v>53</v>
      </c>
      <c r="D25677" t="s">
        <v>49</v>
      </c>
      <c r="E25677" t="s">
        <v>37</v>
      </c>
      <c r="F25677" t="s">
        <v>42</v>
      </c>
      <c r="G25677" t="s">
        <v>37</v>
      </c>
      <c r="H25677" t="s">
        <v>68</v>
      </c>
      <c r="I25677" t="s">
        <v>39</v>
      </c>
      <c r="J25677" t="s">
        <v>63</v>
      </c>
      <c r="K25677">
        <v>652</v>
      </c>
      <c r="L25677">
        <v>2</v>
      </c>
      <c r="M25677">
        <v>999</v>
      </c>
      <c r="N25677">
        <v>2</v>
      </c>
      <c r="O25677" t="s">
        <v>71</v>
      </c>
      <c r="P25677">
        <v>-1.8</v>
      </c>
      <c r="Q25677">
        <v>92.893000000000001</v>
      </c>
      <c r="R25677">
        <v>-46.2</v>
      </c>
      <c r="S25677">
        <v>1.327</v>
      </c>
      <c r="T25677">
        <v>5099.1000000000004</v>
      </c>
      <c r="U25677" t="s">
        <v>37</v>
      </c>
    </row>
    <row r="25678" spans="1:21" x14ac:dyDescent="0.25">
      <c r="A25678">
        <v>44</v>
      </c>
      <c r="B25678" t="s">
        <v>43</v>
      </c>
      <c r="C25678" t="s">
        <v>35</v>
      </c>
      <c r="D25678" t="s">
        <v>49</v>
      </c>
      <c r="E25678" t="s">
        <v>45</v>
      </c>
      <c r="F25678" t="s">
        <v>42</v>
      </c>
      <c r="G25678" t="s">
        <v>37</v>
      </c>
      <c r="H25678" t="s">
        <v>68</v>
      </c>
      <c r="I25678" t="s">
        <v>39</v>
      </c>
      <c r="J25678" t="s">
        <v>63</v>
      </c>
      <c r="K25678">
        <v>428</v>
      </c>
      <c r="L25678">
        <v>2</v>
      </c>
      <c r="M25678">
        <v>999</v>
      </c>
      <c r="N25678">
        <v>1</v>
      </c>
      <c r="O25678" t="s">
        <v>71</v>
      </c>
      <c r="P25678">
        <v>-1.8</v>
      </c>
      <c r="Q25678">
        <v>92.893000000000001</v>
      </c>
      <c r="R25678">
        <v>-46.2</v>
      </c>
      <c r="S25678">
        <v>1.327</v>
      </c>
      <c r="T25678">
        <v>5099.1000000000004</v>
      </c>
      <c r="U25678" t="s">
        <v>37</v>
      </c>
    </row>
    <row r="25679" spans="1:21" x14ac:dyDescent="0.25">
      <c r="A25679">
        <v>44</v>
      </c>
      <c r="B25679" t="s">
        <v>51</v>
      </c>
      <c r="C25679" t="s">
        <v>53</v>
      </c>
      <c r="D25679" t="s">
        <v>49</v>
      </c>
      <c r="E25679" t="s">
        <v>37</v>
      </c>
      <c r="F25679" t="s">
        <v>42</v>
      </c>
      <c r="G25679" t="s">
        <v>37</v>
      </c>
      <c r="H25679" t="s">
        <v>68</v>
      </c>
      <c r="I25679" t="s">
        <v>39</v>
      </c>
      <c r="J25679" t="s">
        <v>63</v>
      </c>
      <c r="K25679">
        <v>245</v>
      </c>
      <c r="L25679">
        <v>3</v>
      </c>
      <c r="M25679">
        <v>999</v>
      </c>
      <c r="N25679">
        <v>0</v>
      </c>
      <c r="O25679" t="s">
        <v>41</v>
      </c>
      <c r="P25679">
        <v>-1.8</v>
      </c>
      <c r="Q25679">
        <v>92.893000000000001</v>
      </c>
      <c r="R25679">
        <v>-46.2</v>
      </c>
      <c r="S25679">
        <v>1.327</v>
      </c>
      <c r="T25679">
        <v>5099.1000000000004</v>
      </c>
      <c r="U25679" t="s">
        <v>37</v>
      </c>
    </row>
    <row r="25680" spans="1:21" x14ac:dyDescent="0.25">
      <c r="A25680">
        <v>44</v>
      </c>
      <c r="B25680" t="s">
        <v>51</v>
      </c>
      <c r="C25680" t="s">
        <v>35</v>
      </c>
      <c r="D25680" t="s">
        <v>49</v>
      </c>
      <c r="E25680" t="s">
        <v>37</v>
      </c>
      <c r="F25680" t="s">
        <v>37</v>
      </c>
      <c r="G25680" t="s">
        <v>37</v>
      </c>
      <c r="H25680" t="s">
        <v>68</v>
      </c>
      <c r="I25680" t="s">
        <v>39</v>
      </c>
      <c r="J25680" t="s">
        <v>40</v>
      </c>
      <c r="K25680">
        <v>13</v>
      </c>
      <c r="L25680">
        <v>6</v>
      </c>
      <c r="M25680">
        <v>999</v>
      </c>
      <c r="N25680">
        <v>1</v>
      </c>
      <c r="O25680" t="s">
        <v>71</v>
      </c>
      <c r="P25680">
        <v>-1.8</v>
      </c>
      <c r="Q25680">
        <v>92.893000000000001</v>
      </c>
      <c r="R25680">
        <v>-46.2</v>
      </c>
      <c r="S25680">
        <v>1.2989999999999999</v>
      </c>
      <c r="T25680">
        <v>5099.1000000000004</v>
      </c>
      <c r="U25680" t="s">
        <v>37</v>
      </c>
    </row>
    <row r="25681" spans="1:21" x14ac:dyDescent="0.25">
      <c r="A25681">
        <v>44</v>
      </c>
      <c r="B25681" t="s">
        <v>46</v>
      </c>
      <c r="C25681" t="s">
        <v>52</v>
      </c>
      <c r="D25681" t="s">
        <v>49</v>
      </c>
      <c r="E25681" t="s">
        <v>37</v>
      </c>
      <c r="F25681" t="s">
        <v>42</v>
      </c>
      <c r="G25681" t="s">
        <v>37</v>
      </c>
      <c r="H25681" t="s">
        <v>68</v>
      </c>
      <c r="I25681" t="s">
        <v>39</v>
      </c>
      <c r="J25681" t="s">
        <v>40</v>
      </c>
      <c r="K25681">
        <v>105</v>
      </c>
      <c r="L25681">
        <v>3</v>
      </c>
      <c r="M25681">
        <v>999</v>
      </c>
      <c r="N25681">
        <v>0</v>
      </c>
      <c r="O25681" t="s">
        <v>41</v>
      </c>
      <c r="P25681">
        <v>-1.8</v>
      </c>
      <c r="Q25681">
        <v>92.893000000000001</v>
      </c>
      <c r="R25681">
        <v>-46.2</v>
      </c>
      <c r="S25681">
        <v>1.2989999999999999</v>
      </c>
      <c r="T25681">
        <v>5099.1000000000004</v>
      </c>
      <c r="U25681" t="s">
        <v>37</v>
      </c>
    </row>
    <row r="25682" spans="1:21" x14ac:dyDescent="0.25">
      <c r="A25682">
        <v>44</v>
      </c>
      <c r="B25682" t="s">
        <v>51</v>
      </c>
      <c r="C25682" t="s">
        <v>35</v>
      </c>
      <c r="D25682" t="s">
        <v>49</v>
      </c>
      <c r="E25682" t="s">
        <v>37</v>
      </c>
      <c r="F25682" t="s">
        <v>37</v>
      </c>
      <c r="G25682" t="s">
        <v>37</v>
      </c>
      <c r="H25682" t="s">
        <v>68</v>
      </c>
      <c r="I25682" t="s">
        <v>39</v>
      </c>
      <c r="J25682" t="s">
        <v>40</v>
      </c>
      <c r="K25682">
        <v>132</v>
      </c>
      <c r="L25682">
        <v>3</v>
      </c>
      <c r="M25682">
        <v>999</v>
      </c>
      <c r="N25682">
        <v>0</v>
      </c>
      <c r="O25682" t="s">
        <v>41</v>
      </c>
      <c r="P25682">
        <v>-1.8</v>
      </c>
      <c r="Q25682">
        <v>92.893000000000001</v>
      </c>
      <c r="R25682">
        <v>-46.2</v>
      </c>
      <c r="S25682">
        <v>1.2989999999999999</v>
      </c>
      <c r="T25682">
        <v>5099.1000000000004</v>
      </c>
      <c r="U25682" t="s">
        <v>37</v>
      </c>
    </row>
    <row r="25683" spans="1:21" x14ac:dyDescent="0.25">
      <c r="A25683">
        <v>44</v>
      </c>
      <c r="B25683" t="s">
        <v>51</v>
      </c>
      <c r="C25683" t="s">
        <v>35</v>
      </c>
      <c r="D25683" t="s">
        <v>49</v>
      </c>
      <c r="E25683" t="s">
        <v>37</v>
      </c>
      <c r="F25683" t="s">
        <v>42</v>
      </c>
      <c r="G25683" t="s">
        <v>37</v>
      </c>
      <c r="H25683" t="s">
        <v>68</v>
      </c>
      <c r="I25683" t="s">
        <v>39</v>
      </c>
      <c r="J25683" t="s">
        <v>40</v>
      </c>
      <c r="K25683">
        <v>147</v>
      </c>
      <c r="L25683">
        <v>3</v>
      </c>
      <c r="M25683">
        <v>999</v>
      </c>
      <c r="N25683">
        <v>1</v>
      </c>
      <c r="O25683" t="s">
        <v>71</v>
      </c>
      <c r="P25683">
        <v>-1.8</v>
      </c>
      <c r="Q25683">
        <v>92.893000000000001</v>
      </c>
      <c r="R25683">
        <v>-46.2</v>
      </c>
      <c r="S25683">
        <v>1.2989999999999999</v>
      </c>
      <c r="T25683">
        <v>5099.1000000000004</v>
      </c>
      <c r="U25683" t="s">
        <v>37</v>
      </c>
    </row>
    <row r="25684" spans="1:21" x14ac:dyDescent="0.25">
      <c r="A25684">
        <v>44</v>
      </c>
      <c r="B25684" t="s">
        <v>51</v>
      </c>
      <c r="C25684" t="s">
        <v>35</v>
      </c>
      <c r="D25684" t="s">
        <v>49</v>
      </c>
      <c r="E25684" t="s">
        <v>37</v>
      </c>
      <c r="F25684" t="s">
        <v>37</v>
      </c>
      <c r="G25684" t="s">
        <v>37</v>
      </c>
      <c r="H25684" t="s">
        <v>68</v>
      </c>
      <c r="I25684" t="s">
        <v>39</v>
      </c>
      <c r="J25684" t="s">
        <v>40</v>
      </c>
      <c r="K25684">
        <v>72</v>
      </c>
      <c r="L25684">
        <v>2</v>
      </c>
      <c r="M25684">
        <v>999</v>
      </c>
      <c r="N25684">
        <v>0</v>
      </c>
      <c r="O25684" t="s">
        <v>41</v>
      </c>
      <c r="P25684">
        <v>-1.8</v>
      </c>
      <c r="Q25684">
        <v>92.893000000000001</v>
      </c>
      <c r="R25684">
        <v>-46.2</v>
      </c>
      <c r="S25684">
        <v>1.2989999999999999</v>
      </c>
      <c r="T25684">
        <v>5099.1000000000004</v>
      </c>
      <c r="U25684" t="s">
        <v>37</v>
      </c>
    </row>
    <row r="25685" spans="1:21" x14ac:dyDescent="0.25">
      <c r="A25685">
        <v>44</v>
      </c>
      <c r="B25685" t="s">
        <v>51</v>
      </c>
      <c r="C25685" t="s">
        <v>35</v>
      </c>
      <c r="D25685" t="s">
        <v>49</v>
      </c>
      <c r="E25685" t="s">
        <v>45</v>
      </c>
      <c r="F25685" t="s">
        <v>42</v>
      </c>
      <c r="G25685" t="s">
        <v>42</v>
      </c>
      <c r="H25685" t="s">
        <v>68</v>
      </c>
      <c r="I25685" t="s">
        <v>39</v>
      </c>
      <c r="J25685" t="s">
        <v>62</v>
      </c>
      <c r="K25685">
        <v>267</v>
      </c>
      <c r="L25685">
        <v>1</v>
      </c>
      <c r="M25685">
        <v>999</v>
      </c>
      <c r="N25685">
        <v>0</v>
      </c>
      <c r="O25685" t="s">
        <v>41</v>
      </c>
      <c r="P25685">
        <v>-1.8</v>
      </c>
      <c r="Q25685">
        <v>92.893000000000001</v>
      </c>
      <c r="R25685">
        <v>-46.2</v>
      </c>
      <c r="S25685">
        <v>1.2809999999999999</v>
      </c>
      <c r="T25685">
        <v>5099.1000000000004</v>
      </c>
      <c r="U25685" t="s">
        <v>37</v>
      </c>
    </row>
    <row r="25686" spans="1:21" x14ac:dyDescent="0.25">
      <c r="A25686">
        <v>44</v>
      </c>
      <c r="B25686" t="s">
        <v>46</v>
      </c>
      <c r="C25686" t="s">
        <v>53</v>
      </c>
      <c r="D25686" t="s">
        <v>49</v>
      </c>
      <c r="E25686" t="s">
        <v>37</v>
      </c>
      <c r="F25686" t="s">
        <v>37</v>
      </c>
      <c r="G25686" t="s">
        <v>42</v>
      </c>
      <c r="H25686" t="s">
        <v>38</v>
      </c>
      <c r="I25686" t="s">
        <v>39</v>
      </c>
      <c r="J25686" t="s">
        <v>62</v>
      </c>
      <c r="K25686">
        <v>38</v>
      </c>
      <c r="L25686">
        <v>3</v>
      </c>
      <c r="M25686">
        <v>999</v>
      </c>
      <c r="N25686">
        <v>0</v>
      </c>
      <c r="O25686" t="s">
        <v>41</v>
      </c>
      <c r="P25686">
        <v>-1.8</v>
      </c>
      <c r="Q25686">
        <v>92.893000000000001</v>
      </c>
      <c r="R25686">
        <v>-46.2</v>
      </c>
      <c r="S25686">
        <v>1.2809999999999999</v>
      </c>
      <c r="T25686">
        <v>5099.1000000000004</v>
      </c>
      <c r="U25686" t="s">
        <v>37</v>
      </c>
    </row>
    <row r="25687" spans="1:21" x14ac:dyDescent="0.25">
      <c r="A25687">
        <v>44</v>
      </c>
      <c r="B25687" t="s">
        <v>51</v>
      </c>
      <c r="C25687" t="s">
        <v>52</v>
      </c>
      <c r="D25687" t="s">
        <v>49</v>
      </c>
      <c r="E25687" t="s">
        <v>45</v>
      </c>
      <c r="F25687" t="s">
        <v>42</v>
      </c>
      <c r="G25687" t="s">
        <v>42</v>
      </c>
      <c r="H25687" t="s">
        <v>68</v>
      </c>
      <c r="I25687" t="s">
        <v>39</v>
      </c>
      <c r="J25687" t="s">
        <v>63</v>
      </c>
      <c r="K25687">
        <v>246</v>
      </c>
      <c r="L25687">
        <v>2</v>
      </c>
      <c r="M25687">
        <v>999</v>
      </c>
      <c r="N25687">
        <v>0</v>
      </c>
      <c r="O25687" t="s">
        <v>41</v>
      </c>
      <c r="P25687">
        <v>-1.8</v>
      </c>
      <c r="Q25687">
        <v>92.893000000000001</v>
      </c>
      <c r="R25687">
        <v>-46.2</v>
      </c>
      <c r="S25687">
        <v>1.266</v>
      </c>
      <c r="T25687">
        <v>5099.1000000000004</v>
      </c>
      <c r="U25687" t="s">
        <v>37</v>
      </c>
    </row>
    <row r="25688" spans="1:21" x14ac:dyDescent="0.25">
      <c r="A25688">
        <v>44</v>
      </c>
      <c r="B25688" t="s">
        <v>51</v>
      </c>
      <c r="C25688" t="s">
        <v>35</v>
      </c>
      <c r="D25688" t="s">
        <v>49</v>
      </c>
      <c r="E25688" t="s">
        <v>37</v>
      </c>
      <c r="F25688" t="s">
        <v>42</v>
      </c>
      <c r="G25688" t="s">
        <v>42</v>
      </c>
      <c r="H25688" t="s">
        <v>68</v>
      </c>
      <c r="I25688" t="s">
        <v>39</v>
      </c>
      <c r="J25688" t="s">
        <v>63</v>
      </c>
      <c r="K25688">
        <v>292</v>
      </c>
      <c r="L25688">
        <v>3</v>
      </c>
      <c r="M25688">
        <v>999</v>
      </c>
      <c r="N25688">
        <v>0</v>
      </c>
      <c r="O25688" t="s">
        <v>41</v>
      </c>
      <c r="P25688">
        <v>-1.8</v>
      </c>
      <c r="Q25688">
        <v>92.893000000000001</v>
      </c>
      <c r="R25688">
        <v>-46.2</v>
      </c>
      <c r="S25688">
        <v>1.266</v>
      </c>
      <c r="T25688">
        <v>5099.1000000000004</v>
      </c>
      <c r="U25688" t="s">
        <v>37</v>
      </c>
    </row>
    <row r="25689" spans="1:21" x14ac:dyDescent="0.25">
      <c r="A25689">
        <v>44</v>
      </c>
      <c r="B25689" t="s">
        <v>51</v>
      </c>
      <c r="C25689" t="s">
        <v>35</v>
      </c>
      <c r="D25689" t="s">
        <v>49</v>
      </c>
      <c r="E25689" t="s">
        <v>37</v>
      </c>
      <c r="F25689" t="s">
        <v>42</v>
      </c>
      <c r="G25689" t="s">
        <v>37</v>
      </c>
      <c r="H25689" t="s">
        <v>68</v>
      </c>
      <c r="I25689" t="s">
        <v>39</v>
      </c>
      <c r="J25689" t="s">
        <v>64</v>
      </c>
      <c r="K25689">
        <v>135</v>
      </c>
      <c r="L25689">
        <v>1</v>
      </c>
      <c r="M25689">
        <v>999</v>
      </c>
      <c r="N25689">
        <v>0</v>
      </c>
      <c r="O25689" t="s">
        <v>41</v>
      </c>
      <c r="P25689">
        <v>-1.8</v>
      </c>
      <c r="Q25689">
        <v>92.893000000000001</v>
      </c>
      <c r="R25689">
        <v>-46.2</v>
      </c>
      <c r="S25689">
        <v>1.2589999999999999</v>
      </c>
      <c r="T25689">
        <v>5099.1000000000004</v>
      </c>
      <c r="U25689" t="s">
        <v>37</v>
      </c>
    </row>
    <row r="25690" spans="1:21" x14ac:dyDescent="0.25">
      <c r="A25690">
        <v>44</v>
      </c>
      <c r="B25690" t="s">
        <v>50</v>
      </c>
      <c r="C25690" t="s">
        <v>52</v>
      </c>
      <c r="D25690" t="s">
        <v>49</v>
      </c>
      <c r="E25690" t="s">
        <v>37</v>
      </c>
      <c r="F25690" t="s">
        <v>42</v>
      </c>
      <c r="G25690" t="s">
        <v>37</v>
      </c>
      <c r="H25690" t="s">
        <v>68</v>
      </c>
      <c r="I25690" t="s">
        <v>39</v>
      </c>
      <c r="J25690" t="s">
        <v>40</v>
      </c>
      <c r="K25690">
        <v>64</v>
      </c>
      <c r="L25690">
        <v>1</v>
      </c>
      <c r="M25690">
        <v>999</v>
      </c>
      <c r="N25690">
        <v>0</v>
      </c>
      <c r="O25690" t="s">
        <v>41</v>
      </c>
      <c r="P25690">
        <v>-1.8</v>
      </c>
      <c r="Q25690">
        <v>92.893000000000001</v>
      </c>
      <c r="R25690">
        <v>-46.2</v>
      </c>
      <c r="S25690">
        <v>1.264</v>
      </c>
      <c r="T25690">
        <v>5099.1000000000004</v>
      </c>
      <c r="U25690" t="s">
        <v>37</v>
      </c>
    </row>
    <row r="25691" spans="1:21" x14ac:dyDescent="0.25">
      <c r="A25691">
        <v>44</v>
      </c>
      <c r="B25691" t="s">
        <v>50</v>
      </c>
      <c r="C25691" t="s">
        <v>52</v>
      </c>
      <c r="D25691" t="s">
        <v>49</v>
      </c>
      <c r="E25691" t="s">
        <v>37</v>
      </c>
      <c r="F25691" t="s">
        <v>37</v>
      </c>
      <c r="G25691" t="s">
        <v>37</v>
      </c>
      <c r="H25691" t="s">
        <v>68</v>
      </c>
      <c r="I25691" t="s">
        <v>39</v>
      </c>
      <c r="J25691" t="s">
        <v>40</v>
      </c>
      <c r="K25691">
        <v>104</v>
      </c>
      <c r="L25691">
        <v>1</v>
      </c>
      <c r="M25691">
        <v>999</v>
      </c>
      <c r="N25691">
        <v>0</v>
      </c>
      <c r="O25691" t="s">
        <v>41</v>
      </c>
      <c r="P25691">
        <v>-1.8</v>
      </c>
      <c r="Q25691">
        <v>92.893000000000001</v>
      </c>
      <c r="R25691">
        <v>-46.2</v>
      </c>
      <c r="S25691">
        <v>1.264</v>
      </c>
      <c r="T25691">
        <v>5099.1000000000004</v>
      </c>
      <c r="U25691" t="s">
        <v>37</v>
      </c>
    </row>
    <row r="25692" spans="1:21" x14ac:dyDescent="0.25">
      <c r="A25692">
        <v>44</v>
      </c>
      <c r="B25692" t="s">
        <v>50</v>
      </c>
      <c r="C25692" t="s">
        <v>35</v>
      </c>
      <c r="D25692" t="s">
        <v>49</v>
      </c>
      <c r="E25692" t="s">
        <v>37</v>
      </c>
      <c r="F25692" t="s">
        <v>42</v>
      </c>
      <c r="G25692" t="s">
        <v>42</v>
      </c>
      <c r="H25692" t="s">
        <v>68</v>
      </c>
      <c r="I25692" t="s">
        <v>39</v>
      </c>
      <c r="J25692" t="s">
        <v>61</v>
      </c>
      <c r="K25692">
        <v>133</v>
      </c>
      <c r="L25692">
        <v>2</v>
      </c>
      <c r="M25692">
        <v>999</v>
      </c>
      <c r="N25692">
        <v>1</v>
      </c>
      <c r="O25692" t="s">
        <v>71</v>
      </c>
      <c r="P25692">
        <v>-1.8</v>
      </c>
      <c r="Q25692">
        <v>92.893000000000001</v>
      </c>
      <c r="R25692">
        <v>-46.2</v>
      </c>
      <c r="S25692">
        <v>1.266</v>
      </c>
      <c r="T25692">
        <v>5099.1000000000004</v>
      </c>
      <c r="U25692" t="s">
        <v>37</v>
      </c>
    </row>
    <row r="25693" spans="1:21" x14ac:dyDescent="0.25">
      <c r="A25693">
        <v>44</v>
      </c>
      <c r="B25693" t="s">
        <v>50</v>
      </c>
      <c r="C25693" t="s">
        <v>35</v>
      </c>
      <c r="D25693" t="s">
        <v>49</v>
      </c>
      <c r="E25693" t="s">
        <v>37</v>
      </c>
      <c r="F25693" t="s">
        <v>42</v>
      </c>
      <c r="G25693" t="s">
        <v>37</v>
      </c>
      <c r="H25693" t="s">
        <v>68</v>
      </c>
      <c r="I25693" t="s">
        <v>66</v>
      </c>
      <c r="J25693" t="s">
        <v>64</v>
      </c>
      <c r="K25693">
        <v>336</v>
      </c>
      <c r="L25693">
        <v>3</v>
      </c>
      <c r="M25693">
        <v>3</v>
      </c>
      <c r="N25693">
        <v>1</v>
      </c>
      <c r="O25693" t="s">
        <v>73</v>
      </c>
      <c r="P25693">
        <v>-2.9</v>
      </c>
      <c r="Q25693">
        <v>92.962999999999994</v>
      </c>
      <c r="R25693">
        <v>-40.799999999999997</v>
      </c>
      <c r="S25693">
        <v>1.268</v>
      </c>
      <c r="T25693">
        <v>5076.2</v>
      </c>
      <c r="U25693" t="s">
        <v>37</v>
      </c>
    </row>
    <row r="25694" spans="1:21" x14ac:dyDescent="0.25">
      <c r="A25694">
        <v>44</v>
      </c>
      <c r="B25694" t="s">
        <v>51</v>
      </c>
      <c r="C25694" t="s">
        <v>52</v>
      </c>
      <c r="D25694" t="s">
        <v>49</v>
      </c>
      <c r="E25694" t="s">
        <v>37</v>
      </c>
      <c r="F25694" t="s">
        <v>42</v>
      </c>
      <c r="G25694" t="s">
        <v>37</v>
      </c>
      <c r="H25694" t="s">
        <v>68</v>
      </c>
      <c r="I25694" t="s">
        <v>67</v>
      </c>
      <c r="J25694" t="s">
        <v>61</v>
      </c>
      <c r="K25694">
        <v>112</v>
      </c>
      <c r="L25694">
        <v>2</v>
      </c>
      <c r="M25694">
        <v>999</v>
      </c>
      <c r="N25694">
        <v>0</v>
      </c>
      <c r="O25694" t="s">
        <v>41</v>
      </c>
      <c r="P25694">
        <v>-2.9</v>
      </c>
      <c r="Q25694">
        <v>92.468999999999994</v>
      </c>
      <c r="R25694">
        <v>-33.6</v>
      </c>
      <c r="S25694">
        <v>1.044</v>
      </c>
      <c r="T25694">
        <v>5076.2</v>
      </c>
      <c r="U25694" t="s">
        <v>37</v>
      </c>
    </row>
    <row r="25695" spans="1:21" x14ac:dyDescent="0.25">
      <c r="A25695">
        <v>44</v>
      </c>
      <c r="B25695" t="s">
        <v>51</v>
      </c>
      <c r="C25695" t="s">
        <v>35</v>
      </c>
      <c r="D25695" t="s">
        <v>49</v>
      </c>
      <c r="E25695" t="s">
        <v>37</v>
      </c>
      <c r="F25695" t="s">
        <v>42</v>
      </c>
      <c r="G25695" t="s">
        <v>37</v>
      </c>
      <c r="H25695" t="s">
        <v>68</v>
      </c>
      <c r="I25695" t="s">
        <v>67</v>
      </c>
      <c r="J25695" t="s">
        <v>62</v>
      </c>
      <c r="K25695">
        <v>188</v>
      </c>
      <c r="L25695">
        <v>2</v>
      </c>
      <c r="M25695">
        <v>999</v>
      </c>
      <c r="N25695">
        <v>0</v>
      </c>
      <c r="O25695" t="s">
        <v>41</v>
      </c>
      <c r="P25695">
        <v>-2.9</v>
      </c>
      <c r="Q25695">
        <v>92.468999999999994</v>
      </c>
      <c r="R25695">
        <v>-33.6</v>
      </c>
      <c r="S25695">
        <v>1.0289999999999999</v>
      </c>
      <c r="T25695">
        <v>5076.2</v>
      </c>
      <c r="U25695" t="s">
        <v>37</v>
      </c>
    </row>
    <row r="25696" spans="1:21" x14ac:dyDescent="0.25">
      <c r="A25696">
        <v>44</v>
      </c>
      <c r="B25696" t="s">
        <v>50</v>
      </c>
      <c r="C25696" t="s">
        <v>52</v>
      </c>
      <c r="D25696" t="s">
        <v>49</v>
      </c>
      <c r="E25696" t="s">
        <v>37</v>
      </c>
      <c r="F25696" t="s">
        <v>37</v>
      </c>
      <c r="G25696" t="s">
        <v>37</v>
      </c>
      <c r="H25696" t="s">
        <v>68</v>
      </c>
      <c r="I25696" t="s">
        <v>70</v>
      </c>
      <c r="J25696" t="s">
        <v>61</v>
      </c>
      <c r="K25696">
        <v>123</v>
      </c>
      <c r="L25696">
        <v>2</v>
      </c>
      <c r="M25696">
        <v>999</v>
      </c>
      <c r="N25696">
        <v>0</v>
      </c>
      <c r="O25696" t="s">
        <v>41</v>
      </c>
      <c r="P25696">
        <v>-3.4</v>
      </c>
      <c r="Q25696">
        <v>92.430999999999997</v>
      </c>
      <c r="R25696">
        <v>-26.9</v>
      </c>
      <c r="S25696">
        <v>0.74199999999999999</v>
      </c>
      <c r="T25696">
        <v>5017.5</v>
      </c>
      <c r="U25696" t="s">
        <v>37</v>
      </c>
    </row>
    <row r="25697" spans="1:21" x14ac:dyDescent="0.25">
      <c r="A25697">
        <v>44</v>
      </c>
      <c r="B25697" t="s">
        <v>50</v>
      </c>
      <c r="C25697" t="s">
        <v>35</v>
      </c>
      <c r="D25697" t="s">
        <v>49</v>
      </c>
      <c r="E25697" t="s">
        <v>37</v>
      </c>
      <c r="F25697" t="s">
        <v>37</v>
      </c>
      <c r="G25697" t="s">
        <v>37</v>
      </c>
      <c r="H25697" t="s">
        <v>68</v>
      </c>
      <c r="I25697" t="s">
        <v>70</v>
      </c>
      <c r="J25697" t="s">
        <v>64</v>
      </c>
      <c r="K25697">
        <v>283</v>
      </c>
      <c r="L25697">
        <v>1</v>
      </c>
      <c r="M25697">
        <v>999</v>
      </c>
      <c r="N25697">
        <v>2</v>
      </c>
      <c r="O25697" t="s">
        <v>71</v>
      </c>
      <c r="P25697">
        <v>-3.4</v>
      </c>
      <c r="Q25697">
        <v>92.430999999999997</v>
      </c>
      <c r="R25697">
        <v>-26.9</v>
      </c>
      <c r="S25697">
        <v>0.73899999999999999</v>
      </c>
      <c r="T25697">
        <v>5017.5</v>
      </c>
      <c r="U25697" t="s">
        <v>37</v>
      </c>
    </row>
    <row r="25698" spans="1:21" x14ac:dyDescent="0.25">
      <c r="A25698">
        <v>44</v>
      </c>
      <c r="B25698" t="s">
        <v>58</v>
      </c>
      <c r="C25698" t="s">
        <v>53</v>
      </c>
      <c r="D25698" t="s">
        <v>49</v>
      </c>
      <c r="E25698" t="s">
        <v>37</v>
      </c>
      <c r="F25698" t="s">
        <v>42</v>
      </c>
      <c r="G25698" t="s">
        <v>42</v>
      </c>
      <c r="H25698" t="s">
        <v>68</v>
      </c>
      <c r="I25698" t="s">
        <v>66</v>
      </c>
      <c r="J25698" t="s">
        <v>63</v>
      </c>
      <c r="K25698">
        <v>134</v>
      </c>
      <c r="L25698">
        <v>1</v>
      </c>
      <c r="M25698">
        <v>999</v>
      </c>
      <c r="N25698">
        <v>1</v>
      </c>
      <c r="O25698" t="s">
        <v>71</v>
      </c>
      <c r="P25698">
        <v>-1.7</v>
      </c>
      <c r="Q25698">
        <v>94.055000000000007</v>
      </c>
      <c r="R25698">
        <v>-39.799999999999997</v>
      </c>
      <c r="S25698">
        <v>0.74199999999999999</v>
      </c>
      <c r="T25698">
        <v>4991.6000000000004</v>
      </c>
      <c r="U25698" t="s">
        <v>37</v>
      </c>
    </row>
    <row r="25699" spans="1:21" x14ac:dyDescent="0.25">
      <c r="A25699">
        <v>44</v>
      </c>
      <c r="B25699" t="s">
        <v>51</v>
      </c>
      <c r="C25699" t="s">
        <v>53</v>
      </c>
      <c r="D25699" t="s">
        <v>49</v>
      </c>
      <c r="E25699" t="s">
        <v>37</v>
      </c>
      <c r="F25699" t="s">
        <v>42</v>
      </c>
      <c r="G25699" t="s">
        <v>37</v>
      </c>
      <c r="H25699" t="s">
        <v>68</v>
      </c>
      <c r="I25699" t="s">
        <v>69</v>
      </c>
      <c r="J25699" t="s">
        <v>62</v>
      </c>
      <c r="K25699">
        <v>1552</v>
      </c>
      <c r="L25699">
        <v>3</v>
      </c>
      <c r="M25699">
        <v>999</v>
      </c>
      <c r="N25699">
        <v>0</v>
      </c>
      <c r="O25699" t="s">
        <v>41</v>
      </c>
      <c r="P25699">
        <v>1.4</v>
      </c>
      <c r="Q25699">
        <v>93.444000000000003</v>
      </c>
      <c r="R25699">
        <v>-36.1</v>
      </c>
      <c r="S25699">
        <v>4.9669999999999996</v>
      </c>
      <c r="T25699">
        <v>5228.1000000000004</v>
      </c>
      <c r="U25699" t="s">
        <v>42</v>
      </c>
    </row>
    <row r="25700" spans="1:21" x14ac:dyDescent="0.25">
      <c r="A25700">
        <v>44</v>
      </c>
      <c r="B25700" t="s">
        <v>46</v>
      </c>
      <c r="C25700" t="s">
        <v>52</v>
      </c>
      <c r="D25700" t="s">
        <v>49</v>
      </c>
      <c r="E25700" t="s">
        <v>37</v>
      </c>
      <c r="F25700" t="s">
        <v>42</v>
      </c>
      <c r="G25700" t="s">
        <v>37</v>
      </c>
      <c r="H25700" t="s">
        <v>68</v>
      </c>
      <c r="I25700" t="s">
        <v>72</v>
      </c>
      <c r="J25700" t="s">
        <v>63</v>
      </c>
      <c r="K25700">
        <v>931</v>
      </c>
      <c r="L25700">
        <v>4</v>
      </c>
      <c r="M25700">
        <v>999</v>
      </c>
      <c r="N25700">
        <v>0</v>
      </c>
      <c r="O25700" t="s">
        <v>41</v>
      </c>
      <c r="P25700">
        <v>-0.1</v>
      </c>
      <c r="Q25700">
        <v>93.2</v>
      </c>
      <c r="R25700">
        <v>-42</v>
      </c>
      <c r="S25700">
        <v>4.0759999999999996</v>
      </c>
      <c r="T25700">
        <v>5195.8</v>
      </c>
      <c r="U25700" t="s">
        <v>42</v>
      </c>
    </row>
    <row r="25701" spans="1:21" x14ac:dyDescent="0.25">
      <c r="A25701">
        <v>44</v>
      </c>
      <c r="B25701" t="s">
        <v>50</v>
      </c>
      <c r="C25701" t="s">
        <v>52</v>
      </c>
      <c r="D25701" t="s">
        <v>49</v>
      </c>
      <c r="E25701" t="s">
        <v>37</v>
      </c>
      <c r="F25701" t="s">
        <v>37</v>
      </c>
      <c r="G25701" t="s">
        <v>37</v>
      </c>
      <c r="H25701" t="s">
        <v>68</v>
      </c>
      <c r="I25701" t="s">
        <v>75</v>
      </c>
      <c r="J25701" t="s">
        <v>40</v>
      </c>
      <c r="K25701">
        <v>239</v>
      </c>
      <c r="L25701">
        <v>1</v>
      </c>
      <c r="M25701">
        <v>999</v>
      </c>
      <c r="N25701">
        <v>0</v>
      </c>
      <c r="O25701" t="s">
        <v>41</v>
      </c>
      <c r="P25701">
        <v>-1.8</v>
      </c>
      <c r="Q25701">
        <v>92.843000000000004</v>
      </c>
      <c r="R25701">
        <v>-50</v>
      </c>
      <c r="S25701">
        <v>1.8109999999999999</v>
      </c>
      <c r="T25701">
        <v>5099.1000000000004</v>
      </c>
      <c r="U25701" t="s">
        <v>42</v>
      </c>
    </row>
    <row r="25702" spans="1:21" x14ac:dyDescent="0.25">
      <c r="A25702">
        <v>44</v>
      </c>
      <c r="B25702" t="s">
        <v>58</v>
      </c>
      <c r="C25702" t="s">
        <v>52</v>
      </c>
      <c r="D25702" t="s">
        <v>49</v>
      </c>
      <c r="E25702" t="s">
        <v>37</v>
      </c>
      <c r="F25702" t="s">
        <v>42</v>
      </c>
      <c r="G25702" t="s">
        <v>37</v>
      </c>
      <c r="H25702" t="s">
        <v>68</v>
      </c>
      <c r="I25702" t="s">
        <v>39</v>
      </c>
      <c r="J25702" t="s">
        <v>40</v>
      </c>
      <c r="K25702">
        <v>922</v>
      </c>
      <c r="L25702">
        <v>4</v>
      </c>
      <c r="M25702">
        <v>999</v>
      </c>
      <c r="N25702">
        <v>0</v>
      </c>
      <c r="O25702" t="s">
        <v>41</v>
      </c>
      <c r="P25702">
        <v>-1.8</v>
      </c>
      <c r="Q25702">
        <v>92.893000000000001</v>
      </c>
      <c r="R25702">
        <v>-46.2</v>
      </c>
      <c r="S25702">
        <v>1.3540000000000001</v>
      </c>
      <c r="T25702">
        <v>5099.1000000000004</v>
      </c>
      <c r="U25702" t="s">
        <v>42</v>
      </c>
    </row>
    <row r="25703" spans="1:21" x14ac:dyDescent="0.25">
      <c r="A25703">
        <v>44</v>
      </c>
      <c r="B25703" t="s">
        <v>58</v>
      </c>
      <c r="C25703" t="s">
        <v>52</v>
      </c>
      <c r="D25703" t="s">
        <v>49</v>
      </c>
      <c r="E25703" t="s">
        <v>37</v>
      </c>
      <c r="F25703" t="s">
        <v>42</v>
      </c>
      <c r="G25703" t="s">
        <v>37</v>
      </c>
      <c r="H25703" t="s">
        <v>68</v>
      </c>
      <c r="I25703" t="s">
        <v>39</v>
      </c>
      <c r="J25703" t="s">
        <v>40</v>
      </c>
      <c r="K25703">
        <v>775</v>
      </c>
      <c r="L25703">
        <v>5</v>
      </c>
      <c r="M25703">
        <v>999</v>
      </c>
      <c r="N25703">
        <v>1</v>
      </c>
      <c r="O25703" t="s">
        <v>71</v>
      </c>
      <c r="P25703">
        <v>-1.8</v>
      </c>
      <c r="Q25703">
        <v>92.893000000000001</v>
      </c>
      <c r="R25703">
        <v>-46.2</v>
      </c>
      <c r="S25703">
        <v>1.3540000000000001</v>
      </c>
      <c r="T25703">
        <v>5099.1000000000004</v>
      </c>
      <c r="U25703" t="s">
        <v>42</v>
      </c>
    </row>
    <row r="25704" spans="1:21" x14ac:dyDescent="0.25">
      <c r="A25704">
        <v>44</v>
      </c>
      <c r="B25704" t="s">
        <v>51</v>
      </c>
      <c r="C25704" t="s">
        <v>35</v>
      </c>
      <c r="D25704" t="s">
        <v>49</v>
      </c>
      <c r="E25704" t="s">
        <v>37</v>
      </c>
      <c r="F25704" t="s">
        <v>42</v>
      </c>
      <c r="G25704" t="s">
        <v>37</v>
      </c>
      <c r="H25704" t="s">
        <v>68</v>
      </c>
      <c r="I25704" t="s">
        <v>77</v>
      </c>
      <c r="J25704" t="s">
        <v>61</v>
      </c>
      <c r="K25704">
        <v>173</v>
      </c>
      <c r="L25704">
        <v>1</v>
      </c>
      <c r="M25704">
        <v>4</v>
      </c>
      <c r="N25704">
        <v>1</v>
      </c>
      <c r="O25704" t="s">
        <v>73</v>
      </c>
      <c r="P25704">
        <v>-3.4</v>
      </c>
      <c r="Q25704">
        <v>92.379000000000005</v>
      </c>
      <c r="R25704">
        <v>-29.8</v>
      </c>
      <c r="S25704">
        <v>0.755</v>
      </c>
      <c r="T25704">
        <v>5017.5</v>
      </c>
      <c r="U25704" t="s">
        <v>42</v>
      </c>
    </row>
    <row r="25705" spans="1:21" x14ac:dyDescent="0.25">
      <c r="A25705">
        <v>44</v>
      </c>
      <c r="B25705" t="s">
        <v>58</v>
      </c>
      <c r="C25705" t="s">
        <v>53</v>
      </c>
      <c r="D25705" t="s">
        <v>49</v>
      </c>
      <c r="E25705" t="s">
        <v>37</v>
      </c>
      <c r="F25705" t="s">
        <v>42</v>
      </c>
      <c r="G25705" t="s">
        <v>37</v>
      </c>
      <c r="H25705" t="s">
        <v>68</v>
      </c>
      <c r="I25705" t="s">
        <v>66</v>
      </c>
      <c r="J25705" t="s">
        <v>63</v>
      </c>
      <c r="K25705">
        <v>310</v>
      </c>
      <c r="L25705">
        <v>1</v>
      </c>
      <c r="M25705">
        <v>999</v>
      </c>
      <c r="N25705">
        <v>0</v>
      </c>
      <c r="O25705" t="s">
        <v>41</v>
      </c>
      <c r="P25705">
        <v>-1.7</v>
      </c>
      <c r="Q25705">
        <v>94.055000000000007</v>
      </c>
      <c r="R25705">
        <v>-39.799999999999997</v>
      </c>
      <c r="S25705">
        <v>0.74199999999999999</v>
      </c>
      <c r="T25705">
        <v>4991.6000000000004</v>
      </c>
      <c r="U25705" t="s">
        <v>42</v>
      </c>
    </row>
    <row r="25706" spans="1:21" x14ac:dyDescent="0.25">
      <c r="A25706">
        <v>44</v>
      </c>
      <c r="B25706" t="s">
        <v>51</v>
      </c>
      <c r="C25706" t="s">
        <v>35</v>
      </c>
      <c r="D25706" t="s">
        <v>49</v>
      </c>
      <c r="E25706" t="s">
        <v>37</v>
      </c>
      <c r="F25706" t="s">
        <v>37</v>
      </c>
      <c r="G25706" t="s">
        <v>37</v>
      </c>
      <c r="H25706" t="s">
        <v>68</v>
      </c>
      <c r="I25706" t="s">
        <v>72</v>
      </c>
      <c r="J25706" t="s">
        <v>64</v>
      </c>
      <c r="K25706">
        <v>442</v>
      </c>
      <c r="L25706">
        <v>1</v>
      </c>
      <c r="M25706">
        <v>999</v>
      </c>
      <c r="N25706">
        <v>0</v>
      </c>
      <c r="O25706" t="s">
        <v>41</v>
      </c>
      <c r="P25706">
        <v>-1.1000000000000001</v>
      </c>
      <c r="Q25706">
        <v>94.766999999999996</v>
      </c>
      <c r="R25706">
        <v>-50.8</v>
      </c>
      <c r="S25706">
        <v>1.028</v>
      </c>
      <c r="T25706">
        <v>4963.6000000000004</v>
      </c>
      <c r="U25706" t="s">
        <v>42</v>
      </c>
    </row>
    <row r="25707" spans="1:21" x14ac:dyDescent="0.25">
      <c r="A25707">
        <v>45</v>
      </c>
      <c r="B25707" t="s">
        <v>43</v>
      </c>
      <c r="C25707" t="s">
        <v>35</v>
      </c>
      <c r="D25707" t="s">
        <v>49</v>
      </c>
      <c r="E25707" t="s">
        <v>37</v>
      </c>
      <c r="F25707" t="s">
        <v>42</v>
      </c>
      <c r="G25707" t="s">
        <v>37</v>
      </c>
      <c r="H25707" t="s">
        <v>38</v>
      </c>
      <c r="I25707" t="s">
        <v>39</v>
      </c>
      <c r="J25707" t="s">
        <v>40</v>
      </c>
      <c r="K25707">
        <v>221</v>
      </c>
      <c r="L25707">
        <v>1</v>
      </c>
      <c r="M25707">
        <v>999</v>
      </c>
      <c r="N25707">
        <v>0</v>
      </c>
      <c r="O25707" t="s">
        <v>41</v>
      </c>
      <c r="P25707">
        <v>1.1000000000000001</v>
      </c>
      <c r="Q25707">
        <v>93.994</v>
      </c>
      <c r="R25707">
        <v>-36.4</v>
      </c>
      <c r="S25707">
        <v>4.8570000000000002</v>
      </c>
      <c r="T25707">
        <v>5191</v>
      </c>
      <c r="U25707" t="s">
        <v>37</v>
      </c>
    </row>
    <row r="25708" spans="1:21" x14ac:dyDescent="0.25">
      <c r="A25708">
        <v>45</v>
      </c>
      <c r="B25708" t="s">
        <v>34</v>
      </c>
      <c r="C25708" t="s">
        <v>35</v>
      </c>
      <c r="D25708" t="s">
        <v>49</v>
      </c>
      <c r="E25708" t="s">
        <v>45</v>
      </c>
      <c r="F25708" t="s">
        <v>37</v>
      </c>
      <c r="G25708" t="s">
        <v>37</v>
      </c>
      <c r="H25708" t="s">
        <v>38</v>
      </c>
      <c r="I25708" t="s">
        <v>39</v>
      </c>
      <c r="J25708" t="s">
        <v>61</v>
      </c>
      <c r="K25708">
        <v>188</v>
      </c>
      <c r="L25708">
        <v>2</v>
      </c>
      <c r="M25708">
        <v>999</v>
      </c>
      <c r="N25708">
        <v>0</v>
      </c>
      <c r="O25708" t="s">
        <v>41</v>
      </c>
      <c r="P25708">
        <v>1.1000000000000001</v>
      </c>
      <c r="Q25708">
        <v>93.994</v>
      </c>
      <c r="R25708">
        <v>-36.4</v>
      </c>
      <c r="S25708">
        <v>4.8570000000000002</v>
      </c>
      <c r="T25708">
        <v>5191</v>
      </c>
      <c r="U25708" t="s">
        <v>37</v>
      </c>
    </row>
    <row r="25709" spans="1:21" x14ac:dyDescent="0.25">
      <c r="A25709">
        <v>45</v>
      </c>
      <c r="B25709" t="s">
        <v>51</v>
      </c>
      <c r="C25709" t="s">
        <v>52</v>
      </c>
      <c r="D25709" t="s">
        <v>49</v>
      </c>
      <c r="E25709" t="s">
        <v>37</v>
      </c>
      <c r="F25709" t="s">
        <v>42</v>
      </c>
      <c r="G25709" t="s">
        <v>37</v>
      </c>
      <c r="H25709" t="s">
        <v>38</v>
      </c>
      <c r="I25709" t="s">
        <v>39</v>
      </c>
      <c r="J25709" t="s">
        <v>61</v>
      </c>
      <c r="K25709">
        <v>37</v>
      </c>
      <c r="L25709">
        <v>2</v>
      </c>
      <c r="M25709">
        <v>999</v>
      </c>
      <c r="N25709">
        <v>0</v>
      </c>
      <c r="O25709" t="s">
        <v>41</v>
      </c>
      <c r="P25709">
        <v>1.1000000000000001</v>
      </c>
      <c r="Q25709">
        <v>93.994</v>
      </c>
      <c r="R25709">
        <v>-36.4</v>
      </c>
      <c r="S25709">
        <v>4.8570000000000002</v>
      </c>
      <c r="T25709">
        <v>5191</v>
      </c>
      <c r="U25709" t="s">
        <v>37</v>
      </c>
    </row>
    <row r="25710" spans="1:21" x14ac:dyDescent="0.25">
      <c r="A25710">
        <v>45</v>
      </c>
      <c r="B25710" t="s">
        <v>51</v>
      </c>
      <c r="C25710" t="s">
        <v>35</v>
      </c>
      <c r="D25710" t="s">
        <v>49</v>
      </c>
      <c r="E25710" t="s">
        <v>37</v>
      </c>
      <c r="F25710" t="s">
        <v>42</v>
      </c>
      <c r="G25710" t="s">
        <v>37</v>
      </c>
      <c r="H25710" t="s">
        <v>38</v>
      </c>
      <c r="I25710" t="s">
        <v>39</v>
      </c>
      <c r="J25710" t="s">
        <v>62</v>
      </c>
      <c r="K25710">
        <v>164</v>
      </c>
      <c r="L25710">
        <v>5</v>
      </c>
      <c r="M25710">
        <v>999</v>
      </c>
      <c r="N25710">
        <v>0</v>
      </c>
      <c r="O25710" t="s">
        <v>41</v>
      </c>
      <c r="P25710">
        <v>1.1000000000000001</v>
      </c>
      <c r="Q25710">
        <v>93.994</v>
      </c>
      <c r="R25710">
        <v>-36.4</v>
      </c>
      <c r="S25710">
        <v>4.8559999999999999</v>
      </c>
      <c r="T25710">
        <v>5191</v>
      </c>
      <c r="U25710" t="s">
        <v>37</v>
      </c>
    </row>
    <row r="25711" spans="1:21" x14ac:dyDescent="0.25">
      <c r="A25711">
        <v>45</v>
      </c>
      <c r="B25711" t="s">
        <v>55</v>
      </c>
      <c r="C25711" t="s">
        <v>35</v>
      </c>
      <c r="D25711" t="s">
        <v>49</v>
      </c>
      <c r="E25711" t="s">
        <v>37</v>
      </c>
      <c r="F25711" t="s">
        <v>37</v>
      </c>
      <c r="G25711" t="s">
        <v>37</v>
      </c>
      <c r="H25711" t="s">
        <v>38</v>
      </c>
      <c r="I25711" t="s">
        <v>39</v>
      </c>
      <c r="J25711" t="s">
        <v>40</v>
      </c>
      <c r="K25711">
        <v>98</v>
      </c>
      <c r="L25711">
        <v>2</v>
      </c>
      <c r="M25711">
        <v>999</v>
      </c>
      <c r="N25711">
        <v>0</v>
      </c>
      <c r="O25711" t="s">
        <v>41</v>
      </c>
      <c r="P25711">
        <v>1.1000000000000001</v>
      </c>
      <c r="Q25711">
        <v>93.994</v>
      </c>
      <c r="R25711">
        <v>-36.4</v>
      </c>
      <c r="S25711">
        <v>4.8570000000000002</v>
      </c>
      <c r="T25711">
        <v>5191</v>
      </c>
      <c r="U25711" t="s">
        <v>37</v>
      </c>
    </row>
    <row r="25712" spans="1:21" x14ac:dyDescent="0.25">
      <c r="A25712">
        <v>45</v>
      </c>
      <c r="B25712" t="s">
        <v>43</v>
      </c>
      <c r="C25712" t="s">
        <v>52</v>
      </c>
      <c r="D25712" t="s">
        <v>49</v>
      </c>
      <c r="E25712" t="s">
        <v>45</v>
      </c>
      <c r="F25712" t="s">
        <v>37</v>
      </c>
      <c r="G25712" t="s">
        <v>37</v>
      </c>
      <c r="H25712" t="s">
        <v>38</v>
      </c>
      <c r="I25712" t="s">
        <v>39</v>
      </c>
      <c r="J25712" t="s">
        <v>61</v>
      </c>
      <c r="K25712">
        <v>449</v>
      </c>
      <c r="L25712">
        <v>1</v>
      </c>
      <c r="M25712">
        <v>999</v>
      </c>
      <c r="N25712">
        <v>0</v>
      </c>
      <c r="O25712" t="s">
        <v>41</v>
      </c>
      <c r="P25712">
        <v>1.1000000000000001</v>
      </c>
      <c r="Q25712">
        <v>93.994</v>
      </c>
      <c r="R25712">
        <v>-36.4</v>
      </c>
      <c r="S25712">
        <v>4.8559999999999999</v>
      </c>
      <c r="T25712">
        <v>5191</v>
      </c>
      <c r="U25712" t="s">
        <v>37</v>
      </c>
    </row>
    <row r="25713" spans="1:21" x14ac:dyDescent="0.25">
      <c r="A25713">
        <v>45</v>
      </c>
      <c r="B25713" t="s">
        <v>51</v>
      </c>
      <c r="C25713" t="s">
        <v>52</v>
      </c>
      <c r="D25713" t="s">
        <v>49</v>
      </c>
      <c r="E25713" t="s">
        <v>37</v>
      </c>
      <c r="F25713" t="s">
        <v>37</v>
      </c>
      <c r="G25713" t="s">
        <v>37</v>
      </c>
      <c r="H25713" t="s">
        <v>38</v>
      </c>
      <c r="I25713" t="s">
        <v>39</v>
      </c>
      <c r="J25713" t="s">
        <v>61</v>
      </c>
      <c r="K25713">
        <v>113</v>
      </c>
      <c r="L25713">
        <v>2</v>
      </c>
      <c r="M25713">
        <v>999</v>
      </c>
      <c r="N25713">
        <v>0</v>
      </c>
      <c r="O25713" t="s">
        <v>41</v>
      </c>
      <c r="P25713">
        <v>1.1000000000000001</v>
      </c>
      <c r="Q25713">
        <v>93.994</v>
      </c>
      <c r="R25713">
        <v>-36.4</v>
      </c>
      <c r="S25713">
        <v>4.8559999999999999</v>
      </c>
      <c r="T25713">
        <v>5191</v>
      </c>
      <c r="U25713" t="s">
        <v>37</v>
      </c>
    </row>
    <row r="25714" spans="1:21" x14ac:dyDescent="0.25">
      <c r="A25714">
        <v>45</v>
      </c>
      <c r="B25714" t="s">
        <v>43</v>
      </c>
      <c r="C25714" t="s">
        <v>52</v>
      </c>
      <c r="D25714" t="s">
        <v>49</v>
      </c>
      <c r="E25714" t="s">
        <v>45</v>
      </c>
      <c r="F25714" t="s">
        <v>45</v>
      </c>
      <c r="G25714" t="s">
        <v>45</v>
      </c>
      <c r="H25714" t="s">
        <v>38</v>
      </c>
      <c r="I25714" t="s">
        <v>39</v>
      </c>
      <c r="J25714" t="s">
        <v>61</v>
      </c>
      <c r="K25714">
        <v>271</v>
      </c>
      <c r="L25714">
        <v>2</v>
      </c>
      <c r="M25714">
        <v>999</v>
      </c>
      <c r="N25714">
        <v>0</v>
      </c>
      <c r="O25714" t="s">
        <v>41</v>
      </c>
      <c r="P25714">
        <v>1.1000000000000001</v>
      </c>
      <c r="Q25714">
        <v>93.994</v>
      </c>
      <c r="R25714">
        <v>-36.4</v>
      </c>
      <c r="S25714">
        <v>4.8559999999999999</v>
      </c>
      <c r="T25714">
        <v>5191</v>
      </c>
      <c r="U25714" t="s">
        <v>37</v>
      </c>
    </row>
    <row r="25715" spans="1:21" x14ac:dyDescent="0.25">
      <c r="A25715">
        <v>45</v>
      </c>
      <c r="B25715" t="s">
        <v>51</v>
      </c>
      <c r="C25715" t="s">
        <v>35</v>
      </c>
      <c r="D25715" t="s">
        <v>49</v>
      </c>
      <c r="E25715" t="s">
        <v>45</v>
      </c>
      <c r="F25715" t="s">
        <v>37</v>
      </c>
      <c r="G25715" t="s">
        <v>37</v>
      </c>
      <c r="H25715" t="s">
        <v>38</v>
      </c>
      <c r="I25715" t="s">
        <v>39</v>
      </c>
      <c r="J25715" t="s">
        <v>62</v>
      </c>
      <c r="K25715">
        <v>69</v>
      </c>
      <c r="L25715">
        <v>1</v>
      </c>
      <c r="M25715">
        <v>999</v>
      </c>
      <c r="N25715">
        <v>0</v>
      </c>
      <c r="O25715" t="s">
        <v>41</v>
      </c>
      <c r="P25715">
        <v>1.1000000000000001</v>
      </c>
      <c r="Q25715">
        <v>93.994</v>
      </c>
      <c r="R25715">
        <v>-36.4</v>
      </c>
      <c r="S25715">
        <v>4.859</v>
      </c>
      <c r="T25715">
        <v>5191</v>
      </c>
      <c r="U25715" t="s">
        <v>37</v>
      </c>
    </row>
    <row r="25716" spans="1:21" x14ac:dyDescent="0.25">
      <c r="A25716">
        <v>45</v>
      </c>
      <c r="B25716" t="s">
        <v>58</v>
      </c>
      <c r="C25716" t="s">
        <v>52</v>
      </c>
      <c r="D25716" t="s">
        <v>49</v>
      </c>
      <c r="E25716" t="s">
        <v>45</v>
      </c>
      <c r="F25716" t="s">
        <v>42</v>
      </c>
      <c r="G25716" t="s">
        <v>37</v>
      </c>
      <c r="H25716" t="s">
        <v>38</v>
      </c>
      <c r="I25716" t="s">
        <v>39</v>
      </c>
      <c r="J25716" t="s">
        <v>62</v>
      </c>
      <c r="K25716">
        <v>77</v>
      </c>
      <c r="L25716">
        <v>4</v>
      </c>
      <c r="M25716">
        <v>999</v>
      </c>
      <c r="N25716">
        <v>0</v>
      </c>
      <c r="O25716" t="s">
        <v>41</v>
      </c>
      <c r="P25716">
        <v>1.1000000000000001</v>
      </c>
      <c r="Q25716">
        <v>93.994</v>
      </c>
      <c r="R25716">
        <v>-36.4</v>
      </c>
      <c r="S25716">
        <v>4.859</v>
      </c>
      <c r="T25716">
        <v>5191</v>
      </c>
      <c r="U25716" t="s">
        <v>37</v>
      </c>
    </row>
    <row r="25717" spans="1:21" x14ac:dyDescent="0.25">
      <c r="A25717">
        <v>45</v>
      </c>
      <c r="B25717" t="s">
        <v>51</v>
      </c>
      <c r="C25717" t="s">
        <v>53</v>
      </c>
      <c r="D25717" t="s">
        <v>49</v>
      </c>
      <c r="E25717" t="s">
        <v>37</v>
      </c>
      <c r="F25717" t="s">
        <v>42</v>
      </c>
      <c r="G25717" t="s">
        <v>37</v>
      </c>
      <c r="H25717" t="s">
        <v>38</v>
      </c>
      <c r="I25717" t="s">
        <v>39</v>
      </c>
      <c r="J25717" t="s">
        <v>63</v>
      </c>
      <c r="K25717">
        <v>850</v>
      </c>
      <c r="L25717">
        <v>6</v>
      </c>
      <c r="M25717">
        <v>999</v>
      </c>
      <c r="N25717">
        <v>0</v>
      </c>
      <c r="O25717" t="s">
        <v>41</v>
      </c>
      <c r="P25717">
        <v>1.1000000000000001</v>
      </c>
      <c r="Q25717">
        <v>93.994</v>
      </c>
      <c r="R25717">
        <v>-36.4</v>
      </c>
      <c r="S25717">
        <v>4.8600000000000003</v>
      </c>
      <c r="T25717">
        <v>5191</v>
      </c>
      <c r="U25717" t="s">
        <v>37</v>
      </c>
    </row>
    <row r="25718" spans="1:21" x14ac:dyDescent="0.25">
      <c r="A25718">
        <v>45</v>
      </c>
      <c r="B25718" t="s">
        <v>51</v>
      </c>
      <c r="C25718" t="s">
        <v>53</v>
      </c>
      <c r="D25718" t="s">
        <v>49</v>
      </c>
      <c r="E25718" t="s">
        <v>37</v>
      </c>
      <c r="F25718" t="s">
        <v>42</v>
      </c>
      <c r="G25718" t="s">
        <v>37</v>
      </c>
      <c r="H25718" t="s">
        <v>38</v>
      </c>
      <c r="I25718" t="s">
        <v>39</v>
      </c>
      <c r="J25718" t="s">
        <v>64</v>
      </c>
      <c r="K25718">
        <v>117</v>
      </c>
      <c r="L25718">
        <v>1</v>
      </c>
      <c r="M25718">
        <v>999</v>
      </c>
      <c r="N25718">
        <v>0</v>
      </c>
      <c r="O25718" t="s">
        <v>41</v>
      </c>
      <c r="P25718">
        <v>1.1000000000000001</v>
      </c>
      <c r="Q25718">
        <v>93.994</v>
      </c>
      <c r="R25718">
        <v>-36.4</v>
      </c>
      <c r="S25718">
        <v>4.859</v>
      </c>
      <c r="T25718">
        <v>5191</v>
      </c>
      <c r="U25718" t="s">
        <v>37</v>
      </c>
    </row>
    <row r="25719" spans="1:21" x14ac:dyDescent="0.25">
      <c r="A25719">
        <v>45</v>
      </c>
      <c r="B25719" t="s">
        <v>51</v>
      </c>
      <c r="C25719" t="s">
        <v>52</v>
      </c>
      <c r="D25719" t="s">
        <v>49</v>
      </c>
      <c r="E25719" t="s">
        <v>37</v>
      </c>
      <c r="F25719" t="s">
        <v>42</v>
      </c>
      <c r="G25719" t="s">
        <v>42</v>
      </c>
      <c r="H25719" t="s">
        <v>38</v>
      </c>
      <c r="I25719" t="s">
        <v>39</v>
      </c>
      <c r="J25719" t="s">
        <v>61</v>
      </c>
      <c r="K25719">
        <v>133</v>
      </c>
      <c r="L25719">
        <v>1</v>
      </c>
      <c r="M25719">
        <v>999</v>
      </c>
      <c r="N25719">
        <v>0</v>
      </c>
      <c r="O25719" t="s">
        <v>41</v>
      </c>
      <c r="P25719">
        <v>1.1000000000000001</v>
      </c>
      <c r="Q25719">
        <v>93.994</v>
      </c>
      <c r="R25719">
        <v>-36.4</v>
      </c>
      <c r="S25719">
        <v>4.8559999999999999</v>
      </c>
      <c r="T25719">
        <v>5191</v>
      </c>
      <c r="U25719" t="s">
        <v>37</v>
      </c>
    </row>
    <row r="25720" spans="1:21" x14ac:dyDescent="0.25">
      <c r="A25720">
        <v>45</v>
      </c>
      <c r="B25720" t="s">
        <v>34</v>
      </c>
      <c r="C25720" t="s">
        <v>35</v>
      </c>
      <c r="D25720" t="s">
        <v>49</v>
      </c>
      <c r="E25720" t="s">
        <v>45</v>
      </c>
      <c r="F25720" t="s">
        <v>37</v>
      </c>
      <c r="G25720" t="s">
        <v>37</v>
      </c>
      <c r="H25720" t="s">
        <v>38</v>
      </c>
      <c r="I25720" t="s">
        <v>39</v>
      </c>
      <c r="J25720" t="s">
        <v>61</v>
      </c>
      <c r="K25720">
        <v>74</v>
      </c>
      <c r="L25720">
        <v>2</v>
      </c>
      <c r="M25720">
        <v>999</v>
      </c>
      <c r="N25720">
        <v>0</v>
      </c>
      <c r="O25720" t="s">
        <v>41</v>
      </c>
      <c r="P25720">
        <v>1.1000000000000001</v>
      </c>
      <c r="Q25720">
        <v>93.994</v>
      </c>
      <c r="R25720">
        <v>-36.4</v>
      </c>
      <c r="S25720">
        <v>4.8559999999999999</v>
      </c>
      <c r="T25720">
        <v>5191</v>
      </c>
      <c r="U25720" t="s">
        <v>37</v>
      </c>
    </row>
    <row r="25721" spans="1:21" x14ac:dyDescent="0.25">
      <c r="A25721">
        <v>45</v>
      </c>
      <c r="B25721" t="s">
        <v>34</v>
      </c>
      <c r="C25721" t="s">
        <v>35</v>
      </c>
      <c r="D25721" t="s">
        <v>49</v>
      </c>
      <c r="E25721" t="s">
        <v>45</v>
      </c>
      <c r="F25721" t="s">
        <v>37</v>
      </c>
      <c r="G25721" t="s">
        <v>37</v>
      </c>
      <c r="H25721" t="s">
        <v>38</v>
      </c>
      <c r="I25721" t="s">
        <v>39</v>
      </c>
      <c r="J25721" t="s">
        <v>40</v>
      </c>
      <c r="K25721">
        <v>166</v>
      </c>
      <c r="L25721">
        <v>2</v>
      </c>
      <c r="M25721">
        <v>999</v>
      </c>
      <c r="N25721">
        <v>0</v>
      </c>
      <c r="O25721" t="s">
        <v>41</v>
      </c>
      <c r="P25721">
        <v>1.1000000000000001</v>
      </c>
      <c r="Q25721">
        <v>93.994</v>
      </c>
      <c r="R25721">
        <v>-36.4</v>
      </c>
      <c r="S25721">
        <v>4.8570000000000002</v>
      </c>
      <c r="T25721">
        <v>5191</v>
      </c>
      <c r="U25721" t="s">
        <v>37</v>
      </c>
    </row>
    <row r="25722" spans="1:21" x14ac:dyDescent="0.25">
      <c r="A25722">
        <v>45</v>
      </c>
      <c r="B25722" t="s">
        <v>51</v>
      </c>
      <c r="C25722" t="s">
        <v>52</v>
      </c>
      <c r="D25722" t="s">
        <v>49</v>
      </c>
      <c r="E25722" t="s">
        <v>37</v>
      </c>
      <c r="F25722" t="s">
        <v>42</v>
      </c>
      <c r="G25722" t="s">
        <v>37</v>
      </c>
      <c r="H25722" t="s">
        <v>38</v>
      </c>
      <c r="I25722" t="s">
        <v>39</v>
      </c>
      <c r="J25722" t="s">
        <v>61</v>
      </c>
      <c r="K25722">
        <v>121</v>
      </c>
      <c r="L25722">
        <v>4</v>
      </c>
      <c r="M25722">
        <v>999</v>
      </c>
      <c r="N25722">
        <v>0</v>
      </c>
      <c r="O25722" t="s">
        <v>41</v>
      </c>
      <c r="P25722">
        <v>1.1000000000000001</v>
      </c>
      <c r="Q25722">
        <v>93.994</v>
      </c>
      <c r="R25722">
        <v>-36.4</v>
      </c>
      <c r="S25722">
        <v>4.8570000000000002</v>
      </c>
      <c r="T25722">
        <v>5191</v>
      </c>
      <c r="U25722" t="s">
        <v>37</v>
      </c>
    </row>
    <row r="25723" spans="1:21" x14ac:dyDescent="0.25">
      <c r="A25723">
        <v>45</v>
      </c>
      <c r="B25723" t="s">
        <v>51</v>
      </c>
      <c r="C25723" t="s">
        <v>35</v>
      </c>
      <c r="D25723" t="s">
        <v>49</v>
      </c>
      <c r="E25723" t="s">
        <v>37</v>
      </c>
      <c r="F25723" t="s">
        <v>42</v>
      </c>
      <c r="G25723" t="s">
        <v>37</v>
      </c>
      <c r="H25723" t="s">
        <v>38</v>
      </c>
      <c r="I25723" t="s">
        <v>39</v>
      </c>
      <c r="J25723" t="s">
        <v>61</v>
      </c>
      <c r="K25723">
        <v>350</v>
      </c>
      <c r="L25723">
        <v>4</v>
      </c>
      <c r="M25723">
        <v>999</v>
      </c>
      <c r="N25723">
        <v>0</v>
      </c>
      <c r="O25723" t="s">
        <v>41</v>
      </c>
      <c r="P25723">
        <v>1.1000000000000001</v>
      </c>
      <c r="Q25723">
        <v>93.994</v>
      </c>
      <c r="R25723">
        <v>-36.4</v>
      </c>
      <c r="S25723">
        <v>4.8570000000000002</v>
      </c>
      <c r="T25723">
        <v>5191</v>
      </c>
      <c r="U25723" t="s">
        <v>37</v>
      </c>
    </row>
    <row r="25724" spans="1:21" x14ac:dyDescent="0.25">
      <c r="A25724">
        <v>45</v>
      </c>
      <c r="B25724" t="s">
        <v>46</v>
      </c>
      <c r="C25724" t="s">
        <v>52</v>
      </c>
      <c r="D25724" t="s">
        <v>49</v>
      </c>
      <c r="E25724" t="s">
        <v>37</v>
      </c>
      <c r="F25724" t="s">
        <v>37</v>
      </c>
      <c r="G25724" t="s">
        <v>37</v>
      </c>
      <c r="H25724" t="s">
        <v>38</v>
      </c>
      <c r="I25724" t="s">
        <v>39</v>
      </c>
      <c r="J25724" t="s">
        <v>61</v>
      </c>
      <c r="K25724">
        <v>265</v>
      </c>
      <c r="L25724">
        <v>4</v>
      </c>
      <c r="M25724">
        <v>999</v>
      </c>
      <c r="N25724">
        <v>0</v>
      </c>
      <c r="O25724" t="s">
        <v>41</v>
      </c>
      <c r="P25724">
        <v>1.1000000000000001</v>
      </c>
      <c r="Q25724">
        <v>93.994</v>
      </c>
      <c r="R25724">
        <v>-36.4</v>
      </c>
      <c r="S25724">
        <v>4.8570000000000002</v>
      </c>
      <c r="T25724">
        <v>5191</v>
      </c>
      <c r="U25724" t="s">
        <v>37</v>
      </c>
    </row>
    <row r="25725" spans="1:21" x14ac:dyDescent="0.25">
      <c r="A25725">
        <v>45</v>
      </c>
      <c r="B25725" t="s">
        <v>43</v>
      </c>
      <c r="C25725" t="s">
        <v>52</v>
      </c>
      <c r="D25725" t="s">
        <v>49</v>
      </c>
      <c r="E25725" t="s">
        <v>45</v>
      </c>
      <c r="F25725" t="s">
        <v>37</v>
      </c>
      <c r="G25725" t="s">
        <v>37</v>
      </c>
      <c r="H25725" t="s">
        <v>38</v>
      </c>
      <c r="I25725" t="s">
        <v>39</v>
      </c>
      <c r="J25725" t="s">
        <v>62</v>
      </c>
      <c r="K25725">
        <v>225</v>
      </c>
      <c r="L25725">
        <v>4</v>
      </c>
      <c r="M25725">
        <v>999</v>
      </c>
      <c r="N25725">
        <v>0</v>
      </c>
      <c r="O25725" t="s">
        <v>41</v>
      </c>
      <c r="P25725">
        <v>1.1000000000000001</v>
      </c>
      <c r="Q25725">
        <v>93.994</v>
      </c>
      <c r="R25725">
        <v>-36.4</v>
      </c>
      <c r="S25725">
        <v>4.8570000000000002</v>
      </c>
      <c r="T25725">
        <v>5191</v>
      </c>
      <c r="U25725" t="s">
        <v>37</v>
      </c>
    </row>
    <row r="25726" spans="1:21" x14ac:dyDescent="0.25">
      <c r="A25726">
        <v>45</v>
      </c>
      <c r="B25726" t="s">
        <v>51</v>
      </c>
      <c r="C25726" t="s">
        <v>53</v>
      </c>
      <c r="D25726" t="s">
        <v>49</v>
      </c>
      <c r="E25726" t="s">
        <v>37</v>
      </c>
      <c r="F25726" t="s">
        <v>37</v>
      </c>
      <c r="G25726" t="s">
        <v>37</v>
      </c>
      <c r="H25726" t="s">
        <v>38</v>
      </c>
      <c r="I25726" t="s">
        <v>39</v>
      </c>
      <c r="J25726" t="s">
        <v>63</v>
      </c>
      <c r="K25726">
        <v>87</v>
      </c>
      <c r="L25726">
        <v>7</v>
      </c>
      <c r="M25726">
        <v>999</v>
      </c>
      <c r="N25726">
        <v>0</v>
      </c>
      <c r="O25726" t="s">
        <v>41</v>
      </c>
      <c r="P25726">
        <v>1.1000000000000001</v>
      </c>
      <c r="Q25726">
        <v>93.994</v>
      </c>
      <c r="R25726">
        <v>-36.4</v>
      </c>
      <c r="S25726">
        <v>4.8600000000000003</v>
      </c>
      <c r="T25726">
        <v>5191</v>
      </c>
      <c r="U25726" t="s">
        <v>37</v>
      </c>
    </row>
    <row r="25727" spans="1:21" x14ac:dyDescent="0.25">
      <c r="A25727">
        <v>45</v>
      </c>
      <c r="B25727" t="s">
        <v>51</v>
      </c>
      <c r="C25727" t="s">
        <v>35</v>
      </c>
      <c r="D25727" t="s">
        <v>49</v>
      </c>
      <c r="E25727" t="s">
        <v>37</v>
      </c>
      <c r="F25727" t="s">
        <v>37</v>
      </c>
      <c r="G25727" t="s">
        <v>37</v>
      </c>
      <c r="H25727" t="s">
        <v>38</v>
      </c>
      <c r="I25727" t="s">
        <v>39</v>
      </c>
      <c r="J25727" t="s">
        <v>63</v>
      </c>
      <c r="K25727">
        <v>455</v>
      </c>
      <c r="L25727">
        <v>2</v>
      </c>
      <c r="M25727">
        <v>999</v>
      </c>
      <c r="N25727">
        <v>0</v>
      </c>
      <c r="O25727" t="s">
        <v>41</v>
      </c>
      <c r="P25727">
        <v>1.1000000000000001</v>
      </c>
      <c r="Q25727">
        <v>93.994</v>
      </c>
      <c r="R25727">
        <v>-36.4</v>
      </c>
      <c r="S25727">
        <v>4.8600000000000003</v>
      </c>
      <c r="T25727">
        <v>5191</v>
      </c>
      <c r="U25727" t="s">
        <v>37</v>
      </c>
    </row>
    <row r="25728" spans="1:21" x14ac:dyDescent="0.25">
      <c r="A25728">
        <v>45</v>
      </c>
      <c r="B25728" t="s">
        <v>51</v>
      </c>
      <c r="C25728" t="s">
        <v>35</v>
      </c>
      <c r="D25728" t="s">
        <v>49</v>
      </c>
      <c r="E25728" t="s">
        <v>45</v>
      </c>
      <c r="F25728" t="s">
        <v>37</v>
      </c>
      <c r="G25728" t="s">
        <v>37</v>
      </c>
      <c r="H25728" t="s">
        <v>38</v>
      </c>
      <c r="I25728" t="s">
        <v>39</v>
      </c>
      <c r="J25728" t="s">
        <v>64</v>
      </c>
      <c r="K25728">
        <v>207</v>
      </c>
      <c r="L25728">
        <v>4</v>
      </c>
      <c r="M25728">
        <v>999</v>
      </c>
      <c r="N25728">
        <v>0</v>
      </c>
      <c r="O25728" t="s">
        <v>41</v>
      </c>
      <c r="P25728">
        <v>1.1000000000000001</v>
      </c>
      <c r="Q25728">
        <v>93.994</v>
      </c>
      <c r="R25728">
        <v>-36.4</v>
      </c>
      <c r="S25728">
        <v>4.8639999999999999</v>
      </c>
      <c r="T25728">
        <v>5191</v>
      </c>
      <c r="U25728" t="s">
        <v>37</v>
      </c>
    </row>
    <row r="25729" spans="1:21" x14ac:dyDescent="0.25">
      <c r="A25729">
        <v>45</v>
      </c>
      <c r="B25729" t="s">
        <v>51</v>
      </c>
      <c r="C25729" t="s">
        <v>52</v>
      </c>
      <c r="D25729" t="s">
        <v>49</v>
      </c>
      <c r="E25729" t="s">
        <v>37</v>
      </c>
      <c r="F25729" t="s">
        <v>37</v>
      </c>
      <c r="G25729" t="s">
        <v>37</v>
      </c>
      <c r="H25729" t="s">
        <v>38</v>
      </c>
      <c r="I25729" t="s">
        <v>66</v>
      </c>
      <c r="J25729" t="s">
        <v>40</v>
      </c>
      <c r="K25729">
        <v>180</v>
      </c>
      <c r="L25729">
        <v>1</v>
      </c>
      <c r="M25729">
        <v>999</v>
      </c>
      <c r="N25729">
        <v>0</v>
      </c>
      <c r="O25729" t="s">
        <v>41</v>
      </c>
      <c r="P25729">
        <v>1.4</v>
      </c>
      <c r="Q25729">
        <v>94.465000000000003</v>
      </c>
      <c r="R25729">
        <v>-41.8</v>
      </c>
      <c r="S25729">
        <v>4.8650000000000002</v>
      </c>
      <c r="T25729">
        <v>5228.1000000000004</v>
      </c>
      <c r="U25729" t="s">
        <v>37</v>
      </c>
    </row>
    <row r="25730" spans="1:21" x14ac:dyDescent="0.25">
      <c r="A25730">
        <v>45</v>
      </c>
      <c r="B25730" t="s">
        <v>51</v>
      </c>
      <c r="C25730" t="s">
        <v>53</v>
      </c>
      <c r="D25730" t="s">
        <v>49</v>
      </c>
      <c r="E25730" t="s">
        <v>37</v>
      </c>
      <c r="F25730" t="s">
        <v>42</v>
      </c>
      <c r="G25730" t="s">
        <v>37</v>
      </c>
      <c r="H25730" t="s">
        <v>38</v>
      </c>
      <c r="I25730" t="s">
        <v>66</v>
      </c>
      <c r="J25730" t="s">
        <v>61</v>
      </c>
      <c r="K25730">
        <v>157</v>
      </c>
      <c r="L25730">
        <v>2</v>
      </c>
      <c r="M25730">
        <v>999</v>
      </c>
      <c r="N25730">
        <v>0</v>
      </c>
      <c r="O25730" t="s">
        <v>41</v>
      </c>
      <c r="P25730">
        <v>1.4</v>
      </c>
      <c r="Q25730">
        <v>94.465000000000003</v>
      </c>
      <c r="R25730">
        <v>-41.8</v>
      </c>
      <c r="S25730">
        <v>4.8639999999999999</v>
      </c>
      <c r="T25730">
        <v>5228.1000000000004</v>
      </c>
      <c r="U25730" t="s">
        <v>37</v>
      </c>
    </row>
    <row r="25731" spans="1:21" x14ac:dyDescent="0.25">
      <c r="A25731">
        <v>45</v>
      </c>
      <c r="B25731" t="s">
        <v>34</v>
      </c>
      <c r="C25731" t="s">
        <v>35</v>
      </c>
      <c r="D25731" t="s">
        <v>49</v>
      </c>
      <c r="E25731" t="s">
        <v>45</v>
      </c>
      <c r="F25731" t="s">
        <v>42</v>
      </c>
      <c r="G25731" t="s">
        <v>37</v>
      </c>
      <c r="H25731" t="s">
        <v>38</v>
      </c>
      <c r="I25731" t="s">
        <v>66</v>
      </c>
      <c r="J25731" t="s">
        <v>63</v>
      </c>
      <c r="K25731">
        <v>126</v>
      </c>
      <c r="L25731">
        <v>2</v>
      </c>
      <c r="M25731">
        <v>999</v>
      </c>
      <c r="N25731">
        <v>0</v>
      </c>
      <c r="O25731" t="s">
        <v>41</v>
      </c>
      <c r="P25731">
        <v>1.4</v>
      </c>
      <c r="Q25731">
        <v>94.465000000000003</v>
      </c>
      <c r="R25731">
        <v>-41.8</v>
      </c>
      <c r="S25731">
        <v>4.8659999999999997</v>
      </c>
      <c r="T25731">
        <v>5228.1000000000004</v>
      </c>
      <c r="U25731" t="s">
        <v>37</v>
      </c>
    </row>
    <row r="25732" spans="1:21" x14ac:dyDescent="0.25">
      <c r="A25732">
        <v>45</v>
      </c>
      <c r="B25732" t="s">
        <v>51</v>
      </c>
      <c r="C25732" t="s">
        <v>35</v>
      </c>
      <c r="D25732" t="s">
        <v>49</v>
      </c>
      <c r="E25732" t="s">
        <v>37</v>
      </c>
      <c r="F25732" t="s">
        <v>37</v>
      </c>
      <c r="G25732" t="s">
        <v>37</v>
      </c>
      <c r="H25732" t="s">
        <v>38</v>
      </c>
      <c r="I25732" t="s">
        <v>66</v>
      </c>
      <c r="J25732" t="s">
        <v>63</v>
      </c>
      <c r="K25732">
        <v>517</v>
      </c>
      <c r="L25732">
        <v>3</v>
      </c>
      <c r="M25732">
        <v>999</v>
      </c>
      <c r="N25732">
        <v>0</v>
      </c>
      <c r="O25732" t="s">
        <v>41</v>
      </c>
      <c r="P25732">
        <v>1.4</v>
      </c>
      <c r="Q25732">
        <v>94.465000000000003</v>
      </c>
      <c r="R25732">
        <v>-41.8</v>
      </c>
      <c r="S25732">
        <v>4.8659999999999997</v>
      </c>
      <c r="T25732">
        <v>5228.1000000000004</v>
      </c>
      <c r="U25732" t="s">
        <v>37</v>
      </c>
    </row>
    <row r="25733" spans="1:21" x14ac:dyDescent="0.25">
      <c r="A25733">
        <v>45</v>
      </c>
      <c r="B25733" t="s">
        <v>34</v>
      </c>
      <c r="C25733" t="s">
        <v>35</v>
      </c>
      <c r="D25733" t="s">
        <v>49</v>
      </c>
      <c r="E25733" t="s">
        <v>45</v>
      </c>
      <c r="F25733" t="s">
        <v>37</v>
      </c>
      <c r="G25733" t="s">
        <v>37</v>
      </c>
      <c r="H25733" t="s">
        <v>38</v>
      </c>
      <c r="I25733" t="s">
        <v>66</v>
      </c>
      <c r="J25733" t="s">
        <v>63</v>
      </c>
      <c r="K25733">
        <v>210</v>
      </c>
      <c r="L25733">
        <v>3</v>
      </c>
      <c r="M25733">
        <v>999</v>
      </c>
      <c r="N25733">
        <v>0</v>
      </c>
      <c r="O25733" t="s">
        <v>41</v>
      </c>
      <c r="P25733">
        <v>1.4</v>
      </c>
      <c r="Q25733">
        <v>94.465000000000003</v>
      </c>
      <c r="R25733">
        <v>-41.8</v>
      </c>
      <c r="S25733">
        <v>4.8659999999999997</v>
      </c>
      <c r="T25733">
        <v>5228.1000000000004</v>
      </c>
      <c r="U25733" t="s">
        <v>37</v>
      </c>
    </row>
    <row r="25734" spans="1:21" x14ac:dyDescent="0.25">
      <c r="A25734">
        <v>45</v>
      </c>
      <c r="B25734" t="s">
        <v>51</v>
      </c>
      <c r="C25734" t="s">
        <v>35</v>
      </c>
      <c r="D25734" t="s">
        <v>49</v>
      </c>
      <c r="E25734" t="s">
        <v>45</v>
      </c>
      <c r="F25734" t="s">
        <v>37</v>
      </c>
      <c r="G25734" t="s">
        <v>37</v>
      </c>
      <c r="H25734" t="s">
        <v>38</v>
      </c>
      <c r="I25734" t="s">
        <v>66</v>
      </c>
      <c r="J25734" t="s">
        <v>64</v>
      </c>
      <c r="K25734">
        <v>124</v>
      </c>
      <c r="L25734">
        <v>3</v>
      </c>
      <c r="M25734">
        <v>999</v>
      </c>
      <c r="N25734">
        <v>0</v>
      </c>
      <c r="O25734" t="s">
        <v>41</v>
      </c>
      <c r="P25734">
        <v>1.4</v>
      </c>
      <c r="Q25734">
        <v>94.465000000000003</v>
      </c>
      <c r="R25734">
        <v>-41.8</v>
      </c>
      <c r="S25734">
        <v>4.9669999999999996</v>
      </c>
      <c r="T25734">
        <v>5228.1000000000004</v>
      </c>
      <c r="U25734" t="s">
        <v>37</v>
      </c>
    </row>
    <row r="25735" spans="1:21" x14ac:dyDescent="0.25">
      <c r="A25735">
        <v>45</v>
      </c>
      <c r="B25735" t="s">
        <v>58</v>
      </c>
      <c r="C25735" t="s">
        <v>35</v>
      </c>
      <c r="D25735" t="s">
        <v>49</v>
      </c>
      <c r="E25735" t="s">
        <v>45</v>
      </c>
      <c r="F25735" t="s">
        <v>42</v>
      </c>
      <c r="G25735" t="s">
        <v>42</v>
      </c>
      <c r="H25735" t="s">
        <v>38</v>
      </c>
      <c r="I25735" t="s">
        <v>66</v>
      </c>
      <c r="J25735" t="s">
        <v>40</v>
      </c>
      <c r="K25735">
        <v>330</v>
      </c>
      <c r="L25735">
        <v>3</v>
      </c>
      <c r="M25735">
        <v>999</v>
      </c>
      <c r="N25735">
        <v>0</v>
      </c>
      <c r="O25735" t="s">
        <v>41</v>
      </c>
      <c r="P25735">
        <v>1.4</v>
      </c>
      <c r="Q25735">
        <v>94.465000000000003</v>
      </c>
      <c r="R25735">
        <v>-41.8</v>
      </c>
      <c r="S25735">
        <v>4.9610000000000003</v>
      </c>
      <c r="T25735">
        <v>5228.1000000000004</v>
      </c>
      <c r="U25735" t="s">
        <v>37</v>
      </c>
    </row>
    <row r="25736" spans="1:21" x14ac:dyDescent="0.25">
      <c r="A25736">
        <v>45</v>
      </c>
      <c r="B25736" t="s">
        <v>51</v>
      </c>
      <c r="C25736" t="s">
        <v>52</v>
      </c>
      <c r="D25736" t="s">
        <v>49</v>
      </c>
      <c r="E25736" t="s">
        <v>37</v>
      </c>
      <c r="F25736" t="s">
        <v>42</v>
      </c>
      <c r="G25736" t="s">
        <v>37</v>
      </c>
      <c r="H25736" t="s">
        <v>38</v>
      </c>
      <c r="I25736" t="s">
        <v>66</v>
      </c>
      <c r="J25736" t="s">
        <v>62</v>
      </c>
      <c r="K25736">
        <v>83</v>
      </c>
      <c r="L25736">
        <v>1</v>
      </c>
      <c r="M25736">
        <v>999</v>
      </c>
      <c r="N25736">
        <v>0</v>
      </c>
      <c r="O25736" t="s">
        <v>41</v>
      </c>
      <c r="P25736">
        <v>1.4</v>
      </c>
      <c r="Q25736">
        <v>94.465000000000003</v>
      </c>
      <c r="R25736">
        <v>-41.8</v>
      </c>
      <c r="S25736">
        <v>4.9589999999999996</v>
      </c>
      <c r="T25736">
        <v>5228.1000000000004</v>
      </c>
      <c r="U25736" t="s">
        <v>37</v>
      </c>
    </row>
    <row r="25737" spans="1:21" x14ac:dyDescent="0.25">
      <c r="A25737">
        <v>45</v>
      </c>
      <c r="B25737" t="s">
        <v>58</v>
      </c>
      <c r="C25737" t="s">
        <v>35</v>
      </c>
      <c r="D25737" t="s">
        <v>49</v>
      </c>
      <c r="E25737" t="s">
        <v>37</v>
      </c>
      <c r="F25737" t="s">
        <v>37</v>
      </c>
      <c r="G25737" t="s">
        <v>42</v>
      </c>
      <c r="H25737" t="s">
        <v>38</v>
      </c>
      <c r="I25737" t="s">
        <v>66</v>
      </c>
      <c r="J25737" t="s">
        <v>63</v>
      </c>
      <c r="K25737">
        <v>128</v>
      </c>
      <c r="L25737">
        <v>1</v>
      </c>
      <c r="M25737">
        <v>999</v>
      </c>
      <c r="N25737">
        <v>0</v>
      </c>
      <c r="O25737" t="s">
        <v>41</v>
      </c>
      <c r="P25737">
        <v>1.4</v>
      </c>
      <c r="Q25737">
        <v>94.465000000000003</v>
      </c>
      <c r="R25737">
        <v>-41.8</v>
      </c>
      <c r="S25737">
        <v>4.9580000000000002</v>
      </c>
      <c r="T25737">
        <v>5228.1000000000004</v>
      </c>
      <c r="U25737" t="s">
        <v>37</v>
      </c>
    </row>
    <row r="25738" spans="1:21" x14ac:dyDescent="0.25">
      <c r="A25738">
        <v>45</v>
      </c>
      <c r="B25738" t="s">
        <v>51</v>
      </c>
      <c r="C25738" t="s">
        <v>53</v>
      </c>
      <c r="D25738" t="s">
        <v>49</v>
      </c>
      <c r="E25738" t="s">
        <v>37</v>
      </c>
      <c r="F25738" t="s">
        <v>42</v>
      </c>
      <c r="G25738" t="s">
        <v>37</v>
      </c>
      <c r="H25738" t="s">
        <v>38</v>
      </c>
      <c r="I25738" t="s">
        <v>66</v>
      </c>
      <c r="J25738" t="s">
        <v>62</v>
      </c>
      <c r="K25738">
        <v>37</v>
      </c>
      <c r="L25738">
        <v>3</v>
      </c>
      <c r="M25738">
        <v>999</v>
      </c>
      <c r="N25738">
        <v>0</v>
      </c>
      <c r="O25738" t="s">
        <v>41</v>
      </c>
      <c r="P25738">
        <v>1.4</v>
      </c>
      <c r="Q25738">
        <v>94.465000000000003</v>
      </c>
      <c r="R25738">
        <v>-41.8</v>
      </c>
      <c r="S25738">
        <v>4.9619999999999997</v>
      </c>
      <c r="T25738">
        <v>5228.1000000000004</v>
      </c>
      <c r="U25738" t="s">
        <v>37</v>
      </c>
    </row>
    <row r="25739" spans="1:21" x14ac:dyDescent="0.25">
      <c r="A25739">
        <v>45</v>
      </c>
      <c r="B25739" t="s">
        <v>34</v>
      </c>
      <c r="C25739" t="s">
        <v>35</v>
      </c>
      <c r="D25739" t="s">
        <v>49</v>
      </c>
      <c r="E25739" t="s">
        <v>45</v>
      </c>
      <c r="F25739" t="s">
        <v>42</v>
      </c>
      <c r="G25739" t="s">
        <v>37</v>
      </c>
      <c r="H25739" t="s">
        <v>38</v>
      </c>
      <c r="I25739" t="s">
        <v>66</v>
      </c>
      <c r="J25739" t="s">
        <v>63</v>
      </c>
      <c r="K25739">
        <v>810</v>
      </c>
      <c r="L25739">
        <v>2</v>
      </c>
      <c r="M25739">
        <v>999</v>
      </c>
      <c r="N25739">
        <v>0</v>
      </c>
      <c r="O25739" t="s">
        <v>41</v>
      </c>
      <c r="P25739">
        <v>1.4</v>
      </c>
      <c r="Q25739">
        <v>94.465000000000003</v>
      </c>
      <c r="R25739">
        <v>-41.8</v>
      </c>
      <c r="S25739">
        <v>4.9610000000000003</v>
      </c>
      <c r="T25739">
        <v>5228.1000000000004</v>
      </c>
      <c r="U25739" t="s">
        <v>37</v>
      </c>
    </row>
    <row r="25740" spans="1:21" x14ac:dyDescent="0.25">
      <c r="A25740">
        <v>45</v>
      </c>
      <c r="B25740" t="s">
        <v>58</v>
      </c>
      <c r="C25740" t="s">
        <v>53</v>
      </c>
      <c r="D25740" t="s">
        <v>49</v>
      </c>
      <c r="E25740" t="s">
        <v>45</v>
      </c>
      <c r="F25740" t="s">
        <v>37</v>
      </c>
      <c r="G25740" t="s">
        <v>37</v>
      </c>
      <c r="H25740" t="s">
        <v>38</v>
      </c>
      <c r="I25740" t="s">
        <v>66</v>
      </c>
      <c r="J25740" t="s">
        <v>64</v>
      </c>
      <c r="K25740">
        <v>12</v>
      </c>
      <c r="L25740">
        <v>3</v>
      </c>
      <c r="M25740">
        <v>999</v>
      </c>
      <c r="N25740">
        <v>0</v>
      </c>
      <c r="O25740" t="s">
        <v>41</v>
      </c>
      <c r="P25740">
        <v>1.4</v>
      </c>
      <c r="Q25740">
        <v>94.465000000000003</v>
      </c>
      <c r="R25740">
        <v>-41.8</v>
      </c>
      <c r="S25740">
        <v>4.9589999999999996</v>
      </c>
      <c r="T25740">
        <v>5228.1000000000004</v>
      </c>
      <c r="U25740" t="s">
        <v>37</v>
      </c>
    </row>
    <row r="25741" spans="1:21" x14ac:dyDescent="0.25">
      <c r="A25741">
        <v>45</v>
      </c>
      <c r="B25741" t="s">
        <v>51</v>
      </c>
      <c r="C25741" t="s">
        <v>52</v>
      </c>
      <c r="D25741" t="s">
        <v>49</v>
      </c>
      <c r="E25741" t="s">
        <v>45</v>
      </c>
      <c r="F25741" t="s">
        <v>42</v>
      </c>
      <c r="G25741" t="s">
        <v>42</v>
      </c>
      <c r="H25741" t="s">
        <v>38</v>
      </c>
      <c r="I25741" t="s">
        <v>66</v>
      </c>
      <c r="J25741" t="s">
        <v>63</v>
      </c>
      <c r="K25741">
        <v>116</v>
      </c>
      <c r="L25741">
        <v>1</v>
      </c>
      <c r="M25741">
        <v>999</v>
      </c>
      <c r="N25741">
        <v>0</v>
      </c>
      <c r="O25741" t="s">
        <v>41</v>
      </c>
      <c r="P25741">
        <v>1.4</v>
      </c>
      <c r="Q25741">
        <v>94.465000000000003</v>
      </c>
      <c r="R25741">
        <v>-41.8</v>
      </c>
      <c r="S25741">
        <v>4.9550000000000001</v>
      </c>
      <c r="T25741">
        <v>5228.1000000000004</v>
      </c>
      <c r="U25741" t="s">
        <v>37</v>
      </c>
    </row>
    <row r="25742" spans="1:21" x14ac:dyDescent="0.25">
      <c r="A25742">
        <v>45</v>
      </c>
      <c r="B25742" t="s">
        <v>51</v>
      </c>
      <c r="C25742" t="s">
        <v>52</v>
      </c>
      <c r="D25742" t="s">
        <v>49</v>
      </c>
      <c r="E25742" t="s">
        <v>45</v>
      </c>
      <c r="F25742" t="s">
        <v>42</v>
      </c>
      <c r="G25742" t="s">
        <v>37</v>
      </c>
      <c r="H25742" t="s">
        <v>38</v>
      </c>
      <c r="I25742" t="s">
        <v>66</v>
      </c>
      <c r="J25742" t="s">
        <v>64</v>
      </c>
      <c r="K25742">
        <v>293</v>
      </c>
      <c r="L25742">
        <v>3</v>
      </c>
      <c r="M25742">
        <v>999</v>
      </c>
      <c r="N25742">
        <v>0</v>
      </c>
      <c r="O25742" t="s">
        <v>41</v>
      </c>
      <c r="P25742">
        <v>1.4</v>
      </c>
      <c r="Q25742">
        <v>94.465000000000003</v>
      </c>
      <c r="R25742">
        <v>-41.8</v>
      </c>
      <c r="S25742">
        <v>4.9470000000000001</v>
      </c>
      <c r="T25742">
        <v>5228.1000000000004</v>
      </c>
      <c r="U25742" t="s">
        <v>37</v>
      </c>
    </row>
    <row r="25743" spans="1:21" x14ac:dyDescent="0.25">
      <c r="A25743">
        <v>45</v>
      </c>
      <c r="B25743" t="s">
        <v>51</v>
      </c>
      <c r="C25743" t="s">
        <v>35</v>
      </c>
      <c r="D25743" t="s">
        <v>49</v>
      </c>
      <c r="E25743" t="s">
        <v>37</v>
      </c>
      <c r="F25743" t="s">
        <v>42</v>
      </c>
      <c r="G25743" t="s">
        <v>37</v>
      </c>
      <c r="H25743" t="s">
        <v>68</v>
      </c>
      <c r="I25743" t="s">
        <v>67</v>
      </c>
      <c r="J25743" t="s">
        <v>62</v>
      </c>
      <c r="K25743">
        <v>95</v>
      </c>
      <c r="L25743">
        <v>1</v>
      </c>
      <c r="M25743">
        <v>999</v>
      </c>
      <c r="N25743">
        <v>0</v>
      </c>
      <c r="O25743" t="s">
        <v>41</v>
      </c>
      <c r="P25743">
        <v>1.4</v>
      </c>
      <c r="Q25743">
        <v>93.918000000000006</v>
      </c>
      <c r="R25743">
        <v>-42.7</v>
      </c>
      <c r="S25743">
        <v>4.9619999999999997</v>
      </c>
      <c r="T25743">
        <v>5228.1000000000004</v>
      </c>
      <c r="U25743" t="s">
        <v>37</v>
      </c>
    </row>
    <row r="25744" spans="1:21" x14ac:dyDescent="0.25">
      <c r="A25744">
        <v>45</v>
      </c>
      <c r="B25744" t="s">
        <v>51</v>
      </c>
      <c r="C25744" t="s">
        <v>35</v>
      </c>
      <c r="D25744" t="s">
        <v>49</v>
      </c>
      <c r="E25744" t="s">
        <v>37</v>
      </c>
      <c r="F25744" t="s">
        <v>37</v>
      </c>
      <c r="G25744" t="s">
        <v>37</v>
      </c>
      <c r="H25744" t="s">
        <v>68</v>
      </c>
      <c r="I25744" t="s">
        <v>67</v>
      </c>
      <c r="J25744" t="s">
        <v>62</v>
      </c>
      <c r="K25744">
        <v>394</v>
      </c>
      <c r="L25744">
        <v>1</v>
      </c>
      <c r="M25744">
        <v>999</v>
      </c>
      <c r="N25744">
        <v>0</v>
      </c>
      <c r="O25744" t="s">
        <v>41</v>
      </c>
      <c r="P25744">
        <v>1.4</v>
      </c>
      <c r="Q25744">
        <v>93.918000000000006</v>
      </c>
      <c r="R25744">
        <v>-42.7</v>
      </c>
      <c r="S25744">
        <v>4.9619999999999997</v>
      </c>
      <c r="T25744">
        <v>5228.1000000000004</v>
      </c>
      <c r="U25744" t="s">
        <v>37</v>
      </c>
    </row>
    <row r="25745" spans="1:21" x14ac:dyDescent="0.25">
      <c r="A25745">
        <v>45</v>
      </c>
      <c r="B25745" t="s">
        <v>51</v>
      </c>
      <c r="C25745" t="s">
        <v>35</v>
      </c>
      <c r="D25745" t="s">
        <v>49</v>
      </c>
      <c r="E25745" t="s">
        <v>37</v>
      </c>
      <c r="F25745" t="s">
        <v>42</v>
      </c>
      <c r="G25745" t="s">
        <v>37</v>
      </c>
      <c r="H25745" t="s">
        <v>68</v>
      </c>
      <c r="I25745" t="s">
        <v>67</v>
      </c>
      <c r="J25745" t="s">
        <v>62</v>
      </c>
      <c r="K25745">
        <v>160</v>
      </c>
      <c r="L25745">
        <v>1</v>
      </c>
      <c r="M25745">
        <v>999</v>
      </c>
      <c r="N25745">
        <v>0</v>
      </c>
      <c r="O25745" t="s">
        <v>41</v>
      </c>
      <c r="P25745">
        <v>1.4</v>
      </c>
      <c r="Q25745">
        <v>93.918000000000006</v>
      </c>
      <c r="R25745">
        <v>-42.7</v>
      </c>
      <c r="S25745">
        <v>4.9619999999999997</v>
      </c>
      <c r="T25745">
        <v>5228.1000000000004</v>
      </c>
      <c r="U25745" t="s">
        <v>37</v>
      </c>
    </row>
    <row r="25746" spans="1:21" x14ac:dyDescent="0.25">
      <c r="A25746">
        <v>45</v>
      </c>
      <c r="B25746" t="s">
        <v>50</v>
      </c>
      <c r="C25746" t="s">
        <v>53</v>
      </c>
      <c r="D25746" t="s">
        <v>49</v>
      </c>
      <c r="E25746" t="s">
        <v>45</v>
      </c>
      <c r="F25746" t="s">
        <v>37</v>
      </c>
      <c r="G25746" t="s">
        <v>37</v>
      </c>
      <c r="H25746" t="s">
        <v>68</v>
      </c>
      <c r="I25746" t="s">
        <v>67</v>
      </c>
      <c r="J25746" t="s">
        <v>62</v>
      </c>
      <c r="K25746">
        <v>176</v>
      </c>
      <c r="L25746">
        <v>1</v>
      </c>
      <c r="M25746">
        <v>999</v>
      </c>
      <c r="N25746">
        <v>0</v>
      </c>
      <c r="O25746" t="s">
        <v>41</v>
      </c>
      <c r="P25746">
        <v>1.4</v>
      </c>
      <c r="Q25746">
        <v>93.918000000000006</v>
      </c>
      <c r="R25746">
        <v>-42.7</v>
      </c>
      <c r="S25746">
        <v>4.9619999999999997</v>
      </c>
      <c r="T25746">
        <v>5228.1000000000004</v>
      </c>
      <c r="U25746" t="s">
        <v>37</v>
      </c>
    </row>
    <row r="25747" spans="1:21" x14ac:dyDescent="0.25">
      <c r="A25747">
        <v>45</v>
      </c>
      <c r="B25747" t="s">
        <v>50</v>
      </c>
      <c r="C25747" t="s">
        <v>53</v>
      </c>
      <c r="D25747" t="s">
        <v>49</v>
      </c>
      <c r="E25747" t="s">
        <v>45</v>
      </c>
      <c r="F25747" t="s">
        <v>42</v>
      </c>
      <c r="G25747" t="s">
        <v>37</v>
      </c>
      <c r="H25747" t="s">
        <v>68</v>
      </c>
      <c r="I25747" t="s">
        <v>67</v>
      </c>
      <c r="J25747" t="s">
        <v>62</v>
      </c>
      <c r="K25747">
        <v>74</v>
      </c>
      <c r="L25747">
        <v>1</v>
      </c>
      <c r="M25747">
        <v>999</v>
      </c>
      <c r="N25747">
        <v>0</v>
      </c>
      <c r="O25747" t="s">
        <v>41</v>
      </c>
      <c r="P25747">
        <v>1.4</v>
      </c>
      <c r="Q25747">
        <v>93.918000000000006</v>
      </c>
      <c r="R25747">
        <v>-42.7</v>
      </c>
      <c r="S25747">
        <v>4.9619999999999997</v>
      </c>
      <c r="T25747">
        <v>5228.1000000000004</v>
      </c>
      <c r="U25747" t="s">
        <v>37</v>
      </c>
    </row>
    <row r="25748" spans="1:21" x14ac:dyDescent="0.25">
      <c r="A25748">
        <v>45</v>
      </c>
      <c r="B25748" t="s">
        <v>51</v>
      </c>
      <c r="C25748" t="s">
        <v>35</v>
      </c>
      <c r="D25748" t="s">
        <v>49</v>
      </c>
      <c r="E25748" t="s">
        <v>37</v>
      </c>
      <c r="F25748" t="s">
        <v>37</v>
      </c>
      <c r="G25748" t="s">
        <v>37</v>
      </c>
      <c r="H25748" t="s">
        <v>38</v>
      </c>
      <c r="I25748" t="s">
        <v>67</v>
      </c>
      <c r="J25748" t="s">
        <v>62</v>
      </c>
      <c r="K25748">
        <v>20</v>
      </c>
      <c r="L25748">
        <v>5</v>
      </c>
      <c r="M25748">
        <v>999</v>
      </c>
      <c r="N25748">
        <v>0</v>
      </c>
      <c r="O25748" t="s">
        <v>41</v>
      </c>
      <c r="P25748">
        <v>1.4</v>
      </c>
      <c r="Q25748">
        <v>93.918000000000006</v>
      </c>
      <c r="R25748">
        <v>-42.7</v>
      </c>
      <c r="S25748">
        <v>4.9619999999999997</v>
      </c>
      <c r="T25748">
        <v>5228.1000000000004</v>
      </c>
      <c r="U25748" t="s">
        <v>37</v>
      </c>
    </row>
    <row r="25749" spans="1:21" x14ac:dyDescent="0.25">
      <c r="A25749">
        <v>45</v>
      </c>
      <c r="B25749" t="s">
        <v>51</v>
      </c>
      <c r="C25749" t="s">
        <v>35</v>
      </c>
      <c r="D25749" t="s">
        <v>49</v>
      </c>
      <c r="E25749" t="s">
        <v>45</v>
      </c>
      <c r="F25749" t="s">
        <v>37</v>
      </c>
      <c r="G25749" t="s">
        <v>37</v>
      </c>
      <c r="H25749" t="s">
        <v>38</v>
      </c>
      <c r="I25749" t="s">
        <v>67</v>
      </c>
      <c r="J25749" t="s">
        <v>62</v>
      </c>
      <c r="K25749">
        <v>130</v>
      </c>
      <c r="L25749">
        <v>6</v>
      </c>
      <c r="M25749">
        <v>999</v>
      </c>
      <c r="N25749">
        <v>0</v>
      </c>
      <c r="O25749" t="s">
        <v>41</v>
      </c>
      <c r="P25749">
        <v>1.4</v>
      </c>
      <c r="Q25749">
        <v>93.918000000000006</v>
      </c>
      <c r="R25749">
        <v>-42.7</v>
      </c>
      <c r="S25749">
        <v>4.9619999999999997</v>
      </c>
      <c r="T25749">
        <v>5228.1000000000004</v>
      </c>
      <c r="U25749" t="s">
        <v>37</v>
      </c>
    </row>
    <row r="25750" spans="1:21" x14ac:dyDescent="0.25">
      <c r="A25750">
        <v>45</v>
      </c>
      <c r="B25750" t="s">
        <v>51</v>
      </c>
      <c r="C25750" t="s">
        <v>35</v>
      </c>
      <c r="D25750" t="s">
        <v>49</v>
      </c>
      <c r="E25750" t="s">
        <v>37</v>
      </c>
      <c r="F25750" t="s">
        <v>42</v>
      </c>
      <c r="G25750" t="s">
        <v>37</v>
      </c>
      <c r="H25750" t="s">
        <v>68</v>
      </c>
      <c r="I25750" t="s">
        <v>67</v>
      </c>
      <c r="J25750" t="s">
        <v>61</v>
      </c>
      <c r="K25750">
        <v>83</v>
      </c>
      <c r="L25750">
        <v>3</v>
      </c>
      <c r="M25750">
        <v>999</v>
      </c>
      <c r="N25750">
        <v>0</v>
      </c>
      <c r="O25750" t="s">
        <v>41</v>
      </c>
      <c r="P25750">
        <v>1.4</v>
      </c>
      <c r="Q25750">
        <v>93.918000000000006</v>
      </c>
      <c r="R25750">
        <v>-42.7</v>
      </c>
      <c r="S25750">
        <v>4.9610000000000003</v>
      </c>
      <c r="T25750">
        <v>5228.1000000000004</v>
      </c>
      <c r="U25750" t="s">
        <v>37</v>
      </c>
    </row>
    <row r="25751" spans="1:21" x14ac:dyDescent="0.25">
      <c r="A25751">
        <v>45</v>
      </c>
      <c r="B25751" t="s">
        <v>59</v>
      </c>
      <c r="C25751" t="s">
        <v>53</v>
      </c>
      <c r="D25751" t="s">
        <v>49</v>
      </c>
      <c r="E25751" t="s">
        <v>37</v>
      </c>
      <c r="F25751" t="s">
        <v>42</v>
      </c>
      <c r="G25751" t="s">
        <v>37</v>
      </c>
      <c r="H25751" t="s">
        <v>68</v>
      </c>
      <c r="I25751" t="s">
        <v>67</v>
      </c>
      <c r="J25751" t="s">
        <v>61</v>
      </c>
      <c r="K25751">
        <v>211</v>
      </c>
      <c r="L25751">
        <v>3</v>
      </c>
      <c r="M25751">
        <v>999</v>
      </c>
      <c r="N25751">
        <v>0</v>
      </c>
      <c r="O25751" t="s">
        <v>41</v>
      </c>
      <c r="P25751">
        <v>1.4</v>
      </c>
      <c r="Q25751">
        <v>93.918000000000006</v>
      </c>
      <c r="R25751">
        <v>-42.7</v>
      </c>
      <c r="S25751">
        <v>4.9610000000000003</v>
      </c>
      <c r="T25751">
        <v>5228.1000000000004</v>
      </c>
      <c r="U25751" t="s">
        <v>37</v>
      </c>
    </row>
    <row r="25752" spans="1:21" x14ac:dyDescent="0.25">
      <c r="A25752">
        <v>45</v>
      </c>
      <c r="B25752" t="s">
        <v>59</v>
      </c>
      <c r="C25752" t="s">
        <v>53</v>
      </c>
      <c r="D25752" t="s">
        <v>49</v>
      </c>
      <c r="E25752" t="s">
        <v>37</v>
      </c>
      <c r="F25752" t="s">
        <v>42</v>
      </c>
      <c r="G25752" t="s">
        <v>37</v>
      </c>
      <c r="H25752" t="s">
        <v>68</v>
      </c>
      <c r="I25752" t="s">
        <v>67</v>
      </c>
      <c r="J25752" t="s">
        <v>61</v>
      </c>
      <c r="K25752">
        <v>50</v>
      </c>
      <c r="L25752">
        <v>2</v>
      </c>
      <c r="M25752">
        <v>999</v>
      </c>
      <c r="N25752">
        <v>0</v>
      </c>
      <c r="O25752" t="s">
        <v>41</v>
      </c>
      <c r="P25752">
        <v>1.4</v>
      </c>
      <c r="Q25752">
        <v>93.918000000000006</v>
      </c>
      <c r="R25752">
        <v>-42.7</v>
      </c>
      <c r="S25752">
        <v>4.9610000000000003</v>
      </c>
      <c r="T25752">
        <v>5228.1000000000004</v>
      </c>
      <c r="U25752" t="s">
        <v>37</v>
      </c>
    </row>
    <row r="25753" spans="1:21" x14ac:dyDescent="0.25">
      <c r="A25753">
        <v>45</v>
      </c>
      <c r="B25753" t="s">
        <v>46</v>
      </c>
      <c r="C25753" t="s">
        <v>35</v>
      </c>
      <c r="D25753" t="s">
        <v>49</v>
      </c>
      <c r="E25753" t="s">
        <v>37</v>
      </c>
      <c r="F25753" t="s">
        <v>37</v>
      </c>
      <c r="G25753" t="s">
        <v>37</v>
      </c>
      <c r="H25753" t="s">
        <v>68</v>
      </c>
      <c r="I25753" t="s">
        <v>67</v>
      </c>
      <c r="J25753" t="s">
        <v>64</v>
      </c>
      <c r="K25753">
        <v>49</v>
      </c>
      <c r="L25753">
        <v>1</v>
      </c>
      <c r="M25753">
        <v>999</v>
      </c>
      <c r="N25753">
        <v>0</v>
      </c>
      <c r="O25753" t="s">
        <v>41</v>
      </c>
      <c r="P25753">
        <v>1.4</v>
      </c>
      <c r="Q25753">
        <v>93.918000000000006</v>
      </c>
      <c r="R25753">
        <v>-42.7</v>
      </c>
      <c r="S25753">
        <v>4.9619999999999997</v>
      </c>
      <c r="T25753">
        <v>5228.1000000000004</v>
      </c>
      <c r="U25753" t="s">
        <v>37</v>
      </c>
    </row>
    <row r="25754" spans="1:21" x14ac:dyDescent="0.25">
      <c r="A25754">
        <v>45</v>
      </c>
      <c r="B25754" t="s">
        <v>46</v>
      </c>
      <c r="C25754" t="s">
        <v>35</v>
      </c>
      <c r="D25754" t="s">
        <v>49</v>
      </c>
      <c r="E25754" t="s">
        <v>37</v>
      </c>
      <c r="F25754" t="s">
        <v>37</v>
      </c>
      <c r="G25754" t="s">
        <v>37</v>
      </c>
      <c r="H25754" t="s">
        <v>68</v>
      </c>
      <c r="I25754" t="s">
        <v>67</v>
      </c>
      <c r="J25754" t="s">
        <v>64</v>
      </c>
      <c r="K25754">
        <v>1106</v>
      </c>
      <c r="L25754">
        <v>1</v>
      </c>
      <c r="M25754">
        <v>999</v>
      </c>
      <c r="N25754">
        <v>0</v>
      </c>
      <c r="O25754" t="s">
        <v>41</v>
      </c>
      <c r="P25754">
        <v>1.4</v>
      </c>
      <c r="Q25754">
        <v>93.918000000000006</v>
      </c>
      <c r="R25754">
        <v>-42.7</v>
      </c>
      <c r="S25754">
        <v>4.9619999999999997</v>
      </c>
      <c r="T25754">
        <v>5228.1000000000004</v>
      </c>
      <c r="U25754" t="s">
        <v>37</v>
      </c>
    </row>
    <row r="25755" spans="1:21" x14ac:dyDescent="0.25">
      <c r="A25755">
        <v>45</v>
      </c>
      <c r="B25755" t="s">
        <v>43</v>
      </c>
      <c r="C25755" t="s">
        <v>35</v>
      </c>
      <c r="D25755" t="s">
        <v>49</v>
      </c>
      <c r="E25755" t="s">
        <v>37</v>
      </c>
      <c r="F25755" t="s">
        <v>42</v>
      </c>
      <c r="G25755" t="s">
        <v>42</v>
      </c>
      <c r="H25755" t="s">
        <v>68</v>
      </c>
      <c r="I25755" t="s">
        <v>67</v>
      </c>
      <c r="J25755" t="s">
        <v>40</v>
      </c>
      <c r="K25755">
        <v>307</v>
      </c>
      <c r="L25755">
        <v>1</v>
      </c>
      <c r="M25755">
        <v>999</v>
      </c>
      <c r="N25755">
        <v>0</v>
      </c>
      <c r="O25755" t="s">
        <v>41</v>
      </c>
      <c r="P25755">
        <v>1.4</v>
      </c>
      <c r="Q25755">
        <v>93.918000000000006</v>
      </c>
      <c r="R25755">
        <v>-42.7</v>
      </c>
      <c r="S25755">
        <v>4.9619999999999997</v>
      </c>
      <c r="T25755">
        <v>5228.1000000000004</v>
      </c>
      <c r="U25755" t="s">
        <v>37</v>
      </c>
    </row>
    <row r="25756" spans="1:21" x14ac:dyDescent="0.25">
      <c r="A25756">
        <v>45</v>
      </c>
      <c r="B25756" t="s">
        <v>43</v>
      </c>
      <c r="C25756" t="s">
        <v>35</v>
      </c>
      <c r="D25756" t="s">
        <v>49</v>
      </c>
      <c r="E25756" t="s">
        <v>37</v>
      </c>
      <c r="F25756" t="s">
        <v>42</v>
      </c>
      <c r="G25756" t="s">
        <v>37</v>
      </c>
      <c r="H25756" t="s">
        <v>68</v>
      </c>
      <c r="I25756" t="s">
        <v>67</v>
      </c>
      <c r="J25756" t="s">
        <v>40</v>
      </c>
      <c r="K25756">
        <v>19</v>
      </c>
      <c r="L25756">
        <v>23</v>
      </c>
      <c r="M25756">
        <v>999</v>
      </c>
      <c r="N25756">
        <v>0</v>
      </c>
      <c r="O25756" t="s">
        <v>41</v>
      </c>
      <c r="P25756">
        <v>1.4</v>
      </c>
      <c r="Q25756">
        <v>93.918000000000006</v>
      </c>
      <c r="R25756">
        <v>-42.7</v>
      </c>
      <c r="S25756">
        <v>4.9619999999999997</v>
      </c>
      <c r="T25756">
        <v>5228.1000000000004</v>
      </c>
      <c r="U25756" t="s">
        <v>37</v>
      </c>
    </row>
    <row r="25757" spans="1:21" x14ac:dyDescent="0.25">
      <c r="A25757">
        <v>45</v>
      </c>
      <c r="B25757" t="s">
        <v>51</v>
      </c>
      <c r="C25757" t="s">
        <v>35</v>
      </c>
      <c r="D25757" t="s">
        <v>49</v>
      </c>
      <c r="E25757" t="s">
        <v>37</v>
      </c>
      <c r="F25757" t="s">
        <v>37</v>
      </c>
      <c r="G25757" t="s">
        <v>37</v>
      </c>
      <c r="H25757" t="s">
        <v>68</v>
      </c>
      <c r="I25757" t="s">
        <v>67</v>
      </c>
      <c r="J25757" t="s">
        <v>62</v>
      </c>
      <c r="K25757">
        <v>158</v>
      </c>
      <c r="L25757">
        <v>1</v>
      </c>
      <c r="M25757">
        <v>999</v>
      </c>
      <c r="N25757">
        <v>0</v>
      </c>
      <c r="O25757" t="s">
        <v>41</v>
      </c>
      <c r="P25757">
        <v>1.4</v>
      </c>
      <c r="Q25757">
        <v>93.918000000000006</v>
      </c>
      <c r="R25757">
        <v>-42.7</v>
      </c>
      <c r="S25757">
        <v>4.9630000000000001</v>
      </c>
      <c r="T25757">
        <v>5228.1000000000004</v>
      </c>
      <c r="U25757" t="s">
        <v>37</v>
      </c>
    </row>
    <row r="25758" spans="1:21" x14ac:dyDescent="0.25">
      <c r="A25758">
        <v>45</v>
      </c>
      <c r="B25758" t="s">
        <v>46</v>
      </c>
      <c r="C25758" t="s">
        <v>52</v>
      </c>
      <c r="D25758" t="s">
        <v>49</v>
      </c>
      <c r="E25758" t="s">
        <v>37</v>
      </c>
      <c r="F25758" t="s">
        <v>42</v>
      </c>
      <c r="G25758" t="s">
        <v>37</v>
      </c>
      <c r="H25758" t="s">
        <v>68</v>
      </c>
      <c r="I25758" t="s">
        <v>67</v>
      </c>
      <c r="J25758" t="s">
        <v>62</v>
      </c>
      <c r="K25758">
        <v>77</v>
      </c>
      <c r="L25758">
        <v>1</v>
      </c>
      <c r="M25758">
        <v>999</v>
      </c>
      <c r="N25758">
        <v>0</v>
      </c>
      <c r="O25758" t="s">
        <v>41</v>
      </c>
      <c r="P25758">
        <v>1.4</v>
      </c>
      <c r="Q25758">
        <v>93.918000000000006</v>
      </c>
      <c r="R25758">
        <v>-42.7</v>
      </c>
      <c r="S25758">
        <v>4.9630000000000001</v>
      </c>
      <c r="T25758">
        <v>5228.1000000000004</v>
      </c>
      <c r="U25758" t="s">
        <v>37</v>
      </c>
    </row>
    <row r="25759" spans="1:21" x14ac:dyDescent="0.25">
      <c r="A25759">
        <v>45</v>
      </c>
      <c r="B25759" t="s">
        <v>51</v>
      </c>
      <c r="C25759" t="s">
        <v>35</v>
      </c>
      <c r="D25759" t="s">
        <v>49</v>
      </c>
      <c r="E25759" t="s">
        <v>45</v>
      </c>
      <c r="F25759" t="s">
        <v>37</v>
      </c>
      <c r="G25759" t="s">
        <v>37</v>
      </c>
      <c r="H25759" t="s">
        <v>68</v>
      </c>
      <c r="I25759" t="s">
        <v>69</v>
      </c>
      <c r="J25759" t="s">
        <v>61</v>
      </c>
      <c r="K25759">
        <v>122</v>
      </c>
      <c r="L25759">
        <v>1</v>
      </c>
      <c r="M25759">
        <v>999</v>
      </c>
      <c r="N25759">
        <v>0</v>
      </c>
      <c r="O25759" t="s">
        <v>41</v>
      </c>
      <c r="P25759">
        <v>1.4</v>
      </c>
      <c r="Q25759">
        <v>93.444000000000003</v>
      </c>
      <c r="R25759">
        <v>-36.1</v>
      </c>
      <c r="S25759">
        <v>4.968</v>
      </c>
      <c r="T25759">
        <v>5228.1000000000004</v>
      </c>
      <c r="U25759" t="s">
        <v>37</v>
      </c>
    </row>
    <row r="25760" spans="1:21" x14ac:dyDescent="0.25">
      <c r="A25760">
        <v>45</v>
      </c>
      <c r="B25760" t="s">
        <v>51</v>
      </c>
      <c r="C25760" t="s">
        <v>35</v>
      </c>
      <c r="D25760" t="s">
        <v>49</v>
      </c>
      <c r="E25760" t="s">
        <v>45</v>
      </c>
      <c r="F25760" t="s">
        <v>42</v>
      </c>
      <c r="G25760" t="s">
        <v>37</v>
      </c>
      <c r="H25760" t="s">
        <v>68</v>
      </c>
      <c r="I25760" t="s">
        <v>69</v>
      </c>
      <c r="J25760" t="s">
        <v>61</v>
      </c>
      <c r="K25760">
        <v>183</v>
      </c>
      <c r="L25760">
        <v>1</v>
      </c>
      <c r="M25760">
        <v>999</v>
      </c>
      <c r="N25760">
        <v>0</v>
      </c>
      <c r="O25760" t="s">
        <v>41</v>
      </c>
      <c r="P25760">
        <v>1.4</v>
      </c>
      <c r="Q25760">
        <v>93.444000000000003</v>
      </c>
      <c r="R25760">
        <v>-36.1</v>
      </c>
      <c r="S25760">
        <v>4.968</v>
      </c>
      <c r="T25760">
        <v>5228.1000000000004</v>
      </c>
      <c r="U25760" t="s">
        <v>37</v>
      </c>
    </row>
    <row r="25761" spans="1:21" x14ac:dyDescent="0.25">
      <c r="A25761">
        <v>45</v>
      </c>
      <c r="B25761" t="s">
        <v>51</v>
      </c>
      <c r="C25761" t="s">
        <v>35</v>
      </c>
      <c r="D25761" t="s">
        <v>49</v>
      </c>
      <c r="E25761" t="s">
        <v>45</v>
      </c>
      <c r="F25761" t="s">
        <v>37</v>
      </c>
      <c r="G25761" t="s">
        <v>37</v>
      </c>
      <c r="H25761" t="s">
        <v>68</v>
      </c>
      <c r="I25761" t="s">
        <v>69</v>
      </c>
      <c r="J25761" t="s">
        <v>61</v>
      </c>
      <c r="K25761">
        <v>320</v>
      </c>
      <c r="L25761">
        <v>2</v>
      </c>
      <c r="M25761">
        <v>999</v>
      </c>
      <c r="N25761">
        <v>0</v>
      </c>
      <c r="O25761" t="s">
        <v>41</v>
      </c>
      <c r="P25761">
        <v>1.4</v>
      </c>
      <c r="Q25761">
        <v>93.444000000000003</v>
      </c>
      <c r="R25761">
        <v>-36.1</v>
      </c>
      <c r="S25761">
        <v>4.968</v>
      </c>
      <c r="T25761">
        <v>5228.1000000000004</v>
      </c>
      <c r="U25761" t="s">
        <v>37</v>
      </c>
    </row>
    <row r="25762" spans="1:21" x14ac:dyDescent="0.25">
      <c r="A25762">
        <v>45</v>
      </c>
      <c r="B25762" t="s">
        <v>51</v>
      </c>
      <c r="C25762" t="s">
        <v>35</v>
      </c>
      <c r="D25762" t="s">
        <v>49</v>
      </c>
      <c r="E25762" t="s">
        <v>45</v>
      </c>
      <c r="F25762" t="s">
        <v>42</v>
      </c>
      <c r="G25762" t="s">
        <v>42</v>
      </c>
      <c r="H25762" t="s">
        <v>68</v>
      </c>
      <c r="I25762" t="s">
        <v>69</v>
      </c>
      <c r="J25762" t="s">
        <v>61</v>
      </c>
      <c r="K25762">
        <v>504</v>
      </c>
      <c r="L25762">
        <v>2</v>
      </c>
      <c r="M25762">
        <v>999</v>
      </c>
      <c r="N25762">
        <v>0</v>
      </c>
      <c r="O25762" t="s">
        <v>41</v>
      </c>
      <c r="P25762">
        <v>1.4</v>
      </c>
      <c r="Q25762">
        <v>93.444000000000003</v>
      </c>
      <c r="R25762">
        <v>-36.1</v>
      </c>
      <c r="S25762">
        <v>4.968</v>
      </c>
      <c r="T25762">
        <v>5228.1000000000004</v>
      </c>
      <c r="U25762" t="s">
        <v>37</v>
      </c>
    </row>
    <row r="25763" spans="1:21" x14ac:dyDescent="0.25">
      <c r="A25763">
        <v>45</v>
      </c>
      <c r="B25763" t="s">
        <v>51</v>
      </c>
      <c r="C25763" t="s">
        <v>35</v>
      </c>
      <c r="D25763" t="s">
        <v>49</v>
      </c>
      <c r="E25763" t="s">
        <v>45</v>
      </c>
      <c r="F25763" t="s">
        <v>37</v>
      </c>
      <c r="G25763" t="s">
        <v>37</v>
      </c>
      <c r="H25763" t="s">
        <v>68</v>
      </c>
      <c r="I25763" t="s">
        <v>69</v>
      </c>
      <c r="J25763" t="s">
        <v>62</v>
      </c>
      <c r="K25763">
        <v>128</v>
      </c>
      <c r="L25763">
        <v>1</v>
      </c>
      <c r="M25763">
        <v>999</v>
      </c>
      <c r="N25763">
        <v>0</v>
      </c>
      <c r="O25763" t="s">
        <v>41</v>
      </c>
      <c r="P25763">
        <v>1.4</v>
      </c>
      <c r="Q25763">
        <v>93.444000000000003</v>
      </c>
      <c r="R25763">
        <v>-36.1</v>
      </c>
      <c r="S25763">
        <v>4.9669999999999996</v>
      </c>
      <c r="T25763">
        <v>5228.1000000000004</v>
      </c>
      <c r="U25763" t="s">
        <v>37</v>
      </c>
    </row>
    <row r="25764" spans="1:21" x14ac:dyDescent="0.25">
      <c r="A25764">
        <v>45</v>
      </c>
      <c r="B25764" t="s">
        <v>51</v>
      </c>
      <c r="C25764" t="s">
        <v>35</v>
      </c>
      <c r="D25764" t="s">
        <v>49</v>
      </c>
      <c r="E25764" t="s">
        <v>37</v>
      </c>
      <c r="F25764" t="s">
        <v>37</v>
      </c>
      <c r="G25764" t="s">
        <v>37</v>
      </c>
      <c r="H25764" t="s">
        <v>68</v>
      </c>
      <c r="I25764" t="s">
        <v>69</v>
      </c>
      <c r="J25764" t="s">
        <v>62</v>
      </c>
      <c r="K25764">
        <v>851</v>
      </c>
      <c r="L25764">
        <v>4</v>
      </c>
      <c r="M25764">
        <v>999</v>
      </c>
      <c r="N25764">
        <v>0</v>
      </c>
      <c r="O25764" t="s">
        <v>41</v>
      </c>
      <c r="P25764">
        <v>1.4</v>
      </c>
      <c r="Q25764">
        <v>93.444000000000003</v>
      </c>
      <c r="R25764">
        <v>-36.1</v>
      </c>
      <c r="S25764">
        <v>4.9669999999999996</v>
      </c>
      <c r="T25764">
        <v>5228.1000000000004</v>
      </c>
      <c r="U25764" t="s">
        <v>37</v>
      </c>
    </row>
    <row r="25765" spans="1:21" x14ac:dyDescent="0.25">
      <c r="A25765">
        <v>45</v>
      </c>
      <c r="B25765" t="s">
        <v>51</v>
      </c>
      <c r="C25765" t="s">
        <v>53</v>
      </c>
      <c r="D25765" t="s">
        <v>49</v>
      </c>
      <c r="E25765" t="s">
        <v>37</v>
      </c>
      <c r="F25765" t="s">
        <v>37</v>
      </c>
      <c r="G25765" t="s">
        <v>37</v>
      </c>
      <c r="H25765" t="s">
        <v>68</v>
      </c>
      <c r="I25765" t="s">
        <v>69</v>
      </c>
      <c r="J25765" t="s">
        <v>63</v>
      </c>
      <c r="K25765">
        <v>110</v>
      </c>
      <c r="L25765">
        <v>3</v>
      </c>
      <c r="M25765">
        <v>999</v>
      </c>
      <c r="N25765">
        <v>0</v>
      </c>
      <c r="O25765" t="s">
        <v>41</v>
      </c>
      <c r="P25765">
        <v>1.4</v>
      </c>
      <c r="Q25765">
        <v>93.444000000000003</v>
      </c>
      <c r="R25765">
        <v>-36.1</v>
      </c>
      <c r="S25765">
        <v>4.968</v>
      </c>
      <c r="T25765">
        <v>5228.1000000000004</v>
      </c>
      <c r="U25765" t="s">
        <v>37</v>
      </c>
    </row>
    <row r="25766" spans="1:21" x14ac:dyDescent="0.25">
      <c r="A25766">
        <v>45</v>
      </c>
      <c r="B25766" t="s">
        <v>50</v>
      </c>
      <c r="C25766" t="s">
        <v>35</v>
      </c>
      <c r="D25766" t="s">
        <v>49</v>
      </c>
      <c r="E25766" t="s">
        <v>37</v>
      </c>
      <c r="F25766" t="s">
        <v>42</v>
      </c>
      <c r="G25766" t="s">
        <v>37</v>
      </c>
      <c r="H25766" t="s">
        <v>68</v>
      </c>
      <c r="I25766" t="s">
        <v>69</v>
      </c>
      <c r="J25766" t="s">
        <v>63</v>
      </c>
      <c r="K25766">
        <v>105</v>
      </c>
      <c r="L25766">
        <v>1</v>
      </c>
      <c r="M25766">
        <v>999</v>
      </c>
      <c r="N25766">
        <v>0</v>
      </c>
      <c r="O25766" t="s">
        <v>41</v>
      </c>
      <c r="P25766">
        <v>1.4</v>
      </c>
      <c r="Q25766">
        <v>93.444000000000003</v>
      </c>
      <c r="R25766">
        <v>-36.1</v>
      </c>
      <c r="S25766">
        <v>4.968</v>
      </c>
      <c r="T25766">
        <v>5228.1000000000004</v>
      </c>
      <c r="U25766" t="s">
        <v>37</v>
      </c>
    </row>
    <row r="25767" spans="1:21" x14ac:dyDescent="0.25">
      <c r="A25767">
        <v>45</v>
      </c>
      <c r="B25767" t="s">
        <v>50</v>
      </c>
      <c r="C25767" t="s">
        <v>35</v>
      </c>
      <c r="D25767" t="s">
        <v>49</v>
      </c>
      <c r="E25767" t="s">
        <v>37</v>
      </c>
      <c r="F25767" t="s">
        <v>37</v>
      </c>
      <c r="G25767" t="s">
        <v>37</v>
      </c>
      <c r="H25767" t="s">
        <v>68</v>
      </c>
      <c r="I25767" t="s">
        <v>69</v>
      </c>
      <c r="J25767" t="s">
        <v>63</v>
      </c>
      <c r="K25767">
        <v>398</v>
      </c>
      <c r="L25767">
        <v>1</v>
      </c>
      <c r="M25767">
        <v>999</v>
      </c>
      <c r="N25767">
        <v>0</v>
      </c>
      <c r="O25767" t="s">
        <v>41</v>
      </c>
      <c r="P25767">
        <v>1.4</v>
      </c>
      <c r="Q25767">
        <v>93.444000000000003</v>
      </c>
      <c r="R25767">
        <v>-36.1</v>
      </c>
      <c r="S25767">
        <v>4.968</v>
      </c>
      <c r="T25767">
        <v>5228.1000000000004</v>
      </c>
      <c r="U25767" t="s">
        <v>37</v>
      </c>
    </row>
    <row r="25768" spans="1:21" x14ac:dyDescent="0.25">
      <c r="A25768">
        <v>45</v>
      </c>
      <c r="B25768" t="s">
        <v>51</v>
      </c>
      <c r="C25768" t="s">
        <v>35</v>
      </c>
      <c r="D25768" t="s">
        <v>49</v>
      </c>
      <c r="E25768" t="s">
        <v>37</v>
      </c>
      <c r="F25768" t="s">
        <v>37</v>
      </c>
      <c r="G25768" t="s">
        <v>37</v>
      </c>
      <c r="H25768" t="s">
        <v>68</v>
      </c>
      <c r="I25768" t="s">
        <v>69</v>
      </c>
      <c r="J25768" t="s">
        <v>40</v>
      </c>
      <c r="K25768">
        <v>82</v>
      </c>
      <c r="L25768">
        <v>1</v>
      </c>
      <c r="M25768">
        <v>999</v>
      </c>
      <c r="N25768">
        <v>0</v>
      </c>
      <c r="O25768" t="s">
        <v>41</v>
      </c>
      <c r="P25768">
        <v>1.4</v>
      </c>
      <c r="Q25768">
        <v>93.444000000000003</v>
      </c>
      <c r="R25768">
        <v>-36.1</v>
      </c>
      <c r="S25768">
        <v>4.9649999999999999</v>
      </c>
      <c r="T25768">
        <v>5228.1000000000004</v>
      </c>
      <c r="U25768" t="s">
        <v>37</v>
      </c>
    </row>
    <row r="25769" spans="1:21" x14ac:dyDescent="0.25">
      <c r="A25769">
        <v>45</v>
      </c>
      <c r="B25769" t="s">
        <v>51</v>
      </c>
      <c r="C25769" t="s">
        <v>35</v>
      </c>
      <c r="D25769" t="s">
        <v>49</v>
      </c>
      <c r="E25769" t="s">
        <v>37</v>
      </c>
      <c r="F25769" t="s">
        <v>42</v>
      </c>
      <c r="G25769" t="s">
        <v>37</v>
      </c>
      <c r="H25769" t="s">
        <v>68</v>
      </c>
      <c r="I25769" t="s">
        <v>69</v>
      </c>
      <c r="J25769" t="s">
        <v>61</v>
      </c>
      <c r="K25769">
        <v>196</v>
      </c>
      <c r="L25769">
        <v>1</v>
      </c>
      <c r="M25769">
        <v>999</v>
      </c>
      <c r="N25769">
        <v>0</v>
      </c>
      <c r="O25769" t="s">
        <v>41</v>
      </c>
      <c r="P25769">
        <v>1.4</v>
      </c>
      <c r="Q25769">
        <v>93.444000000000003</v>
      </c>
      <c r="R25769">
        <v>-36.1</v>
      </c>
      <c r="S25769">
        <v>4.9660000000000002</v>
      </c>
      <c r="T25769">
        <v>5228.1000000000004</v>
      </c>
      <c r="U25769" t="s">
        <v>37</v>
      </c>
    </row>
    <row r="25770" spans="1:21" x14ac:dyDescent="0.25">
      <c r="A25770">
        <v>45</v>
      </c>
      <c r="B25770" t="s">
        <v>51</v>
      </c>
      <c r="C25770" t="s">
        <v>35</v>
      </c>
      <c r="D25770" t="s">
        <v>49</v>
      </c>
      <c r="E25770" t="s">
        <v>37</v>
      </c>
      <c r="F25770" t="s">
        <v>37</v>
      </c>
      <c r="G25770" t="s">
        <v>37</v>
      </c>
      <c r="H25770" t="s">
        <v>68</v>
      </c>
      <c r="I25770" t="s">
        <v>69</v>
      </c>
      <c r="J25770" t="s">
        <v>61</v>
      </c>
      <c r="K25770">
        <v>105</v>
      </c>
      <c r="L25770">
        <v>1</v>
      </c>
      <c r="M25770">
        <v>999</v>
      </c>
      <c r="N25770">
        <v>0</v>
      </c>
      <c r="O25770" t="s">
        <v>41</v>
      </c>
      <c r="P25770">
        <v>1.4</v>
      </c>
      <c r="Q25770">
        <v>93.444000000000003</v>
      </c>
      <c r="R25770">
        <v>-36.1</v>
      </c>
      <c r="S25770">
        <v>4.9660000000000002</v>
      </c>
      <c r="T25770">
        <v>5228.1000000000004</v>
      </c>
      <c r="U25770" t="s">
        <v>37</v>
      </c>
    </row>
    <row r="25771" spans="1:21" x14ac:dyDescent="0.25">
      <c r="A25771">
        <v>45</v>
      </c>
      <c r="B25771" t="s">
        <v>51</v>
      </c>
      <c r="C25771" t="s">
        <v>35</v>
      </c>
      <c r="D25771" t="s">
        <v>49</v>
      </c>
      <c r="E25771" t="s">
        <v>37</v>
      </c>
      <c r="F25771" t="s">
        <v>37</v>
      </c>
      <c r="G25771" t="s">
        <v>37</v>
      </c>
      <c r="H25771" t="s">
        <v>68</v>
      </c>
      <c r="I25771" t="s">
        <v>69</v>
      </c>
      <c r="J25771" t="s">
        <v>62</v>
      </c>
      <c r="K25771">
        <v>132</v>
      </c>
      <c r="L25771">
        <v>1</v>
      </c>
      <c r="M25771">
        <v>999</v>
      </c>
      <c r="N25771">
        <v>0</v>
      </c>
      <c r="O25771" t="s">
        <v>41</v>
      </c>
      <c r="P25771">
        <v>1.4</v>
      </c>
      <c r="Q25771">
        <v>93.444000000000003</v>
      </c>
      <c r="R25771">
        <v>-36.1</v>
      </c>
      <c r="S25771">
        <v>4.9649999999999999</v>
      </c>
      <c r="T25771">
        <v>5228.1000000000004</v>
      </c>
      <c r="U25771" t="s">
        <v>37</v>
      </c>
    </row>
    <row r="25772" spans="1:21" x14ac:dyDescent="0.25">
      <c r="A25772">
        <v>45</v>
      </c>
      <c r="B25772" t="s">
        <v>51</v>
      </c>
      <c r="C25772" t="s">
        <v>35</v>
      </c>
      <c r="D25772" t="s">
        <v>49</v>
      </c>
      <c r="E25772" t="s">
        <v>37</v>
      </c>
      <c r="F25772" t="s">
        <v>42</v>
      </c>
      <c r="G25772" t="s">
        <v>37</v>
      </c>
      <c r="H25772" t="s">
        <v>68</v>
      </c>
      <c r="I25772" t="s">
        <v>69</v>
      </c>
      <c r="J25772" t="s">
        <v>40</v>
      </c>
      <c r="K25772">
        <v>95</v>
      </c>
      <c r="L25772">
        <v>4</v>
      </c>
      <c r="M25772">
        <v>999</v>
      </c>
      <c r="N25772">
        <v>0</v>
      </c>
      <c r="O25772" t="s">
        <v>41</v>
      </c>
      <c r="P25772">
        <v>1.4</v>
      </c>
      <c r="Q25772">
        <v>93.444000000000003</v>
      </c>
      <c r="R25772">
        <v>-36.1</v>
      </c>
      <c r="S25772">
        <v>4.9630000000000001</v>
      </c>
      <c r="T25772">
        <v>5228.1000000000004</v>
      </c>
      <c r="U25772" t="s">
        <v>37</v>
      </c>
    </row>
    <row r="25773" spans="1:21" x14ac:dyDescent="0.25">
      <c r="A25773">
        <v>45</v>
      </c>
      <c r="B25773" t="s">
        <v>51</v>
      </c>
      <c r="C25773" t="s">
        <v>53</v>
      </c>
      <c r="D25773" t="s">
        <v>49</v>
      </c>
      <c r="E25773" t="s">
        <v>37</v>
      </c>
      <c r="F25773" t="s">
        <v>37</v>
      </c>
      <c r="G25773" t="s">
        <v>37</v>
      </c>
      <c r="H25773" t="s">
        <v>68</v>
      </c>
      <c r="I25773" t="s">
        <v>69</v>
      </c>
      <c r="J25773" t="s">
        <v>61</v>
      </c>
      <c r="K25773">
        <v>706</v>
      </c>
      <c r="L25773">
        <v>3</v>
      </c>
      <c r="M25773">
        <v>999</v>
      </c>
      <c r="N25773">
        <v>0</v>
      </c>
      <c r="O25773" t="s">
        <v>41</v>
      </c>
      <c r="P25773">
        <v>1.4</v>
      </c>
      <c r="Q25773">
        <v>93.444000000000003</v>
      </c>
      <c r="R25773">
        <v>-36.1</v>
      </c>
      <c r="S25773">
        <v>4.9630000000000001</v>
      </c>
      <c r="T25773">
        <v>5228.1000000000004</v>
      </c>
      <c r="U25773" t="s">
        <v>37</v>
      </c>
    </row>
    <row r="25774" spans="1:21" x14ac:dyDescent="0.25">
      <c r="A25774">
        <v>45</v>
      </c>
      <c r="B25774" t="s">
        <v>51</v>
      </c>
      <c r="C25774" t="s">
        <v>53</v>
      </c>
      <c r="D25774" t="s">
        <v>49</v>
      </c>
      <c r="E25774" t="s">
        <v>45</v>
      </c>
      <c r="F25774" t="s">
        <v>45</v>
      </c>
      <c r="G25774" t="s">
        <v>45</v>
      </c>
      <c r="H25774" t="s">
        <v>68</v>
      </c>
      <c r="I25774" t="s">
        <v>69</v>
      </c>
      <c r="J25774" t="s">
        <v>62</v>
      </c>
      <c r="K25774">
        <v>170</v>
      </c>
      <c r="L25774">
        <v>3</v>
      </c>
      <c r="M25774">
        <v>999</v>
      </c>
      <c r="N25774">
        <v>0</v>
      </c>
      <c r="O25774" t="s">
        <v>41</v>
      </c>
      <c r="P25774">
        <v>1.4</v>
      </c>
      <c r="Q25774">
        <v>93.444000000000003</v>
      </c>
      <c r="R25774">
        <v>-36.1</v>
      </c>
      <c r="S25774">
        <v>4.9640000000000004</v>
      </c>
      <c r="T25774">
        <v>5228.1000000000004</v>
      </c>
      <c r="U25774" t="s">
        <v>37</v>
      </c>
    </row>
    <row r="25775" spans="1:21" x14ac:dyDescent="0.25">
      <c r="A25775">
        <v>45</v>
      </c>
      <c r="B25775" t="s">
        <v>51</v>
      </c>
      <c r="C25775" t="s">
        <v>35</v>
      </c>
      <c r="D25775" t="s">
        <v>49</v>
      </c>
      <c r="E25775" t="s">
        <v>45</v>
      </c>
      <c r="F25775" t="s">
        <v>42</v>
      </c>
      <c r="G25775" t="s">
        <v>42</v>
      </c>
      <c r="H25775" t="s">
        <v>68</v>
      </c>
      <c r="I25775" t="s">
        <v>69</v>
      </c>
      <c r="J25775" t="s">
        <v>63</v>
      </c>
      <c r="K25775">
        <v>242</v>
      </c>
      <c r="L25775">
        <v>5</v>
      </c>
      <c r="M25775">
        <v>999</v>
      </c>
      <c r="N25775">
        <v>0</v>
      </c>
      <c r="O25775" t="s">
        <v>41</v>
      </c>
      <c r="P25775">
        <v>1.4</v>
      </c>
      <c r="Q25775">
        <v>93.444000000000003</v>
      </c>
      <c r="R25775">
        <v>-36.1</v>
      </c>
      <c r="S25775">
        <v>4.9630000000000001</v>
      </c>
      <c r="T25775">
        <v>5228.1000000000004</v>
      </c>
      <c r="U25775" t="s">
        <v>37</v>
      </c>
    </row>
    <row r="25776" spans="1:21" x14ac:dyDescent="0.25">
      <c r="A25776">
        <v>45</v>
      </c>
      <c r="B25776" t="s">
        <v>51</v>
      </c>
      <c r="C25776" t="s">
        <v>35</v>
      </c>
      <c r="D25776" t="s">
        <v>49</v>
      </c>
      <c r="E25776" t="s">
        <v>45</v>
      </c>
      <c r="F25776" t="s">
        <v>42</v>
      </c>
      <c r="G25776" t="s">
        <v>37</v>
      </c>
      <c r="H25776" t="s">
        <v>68</v>
      </c>
      <c r="I25776" t="s">
        <v>69</v>
      </c>
      <c r="J25776" t="s">
        <v>63</v>
      </c>
      <c r="K25776">
        <v>360</v>
      </c>
      <c r="L25776">
        <v>5</v>
      </c>
      <c r="M25776">
        <v>999</v>
      </c>
      <c r="N25776">
        <v>0</v>
      </c>
      <c r="O25776" t="s">
        <v>41</v>
      </c>
      <c r="P25776">
        <v>1.4</v>
      </c>
      <c r="Q25776">
        <v>93.444000000000003</v>
      </c>
      <c r="R25776">
        <v>-36.1</v>
      </c>
      <c r="S25776">
        <v>4.9630000000000001</v>
      </c>
      <c r="T25776">
        <v>5228.1000000000004</v>
      </c>
      <c r="U25776" t="s">
        <v>37</v>
      </c>
    </row>
    <row r="25777" spans="1:21" x14ac:dyDescent="0.25">
      <c r="A25777">
        <v>45</v>
      </c>
      <c r="B25777" t="s">
        <v>51</v>
      </c>
      <c r="C25777" t="s">
        <v>35</v>
      </c>
      <c r="D25777" t="s">
        <v>49</v>
      </c>
      <c r="E25777" t="s">
        <v>45</v>
      </c>
      <c r="F25777" t="s">
        <v>37</v>
      </c>
      <c r="G25777" t="s">
        <v>37</v>
      </c>
      <c r="H25777" t="s">
        <v>68</v>
      </c>
      <c r="I25777" t="s">
        <v>69</v>
      </c>
      <c r="J25777" t="s">
        <v>64</v>
      </c>
      <c r="K25777">
        <v>46</v>
      </c>
      <c r="L25777">
        <v>4</v>
      </c>
      <c r="M25777">
        <v>999</v>
      </c>
      <c r="N25777">
        <v>0</v>
      </c>
      <c r="O25777" t="s">
        <v>41</v>
      </c>
      <c r="P25777">
        <v>1.4</v>
      </c>
      <c r="Q25777">
        <v>93.444000000000003</v>
      </c>
      <c r="R25777">
        <v>-36.1</v>
      </c>
      <c r="S25777">
        <v>4.9640000000000004</v>
      </c>
      <c r="T25777">
        <v>5228.1000000000004</v>
      </c>
      <c r="U25777" t="s">
        <v>37</v>
      </c>
    </row>
    <row r="25778" spans="1:21" x14ac:dyDescent="0.25">
      <c r="A25778">
        <v>45</v>
      </c>
      <c r="B25778" t="s">
        <v>56</v>
      </c>
      <c r="C25778" t="s">
        <v>35</v>
      </c>
      <c r="D25778" t="s">
        <v>49</v>
      </c>
      <c r="E25778" t="s">
        <v>37</v>
      </c>
      <c r="F25778" t="s">
        <v>42</v>
      </c>
      <c r="G25778" t="s">
        <v>42</v>
      </c>
      <c r="H25778" t="s">
        <v>68</v>
      </c>
      <c r="I25778" t="s">
        <v>69</v>
      </c>
      <c r="J25778" t="s">
        <v>64</v>
      </c>
      <c r="K25778">
        <v>98</v>
      </c>
      <c r="L25778">
        <v>5</v>
      </c>
      <c r="M25778">
        <v>999</v>
      </c>
      <c r="N25778">
        <v>0</v>
      </c>
      <c r="O25778" t="s">
        <v>41</v>
      </c>
      <c r="P25778">
        <v>1.4</v>
      </c>
      <c r="Q25778">
        <v>93.444000000000003</v>
      </c>
      <c r="R25778">
        <v>-36.1</v>
      </c>
      <c r="S25778">
        <v>4.9640000000000004</v>
      </c>
      <c r="T25778">
        <v>5228.1000000000004</v>
      </c>
      <c r="U25778" t="s">
        <v>37</v>
      </c>
    </row>
    <row r="25779" spans="1:21" x14ac:dyDescent="0.25">
      <c r="A25779">
        <v>45</v>
      </c>
      <c r="B25779" t="s">
        <v>51</v>
      </c>
      <c r="C25779" t="s">
        <v>35</v>
      </c>
      <c r="D25779" t="s">
        <v>49</v>
      </c>
      <c r="E25779" t="s">
        <v>45</v>
      </c>
      <c r="F25779" t="s">
        <v>42</v>
      </c>
      <c r="G25779" t="s">
        <v>37</v>
      </c>
      <c r="H25779" t="s">
        <v>68</v>
      </c>
      <c r="I25779" t="s">
        <v>69</v>
      </c>
      <c r="J25779" t="s">
        <v>64</v>
      </c>
      <c r="K25779">
        <v>94</v>
      </c>
      <c r="L25779">
        <v>1</v>
      </c>
      <c r="M25779">
        <v>999</v>
      </c>
      <c r="N25779">
        <v>0</v>
      </c>
      <c r="O25779" t="s">
        <v>41</v>
      </c>
      <c r="P25779">
        <v>1.4</v>
      </c>
      <c r="Q25779">
        <v>93.444000000000003</v>
      </c>
      <c r="R25779">
        <v>-36.1</v>
      </c>
      <c r="S25779">
        <v>4.9640000000000004</v>
      </c>
      <c r="T25779">
        <v>5228.1000000000004</v>
      </c>
      <c r="U25779" t="s">
        <v>37</v>
      </c>
    </row>
    <row r="25780" spans="1:21" x14ac:dyDescent="0.25">
      <c r="A25780">
        <v>45</v>
      </c>
      <c r="B25780" t="s">
        <v>51</v>
      </c>
      <c r="C25780" t="s">
        <v>53</v>
      </c>
      <c r="D25780" t="s">
        <v>49</v>
      </c>
      <c r="E25780" t="s">
        <v>37</v>
      </c>
      <c r="F25780" t="s">
        <v>42</v>
      </c>
      <c r="G25780" t="s">
        <v>37</v>
      </c>
      <c r="H25780" t="s">
        <v>68</v>
      </c>
      <c r="I25780" t="s">
        <v>69</v>
      </c>
      <c r="J25780" t="s">
        <v>40</v>
      </c>
      <c r="K25780">
        <v>112</v>
      </c>
      <c r="L25780">
        <v>2</v>
      </c>
      <c r="M25780">
        <v>999</v>
      </c>
      <c r="N25780">
        <v>0</v>
      </c>
      <c r="O25780" t="s">
        <v>41</v>
      </c>
      <c r="P25780">
        <v>1.4</v>
      </c>
      <c r="Q25780">
        <v>93.444000000000003</v>
      </c>
      <c r="R25780">
        <v>-36.1</v>
      </c>
      <c r="S25780">
        <v>4.9649999999999999</v>
      </c>
      <c r="T25780">
        <v>5228.1000000000004</v>
      </c>
      <c r="U25780" t="s">
        <v>37</v>
      </c>
    </row>
    <row r="25781" spans="1:21" x14ac:dyDescent="0.25">
      <c r="A25781">
        <v>45</v>
      </c>
      <c r="B25781" t="s">
        <v>51</v>
      </c>
      <c r="C25781" t="s">
        <v>53</v>
      </c>
      <c r="D25781" t="s">
        <v>49</v>
      </c>
      <c r="E25781" t="s">
        <v>37</v>
      </c>
      <c r="F25781" t="s">
        <v>37</v>
      </c>
      <c r="G25781" t="s">
        <v>37</v>
      </c>
      <c r="H25781" t="s">
        <v>68</v>
      </c>
      <c r="I25781" t="s">
        <v>69</v>
      </c>
      <c r="J25781" t="s">
        <v>61</v>
      </c>
      <c r="K25781">
        <v>94</v>
      </c>
      <c r="L25781">
        <v>10</v>
      </c>
      <c r="M25781">
        <v>999</v>
      </c>
      <c r="N25781">
        <v>0</v>
      </c>
      <c r="O25781" t="s">
        <v>41</v>
      </c>
      <c r="P25781">
        <v>1.4</v>
      </c>
      <c r="Q25781">
        <v>93.444000000000003</v>
      </c>
      <c r="R25781">
        <v>-36.1</v>
      </c>
      <c r="S25781">
        <v>4.9649999999999999</v>
      </c>
      <c r="T25781">
        <v>5228.1000000000004</v>
      </c>
      <c r="U25781" t="s">
        <v>37</v>
      </c>
    </row>
    <row r="25782" spans="1:21" x14ac:dyDescent="0.25">
      <c r="A25782">
        <v>45</v>
      </c>
      <c r="B25782" t="s">
        <v>51</v>
      </c>
      <c r="C25782" t="s">
        <v>35</v>
      </c>
      <c r="D25782" t="s">
        <v>49</v>
      </c>
      <c r="E25782" t="s">
        <v>37</v>
      </c>
      <c r="F25782" t="s">
        <v>42</v>
      </c>
      <c r="G25782" t="s">
        <v>42</v>
      </c>
      <c r="H25782" t="s">
        <v>68</v>
      </c>
      <c r="I25782" t="s">
        <v>69</v>
      </c>
      <c r="J25782" t="s">
        <v>62</v>
      </c>
      <c r="K25782">
        <v>136</v>
      </c>
      <c r="L25782">
        <v>6</v>
      </c>
      <c r="M25782">
        <v>999</v>
      </c>
      <c r="N25782">
        <v>0</v>
      </c>
      <c r="O25782" t="s">
        <v>41</v>
      </c>
      <c r="P25782">
        <v>1.4</v>
      </c>
      <c r="Q25782">
        <v>93.444000000000003</v>
      </c>
      <c r="R25782">
        <v>-36.1</v>
      </c>
      <c r="S25782">
        <v>4.9640000000000004</v>
      </c>
      <c r="T25782">
        <v>5228.1000000000004</v>
      </c>
      <c r="U25782" t="s">
        <v>37</v>
      </c>
    </row>
    <row r="25783" spans="1:21" x14ac:dyDescent="0.25">
      <c r="A25783">
        <v>45</v>
      </c>
      <c r="B25783" t="s">
        <v>51</v>
      </c>
      <c r="C25783" t="s">
        <v>52</v>
      </c>
      <c r="D25783" t="s">
        <v>49</v>
      </c>
      <c r="E25783" t="s">
        <v>37</v>
      </c>
      <c r="F25783" t="s">
        <v>42</v>
      </c>
      <c r="G25783" t="s">
        <v>37</v>
      </c>
      <c r="H25783" t="s">
        <v>68</v>
      </c>
      <c r="I25783" t="s">
        <v>69</v>
      </c>
      <c r="J25783" t="s">
        <v>62</v>
      </c>
      <c r="K25783">
        <v>105</v>
      </c>
      <c r="L25783">
        <v>1</v>
      </c>
      <c r="M25783">
        <v>999</v>
      </c>
      <c r="N25783">
        <v>0</v>
      </c>
      <c r="O25783" t="s">
        <v>41</v>
      </c>
      <c r="P25783">
        <v>1.4</v>
      </c>
      <c r="Q25783">
        <v>93.444000000000003</v>
      </c>
      <c r="R25783">
        <v>-36.1</v>
      </c>
      <c r="S25783">
        <v>4.9640000000000004</v>
      </c>
      <c r="T25783">
        <v>5228.1000000000004</v>
      </c>
      <c r="U25783" t="s">
        <v>37</v>
      </c>
    </row>
    <row r="25784" spans="1:21" x14ac:dyDescent="0.25">
      <c r="A25784">
        <v>45</v>
      </c>
      <c r="B25784" t="s">
        <v>43</v>
      </c>
      <c r="C25784" t="s">
        <v>35</v>
      </c>
      <c r="D25784" t="s">
        <v>49</v>
      </c>
      <c r="E25784" t="s">
        <v>37</v>
      </c>
      <c r="F25784" t="s">
        <v>42</v>
      </c>
      <c r="G25784" t="s">
        <v>37</v>
      </c>
      <c r="H25784" t="s">
        <v>68</v>
      </c>
      <c r="I25784" t="s">
        <v>69</v>
      </c>
      <c r="J25784" t="s">
        <v>63</v>
      </c>
      <c r="K25784">
        <v>16</v>
      </c>
      <c r="L25784">
        <v>11</v>
      </c>
      <c r="M25784">
        <v>999</v>
      </c>
      <c r="N25784">
        <v>0</v>
      </c>
      <c r="O25784" t="s">
        <v>41</v>
      </c>
      <c r="P25784">
        <v>1.4</v>
      </c>
      <c r="Q25784">
        <v>93.444000000000003</v>
      </c>
      <c r="R25784">
        <v>-36.1</v>
      </c>
      <c r="S25784">
        <v>4.9619999999999997</v>
      </c>
      <c r="T25784">
        <v>5228.1000000000004</v>
      </c>
      <c r="U25784" t="s">
        <v>37</v>
      </c>
    </row>
    <row r="25785" spans="1:21" x14ac:dyDescent="0.25">
      <c r="A25785">
        <v>45</v>
      </c>
      <c r="B25785" t="s">
        <v>43</v>
      </c>
      <c r="C25785" t="s">
        <v>35</v>
      </c>
      <c r="D25785" t="s">
        <v>49</v>
      </c>
      <c r="E25785" t="s">
        <v>37</v>
      </c>
      <c r="F25785" t="s">
        <v>42</v>
      </c>
      <c r="G25785" t="s">
        <v>42</v>
      </c>
      <c r="H25785" t="s">
        <v>68</v>
      </c>
      <c r="I25785" t="s">
        <v>69</v>
      </c>
      <c r="J25785" t="s">
        <v>63</v>
      </c>
      <c r="K25785">
        <v>65</v>
      </c>
      <c r="L25785">
        <v>4</v>
      </c>
      <c r="M25785">
        <v>999</v>
      </c>
      <c r="N25785">
        <v>0</v>
      </c>
      <c r="O25785" t="s">
        <v>41</v>
      </c>
      <c r="P25785">
        <v>1.4</v>
      </c>
      <c r="Q25785">
        <v>93.444000000000003</v>
      </c>
      <c r="R25785">
        <v>-36.1</v>
      </c>
      <c r="S25785">
        <v>4.9619999999999997</v>
      </c>
      <c r="T25785">
        <v>5228.1000000000004</v>
      </c>
      <c r="U25785" t="s">
        <v>37</v>
      </c>
    </row>
    <row r="25786" spans="1:21" x14ac:dyDescent="0.25">
      <c r="A25786">
        <v>45</v>
      </c>
      <c r="B25786" t="s">
        <v>51</v>
      </c>
      <c r="C25786" t="s">
        <v>53</v>
      </c>
      <c r="D25786" t="s">
        <v>49</v>
      </c>
      <c r="E25786" t="s">
        <v>37</v>
      </c>
      <c r="F25786" t="s">
        <v>37</v>
      </c>
      <c r="G25786" t="s">
        <v>37</v>
      </c>
      <c r="H25786" t="s">
        <v>68</v>
      </c>
      <c r="I25786" t="s">
        <v>69</v>
      </c>
      <c r="J25786" t="s">
        <v>63</v>
      </c>
      <c r="K25786">
        <v>76</v>
      </c>
      <c r="L25786">
        <v>1</v>
      </c>
      <c r="M25786">
        <v>999</v>
      </c>
      <c r="N25786">
        <v>0</v>
      </c>
      <c r="O25786" t="s">
        <v>41</v>
      </c>
      <c r="P25786">
        <v>1.4</v>
      </c>
      <c r="Q25786">
        <v>93.444000000000003</v>
      </c>
      <c r="R25786">
        <v>-36.1</v>
      </c>
      <c r="S25786">
        <v>4.9619999999999997</v>
      </c>
      <c r="T25786">
        <v>5228.1000000000004</v>
      </c>
      <c r="U25786" t="s">
        <v>37</v>
      </c>
    </row>
    <row r="25787" spans="1:21" x14ac:dyDescent="0.25">
      <c r="A25787">
        <v>45</v>
      </c>
      <c r="B25787" t="s">
        <v>43</v>
      </c>
      <c r="C25787" t="s">
        <v>35</v>
      </c>
      <c r="D25787" t="s">
        <v>49</v>
      </c>
      <c r="E25787" t="s">
        <v>37</v>
      </c>
      <c r="F25787" t="s">
        <v>37</v>
      </c>
      <c r="G25787" t="s">
        <v>37</v>
      </c>
      <c r="H25787" t="s">
        <v>38</v>
      </c>
      <c r="I25787" t="s">
        <v>69</v>
      </c>
      <c r="J25787" t="s">
        <v>63</v>
      </c>
      <c r="K25787">
        <v>64</v>
      </c>
      <c r="L25787">
        <v>18</v>
      </c>
      <c r="M25787">
        <v>999</v>
      </c>
      <c r="N25787">
        <v>0</v>
      </c>
      <c r="O25787" t="s">
        <v>41</v>
      </c>
      <c r="P25787">
        <v>1.4</v>
      </c>
      <c r="Q25787">
        <v>93.444000000000003</v>
      </c>
      <c r="R25787">
        <v>-36.1</v>
      </c>
      <c r="S25787">
        <v>4.9619999999999997</v>
      </c>
      <c r="T25787">
        <v>5228.1000000000004</v>
      </c>
      <c r="U25787" t="s">
        <v>37</v>
      </c>
    </row>
    <row r="25788" spans="1:21" x14ac:dyDescent="0.25">
      <c r="A25788">
        <v>45</v>
      </c>
      <c r="B25788" t="s">
        <v>43</v>
      </c>
      <c r="C25788" t="s">
        <v>35</v>
      </c>
      <c r="D25788" t="s">
        <v>49</v>
      </c>
      <c r="E25788" t="s">
        <v>37</v>
      </c>
      <c r="F25788" t="s">
        <v>42</v>
      </c>
      <c r="G25788" t="s">
        <v>42</v>
      </c>
      <c r="H25788" t="s">
        <v>68</v>
      </c>
      <c r="I25788" t="s">
        <v>69</v>
      </c>
      <c r="J25788" t="s">
        <v>63</v>
      </c>
      <c r="K25788">
        <v>133</v>
      </c>
      <c r="L25788">
        <v>9</v>
      </c>
      <c r="M25788">
        <v>999</v>
      </c>
      <c r="N25788">
        <v>0</v>
      </c>
      <c r="O25788" t="s">
        <v>41</v>
      </c>
      <c r="P25788">
        <v>1.4</v>
      </c>
      <c r="Q25788">
        <v>93.444000000000003</v>
      </c>
      <c r="R25788">
        <v>-36.1</v>
      </c>
      <c r="S25788">
        <v>4.9619999999999997</v>
      </c>
      <c r="T25788">
        <v>5228.1000000000004</v>
      </c>
      <c r="U25788" t="s">
        <v>37</v>
      </c>
    </row>
    <row r="25789" spans="1:21" x14ac:dyDescent="0.25">
      <c r="A25789">
        <v>45</v>
      </c>
      <c r="B25789" t="s">
        <v>43</v>
      </c>
      <c r="C25789" t="s">
        <v>35</v>
      </c>
      <c r="D25789" t="s">
        <v>49</v>
      </c>
      <c r="E25789" t="s">
        <v>37</v>
      </c>
      <c r="F25789" t="s">
        <v>42</v>
      </c>
      <c r="G25789" t="s">
        <v>37</v>
      </c>
      <c r="H25789" t="s">
        <v>68</v>
      </c>
      <c r="I25789" t="s">
        <v>69</v>
      </c>
      <c r="J25789" t="s">
        <v>63</v>
      </c>
      <c r="K25789">
        <v>125</v>
      </c>
      <c r="L25789">
        <v>4</v>
      </c>
      <c r="M25789">
        <v>999</v>
      </c>
      <c r="N25789">
        <v>0</v>
      </c>
      <c r="O25789" t="s">
        <v>41</v>
      </c>
      <c r="P25789">
        <v>1.4</v>
      </c>
      <c r="Q25789">
        <v>93.444000000000003</v>
      </c>
      <c r="R25789">
        <v>-36.1</v>
      </c>
      <c r="S25789">
        <v>4.9619999999999997</v>
      </c>
      <c r="T25789">
        <v>5228.1000000000004</v>
      </c>
      <c r="U25789" t="s">
        <v>37</v>
      </c>
    </row>
    <row r="25790" spans="1:21" x14ac:dyDescent="0.25">
      <c r="A25790">
        <v>45</v>
      </c>
      <c r="B25790" t="s">
        <v>43</v>
      </c>
      <c r="C25790" t="s">
        <v>35</v>
      </c>
      <c r="D25790" t="s">
        <v>49</v>
      </c>
      <c r="E25790" t="s">
        <v>37</v>
      </c>
      <c r="F25790" t="s">
        <v>45</v>
      </c>
      <c r="G25790" t="s">
        <v>45</v>
      </c>
      <c r="H25790" t="s">
        <v>68</v>
      </c>
      <c r="I25790" t="s">
        <v>69</v>
      </c>
      <c r="J25790" t="s">
        <v>64</v>
      </c>
      <c r="K25790">
        <v>133</v>
      </c>
      <c r="L25790">
        <v>3</v>
      </c>
      <c r="M25790">
        <v>999</v>
      </c>
      <c r="N25790">
        <v>0</v>
      </c>
      <c r="O25790" t="s">
        <v>41</v>
      </c>
      <c r="P25790">
        <v>1.4</v>
      </c>
      <c r="Q25790">
        <v>93.444000000000003</v>
      </c>
      <c r="R25790">
        <v>-36.1</v>
      </c>
      <c r="S25790">
        <v>4.9630000000000001</v>
      </c>
      <c r="T25790">
        <v>5228.1000000000004</v>
      </c>
      <c r="U25790" t="s">
        <v>37</v>
      </c>
    </row>
    <row r="25791" spans="1:21" x14ac:dyDescent="0.25">
      <c r="A25791">
        <v>45</v>
      </c>
      <c r="B25791" t="s">
        <v>51</v>
      </c>
      <c r="C25791" t="s">
        <v>53</v>
      </c>
      <c r="D25791" t="s">
        <v>49</v>
      </c>
      <c r="E25791" t="s">
        <v>37</v>
      </c>
      <c r="F25791" t="s">
        <v>42</v>
      </c>
      <c r="G25791" t="s">
        <v>42</v>
      </c>
      <c r="H25791" t="s">
        <v>68</v>
      </c>
      <c r="I25791" t="s">
        <v>69</v>
      </c>
      <c r="J25791" t="s">
        <v>64</v>
      </c>
      <c r="K25791">
        <v>83</v>
      </c>
      <c r="L25791">
        <v>2</v>
      </c>
      <c r="M25791">
        <v>999</v>
      </c>
      <c r="N25791">
        <v>0</v>
      </c>
      <c r="O25791" t="s">
        <v>41</v>
      </c>
      <c r="P25791">
        <v>1.4</v>
      </c>
      <c r="Q25791">
        <v>93.444000000000003</v>
      </c>
      <c r="R25791">
        <v>-36.1</v>
      </c>
      <c r="S25791">
        <v>4.9630000000000001</v>
      </c>
      <c r="T25791">
        <v>5228.1000000000004</v>
      </c>
      <c r="U25791" t="s">
        <v>37</v>
      </c>
    </row>
    <row r="25792" spans="1:21" x14ac:dyDescent="0.25">
      <c r="A25792">
        <v>45</v>
      </c>
      <c r="B25792" t="s">
        <v>51</v>
      </c>
      <c r="C25792" t="s">
        <v>35</v>
      </c>
      <c r="D25792" t="s">
        <v>49</v>
      </c>
      <c r="E25792" t="s">
        <v>37</v>
      </c>
      <c r="F25792" t="s">
        <v>42</v>
      </c>
      <c r="G25792" t="s">
        <v>37</v>
      </c>
      <c r="H25792" t="s">
        <v>68</v>
      </c>
      <c r="I25792" t="s">
        <v>69</v>
      </c>
      <c r="J25792" t="s">
        <v>64</v>
      </c>
      <c r="K25792">
        <v>139</v>
      </c>
      <c r="L25792">
        <v>1</v>
      </c>
      <c r="M25792">
        <v>999</v>
      </c>
      <c r="N25792">
        <v>0</v>
      </c>
      <c r="O25792" t="s">
        <v>41</v>
      </c>
      <c r="P25792">
        <v>1.4</v>
      </c>
      <c r="Q25792">
        <v>93.444000000000003</v>
      </c>
      <c r="R25792">
        <v>-36.1</v>
      </c>
      <c r="S25792">
        <v>4.9630000000000001</v>
      </c>
      <c r="T25792">
        <v>5228.1000000000004</v>
      </c>
      <c r="U25792" t="s">
        <v>37</v>
      </c>
    </row>
    <row r="25793" spans="1:21" x14ac:dyDescent="0.25">
      <c r="A25793">
        <v>45</v>
      </c>
      <c r="B25793" t="s">
        <v>51</v>
      </c>
      <c r="C25793" t="s">
        <v>53</v>
      </c>
      <c r="D25793" t="s">
        <v>49</v>
      </c>
      <c r="E25793" t="s">
        <v>45</v>
      </c>
      <c r="F25793" t="s">
        <v>42</v>
      </c>
      <c r="G25793" t="s">
        <v>37</v>
      </c>
      <c r="H25793" t="s">
        <v>68</v>
      </c>
      <c r="I25793" t="s">
        <v>69</v>
      </c>
      <c r="J25793" t="s">
        <v>64</v>
      </c>
      <c r="K25793">
        <v>29</v>
      </c>
      <c r="L25793">
        <v>10</v>
      </c>
      <c r="M25793">
        <v>999</v>
      </c>
      <c r="N25793">
        <v>0</v>
      </c>
      <c r="O25793" t="s">
        <v>41</v>
      </c>
      <c r="P25793">
        <v>1.4</v>
      </c>
      <c r="Q25793">
        <v>93.444000000000003</v>
      </c>
      <c r="R25793">
        <v>-36.1</v>
      </c>
      <c r="S25793">
        <v>4.9630000000000001</v>
      </c>
      <c r="T25793">
        <v>5228.1000000000004</v>
      </c>
      <c r="U25793" t="s">
        <v>37</v>
      </c>
    </row>
    <row r="25794" spans="1:21" x14ac:dyDescent="0.25">
      <c r="A25794">
        <v>45</v>
      </c>
      <c r="B25794" t="s">
        <v>51</v>
      </c>
      <c r="C25794" t="s">
        <v>35</v>
      </c>
      <c r="D25794" t="s">
        <v>49</v>
      </c>
      <c r="E25794" t="s">
        <v>37</v>
      </c>
      <c r="F25794" t="s">
        <v>37</v>
      </c>
      <c r="G25794" t="s">
        <v>42</v>
      </c>
      <c r="H25794" t="s">
        <v>68</v>
      </c>
      <c r="I25794" t="s">
        <v>69</v>
      </c>
      <c r="J25794" t="s">
        <v>64</v>
      </c>
      <c r="K25794">
        <v>46</v>
      </c>
      <c r="L25794">
        <v>5</v>
      </c>
      <c r="M25794">
        <v>999</v>
      </c>
      <c r="N25794">
        <v>0</v>
      </c>
      <c r="O25794" t="s">
        <v>41</v>
      </c>
      <c r="P25794">
        <v>1.4</v>
      </c>
      <c r="Q25794">
        <v>93.444000000000003</v>
      </c>
      <c r="R25794">
        <v>-36.1</v>
      </c>
      <c r="S25794">
        <v>4.9630000000000001</v>
      </c>
      <c r="T25794">
        <v>5228.1000000000004</v>
      </c>
      <c r="U25794" t="s">
        <v>37</v>
      </c>
    </row>
    <row r="25795" spans="1:21" x14ac:dyDescent="0.25">
      <c r="A25795">
        <v>45</v>
      </c>
      <c r="B25795" t="s">
        <v>51</v>
      </c>
      <c r="C25795" t="s">
        <v>35</v>
      </c>
      <c r="D25795" t="s">
        <v>49</v>
      </c>
      <c r="E25795" t="s">
        <v>37</v>
      </c>
      <c r="F25795" t="s">
        <v>37</v>
      </c>
      <c r="G25795" t="s">
        <v>37</v>
      </c>
      <c r="H25795" t="s">
        <v>68</v>
      </c>
      <c r="I25795" t="s">
        <v>69</v>
      </c>
      <c r="J25795" t="s">
        <v>64</v>
      </c>
      <c r="K25795">
        <v>17</v>
      </c>
      <c r="L25795">
        <v>10</v>
      </c>
      <c r="M25795">
        <v>999</v>
      </c>
      <c r="N25795">
        <v>0</v>
      </c>
      <c r="O25795" t="s">
        <v>41</v>
      </c>
      <c r="P25795">
        <v>1.4</v>
      </c>
      <c r="Q25795">
        <v>93.444000000000003</v>
      </c>
      <c r="R25795">
        <v>-36.1</v>
      </c>
      <c r="S25795">
        <v>4.9630000000000001</v>
      </c>
      <c r="T25795">
        <v>5228.1000000000004</v>
      </c>
      <c r="U25795" t="s">
        <v>37</v>
      </c>
    </row>
    <row r="25796" spans="1:21" x14ac:dyDescent="0.25">
      <c r="A25796">
        <v>45</v>
      </c>
      <c r="B25796" t="s">
        <v>51</v>
      </c>
      <c r="C25796" t="s">
        <v>35</v>
      </c>
      <c r="D25796" t="s">
        <v>49</v>
      </c>
      <c r="E25796" t="s">
        <v>37</v>
      </c>
      <c r="F25796" t="s">
        <v>42</v>
      </c>
      <c r="G25796" t="s">
        <v>42</v>
      </c>
      <c r="H25796" t="s">
        <v>68</v>
      </c>
      <c r="I25796" t="s">
        <v>69</v>
      </c>
      <c r="J25796" t="s">
        <v>64</v>
      </c>
      <c r="K25796">
        <v>215</v>
      </c>
      <c r="L25796">
        <v>3</v>
      </c>
      <c r="M25796">
        <v>999</v>
      </c>
      <c r="N25796">
        <v>0</v>
      </c>
      <c r="O25796" t="s">
        <v>41</v>
      </c>
      <c r="P25796">
        <v>1.4</v>
      </c>
      <c r="Q25796">
        <v>93.444000000000003</v>
      </c>
      <c r="R25796">
        <v>-36.1</v>
      </c>
      <c r="S25796">
        <v>4.9630000000000001</v>
      </c>
      <c r="T25796">
        <v>5228.1000000000004</v>
      </c>
      <c r="U25796" t="s">
        <v>37</v>
      </c>
    </row>
    <row r="25797" spans="1:21" x14ac:dyDescent="0.25">
      <c r="A25797">
        <v>45</v>
      </c>
      <c r="B25797" t="s">
        <v>51</v>
      </c>
      <c r="C25797" t="s">
        <v>53</v>
      </c>
      <c r="D25797" t="s">
        <v>49</v>
      </c>
      <c r="E25797" t="s">
        <v>37</v>
      </c>
      <c r="F25797" t="s">
        <v>42</v>
      </c>
      <c r="G25797" t="s">
        <v>42</v>
      </c>
      <c r="H25797" t="s">
        <v>68</v>
      </c>
      <c r="I25797" t="s">
        <v>72</v>
      </c>
      <c r="J25797" t="s">
        <v>61</v>
      </c>
      <c r="K25797">
        <v>124</v>
      </c>
      <c r="L25797">
        <v>1</v>
      </c>
      <c r="M25797">
        <v>999</v>
      </c>
      <c r="N25797">
        <v>0</v>
      </c>
      <c r="O25797" t="s">
        <v>41</v>
      </c>
      <c r="P25797">
        <v>-0.1</v>
      </c>
      <c r="Q25797">
        <v>93.2</v>
      </c>
      <c r="R25797">
        <v>-42</v>
      </c>
      <c r="S25797">
        <v>4.1529999999999996</v>
      </c>
      <c r="T25797">
        <v>5195.8</v>
      </c>
      <c r="U25797" t="s">
        <v>37</v>
      </c>
    </row>
    <row r="25798" spans="1:21" x14ac:dyDescent="0.25">
      <c r="A25798">
        <v>45</v>
      </c>
      <c r="B25798" t="s">
        <v>51</v>
      </c>
      <c r="C25798" t="s">
        <v>53</v>
      </c>
      <c r="D25798" t="s">
        <v>49</v>
      </c>
      <c r="E25798" t="s">
        <v>37</v>
      </c>
      <c r="F25798" t="s">
        <v>42</v>
      </c>
      <c r="G25798" t="s">
        <v>42</v>
      </c>
      <c r="H25798" t="s">
        <v>68</v>
      </c>
      <c r="I25798" t="s">
        <v>72</v>
      </c>
      <c r="J25798" t="s">
        <v>61</v>
      </c>
      <c r="K25798">
        <v>178</v>
      </c>
      <c r="L25798">
        <v>1</v>
      </c>
      <c r="M25798">
        <v>999</v>
      </c>
      <c r="N25798">
        <v>0</v>
      </c>
      <c r="O25798" t="s">
        <v>41</v>
      </c>
      <c r="P25798">
        <v>-0.1</v>
      </c>
      <c r="Q25798">
        <v>93.2</v>
      </c>
      <c r="R25798">
        <v>-42</v>
      </c>
      <c r="S25798">
        <v>4.1529999999999996</v>
      </c>
      <c r="T25798">
        <v>5195.8</v>
      </c>
      <c r="U25798" t="s">
        <v>37</v>
      </c>
    </row>
    <row r="25799" spans="1:21" x14ac:dyDescent="0.25">
      <c r="A25799">
        <v>45</v>
      </c>
      <c r="B25799" t="s">
        <v>56</v>
      </c>
      <c r="C25799" t="s">
        <v>52</v>
      </c>
      <c r="D25799" t="s">
        <v>49</v>
      </c>
      <c r="E25799" t="s">
        <v>37</v>
      </c>
      <c r="F25799" t="s">
        <v>37</v>
      </c>
      <c r="G25799" t="s">
        <v>37</v>
      </c>
      <c r="H25799" t="s">
        <v>68</v>
      </c>
      <c r="I25799" t="s">
        <v>72</v>
      </c>
      <c r="J25799" t="s">
        <v>61</v>
      </c>
      <c r="K25799">
        <v>191</v>
      </c>
      <c r="L25799">
        <v>2</v>
      </c>
      <c r="M25799">
        <v>999</v>
      </c>
      <c r="N25799">
        <v>0</v>
      </c>
      <c r="O25799" t="s">
        <v>41</v>
      </c>
      <c r="P25799">
        <v>-0.1</v>
      </c>
      <c r="Q25799">
        <v>93.2</v>
      </c>
      <c r="R25799">
        <v>-42</v>
      </c>
      <c r="S25799">
        <v>4.1529999999999996</v>
      </c>
      <c r="T25799">
        <v>5195.8</v>
      </c>
      <c r="U25799" t="s">
        <v>37</v>
      </c>
    </row>
    <row r="25800" spans="1:21" x14ac:dyDescent="0.25">
      <c r="A25800">
        <v>45</v>
      </c>
      <c r="B25800" t="s">
        <v>51</v>
      </c>
      <c r="C25800" t="s">
        <v>35</v>
      </c>
      <c r="D25800" t="s">
        <v>49</v>
      </c>
      <c r="E25800" t="s">
        <v>37</v>
      </c>
      <c r="F25800" t="s">
        <v>37</v>
      </c>
      <c r="G25800" t="s">
        <v>37</v>
      </c>
      <c r="H25800" t="s">
        <v>68</v>
      </c>
      <c r="I25800" t="s">
        <v>72</v>
      </c>
      <c r="J25800" t="s">
        <v>62</v>
      </c>
      <c r="K25800">
        <v>193</v>
      </c>
      <c r="L25800">
        <v>1</v>
      </c>
      <c r="M25800">
        <v>999</v>
      </c>
      <c r="N25800">
        <v>0</v>
      </c>
      <c r="O25800" t="s">
        <v>41</v>
      </c>
      <c r="P25800">
        <v>-0.1</v>
      </c>
      <c r="Q25800">
        <v>93.2</v>
      </c>
      <c r="R25800">
        <v>-42</v>
      </c>
      <c r="S25800">
        <v>4.12</v>
      </c>
      <c r="T25800">
        <v>5195.8</v>
      </c>
      <c r="U25800" t="s">
        <v>37</v>
      </c>
    </row>
    <row r="25801" spans="1:21" x14ac:dyDescent="0.25">
      <c r="A25801">
        <v>45</v>
      </c>
      <c r="B25801" t="s">
        <v>51</v>
      </c>
      <c r="C25801" t="s">
        <v>53</v>
      </c>
      <c r="D25801" t="s">
        <v>49</v>
      </c>
      <c r="E25801" t="s">
        <v>45</v>
      </c>
      <c r="F25801" t="s">
        <v>42</v>
      </c>
      <c r="G25801" t="s">
        <v>42</v>
      </c>
      <c r="H25801" t="s">
        <v>68</v>
      </c>
      <c r="I25801" t="s">
        <v>72</v>
      </c>
      <c r="J25801" t="s">
        <v>62</v>
      </c>
      <c r="K25801">
        <v>136</v>
      </c>
      <c r="L25801">
        <v>1</v>
      </c>
      <c r="M25801">
        <v>999</v>
      </c>
      <c r="N25801">
        <v>1</v>
      </c>
      <c r="O25801" t="s">
        <v>71</v>
      </c>
      <c r="P25801">
        <v>-0.1</v>
      </c>
      <c r="Q25801">
        <v>93.2</v>
      </c>
      <c r="R25801">
        <v>-42</v>
      </c>
      <c r="S25801">
        <v>4.12</v>
      </c>
      <c r="T25801">
        <v>5195.8</v>
      </c>
      <c r="U25801" t="s">
        <v>37</v>
      </c>
    </row>
    <row r="25802" spans="1:21" x14ac:dyDescent="0.25">
      <c r="A25802">
        <v>45</v>
      </c>
      <c r="B25802" t="s">
        <v>51</v>
      </c>
      <c r="C25802" t="s">
        <v>53</v>
      </c>
      <c r="D25802" t="s">
        <v>49</v>
      </c>
      <c r="E25802" t="s">
        <v>37</v>
      </c>
      <c r="F25802" t="s">
        <v>37</v>
      </c>
      <c r="G25802" t="s">
        <v>37</v>
      </c>
      <c r="H25802" t="s">
        <v>68</v>
      </c>
      <c r="I25802" t="s">
        <v>72</v>
      </c>
      <c r="J25802" t="s">
        <v>63</v>
      </c>
      <c r="K25802">
        <v>77</v>
      </c>
      <c r="L25802">
        <v>2</v>
      </c>
      <c r="M25802">
        <v>999</v>
      </c>
      <c r="N25802">
        <v>0</v>
      </c>
      <c r="O25802" t="s">
        <v>41</v>
      </c>
      <c r="P25802">
        <v>-0.1</v>
      </c>
      <c r="Q25802">
        <v>93.2</v>
      </c>
      <c r="R25802">
        <v>-42</v>
      </c>
      <c r="S25802">
        <v>4.0759999999999996</v>
      </c>
      <c r="T25802">
        <v>5195.8</v>
      </c>
      <c r="U25802" t="s">
        <v>37</v>
      </c>
    </row>
    <row r="25803" spans="1:21" x14ac:dyDescent="0.25">
      <c r="A25803">
        <v>45</v>
      </c>
      <c r="B25803" t="s">
        <v>51</v>
      </c>
      <c r="C25803" t="s">
        <v>35</v>
      </c>
      <c r="D25803" t="s">
        <v>49</v>
      </c>
      <c r="E25803" t="s">
        <v>37</v>
      </c>
      <c r="F25803" t="s">
        <v>37</v>
      </c>
      <c r="G25803" t="s">
        <v>37</v>
      </c>
      <c r="H25803" t="s">
        <v>38</v>
      </c>
      <c r="I25803" t="s">
        <v>72</v>
      </c>
      <c r="J25803" t="s">
        <v>63</v>
      </c>
      <c r="K25803">
        <v>35</v>
      </c>
      <c r="L25803">
        <v>2</v>
      </c>
      <c r="M25803">
        <v>999</v>
      </c>
      <c r="N25803">
        <v>0</v>
      </c>
      <c r="O25803" t="s">
        <v>41</v>
      </c>
      <c r="P25803">
        <v>-0.1</v>
      </c>
      <c r="Q25803">
        <v>93.2</v>
      </c>
      <c r="R25803">
        <v>-42</v>
      </c>
      <c r="S25803">
        <v>4.0759999999999996</v>
      </c>
      <c r="T25803">
        <v>5195.8</v>
      </c>
      <c r="U25803" t="s">
        <v>37</v>
      </c>
    </row>
    <row r="25804" spans="1:21" x14ac:dyDescent="0.25">
      <c r="A25804">
        <v>45</v>
      </c>
      <c r="B25804" t="s">
        <v>51</v>
      </c>
      <c r="C25804" t="s">
        <v>52</v>
      </c>
      <c r="D25804" t="s">
        <v>49</v>
      </c>
      <c r="E25804" t="s">
        <v>37</v>
      </c>
      <c r="F25804" t="s">
        <v>42</v>
      </c>
      <c r="G25804" t="s">
        <v>37</v>
      </c>
      <c r="H25804" t="s">
        <v>68</v>
      </c>
      <c r="I25804" t="s">
        <v>72</v>
      </c>
      <c r="J25804" t="s">
        <v>63</v>
      </c>
      <c r="K25804">
        <v>102</v>
      </c>
      <c r="L25804">
        <v>4</v>
      </c>
      <c r="M25804">
        <v>999</v>
      </c>
      <c r="N25804">
        <v>0</v>
      </c>
      <c r="O25804" t="s">
        <v>41</v>
      </c>
      <c r="P25804">
        <v>-0.1</v>
      </c>
      <c r="Q25804">
        <v>93.2</v>
      </c>
      <c r="R25804">
        <v>-42</v>
      </c>
      <c r="S25804">
        <v>4.0759999999999996</v>
      </c>
      <c r="T25804">
        <v>5195.8</v>
      </c>
      <c r="U25804" t="s">
        <v>37</v>
      </c>
    </row>
    <row r="25805" spans="1:21" x14ac:dyDescent="0.25">
      <c r="A25805">
        <v>45</v>
      </c>
      <c r="B25805" t="s">
        <v>55</v>
      </c>
      <c r="C25805" t="s">
        <v>35</v>
      </c>
      <c r="D25805" t="s">
        <v>49</v>
      </c>
      <c r="E25805" t="s">
        <v>37</v>
      </c>
      <c r="F25805" t="s">
        <v>42</v>
      </c>
      <c r="G25805" t="s">
        <v>37</v>
      </c>
      <c r="H25805" t="s">
        <v>68</v>
      </c>
      <c r="I25805" t="s">
        <v>72</v>
      </c>
      <c r="J25805" t="s">
        <v>63</v>
      </c>
      <c r="K25805">
        <v>619</v>
      </c>
      <c r="L25805">
        <v>3</v>
      </c>
      <c r="M25805">
        <v>999</v>
      </c>
      <c r="N25805">
        <v>0</v>
      </c>
      <c r="O25805" t="s">
        <v>41</v>
      </c>
      <c r="P25805">
        <v>-0.1</v>
      </c>
      <c r="Q25805">
        <v>93.2</v>
      </c>
      <c r="R25805">
        <v>-42</v>
      </c>
      <c r="S25805">
        <v>4.0759999999999996</v>
      </c>
      <c r="T25805">
        <v>5195.8</v>
      </c>
      <c r="U25805" t="s">
        <v>37</v>
      </c>
    </row>
    <row r="25806" spans="1:21" x14ac:dyDescent="0.25">
      <c r="A25806">
        <v>45</v>
      </c>
      <c r="B25806" t="s">
        <v>46</v>
      </c>
      <c r="C25806" t="s">
        <v>53</v>
      </c>
      <c r="D25806" t="s">
        <v>49</v>
      </c>
      <c r="E25806" t="s">
        <v>37</v>
      </c>
      <c r="F25806" t="s">
        <v>42</v>
      </c>
      <c r="G25806" t="s">
        <v>37</v>
      </c>
      <c r="H25806" t="s">
        <v>68</v>
      </c>
      <c r="I25806" t="s">
        <v>72</v>
      </c>
      <c r="J25806" t="s">
        <v>64</v>
      </c>
      <c r="K25806">
        <v>239</v>
      </c>
      <c r="L25806">
        <v>2</v>
      </c>
      <c r="M25806">
        <v>999</v>
      </c>
      <c r="N25806">
        <v>1</v>
      </c>
      <c r="O25806" t="s">
        <v>71</v>
      </c>
      <c r="P25806">
        <v>-0.1</v>
      </c>
      <c r="Q25806">
        <v>93.2</v>
      </c>
      <c r="R25806">
        <v>-42</v>
      </c>
      <c r="S25806">
        <v>4.0209999999999999</v>
      </c>
      <c r="T25806">
        <v>5195.8</v>
      </c>
      <c r="U25806" t="s">
        <v>37</v>
      </c>
    </row>
    <row r="25807" spans="1:21" x14ac:dyDescent="0.25">
      <c r="A25807">
        <v>45</v>
      </c>
      <c r="B25807" t="s">
        <v>51</v>
      </c>
      <c r="C25807" t="s">
        <v>35</v>
      </c>
      <c r="D25807" t="s">
        <v>49</v>
      </c>
      <c r="E25807" t="s">
        <v>37</v>
      </c>
      <c r="F25807" t="s">
        <v>42</v>
      </c>
      <c r="G25807" t="s">
        <v>37</v>
      </c>
      <c r="H25807" t="s">
        <v>68</v>
      </c>
      <c r="I25807" t="s">
        <v>72</v>
      </c>
      <c r="J25807" t="s">
        <v>64</v>
      </c>
      <c r="K25807">
        <v>76</v>
      </c>
      <c r="L25807">
        <v>1</v>
      </c>
      <c r="M25807">
        <v>999</v>
      </c>
      <c r="N25807">
        <v>0</v>
      </c>
      <c r="O25807" t="s">
        <v>41</v>
      </c>
      <c r="P25807">
        <v>-0.1</v>
      </c>
      <c r="Q25807">
        <v>93.2</v>
      </c>
      <c r="R25807">
        <v>-42</v>
      </c>
      <c r="S25807">
        <v>4.0209999999999999</v>
      </c>
      <c r="T25807">
        <v>5195.8</v>
      </c>
      <c r="U25807" t="s">
        <v>37</v>
      </c>
    </row>
    <row r="25808" spans="1:21" x14ac:dyDescent="0.25">
      <c r="A25808">
        <v>45</v>
      </c>
      <c r="B25808" t="s">
        <v>58</v>
      </c>
      <c r="C25808" t="s">
        <v>52</v>
      </c>
      <c r="D25808" t="s">
        <v>49</v>
      </c>
      <c r="E25808" t="s">
        <v>37</v>
      </c>
      <c r="F25808" t="s">
        <v>37</v>
      </c>
      <c r="G25808" t="s">
        <v>37</v>
      </c>
      <c r="H25808" t="s">
        <v>68</v>
      </c>
      <c r="I25808" t="s">
        <v>72</v>
      </c>
      <c r="J25808" t="s">
        <v>64</v>
      </c>
      <c r="K25808">
        <v>123</v>
      </c>
      <c r="L25808">
        <v>2</v>
      </c>
      <c r="M25808">
        <v>999</v>
      </c>
      <c r="N25808">
        <v>0</v>
      </c>
      <c r="O25808" t="s">
        <v>41</v>
      </c>
      <c r="P25808">
        <v>-0.1</v>
      </c>
      <c r="Q25808">
        <v>93.2</v>
      </c>
      <c r="R25808">
        <v>-42</v>
      </c>
      <c r="S25808">
        <v>4.0209999999999999</v>
      </c>
      <c r="T25808">
        <v>5195.8</v>
      </c>
      <c r="U25808" t="s">
        <v>37</v>
      </c>
    </row>
    <row r="25809" spans="1:21" x14ac:dyDescent="0.25">
      <c r="A25809">
        <v>45</v>
      </c>
      <c r="B25809" t="s">
        <v>51</v>
      </c>
      <c r="C25809" t="s">
        <v>35</v>
      </c>
      <c r="D25809" t="s">
        <v>49</v>
      </c>
      <c r="E25809" t="s">
        <v>37</v>
      </c>
      <c r="F25809" t="s">
        <v>42</v>
      </c>
      <c r="G25809" t="s">
        <v>42</v>
      </c>
      <c r="H25809" t="s">
        <v>68</v>
      </c>
      <c r="I25809" t="s">
        <v>72</v>
      </c>
      <c r="J25809" t="s">
        <v>64</v>
      </c>
      <c r="K25809">
        <v>52</v>
      </c>
      <c r="L25809">
        <v>2</v>
      </c>
      <c r="M25809">
        <v>999</v>
      </c>
      <c r="N25809">
        <v>0</v>
      </c>
      <c r="O25809" t="s">
        <v>41</v>
      </c>
      <c r="P25809">
        <v>-0.1</v>
      </c>
      <c r="Q25809">
        <v>93.2</v>
      </c>
      <c r="R25809">
        <v>-42</v>
      </c>
      <c r="S25809">
        <v>4.0209999999999999</v>
      </c>
      <c r="T25809">
        <v>5195.8</v>
      </c>
      <c r="U25809" t="s">
        <v>37</v>
      </c>
    </row>
    <row r="25810" spans="1:21" x14ac:dyDescent="0.25">
      <c r="A25810">
        <v>45</v>
      </c>
      <c r="B25810" t="s">
        <v>51</v>
      </c>
      <c r="C25810" t="s">
        <v>52</v>
      </c>
      <c r="D25810" t="s">
        <v>49</v>
      </c>
      <c r="E25810" t="s">
        <v>37</v>
      </c>
      <c r="F25810" t="s">
        <v>42</v>
      </c>
      <c r="G25810" t="s">
        <v>42</v>
      </c>
      <c r="H25810" t="s">
        <v>68</v>
      </c>
      <c r="I25810" t="s">
        <v>75</v>
      </c>
      <c r="J25810" t="s">
        <v>63</v>
      </c>
      <c r="K25810">
        <v>143</v>
      </c>
      <c r="L25810">
        <v>2</v>
      </c>
      <c r="M25810">
        <v>999</v>
      </c>
      <c r="N25810">
        <v>0</v>
      </c>
      <c r="O25810" t="s">
        <v>41</v>
      </c>
      <c r="P25810">
        <v>-1.8</v>
      </c>
      <c r="Q25810">
        <v>92.843000000000004</v>
      </c>
      <c r="R25810">
        <v>-50</v>
      </c>
      <c r="S25810">
        <v>1.538</v>
      </c>
      <c r="T25810">
        <v>5099.1000000000004</v>
      </c>
      <c r="U25810" t="s">
        <v>37</v>
      </c>
    </row>
    <row r="25811" spans="1:21" x14ac:dyDescent="0.25">
      <c r="A25811">
        <v>45</v>
      </c>
      <c r="B25811" t="s">
        <v>43</v>
      </c>
      <c r="C25811" t="s">
        <v>35</v>
      </c>
      <c r="D25811" t="s">
        <v>49</v>
      </c>
      <c r="E25811" t="s">
        <v>37</v>
      </c>
      <c r="F25811" t="s">
        <v>37</v>
      </c>
      <c r="G25811" t="s">
        <v>37</v>
      </c>
      <c r="H25811" t="s">
        <v>68</v>
      </c>
      <c r="I25811" t="s">
        <v>76</v>
      </c>
      <c r="J25811" t="s">
        <v>61</v>
      </c>
      <c r="K25811">
        <v>329</v>
      </c>
      <c r="L25811">
        <v>1</v>
      </c>
      <c r="M25811">
        <v>999</v>
      </c>
      <c r="N25811">
        <v>1</v>
      </c>
      <c r="O25811" t="s">
        <v>71</v>
      </c>
      <c r="P25811">
        <v>-1.8</v>
      </c>
      <c r="Q25811">
        <v>93.075000000000003</v>
      </c>
      <c r="R25811">
        <v>-47.1</v>
      </c>
      <c r="S25811">
        <v>1.4530000000000001</v>
      </c>
      <c r="T25811">
        <v>5099.1000000000004</v>
      </c>
      <c r="U25811" t="s">
        <v>37</v>
      </c>
    </row>
    <row r="25812" spans="1:21" x14ac:dyDescent="0.25">
      <c r="A25812">
        <v>45</v>
      </c>
      <c r="B25812" t="s">
        <v>51</v>
      </c>
      <c r="C25812" t="s">
        <v>52</v>
      </c>
      <c r="D25812" t="s">
        <v>49</v>
      </c>
      <c r="E25812" t="s">
        <v>37</v>
      </c>
      <c r="F25812" t="s">
        <v>37</v>
      </c>
      <c r="G25812" t="s">
        <v>37</v>
      </c>
      <c r="H25812" t="s">
        <v>68</v>
      </c>
      <c r="I25812" t="s">
        <v>76</v>
      </c>
      <c r="J25812" t="s">
        <v>63</v>
      </c>
      <c r="K25812">
        <v>370</v>
      </c>
      <c r="L25812">
        <v>3</v>
      </c>
      <c r="M25812">
        <v>999</v>
      </c>
      <c r="N25812">
        <v>1</v>
      </c>
      <c r="O25812" t="s">
        <v>71</v>
      </c>
      <c r="P25812">
        <v>-1.8</v>
      </c>
      <c r="Q25812">
        <v>93.075000000000003</v>
      </c>
      <c r="R25812">
        <v>-47.1</v>
      </c>
      <c r="S25812">
        <v>1.41</v>
      </c>
      <c r="T25812">
        <v>5099.1000000000004</v>
      </c>
      <c r="U25812" t="s">
        <v>37</v>
      </c>
    </row>
    <row r="25813" spans="1:21" x14ac:dyDescent="0.25">
      <c r="A25813">
        <v>45</v>
      </c>
      <c r="B25813" t="s">
        <v>51</v>
      </c>
      <c r="C25813" t="s">
        <v>52</v>
      </c>
      <c r="D25813" t="s">
        <v>49</v>
      </c>
      <c r="E25813" t="s">
        <v>37</v>
      </c>
      <c r="F25813" t="s">
        <v>45</v>
      </c>
      <c r="G25813" t="s">
        <v>45</v>
      </c>
      <c r="H25813" t="s">
        <v>68</v>
      </c>
      <c r="I25813" t="s">
        <v>76</v>
      </c>
      <c r="J25813" t="s">
        <v>40</v>
      </c>
      <c r="K25813">
        <v>80</v>
      </c>
      <c r="L25813">
        <v>1</v>
      </c>
      <c r="M25813">
        <v>999</v>
      </c>
      <c r="N25813">
        <v>0</v>
      </c>
      <c r="O25813" t="s">
        <v>41</v>
      </c>
      <c r="P25813">
        <v>-1.8</v>
      </c>
      <c r="Q25813">
        <v>93.075000000000003</v>
      </c>
      <c r="R25813">
        <v>-47.1</v>
      </c>
      <c r="S25813">
        <v>1.405</v>
      </c>
      <c r="T25813">
        <v>5099.1000000000004</v>
      </c>
      <c r="U25813" t="s">
        <v>37</v>
      </c>
    </row>
    <row r="25814" spans="1:21" x14ac:dyDescent="0.25">
      <c r="A25814">
        <v>45</v>
      </c>
      <c r="B25814" t="s">
        <v>51</v>
      </c>
      <c r="C25814" t="s">
        <v>35</v>
      </c>
      <c r="D25814" t="s">
        <v>49</v>
      </c>
      <c r="E25814" t="s">
        <v>37</v>
      </c>
      <c r="F25814" t="s">
        <v>37</v>
      </c>
      <c r="G25814" t="s">
        <v>37</v>
      </c>
      <c r="H25814" t="s">
        <v>68</v>
      </c>
      <c r="I25814" t="s">
        <v>39</v>
      </c>
      <c r="J25814" t="s">
        <v>63</v>
      </c>
      <c r="K25814">
        <v>55</v>
      </c>
      <c r="L25814">
        <v>1</v>
      </c>
      <c r="M25814">
        <v>999</v>
      </c>
      <c r="N25814">
        <v>0</v>
      </c>
      <c r="O25814" t="s">
        <v>41</v>
      </c>
      <c r="P25814">
        <v>-1.8</v>
      </c>
      <c r="Q25814">
        <v>92.893000000000001</v>
      </c>
      <c r="R25814">
        <v>-46.2</v>
      </c>
      <c r="S25814">
        <v>1.327</v>
      </c>
      <c r="T25814">
        <v>5099.1000000000004</v>
      </c>
      <c r="U25814" t="s">
        <v>37</v>
      </c>
    </row>
    <row r="25815" spans="1:21" x14ac:dyDescent="0.25">
      <c r="A25815">
        <v>45</v>
      </c>
      <c r="B25815" t="s">
        <v>51</v>
      </c>
      <c r="C25815" t="s">
        <v>35</v>
      </c>
      <c r="D25815" t="s">
        <v>49</v>
      </c>
      <c r="E25815" t="s">
        <v>37</v>
      </c>
      <c r="F25815" t="s">
        <v>37</v>
      </c>
      <c r="G25815" t="s">
        <v>37</v>
      </c>
      <c r="H25815" t="s">
        <v>68</v>
      </c>
      <c r="I25815" t="s">
        <v>39</v>
      </c>
      <c r="J25815" t="s">
        <v>63</v>
      </c>
      <c r="K25815">
        <v>183</v>
      </c>
      <c r="L25815">
        <v>1</v>
      </c>
      <c r="M25815">
        <v>999</v>
      </c>
      <c r="N25815">
        <v>0</v>
      </c>
      <c r="O25815" t="s">
        <v>41</v>
      </c>
      <c r="P25815">
        <v>-1.8</v>
      </c>
      <c r="Q25815">
        <v>92.893000000000001</v>
      </c>
      <c r="R25815">
        <v>-46.2</v>
      </c>
      <c r="S25815">
        <v>1.327</v>
      </c>
      <c r="T25815">
        <v>5099.1000000000004</v>
      </c>
      <c r="U25815" t="s">
        <v>37</v>
      </c>
    </row>
    <row r="25816" spans="1:21" x14ac:dyDescent="0.25">
      <c r="A25816">
        <v>45</v>
      </c>
      <c r="B25816" t="s">
        <v>51</v>
      </c>
      <c r="C25816" t="s">
        <v>35</v>
      </c>
      <c r="D25816" t="s">
        <v>49</v>
      </c>
      <c r="E25816" t="s">
        <v>37</v>
      </c>
      <c r="F25816" t="s">
        <v>42</v>
      </c>
      <c r="G25816" t="s">
        <v>42</v>
      </c>
      <c r="H25816" t="s">
        <v>68</v>
      </c>
      <c r="I25816" t="s">
        <v>39</v>
      </c>
      <c r="J25816" t="s">
        <v>63</v>
      </c>
      <c r="K25816">
        <v>702</v>
      </c>
      <c r="L25816">
        <v>1</v>
      </c>
      <c r="M25816">
        <v>999</v>
      </c>
      <c r="N25816">
        <v>0</v>
      </c>
      <c r="O25816" t="s">
        <v>41</v>
      </c>
      <c r="P25816">
        <v>-1.8</v>
      </c>
      <c r="Q25816">
        <v>92.893000000000001</v>
      </c>
      <c r="R25816">
        <v>-46.2</v>
      </c>
      <c r="S25816">
        <v>1.327</v>
      </c>
      <c r="T25816">
        <v>5099.1000000000004</v>
      </c>
      <c r="U25816" t="s">
        <v>37</v>
      </c>
    </row>
    <row r="25817" spans="1:21" x14ac:dyDescent="0.25">
      <c r="A25817">
        <v>45</v>
      </c>
      <c r="B25817" t="s">
        <v>46</v>
      </c>
      <c r="C25817" t="s">
        <v>53</v>
      </c>
      <c r="D25817" t="s">
        <v>49</v>
      </c>
      <c r="E25817" t="s">
        <v>37</v>
      </c>
      <c r="F25817" t="s">
        <v>37</v>
      </c>
      <c r="G25817" t="s">
        <v>42</v>
      </c>
      <c r="H25817" t="s">
        <v>68</v>
      </c>
      <c r="I25817" t="s">
        <v>39</v>
      </c>
      <c r="J25817" t="s">
        <v>64</v>
      </c>
      <c r="K25817">
        <v>132</v>
      </c>
      <c r="L25817">
        <v>1</v>
      </c>
      <c r="M25817">
        <v>999</v>
      </c>
      <c r="N25817">
        <v>1</v>
      </c>
      <c r="O25817" t="s">
        <v>71</v>
      </c>
      <c r="P25817">
        <v>-1.8</v>
      </c>
      <c r="Q25817">
        <v>92.893000000000001</v>
      </c>
      <c r="R25817">
        <v>-46.2</v>
      </c>
      <c r="S25817">
        <v>1.3129999999999999</v>
      </c>
      <c r="T25817">
        <v>5099.1000000000004</v>
      </c>
      <c r="U25817" t="s">
        <v>37</v>
      </c>
    </row>
    <row r="25818" spans="1:21" x14ac:dyDescent="0.25">
      <c r="A25818">
        <v>45</v>
      </c>
      <c r="B25818" t="s">
        <v>50</v>
      </c>
      <c r="C25818" t="s">
        <v>52</v>
      </c>
      <c r="D25818" t="s">
        <v>49</v>
      </c>
      <c r="E25818" t="s">
        <v>37</v>
      </c>
      <c r="F25818" t="s">
        <v>42</v>
      </c>
      <c r="G25818" t="s">
        <v>37</v>
      </c>
      <c r="H25818" t="s">
        <v>68</v>
      </c>
      <c r="I25818" t="s">
        <v>39</v>
      </c>
      <c r="J25818" t="s">
        <v>64</v>
      </c>
      <c r="K25818">
        <v>1954</v>
      </c>
      <c r="L25818">
        <v>2</v>
      </c>
      <c r="M25818">
        <v>999</v>
      </c>
      <c r="N25818">
        <v>0</v>
      </c>
      <c r="O25818" t="s">
        <v>41</v>
      </c>
      <c r="P25818">
        <v>-1.8</v>
      </c>
      <c r="Q25818">
        <v>92.893000000000001</v>
      </c>
      <c r="R25818">
        <v>-46.2</v>
      </c>
      <c r="S25818">
        <v>1.3129999999999999</v>
      </c>
      <c r="T25818">
        <v>5099.1000000000004</v>
      </c>
      <c r="U25818" t="s">
        <v>37</v>
      </c>
    </row>
    <row r="25819" spans="1:21" x14ac:dyDescent="0.25">
      <c r="A25819">
        <v>45</v>
      </c>
      <c r="B25819" t="s">
        <v>50</v>
      </c>
      <c r="C25819" t="s">
        <v>35</v>
      </c>
      <c r="D25819" t="s">
        <v>49</v>
      </c>
      <c r="E25819" t="s">
        <v>37</v>
      </c>
      <c r="F25819" t="s">
        <v>42</v>
      </c>
      <c r="G25819" t="s">
        <v>37</v>
      </c>
      <c r="H25819" t="s">
        <v>68</v>
      </c>
      <c r="I25819" t="s">
        <v>39</v>
      </c>
      <c r="J25819" t="s">
        <v>64</v>
      </c>
      <c r="K25819">
        <v>157</v>
      </c>
      <c r="L25819">
        <v>3</v>
      </c>
      <c r="M25819">
        <v>999</v>
      </c>
      <c r="N25819">
        <v>0</v>
      </c>
      <c r="O25819" t="s">
        <v>41</v>
      </c>
      <c r="P25819">
        <v>-1.8</v>
      </c>
      <c r="Q25819">
        <v>92.893000000000001</v>
      </c>
      <c r="R25819">
        <v>-46.2</v>
      </c>
      <c r="S25819">
        <v>1.2589999999999999</v>
      </c>
      <c r="T25819">
        <v>5099.1000000000004</v>
      </c>
      <c r="U25819" t="s">
        <v>37</v>
      </c>
    </row>
    <row r="25820" spans="1:21" x14ac:dyDescent="0.25">
      <c r="A25820">
        <v>45</v>
      </c>
      <c r="B25820" t="s">
        <v>51</v>
      </c>
      <c r="C25820" t="s">
        <v>35</v>
      </c>
      <c r="D25820" t="s">
        <v>49</v>
      </c>
      <c r="E25820" t="s">
        <v>37</v>
      </c>
      <c r="F25820" t="s">
        <v>42</v>
      </c>
      <c r="G25820" t="s">
        <v>37</v>
      </c>
      <c r="H25820" t="s">
        <v>68</v>
      </c>
      <c r="I25820" t="s">
        <v>39</v>
      </c>
      <c r="J25820" t="s">
        <v>62</v>
      </c>
      <c r="K25820">
        <v>207</v>
      </c>
      <c r="L25820">
        <v>5</v>
      </c>
      <c r="M25820">
        <v>999</v>
      </c>
      <c r="N25820">
        <v>0</v>
      </c>
      <c r="O25820" t="s">
        <v>41</v>
      </c>
      <c r="P25820">
        <v>-1.8</v>
      </c>
      <c r="Q25820">
        <v>92.893000000000001</v>
      </c>
      <c r="R25820">
        <v>-46.2</v>
      </c>
      <c r="S25820">
        <v>1.27</v>
      </c>
      <c r="T25820">
        <v>5099.1000000000004</v>
      </c>
      <c r="U25820" t="s">
        <v>37</v>
      </c>
    </row>
    <row r="25821" spans="1:21" x14ac:dyDescent="0.25">
      <c r="A25821">
        <v>45</v>
      </c>
      <c r="B25821" t="s">
        <v>46</v>
      </c>
      <c r="C25821" t="s">
        <v>53</v>
      </c>
      <c r="D25821" t="s">
        <v>49</v>
      </c>
      <c r="E25821" t="s">
        <v>37</v>
      </c>
      <c r="F25821" t="s">
        <v>42</v>
      </c>
      <c r="G25821" t="s">
        <v>42</v>
      </c>
      <c r="H25821" t="s">
        <v>38</v>
      </c>
      <c r="I25821" t="s">
        <v>39</v>
      </c>
      <c r="J25821" t="s">
        <v>63</v>
      </c>
      <c r="K25821">
        <v>44</v>
      </c>
      <c r="L25821">
        <v>1</v>
      </c>
      <c r="M25821">
        <v>999</v>
      </c>
      <c r="N25821">
        <v>1</v>
      </c>
      <c r="O25821" t="s">
        <v>71</v>
      </c>
      <c r="P25821">
        <v>-1.8</v>
      </c>
      <c r="Q25821">
        <v>92.893000000000001</v>
      </c>
      <c r="R25821">
        <v>-46.2</v>
      </c>
      <c r="S25821">
        <v>1.27</v>
      </c>
      <c r="T25821">
        <v>5099.1000000000004</v>
      </c>
      <c r="U25821" t="s">
        <v>37</v>
      </c>
    </row>
    <row r="25822" spans="1:21" x14ac:dyDescent="0.25">
      <c r="A25822">
        <v>45</v>
      </c>
      <c r="B25822" t="s">
        <v>51</v>
      </c>
      <c r="C25822" t="s">
        <v>35</v>
      </c>
      <c r="D25822" t="s">
        <v>49</v>
      </c>
      <c r="E25822" t="s">
        <v>37</v>
      </c>
      <c r="F25822" t="s">
        <v>42</v>
      </c>
      <c r="G25822" t="s">
        <v>42</v>
      </c>
      <c r="H25822" t="s">
        <v>68</v>
      </c>
      <c r="I25822" t="s">
        <v>66</v>
      </c>
      <c r="J25822" t="s">
        <v>61</v>
      </c>
      <c r="K25822">
        <v>191</v>
      </c>
      <c r="L25822">
        <v>1</v>
      </c>
      <c r="M25822">
        <v>999</v>
      </c>
      <c r="N25822">
        <v>0</v>
      </c>
      <c r="O25822" t="s">
        <v>41</v>
      </c>
      <c r="P25822">
        <v>-2.9</v>
      </c>
      <c r="Q25822">
        <v>92.962999999999994</v>
      </c>
      <c r="R25822">
        <v>-40.799999999999997</v>
      </c>
      <c r="S25822">
        <v>1.206</v>
      </c>
      <c r="T25822">
        <v>5076.2</v>
      </c>
      <c r="U25822" t="s">
        <v>37</v>
      </c>
    </row>
    <row r="25823" spans="1:21" x14ac:dyDescent="0.25">
      <c r="A25823">
        <v>45</v>
      </c>
      <c r="B25823" t="s">
        <v>50</v>
      </c>
      <c r="C25823" t="s">
        <v>35</v>
      </c>
      <c r="D25823" t="s">
        <v>49</v>
      </c>
      <c r="E25823" t="s">
        <v>37</v>
      </c>
      <c r="F25823" t="s">
        <v>37</v>
      </c>
      <c r="G25823" t="s">
        <v>37</v>
      </c>
      <c r="H25823" t="s">
        <v>68</v>
      </c>
      <c r="I25823" t="s">
        <v>70</v>
      </c>
      <c r="J25823" t="s">
        <v>61</v>
      </c>
      <c r="K25823">
        <v>117</v>
      </c>
      <c r="L25823">
        <v>1</v>
      </c>
      <c r="M25823">
        <v>999</v>
      </c>
      <c r="N25823">
        <v>0</v>
      </c>
      <c r="O25823" t="s">
        <v>41</v>
      </c>
      <c r="P25823">
        <v>-3.4</v>
      </c>
      <c r="Q25823">
        <v>92.430999999999997</v>
      </c>
      <c r="R25823">
        <v>-26.9</v>
      </c>
      <c r="S25823">
        <v>0.74399999999999999</v>
      </c>
      <c r="T25823">
        <v>5017.5</v>
      </c>
      <c r="U25823" t="s">
        <v>37</v>
      </c>
    </row>
    <row r="25824" spans="1:21" x14ac:dyDescent="0.25">
      <c r="A25824">
        <v>45</v>
      </c>
      <c r="B25824" t="s">
        <v>58</v>
      </c>
      <c r="C25824" t="s">
        <v>53</v>
      </c>
      <c r="D25824" t="s">
        <v>49</v>
      </c>
      <c r="E25824" t="s">
        <v>37</v>
      </c>
      <c r="F25824" t="s">
        <v>42</v>
      </c>
      <c r="G25824" t="s">
        <v>37</v>
      </c>
      <c r="H25824" t="s">
        <v>38</v>
      </c>
      <c r="I25824" t="s">
        <v>69</v>
      </c>
      <c r="J25824" t="s">
        <v>40</v>
      </c>
      <c r="K25824">
        <v>5</v>
      </c>
      <c r="L25824">
        <v>1</v>
      </c>
      <c r="M25824">
        <v>999</v>
      </c>
      <c r="N25824">
        <v>1</v>
      </c>
      <c r="O25824" t="s">
        <v>71</v>
      </c>
      <c r="P25824">
        <v>-1.7</v>
      </c>
      <c r="Q25824">
        <v>94.027000000000001</v>
      </c>
      <c r="R25824">
        <v>-38.299999999999997</v>
      </c>
      <c r="S25824">
        <v>0.89100000000000001</v>
      </c>
      <c r="T25824">
        <v>4991.6000000000004</v>
      </c>
      <c r="U25824" t="s">
        <v>37</v>
      </c>
    </row>
    <row r="25825" spans="1:21" x14ac:dyDescent="0.25">
      <c r="A25825">
        <v>45</v>
      </c>
      <c r="B25825" t="s">
        <v>34</v>
      </c>
      <c r="C25825" t="s">
        <v>35</v>
      </c>
      <c r="D25825" t="s">
        <v>49</v>
      </c>
      <c r="E25825" t="s">
        <v>45</v>
      </c>
      <c r="F25825" t="s">
        <v>42</v>
      </c>
      <c r="G25825" t="s">
        <v>37</v>
      </c>
      <c r="H25825" t="s">
        <v>38</v>
      </c>
      <c r="I25825" t="s">
        <v>39</v>
      </c>
      <c r="J25825" t="s">
        <v>61</v>
      </c>
      <c r="K25825">
        <v>1597</v>
      </c>
      <c r="L25825">
        <v>2</v>
      </c>
      <c r="M25825">
        <v>999</v>
      </c>
      <c r="N25825">
        <v>0</v>
      </c>
      <c r="O25825" t="s">
        <v>41</v>
      </c>
      <c r="P25825">
        <v>1.1000000000000001</v>
      </c>
      <c r="Q25825">
        <v>93.994</v>
      </c>
      <c r="R25825">
        <v>-36.4</v>
      </c>
      <c r="S25825">
        <v>4.8570000000000002</v>
      </c>
      <c r="T25825">
        <v>5191</v>
      </c>
      <c r="U25825" t="s">
        <v>42</v>
      </c>
    </row>
    <row r="25826" spans="1:21" x14ac:dyDescent="0.25">
      <c r="A25826">
        <v>45</v>
      </c>
      <c r="B25826" t="s">
        <v>46</v>
      </c>
      <c r="C25826" t="s">
        <v>52</v>
      </c>
      <c r="D25826" t="s">
        <v>49</v>
      </c>
      <c r="E25826" t="s">
        <v>37</v>
      </c>
      <c r="F25826" t="s">
        <v>42</v>
      </c>
      <c r="G25826" t="s">
        <v>37</v>
      </c>
      <c r="H25826" t="s">
        <v>38</v>
      </c>
      <c r="I25826" t="s">
        <v>39</v>
      </c>
      <c r="J25826" t="s">
        <v>62</v>
      </c>
      <c r="K25826">
        <v>565</v>
      </c>
      <c r="L25826">
        <v>1</v>
      </c>
      <c r="M25826">
        <v>999</v>
      </c>
      <c r="N25826">
        <v>0</v>
      </c>
      <c r="O25826" t="s">
        <v>41</v>
      </c>
      <c r="P25826">
        <v>1.1000000000000001</v>
      </c>
      <c r="Q25826">
        <v>93.994</v>
      </c>
      <c r="R25826">
        <v>-36.4</v>
      </c>
      <c r="S25826">
        <v>4.8579999999999997</v>
      </c>
      <c r="T25826">
        <v>5191</v>
      </c>
      <c r="U25826" t="s">
        <v>42</v>
      </c>
    </row>
    <row r="25827" spans="1:21" x14ac:dyDescent="0.25">
      <c r="A25827">
        <v>45</v>
      </c>
      <c r="B25827" t="s">
        <v>55</v>
      </c>
      <c r="C25827" t="s">
        <v>35</v>
      </c>
      <c r="D25827" t="s">
        <v>49</v>
      </c>
      <c r="E25827" t="s">
        <v>37</v>
      </c>
      <c r="F25827" t="s">
        <v>37</v>
      </c>
      <c r="G25827" t="s">
        <v>37</v>
      </c>
      <c r="H25827" t="s">
        <v>68</v>
      </c>
      <c r="I25827" t="s">
        <v>72</v>
      </c>
      <c r="J25827" t="s">
        <v>63</v>
      </c>
      <c r="K25827">
        <v>993</v>
      </c>
      <c r="L25827">
        <v>1</v>
      </c>
      <c r="M25827">
        <v>999</v>
      </c>
      <c r="N25827">
        <v>0</v>
      </c>
      <c r="O25827" t="s">
        <v>41</v>
      </c>
      <c r="P25827">
        <v>-0.1</v>
      </c>
      <c r="Q25827">
        <v>93.2</v>
      </c>
      <c r="R25827">
        <v>-42</v>
      </c>
      <c r="S25827">
        <v>4.0759999999999996</v>
      </c>
      <c r="T25827">
        <v>5195.8</v>
      </c>
      <c r="U25827" t="s">
        <v>42</v>
      </c>
    </row>
    <row r="25828" spans="1:21" x14ac:dyDescent="0.25">
      <c r="A25828">
        <v>45</v>
      </c>
      <c r="B25828" t="s">
        <v>51</v>
      </c>
      <c r="C25828" t="s">
        <v>53</v>
      </c>
      <c r="D25828" t="s">
        <v>49</v>
      </c>
      <c r="E25828" t="s">
        <v>37</v>
      </c>
      <c r="F25828" t="s">
        <v>42</v>
      </c>
      <c r="G25828" t="s">
        <v>42</v>
      </c>
      <c r="H25828" t="s">
        <v>68</v>
      </c>
      <c r="I25828" t="s">
        <v>72</v>
      </c>
      <c r="J25828" t="s">
        <v>63</v>
      </c>
      <c r="K25828">
        <v>705</v>
      </c>
      <c r="L25828">
        <v>1</v>
      </c>
      <c r="M25828">
        <v>999</v>
      </c>
      <c r="N25828">
        <v>0</v>
      </c>
      <c r="O25828" t="s">
        <v>41</v>
      </c>
      <c r="P25828">
        <v>-0.1</v>
      </c>
      <c r="Q25828">
        <v>93.2</v>
      </c>
      <c r="R25828">
        <v>-42</v>
      </c>
      <c r="S25828">
        <v>4.0759999999999996</v>
      </c>
      <c r="T25828">
        <v>5195.8</v>
      </c>
      <c r="U25828" t="s">
        <v>42</v>
      </c>
    </row>
    <row r="25829" spans="1:21" x14ac:dyDescent="0.25">
      <c r="A25829">
        <v>45</v>
      </c>
      <c r="B25829" t="s">
        <v>51</v>
      </c>
      <c r="C25829" t="s">
        <v>35</v>
      </c>
      <c r="D25829" t="s">
        <v>49</v>
      </c>
      <c r="E25829" t="s">
        <v>37</v>
      </c>
      <c r="F25829" t="s">
        <v>37</v>
      </c>
      <c r="G25829" t="s">
        <v>37</v>
      </c>
      <c r="H25829" t="s">
        <v>68</v>
      </c>
      <c r="I25829" t="s">
        <v>70</v>
      </c>
      <c r="J25829" t="s">
        <v>63</v>
      </c>
      <c r="K25829">
        <v>504</v>
      </c>
      <c r="L25829">
        <v>1</v>
      </c>
      <c r="M25829">
        <v>6</v>
      </c>
      <c r="N25829">
        <v>1</v>
      </c>
      <c r="O25829" t="s">
        <v>73</v>
      </c>
      <c r="P25829">
        <v>-3.4</v>
      </c>
      <c r="Q25829">
        <v>92.430999999999997</v>
      </c>
      <c r="R25829">
        <v>-26.9</v>
      </c>
      <c r="S25829">
        <v>0.73299999999999998</v>
      </c>
      <c r="T25829">
        <v>5017.5</v>
      </c>
      <c r="U25829" t="s">
        <v>42</v>
      </c>
    </row>
    <row r="25830" spans="1:21" x14ac:dyDescent="0.25">
      <c r="A25830">
        <v>45</v>
      </c>
      <c r="B25830" t="s">
        <v>50</v>
      </c>
      <c r="C25830" t="s">
        <v>35</v>
      </c>
      <c r="D25830" t="s">
        <v>49</v>
      </c>
      <c r="E25830" t="s">
        <v>37</v>
      </c>
      <c r="F25830" t="s">
        <v>42</v>
      </c>
      <c r="G25830" t="s">
        <v>37</v>
      </c>
      <c r="H25830" t="s">
        <v>38</v>
      </c>
      <c r="I25830" t="s">
        <v>39</v>
      </c>
      <c r="J25830" t="s">
        <v>63</v>
      </c>
      <c r="K25830">
        <v>414</v>
      </c>
      <c r="L25830">
        <v>1</v>
      </c>
      <c r="M25830">
        <v>6</v>
      </c>
      <c r="N25830">
        <v>2</v>
      </c>
      <c r="O25830" t="s">
        <v>73</v>
      </c>
      <c r="P25830">
        <v>-1.8</v>
      </c>
      <c r="Q25830">
        <v>93.876000000000005</v>
      </c>
      <c r="R25830">
        <v>-40</v>
      </c>
      <c r="S25830">
        <v>0.68300000000000005</v>
      </c>
      <c r="T25830">
        <v>5008.7</v>
      </c>
      <c r="U25830" t="s">
        <v>42</v>
      </c>
    </row>
    <row r="25831" spans="1:21" x14ac:dyDescent="0.25">
      <c r="A25831">
        <v>45</v>
      </c>
      <c r="B25831" t="s">
        <v>56</v>
      </c>
      <c r="C25831" t="s">
        <v>35</v>
      </c>
      <c r="D25831" t="s">
        <v>49</v>
      </c>
      <c r="E25831" t="s">
        <v>45</v>
      </c>
      <c r="F25831" t="s">
        <v>37</v>
      </c>
      <c r="G25831" t="s">
        <v>37</v>
      </c>
      <c r="H25831" t="s">
        <v>38</v>
      </c>
      <c r="I25831" t="s">
        <v>77</v>
      </c>
      <c r="J25831" t="s">
        <v>63</v>
      </c>
      <c r="K25831">
        <v>1405</v>
      </c>
      <c r="L25831">
        <v>1</v>
      </c>
      <c r="M25831">
        <v>6</v>
      </c>
      <c r="N25831">
        <v>2</v>
      </c>
      <c r="O25831" t="s">
        <v>71</v>
      </c>
      <c r="P25831">
        <v>-1.1000000000000001</v>
      </c>
      <c r="Q25831">
        <v>94.198999999999998</v>
      </c>
      <c r="R25831">
        <v>-37.5</v>
      </c>
      <c r="S25831">
        <v>0.879</v>
      </c>
      <c r="T25831">
        <v>4963.6000000000004</v>
      </c>
      <c r="U25831" t="s">
        <v>42</v>
      </c>
    </row>
    <row r="25832" spans="1:21" x14ac:dyDescent="0.25">
      <c r="A25832">
        <v>45</v>
      </c>
      <c r="B25832" t="s">
        <v>56</v>
      </c>
      <c r="C25832" t="s">
        <v>35</v>
      </c>
      <c r="D25832" t="s">
        <v>49</v>
      </c>
      <c r="E25832" t="s">
        <v>45</v>
      </c>
      <c r="F25832" t="s">
        <v>37</v>
      </c>
      <c r="G25832" t="s">
        <v>37</v>
      </c>
      <c r="H25832" t="s">
        <v>68</v>
      </c>
      <c r="I25832" t="s">
        <v>77</v>
      </c>
      <c r="J25832" t="s">
        <v>63</v>
      </c>
      <c r="K25832">
        <v>679</v>
      </c>
      <c r="L25832">
        <v>1</v>
      </c>
      <c r="M25832">
        <v>999</v>
      </c>
      <c r="N25832">
        <v>0</v>
      </c>
      <c r="O25832" t="s">
        <v>41</v>
      </c>
      <c r="P25832">
        <v>-1.1000000000000001</v>
      </c>
      <c r="Q25832">
        <v>94.198999999999998</v>
      </c>
      <c r="R25832">
        <v>-37.5</v>
      </c>
      <c r="S25832">
        <v>0.879</v>
      </c>
      <c r="T25832">
        <v>4963.6000000000004</v>
      </c>
      <c r="U25832" t="s">
        <v>42</v>
      </c>
    </row>
    <row r="25833" spans="1:21" x14ac:dyDescent="0.25">
      <c r="A25833">
        <v>46</v>
      </c>
      <c r="B25833" t="s">
        <v>51</v>
      </c>
      <c r="C25833" t="s">
        <v>35</v>
      </c>
      <c r="D25833" t="s">
        <v>49</v>
      </c>
      <c r="E25833" t="s">
        <v>37</v>
      </c>
      <c r="F25833" t="s">
        <v>42</v>
      </c>
      <c r="G25833" t="s">
        <v>37</v>
      </c>
      <c r="H25833" t="s">
        <v>38</v>
      </c>
      <c r="I25833" t="s">
        <v>39</v>
      </c>
      <c r="J25833" t="s">
        <v>62</v>
      </c>
      <c r="K25833">
        <v>144</v>
      </c>
      <c r="L25833">
        <v>2</v>
      </c>
      <c r="M25833">
        <v>999</v>
      </c>
      <c r="N25833">
        <v>0</v>
      </c>
      <c r="O25833" t="s">
        <v>41</v>
      </c>
      <c r="P25833">
        <v>1.1000000000000001</v>
      </c>
      <c r="Q25833">
        <v>93.994</v>
      </c>
      <c r="R25833">
        <v>-36.4</v>
      </c>
      <c r="S25833">
        <v>4.8559999999999999</v>
      </c>
      <c r="T25833">
        <v>5191</v>
      </c>
      <c r="U25833" t="s">
        <v>37</v>
      </c>
    </row>
    <row r="25834" spans="1:21" x14ac:dyDescent="0.25">
      <c r="A25834">
        <v>46</v>
      </c>
      <c r="B25834" t="s">
        <v>46</v>
      </c>
      <c r="C25834" t="s">
        <v>35</v>
      </c>
      <c r="D25834" t="s">
        <v>49</v>
      </c>
      <c r="E25834" t="s">
        <v>37</v>
      </c>
      <c r="F25834" t="s">
        <v>37</v>
      </c>
      <c r="G25834" t="s">
        <v>37</v>
      </c>
      <c r="H25834" t="s">
        <v>38</v>
      </c>
      <c r="I25834" t="s">
        <v>39</v>
      </c>
      <c r="J25834" t="s">
        <v>62</v>
      </c>
      <c r="K25834">
        <v>69</v>
      </c>
      <c r="L25834">
        <v>1</v>
      </c>
      <c r="M25834">
        <v>999</v>
      </c>
      <c r="N25834">
        <v>0</v>
      </c>
      <c r="O25834" t="s">
        <v>41</v>
      </c>
      <c r="P25834">
        <v>1.1000000000000001</v>
      </c>
      <c r="Q25834">
        <v>93.994</v>
      </c>
      <c r="R25834">
        <v>-36.4</v>
      </c>
      <c r="S25834">
        <v>4.8559999999999999</v>
      </c>
      <c r="T25834">
        <v>5191</v>
      </c>
      <c r="U25834" t="s">
        <v>37</v>
      </c>
    </row>
    <row r="25835" spans="1:21" x14ac:dyDescent="0.25">
      <c r="A25835">
        <v>46</v>
      </c>
      <c r="B25835" t="s">
        <v>50</v>
      </c>
      <c r="C25835" t="s">
        <v>35</v>
      </c>
      <c r="D25835" t="s">
        <v>49</v>
      </c>
      <c r="E25835" t="s">
        <v>37</v>
      </c>
      <c r="F25835" t="s">
        <v>37</v>
      </c>
      <c r="G25835" t="s">
        <v>37</v>
      </c>
      <c r="H25835" t="s">
        <v>38</v>
      </c>
      <c r="I25835" t="s">
        <v>39</v>
      </c>
      <c r="J25835" t="s">
        <v>63</v>
      </c>
      <c r="K25835">
        <v>116</v>
      </c>
      <c r="L25835">
        <v>2</v>
      </c>
      <c r="M25835">
        <v>999</v>
      </c>
      <c r="N25835">
        <v>0</v>
      </c>
      <c r="O25835" t="s">
        <v>41</v>
      </c>
      <c r="P25835">
        <v>1.1000000000000001</v>
      </c>
      <c r="Q25835">
        <v>93.994</v>
      </c>
      <c r="R25835">
        <v>-36.4</v>
      </c>
      <c r="S25835">
        <v>4.8550000000000004</v>
      </c>
      <c r="T25835">
        <v>5191</v>
      </c>
      <c r="U25835" t="s">
        <v>37</v>
      </c>
    </row>
    <row r="25836" spans="1:21" x14ac:dyDescent="0.25">
      <c r="A25836">
        <v>46</v>
      </c>
      <c r="B25836" t="s">
        <v>43</v>
      </c>
      <c r="C25836" t="s">
        <v>35</v>
      </c>
      <c r="D25836" t="s">
        <v>49</v>
      </c>
      <c r="E25836" t="s">
        <v>37</v>
      </c>
      <c r="F25836" t="s">
        <v>37</v>
      </c>
      <c r="G25836" t="s">
        <v>37</v>
      </c>
      <c r="H25836" t="s">
        <v>38</v>
      </c>
      <c r="I25836" t="s">
        <v>39</v>
      </c>
      <c r="J25836" t="s">
        <v>64</v>
      </c>
      <c r="K25836">
        <v>115</v>
      </c>
      <c r="L25836">
        <v>1</v>
      </c>
      <c r="M25836">
        <v>999</v>
      </c>
      <c r="N25836">
        <v>0</v>
      </c>
      <c r="O25836" t="s">
        <v>41</v>
      </c>
      <c r="P25836">
        <v>1.1000000000000001</v>
      </c>
      <c r="Q25836">
        <v>93.994</v>
      </c>
      <c r="R25836">
        <v>-36.4</v>
      </c>
      <c r="S25836">
        <v>4.8550000000000004</v>
      </c>
      <c r="T25836">
        <v>5191</v>
      </c>
      <c r="U25836" t="s">
        <v>37</v>
      </c>
    </row>
    <row r="25837" spans="1:21" x14ac:dyDescent="0.25">
      <c r="A25837">
        <v>46</v>
      </c>
      <c r="B25837" t="s">
        <v>50</v>
      </c>
      <c r="C25837" t="s">
        <v>35</v>
      </c>
      <c r="D25837" t="s">
        <v>49</v>
      </c>
      <c r="E25837" t="s">
        <v>37</v>
      </c>
      <c r="F25837" t="s">
        <v>42</v>
      </c>
      <c r="G25837" t="s">
        <v>37</v>
      </c>
      <c r="H25837" t="s">
        <v>38</v>
      </c>
      <c r="I25837" t="s">
        <v>39</v>
      </c>
      <c r="J25837" t="s">
        <v>64</v>
      </c>
      <c r="K25837">
        <v>106</v>
      </c>
      <c r="L25837">
        <v>1</v>
      </c>
      <c r="M25837">
        <v>999</v>
      </c>
      <c r="N25837">
        <v>0</v>
      </c>
      <c r="O25837" t="s">
        <v>41</v>
      </c>
      <c r="P25837">
        <v>1.1000000000000001</v>
      </c>
      <c r="Q25837">
        <v>93.994</v>
      </c>
      <c r="R25837">
        <v>-36.4</v>
      </c>
      <c r="S25837">
        <v>4.8550000000000004</v>
      </c>
      <c r="T25837">
        <v>5191</v>
      </c>
      <c r="U25837" t="s">
        <v>37</v>
      </c>
    </row>
    <row r="25838" spans="1:21" x14ac:dyDescent="0.25">
      <c r="A25838">
        <v>46</v>
      </c>
      <c r="B25838" t="s">
        <v>51</v>
      </c>
      <c r="C25838" t="s">
        <v>53</v>
      </c>
      <c r="D25838" t="s">
        <v>49</v>
      </c>
      <c r="E25838" t="s">
        <v>37</v>
      </c>
      <c r="F25838" t="s">
        <v>42</v>
      </c>
      <c r="G25838" t="s">
        <v>37</v>
      </c>
      <c r="H25838" t="s">
        <v>38</v>
      </c>
      <c r="I25838" t="s">
        <v>39</v>
      </c>
      <c r="J25838" t="s">
        <v>40</v>
      </c>
      <c r="K25838">
        <v>148</v>
      </c>
      <c r="L25838">
        <v>2</v>
      </c>
      <c r="M25838">
        <v>999</v>
      </c>
      <c r="N25838">
        <v>0</v>
      </c>
      <c r="O25838" t="s">
        <v>41</v>
      </c>
      <c r="P25838">
        <v>1.1000000000000001</v>
      </c>
      <c r="Q25838">
        <v>93.994</v>
      </c>
      <c r="R25838">
        <v>-36.4</v>
      </c>
      <c r="S25838">
        <v>4.8570000000000002</v>
      </c>
      <c r="T25838">
        <v>5191</v>
      </c>
      <c r="U25838" t="s">
        <v>37</v>
      </c>
    </row>
    <row r="25839" spans="1:21" x14ac:dyDescent="0.25">
      <c r="A25839">
        <v>46</v>
      </c>
      <c r="B25839" t="s">
        <v>56</v>
      </c>
      <c r="C25839" t="s">
        <v>35</v>
      </c>
      <c r="D25839" t="s">
        <v>49</v>
      </c>
      <c r="E25839" t="s">
        <v>45</v>
      </c>
      <c r="F25839" t="s">
        <v>42</v>
      </c>
      <c r="G25839" t="s">
        <v>37</v>
      </c>
      <c r="H25839" t="s">
        <v>38</v>
      </c>
      <c r="I25839" t="s">
        <v>39</v>
      </c>
      <c r="J25839" t="s">
        <v>62</v>
      </c>
      <c r="K25839">
        <v>219</v>
      </c>
      <c r="L25839">
        <v>4</v>
      </c>
      <c r="M25839">
        <v>999</v>
      </c>
      <c r="N25839">
        <v>0</v>
      </c>
      <c r="O25839" t="s">
        <v>41</v>
      </c>
      <c r="P25839">
        <v>1.1000000000000001</v>
      </c>
      <c r="Q25839">
        <v>93.994</v>
      </c>
      <c r="R25839">
        <v>-36.4</v>
      </c>
      <c r="S25839">
        <v>4.859</v>
      </c>
      <c r="T25839">
        <v>5191</v>
      </c>
      <c r="U25839" t="s">
        <v>37</v>
      </c>
    </row>
    <row r="25840" spans="1:21" x14ac:dyDescent="0.25">
      <c r="A25840">
        <v>46</v>
      </c>
      <c r="B25840" t="s">
        <v>51</v>
      </c>
      <c r="C25840" t="s">
        <v>35</v>
      </c>
      <c r="D25840" t="s">
        <v>49</v>
      </c>
      <c r="E25840" t="s">
        <v>37</v>
      </c>
      <c r="F25840" t="s">
        <v>37</v>
      </c>
      <c r="G25840" t="s">
        <v>37</v>
      </c>
      <c r="H25840" t="s">
        <v>38</v>
      </c>
      <c r="I25840" t="s">
        <v>39</v>
      </c>
      <c r="J25840" t="s">
        <v>40</v>
      </c>
      <c r="K25840">
        <v>29</v>
      </c>
      <c r="L25840">
        <v>3</v>
      </c>
      <c r="M25840">
        <v>999</v>
      </c>
      <c r="N25840">
        <v>0</v>
      </c>
      <c r="O25840" t="s">
        <v>41</v>
      </c>
      <c r="P25840">
        <v>1.1000000000000001</v>
      </c>
      <c r="Q25840">
        <v>93.994</v>
      </c>
      <c r="R25840">
        <v>-36.4</v>
      </c>
      <c r="S25840">
        <v>4.8579999999999997</v>
      </c>
      <c r="T25840">
        <v>5191</v>
      </c>
      <c r="U25840" t="s">
        <v>37</v>
      </c>
    </row>
    <row r="25841" spans="1:21" x14ac:dyDescent="0.25">
      <c r="A25841">
        <v>46</v>
      </c>
      <c r="B25841" t="s">
        <v>46</v>
      </c>
      <c r="C25841" t="s">
        <v>35</v>
      </c>
      <c r="D25841" t="s">
        <v>49</v>
      </c>
      <c r="E25841" t="s">
        <v>37</v>
      </c>
      <c r="F25841" t="s">
        <v>37</v>
      </c>
      <c r="G25841" t="s">
        <v>37</v>
      </c>
      <c r="H25841" t="s">
        <v>38</v>
      </c>
      <c r="I25841" t="s">
        <v>39</v>
      </c>
      <c r="J25841" t="s">
        <v>40</v>
      </c>
      <c r="K25841">
        <v>167</v>
      </c>
      <c r="L25841">
        <v>3</v>
      </c>
      <c r="M25841">
        <v>999</v>
      </c>
      <c r="N25841">
        <v>0</v>
      </c>
      <c r="O25841" t="s">
        <v>41</v>
      </c>
      <c r="P25841">
        <v>1.1000000000000001</v>
      </c>
      <c r="Q25841">
        <v>93.994</v>
      </c>
      <c r="R25841">
        <v>-36.4</v>
      </c>
      <c r="S25841">
        <v>4.8579999999999997</v>
      </c>
      <c r="T25841">
        <v>5191</v>
      </c>
      <c r="U25841" t="s">
        <v>37</v>
      </c>
    </row>
    <row r="25842" spans="1:21" x14ac:dyDescent="0.25">
      <c r="A25842">
        <v>46</v>
      </c>
      <c r="B25842" t="s">
        <v>50</v>
      </c>
      <c r="C25842" t="s">
        <v>35</v>
      </c>
      <c r="D25842" t="s">
        <v>49</v>
      </c>
      <c r="E25842" t="s">
        <v>45</v>
      </c>
      <c r="F25842" t="s">
        <v>37</v>
      </c>
      <c r="G25842" t="s">
        <v>42</v>
      </c>
      <c r="H25842" t="s">
        <v>38</v>
      </c>
      <c r="I25842" t="s">
        <v>39</v>
      </c>
      <c r="J25842" t="s">
        <v>61</v>
      </c>
      <c r="K25842">
        <v>346</v>
      </c>
      <c r="L25842">
        <v>2</v>
      </c>
      <c r="M25842">
        <v>999</v>
      </c>
      <c r="N25842">
        <v>0</v>
      </c>
      <c r="O25842" t="s">
        <v>41</v>
      </c>
      <c r="P25842">
        <v>1.1000000000000001</v>
      </c>
      <c r="Q25842">
        <v>93.994</v>
      </c>
      <c r="R25842">
        <v>-36.4</v>
      </c>
      <c r="S25842">
        <v>4.8559999999999999</v>
      </c>
      <c r="T25842">
        <v>5191</v>
      </c>
      <c r="U25842" t="s">
        <v>37</v>
      </c>
    </row>
    <row r="25843" spans="1:21" x14ac:dyDescent="0.25">
      <c r="A25843">
        <v>46</v>
      </c>
      <c r="B25843" t="s">
        <v>43</v>
      </c>
      <c r="C25843" t="s">
        <v>35</v>
      </c>
      <c r="D25843" t="s">
        <v>49</v>
      </c>
      <c r="E25843" t="s">
        <v>37</v>
      </c>
      <c r="F25843" t="s">
        <v>42</v>
      </c>
      <c r="G25843" t="s">
        <v>37</v>
      </c>
      <c r="H25843" t="s">
        <v>38</v>
      </c>
      <c r="I25843" t="s">
        <v>39</v>
      </c>
      <c r="J25843" t="s">
        <v>61</v>
      </c>
      <c r="K25843">
        <v>273</v>
      </c>
      <c r="L25843">
        <v>4</v>
      </c>
      <c r="M25843">
        <v>999</v>
      </c>
      <c r="N25843">
        <v>0</v>
      </c>
      <c r="O25843" t="s">
        <v>41</v>
      </c>
      <c r="P25843">
        <v>1.1000000000000001</v>
      </c>
      <c r="Q25843">
        <v>93.994</v>
      </c>
      <c r="R25843">
        <v>-36.4</v>
      </c>
      <c r="S25843">
        <v>4.8559999999999999</v>
      </c>
      <c r="T25843">
        <v>5191</v>
      </c>
      <c r="U25843" t="s">
        <v>37</v>
      </c>
    </row>
    <row r="25844" spans="1:21" x14ac:dyDescent="0.25">
      <c r="A25844">
        <v>46</v>
      </c>
      <c r="B25844" t="s">
        <v>59</v>
      </c>
      <c r="C25844" t="s">
        <v>35</v>
      </c>
      <c r="D25844" t="s">
        <v>49</v>
      </c>
      <c r="E25844" t="s">
        <v>37</v>
      </c>
      <c r="F25844" t="s">
        <v>42</v>
      </c>
      <c r="G25844" t="s">
        <v>37</v>
      </c>
      <c r="H25844" t="s">
        <v>38</v>
      </c>
      <c r="I25844" t="s">
        <v>39</v>
      </c>
      <c r="J25844" t="s">
        <v>62</v>
      </c>
      <c r="K25844">
        <v>51</v>
      </c>
      <c r="L25844">
        <v>2</v>
      </c>
      <c r="M25844">
        <v>999</v>
      </c>
      <c r="N25844">
        <v>0</v>
      </c>
      <c r="O25844" t="s">
        <v>41</v>
      </c>
      <c r="P25844">
        <v>1.1000000000000001</v>
      </c>
      <c r="Q25844">
        <v>93.994</v>
      </c>
      <c r="R25844">
        <v>-36.4</v>
      </c>
      <c r="S25844">
        <v>4.8579999999999997</v>
      </c>
      <c r="T25844">
        <v>5191</v>
      </c>
      <c r="U25844" t="s">
        <v>37</v>
      </c>
    </row>
    <row r="25845" spans="1:21" x14ac:dyDescent="0.25">
      <c r="A25845">
        <v>46</v>
      </c>
      <c r="B25845" t="s">
        <v>59</v>
      </c>
      <c r="C25845" t="s">
        <v>35</v>
      </c>
      <c r="D25845" t="s">
        <v>49</v>
      </c>
      <c r="E25845" t="s">
        <v>37</v>
      </c>
      <c r="F25845" t="s">
        <v>37</v>
      </c>
      <c r="G25845" t="s">
        <v>37</v>
      </c>
      <c r="H25845" t="s">
        <v>38</v>
      </c>
      <c r="I25845" t="s">
        <v>39</v>
      </c>
      <c r="J25845" t="s">
        <v>62</v>
      </c>
      <c r="K25845">
        <v>86</v>
      </c>
      <c r="L25845">
        <v>2</v>
      </c>
      <c r="M25845">
        <v>999</v>
      </c>
      <c r="N25845">
        <v>0</v>
      </c>
      <c r="O25845" t="s">
        <v>41</v>
      </c>
      <c r="P25845">
        <v>1.1000000000000001</v>
      </c>
      <c r="Q25845">
        <v>93.994</v>
      </c>
      <c r="R25845">
        <v>-36.4</v>
      </c>
      <c r="S25845">
        <v>4.8579999999999997</v>
      </c>
      <c r="T25845">
        <v>5191</v>
      </c>
      <c r="U25845" t="s">
        <v>37</v>
      </c>
    </row>
    <row r="25846" spans="1:21" x14ac:dyDescent="0.25">
      <c r="A25846">
        <v>46</v>
      </c>
      <c r="B25846" t="s">
        <v>51</v>
      </c>
      <c r="C25846" t="s">
        <v>35</v>
      </c>
      <c r="D25846" t="s">
        <v>49</v>
      </c>
      <c r="E25846" t="s">
        <v>37</v>
      </c>
      <c r="F25846" t="s">
        <v>37</v>
      </c>
      <c r="G25846" t="s">
        <v>37</v>
      </c>
      <c r="H25846" t="s">
        <v>38</v>
      </c>
      <c r="I25846" t="s">
        <v>39</v>
      </c>
      <c r="J25846" t="s">
        <v>40</v>
      </c>
      <c r="K25846">
        <v>290</v>
      </c>
      <c r="L25846">
        <v>2</v>
      </c>
      <c r="M25846">
        <v>999</v>
      </c>
      <c r="N25846">
        <v>0</v>
      </c>
      <c r="O25846" t="s">
        <v>41</v>
      </c>
      <c r="P25846">
        <v>1.1000000000000001</v>
      </c>
      <c r="Q25846">
        <v>93.994</v>
      </c>
      <c r="R25846">
        <v>-36.4</v>
      </c>
      <c r="S25846">
        <v>4.8570000000000002</v>
      </c>
      <c r="T25846">
        <v>5191</v>
      </c>
      <c r="U25846" t="s">
        <v>37</v>
      </c>
    </row>
    <row r="25847" spans="1:21" x14ac:dyDescent="0.25">
      <c r="A25847">
        <v>46</v>
      </c>
      <c r="B25847" t="s">
        <v>51</v>
      </c>
      <c r="C25847" t="s">
        <v>53</v>
      </c>
      <c r="D25847" t="s">
        <v>49</v>
      </c>
      <c r="E25847" t="s">
        <v>37</v>
      </c>
      <c r="F25847" t="s">
        <v>42</v>
      </c>
      <c r="G25847" t="s">
        <v>37</v>
      </c>
      <c r="H25847" t="s">
        <v>38</v>
      </c>
      <c r="I25847" t="s">
        <v>39</v>
      </c>
      <c r="J25847" t="s">
        <v>40</v>
      </c>
      <c r="K25847">
        <v>144</v>
      </c>
      <c r="L25847">
        <v>3</v>
      </c>
      <c r="M25847">
        <v>999</v>
      </c>
      <c r="N25847">
        <v>0</v>
      </c>
      <c r="O25847" t="s">
        <v>41</v>
      </c>
      <c r="P25847">
        <v>1.1000000000000001</v>
      </c>
      <c r="Q25847">
        <v>93.994</v>
      </c>
      <c r="R25847">
        <v>-36.4</v>
      </c>
      <c r="S25847">
        <v>4.8570000000000002</v>
      </c>
      <c r="T25847">
        <v>5191</v>
      </c>
      <c r="U25847" t="s">
        <v>37</v>
      </c>
    </row>
    <row r="25848" spans="1:21" x14ac:dyDescent="0.25">
      <c r="A25848">
        <v>46</v>
      </c>
      <c r="B25848" t="s">
        <v>50</v>
      </c>
      <c r="C25848" t="s">
        <v>35</v>
      </c>
      <c r="D25848" t="s">
        <v>49</v>
      </c>
      <c r="E25848" t="s">
        <v>37</v>
      </c>
      <c r="F25848" t="s">
        <v>37</v>
      </c>
      <c r="G25848" t="s">
        <v>37</v>
      </c>
      <c r="H25848" t="s">
        <v>38</v>
      </c>
      <c r="I25848" t="s">
        <v>39</v>
      </c>
      <c r="J25848" t="s">
        <v>62</v>
      </c>
      <c r="K25848">
        <v>247</v>
      </c>
      <c r="L25848">
        <v>1</v>
      </c>
      <c r="M25848">
        <v>999</v>
      </c>
      <c r="N25848">
        <v>0</v>
      </c>
      <c r="O25848" t="s">
        <v>41</v>
      </c>
      <c r="P25848">
        <v>1.1000000000000001</v>
      </c>
      <c r="Q25848">
        <v>93.994</v>
      </c>
      <c r="R25848">
        <v>-36.4</v>
      </c>
      <c r="S25848">
        <v>4.8570000000000002</v>
      </c>
      <c r="T25848">
        <v>5191</v>
      </c>
      <c r="U25848" t="s">
        <v>37</v>
      </c>
    </row>
    <row r="25849" spans="1:21" x14ac:dyDescent="0.25">
      <c r="A25849">
        <v>46</v>
      </c>
      <c r="B25849" t="s">
        <v>50</v>
      </c>
      <c r="C25849" t="s">
        <v>52</v>
      </c>
      <c r="D25849" t="s">
        <v>49</v>
      </c>
      <c r="E25849" t="s">
        <v>37</v>
      </c>
      <c r="F25849" t="s">
        <v>37</v>
      </c>
      <c r="G25849" t="s">
        <v>37</v>
      </c>
      <c r="H25849" t="s">
        <v>38</v>
      </c>
      <c r="I25849" t="s">
        <v>39</v>
      </c>
      <c r="J25849" t="s">
        <v>62</v>
      </c>
      <c r="K25849">
        <v>26</v>
      </c>
      <c r="L25849">
        <v>5</v>
      </c>
      <c r="M25849">
        <v>999</v>
      </c>
      <c r="N25849">
        <v>0</v>
      </c>
      <c r="O25849" t="s">
        <v>41</v>
      </c>
      <c r="P25849">
        <v>1.1000000000000001</v>
      </c>
      <c r="Q25849">
        <v>93.994</v>
      </c>
      <c r="R25849">
        <v>-36.4</v>
      </c>
      <c r="S25849">
        <v>4.8570000000000002</v>
      </c>
      <c r="T25849">
        <v>5191</v>
      </c>
      <c r="U25849" t="s">
        <v>37</v>
      </c>
    </row>
    <row r="25850" spans="1:21" x14ac:dyDescent="0.25">
      <c r="A25850">
        <v>46</v>
      </c>
      <c r="B25850" t="s">
        <v>46</v>
      </c>
      <c r="C25850" t="s">
        <v>35</v>
      </c>
      <c r="D25850" t="s">
        <v>49</v>
      </c>
      <c r="E25850" t="s">
        <v>37</v>
      </c>
      <c r="F25850" t="s">
        <v>42</v>
      </c>
      <c r="G25850" t="s">
        <v>37</v>
      </c>
      <c r="H25850" t="s">
        <v>38</v>
      </c>
      <c r="I25850" t="s">
        <v>39</v>
      </c>
      <c r="J25850" t="s">
        <v>63</v>
      </c>
      <c r="K25850">
        <v>78</v>
      </c>
      <c r="L25850">
        <v>1</v>
      </c>
      <c r="M25850">
        <v>999</v>
      </c>
      <c r="N25850">
        <v>0</v>
      </c>
      <c r="O25850" t="s">
        <v>41</v>
      </c>
      <c r="P25850">
        <v>1.1000000000000001</v>
      </c>
      <c r="Q25850">
        <v>93.994</v>
      </c>
      <c r="R25850">
        <v>-36.4</v>
      </c>
      <c r="S25850">
        <v>4.8600000000000003</v>
      </c>
      <c r="T25850">
        <v>5191</v>
      </c>
      <c r="U25850" t="s">
        <v>37</v>
      </c>
    </row>
    <row r="25851" spans="1:21" x14ac:dyDescent="0.25">
      <c r="A25851">
        <v>46</v>
      </c>
      <c r="B25851" t="s">
        <v>51</v>
      </c>
      <c r="C25851" t="s">
        <v>35</v>
      </c>
      <c r="D25851" t="s">
        <v>49</v>
      </c>
      <c r="E25851" t="s">
        <v>37</v>
      </c>
      <c r="F25851" t="s">
        <v>37</v>
      </c>
      <c r="G25851" t="s">
        <v>37</v>
      </c>
      <c r="H25851" t="s">
        <v>38</v>
      </c>
      <c r="I25851" t="s">
        <v>39</v>
      </c>
      <c r="J25851" t="s">
        <v>63</v>
      </c>
      <c r="K25851">
        <v>251</v>
      </c>
      <c r="L25851">
        <v>1</v>
      </c>
      <c r="M25851">
        <v>999</v>
      </c>
      <c r="N25851">
        <v>0</v>
      </c>
      <c r="O25851" t="s">
        <v>41</v>
      </c>
      <c r="P25851">
        <v>1.1000000000000001</v>
      </c>
      <c r="Q25851">
        <v>93.994</v>
      </c>
      <c r="R25851">
        <v>-36.4</v>
      </c>
      <c r="S25851">
        <v>4.8600000000000003</v>
      </c>
      <c r="T25851">
        <v>5191</v>
      </c>
      <c r="U25851" t="s">
        <v>37</v>
      </c>
    </row>
    <row r="25852" spans="1:21" x14ac:dyDescent="0.25">
      <c r="A25852">
        <v>46</v>
      </c>
      <c r="B25852" t="s">
        <v>59</v>
      </c>
      <c r="C25852" t="s">
        <v>35</v>
      </c>
      <c r="D25852" t="s">
        <v>49</v>
      </c>
      <c r="E25852" t="s">
        <v>45</v>
      </c>
      <c r="F25852" t="s">
        <v>42</v>
      </c>
      <c r="G25852" t="s">
        <v>37</v>
      </c>
      <c r="H25852" t="s">
        <v>38</v>
      </c>
      <c r="I25852" t="s">
        <v>39</v>
      </c>
      <c r="J25852" t="s">
        <v>63</v>
      </c>
      <c r="K25852">
        <v>187</v>
      </c>
      <c r="L25852">
        <v>3</v>
      </c>
      <c r="M25852">
        <v>999</v>
      </c>
      <c r="N25852">
        <v>0</v>
      </c>
      <c r="O25852" t="s">
        <v>41</v>
      </c>
      <c r="P25852">
        <v>1.1000000000000001</v>
      </c>
      <c r="Q25852">
        <v>93.994</v>
      </c>
      <c r="R25852">
        <v>-36.4</v>
      </c>
      <c r="S25852">
        <v>4.8600000000000003</v>
      </c>
      <c r="T25852">
        <v>5191</v>
      </c>
      <c r="U25852" t="s">
        <v>37</v>
      </c>
    </row>
    <row r="25853" spans="1:21" x14ac:dyDescent="0.25">
      <c r="A25853">
        <v>46</v>
      </c>
      <c r="B25853" t="s">
        <v>51</v>
      </c>
      <c r="C25853" t="s">
        <v>35</v>
      </c>
      <c r="D25853" t="s">
        <v>49</v>
      </c>
      <c r="E25853" t="s">
        <v>37</v>
      </c>
      <c r="F25853" t="s">
        <v>37</v>
      </c>
      <c r="G25853" t="s">
        <v>42</v>
      </c>
      <c r="H25853" t="s">
        <v>38</v>
      </c>
      <c r="I25853" t="s">
        <v>66</v>
      </c>
      <c r="J25853" t="s">
        <v>40</v>
      </c>
      <c r="K25853">
        <v>63</v>
      </c>
      <c r="L25853">
        <v>1</v>
      </c>
      <c r="M25853">
        <v>999</v>
      </c>
      <c r="N25853">
        <v>0</v>
      </c>
      <c r="O25853" t="s">
        <v>41</v>
      </c>
      <c r="P25853">
        <v>1.4</v>
      </c>
      <c r="Q25853">
        <v>94.465000000000003</v>
      </c>
      <c r="R25853">
        <v>-41.8</v>
      </c>
      <c r="S25853">
        <v>4.8650000000000002</v>
      </c>
      <c r="T25853">
        <v>5228.1000000000004</v>
      </c>
      <c r="U25853" t="s">
        <v>37</v>
      </c>
    </row>
    <row r="25854" spans="1:21" x14ac:dyDescent="0.25">
      <c r="A25854">
        <v>46</v>
      </c>
      <c r="B25854" t="s">
        <v>51</v>
      </c>
      <c r="C25854" t="s">
        <v>35</v>
      </c>
      <c r="D25854" t="s">
        <v>49</v>
      </c>
      <c r="E25854" t="s">
        <v>37</v>
      </c>
      <c r="F25854" t="s">
        <v>37</v>
      </c>
      <c r="G25854" t="s">
        <v>37</v>
      </c>
      <c r="H25854" t="s">
        <v>38</v>
      </c>
      <c r="I25854" t="s">
        <v>66</v>
      </c>
      <c r="J25854" t="s">
        <v>61</v>
      </c>
      <c r="K25854">
        <v>117</v>
      </c>
      <c r="L25854">
        <v>1</v>
      </c>
      <c r="M25854">
        <v>999</v>
      </c>
      <c r="N25854">
        <v>0</v>
      </c>
      <c r="O25854" t="s">
        <v>41</v>
      </c>
      <c r="P25854">
        <v>1.4</v>
      </c>
      <c r="Q25854">
        <v>94.465000000000003</v>
      </c>
      <c r="R25854">
        <v>-41.8</v>
      </c>
      <c r="S25854">
        <v>4.8639999999999999</v>
      </c>
      <c r="T25854">
        <v>5228.1000000000004</v>
      </c>
      <c r="U25854" t="s">
        <v>37</v>
      </c>
    </row>
    <row r="25855" spans="1:21" x14ac:dyDescent="0.25">
      <c r="A25855">
        <v>46</v>
      </c>
      <c r="B25855" t="s">
        <v>50</v>
      </c>
      <c r="C25855" t="s">
        <v>35</v>
      </c>
      <c r="D25855" t="s">
        <v>49</v>
      </c>
      <c r="E25855" t="s">
        <v>45</v>
      </c>
      <c r="F25855" t="s">
        <v>37</v>
      </c>
      <c r="G25855" t="s">
        <v>37</v>
      </c>
      <c r="H25855" t="s">
        <v>38</v>
      </c>
      <c r="I25855" t="s">
        <v>66</v>
      </c>
      <c r="J25855" t="s">
        <v>62</v>
      </c>
      <c r="K25855">
        <v>1138</v>
      </c>
      <c r="L25855">
        <v>1</v>
      </c>
      <c r="M25855">
        <v>999</v>
      </c>
      <c r="N25855">
        <v>0</v>
      </c>
      <c r="O25855" t="s">
        <v>41</v>
      </c>
      <c r="P25855">
        <v>1.4</v>
      </c>
      <c r="Q25855">
        <v>94.465000000000003</v>
      </c>
      <c r="R25855">
        <v>-41.8</v>
      </c>
      <c r="S25855">
        <v>4.8639999999999999</v>
      </c>
      <c r="T25855">
        <v>5228.1000000000004</v>
      </c>
      <c r="U25855" t="s">
        <v>37</v>
      </c>
    </row>
    <row r="25856" spans="1:21" x14ac:dyDescent="0.25">
      <c r="A25856">
        <v>46</v>
      </c>
      <c r="B25856" t="s">
        <v>51</v>
      </c>
      <c r="C25856" t="s">
        <v>35</v>
      </c>
      <c r="D25856" t="s">
        <v>49</v>
      </c>
      <c r="E25856" t="s">
        <v>45</v>
      </c>
      <c r="F25856" t="s">
        <v>42</v>
      </c>
      <c r="G25856" t="s">
        <v>37</v>
      </c>
      <c r="H25856" t="s">
        <v>38</v>
      </c>
      <c r="I25856" t="s">
        <v>66</v>
      </c>
      <c r="J25856" t="s">
        <v>62</v>
      </c>
      <c r="K25856">
        <v>77</v>
      </c>
      <c r="L25856">
        <v>8</v>
      </c>
      <c r="M25856">
        <v>999</v>
      </c>
      <c r="N25856">
        <v>0</v>
      </c>
      <c r="O25856" t="s">
        <v>41</v>
      </c>
      <c r="P25856">
        <v>1.4</v>
      </c>
      <c r="Q25856">
        <v>94.465000000000003</v>
      </c>
      <c r="R25856">
        <v>-41.8</v>
      </c>
      <c r="S25856">
        <v>4.8639999999999999</v>
      </c>
      <c r="T25856">
        <v>5228.1000000000004</v>
      </c>
      <c r="U25856" t="s">
        <v>37</v>
      </c>
    </row>
    <row r="25857" spans="1:21" x14ac:dyDescent="0.25">
      <c r="A25857">
        <v>46</v>
      </c>
      <c r="B25857" t="s">
        <v>51</v>
      </c>
      <c r="C25857" t="s">
        <v>35</v>
      </c>
      <c r="D25857" t="s">
        <v>49</v>
      </c>
      <c r="E25857" t="s">
        <v>45</v>
      </c>
      <c r="F25857" t="s">
        <v>42</v>
      </c>
      <c r="G25857" t="s">
        <v>37</v>
      </c>
      <c r="H25857" t="s">
        <v>38</v>
      </c>
      <c r="I25857" t="s">
        <v>66</v>
      </c>
      <c r="J25857" t="s">
        <v>63</v>
      </c>
      <c r="K25857">
        <v>69</v>
      </c>
      <c r="L25857">
        <v>2</v>
      </c>
      <c r="M25857">
        <v>999</v>
      </c>
      <c r="N25857">
        <v>0</v>
      </c>
      <c r="O25857" t="s">
        <v>41</v>
      </c>
      <c r="P25857">
        <v>1.4</v>
      </c>
      <c r="Q25857">
        <v>94.465000000000003</v>
      </c>
      <c r="R25857">
        <v>-41.8</v>
      </c>
      <c r="S25857">
        <v>4.8659999999999997</v>
      </c>
      <c r="T25857">
        <v>5228.1000000000004</v>
      </c>
      <c r="U25857" t="s">
        <v>37</v>
      </c>
    </row>
    <row r="25858" spans="1:21" x14ac:dyDescent="0.25">
      <c r="A25858">
        <v>46</v>
      </c>
      <c r="B25858" t="s">
        <v>58</v>
      </c>
      <c r="C25858" t="s">
        <v>35</v>
      </c>
      <c r="D25858" t="s">
        <v>49</v>
      </c>
      <c r="E25858" t="s">
        <v>37</v>
      </c>
      <c r="F25858" t="s">
        <v>42</v>
      </c>
      <c r="G25858" t="s">
        <v>37</v>
      </c>
      <c r="H25858" t="s">
        <v>38</v>
      </c>
      <c r="I25858" t="s">
        <v>66</v>
      </c>
      <c r="J25858" t="s">
        <v>64</v>
      </c>
      <c r="K25858">
        <v>174</v>
      </c>
      <c r="L25858">
        <v>2</v>
      </c>
      <c r="M25858">
        <v>999</v>
      </c>
      <c r="N25858">
        <v>0</v>
      </c>
      <c r="O25858" t="s">
        <v>41</v>
      </c>
      <c r="P25858">
        <v>1.4</v>
      </c>
      <c r="Q25858">
        <v>94.465000000000003</v>
      </c>
      <c r="R25858">
        <v>-41.8</v>
      </c>
      <c r="S25858">
        <v>4.9669999999999996</v>
      </c>
      <c r="T25858">
        <v>5228.1000000000004</v>
      </c>
      <c r="U25858" t="s">
        <v>37</v>
      </c>
    </row>
    <row r="25859" spans="1:21" x14ac:dyDescent="0.25">
      <c r="A25859">
        <v>46</v>
      </c>
      <c r="B25859" t="s">
        <v>50</v>
      </c>
      <c r="C25859" t="s">
        <v>35</v>
      </c>
      <c r="D25859" t="s">
        <v>49</v>
      </c>
      <c r="E25859" t="s">
        <v>37</v>
      </c>
      <c r="F25859" t="s">
        <v>37</v>
      </c>
      <c r="G25859" t="s">
        <v>37</v>
      </c>
      <c r="H25859" t="s">
        <v>38</v>
      </c>
      <c r="I25859" t="s">
        <v>66</v>
      </c>
      <c r="J25859" t="s">
        <v>64</v>
      </c>
      <c r="K25859">
        <v>286</v>
      </c>
      <c r="L25859">
        <v>2</v>
      </c>
      <c r="M25859">
        <v>999</v>
      </c>
      <c r="N25859">
        <v>0</v>
      </c>
      <c r="O25859" t="s">
        <v>41</v>
      </c>
      <c r="P25859">
        <v>1.4</v>
      </c>
      <c r="Q25859">
        <v>94.465000000000003</v>
      </c>
      <c r="R25859">
        <v>-41.8</v>
      </c>
      <c r="S25859">
        <v>4.9669999999999996</v>
      </c>
      <c r="T25859">
        <v>5228.1000000000004</v>
      </c>
      <c r="U25859" t="s">
        <v>37</v>
      </c>
    </row>
    <row r="25860" spans="1:21" x14ac:dyDescent="0.25">
      <c r="A25860">
        <v>46</v>
      </c>
      <c r="B25860" t="s">
        <v>51</v>
      </c>
      <c r="C25860" t="s">
        <v>35</v>
      </c>
      <c r="D25860" t="s">
        <v>49</v>
      </c>
      <c r="E25860" t="s">
        <v>37</v>
      </c>
      <c r="F25860" t="s">
        <v>37</v>
      </c>
      <c r="G25860" t="s">
        <v>42</v>
      </c>
      <c r="H25860" t="s">
        <v>38</v>
      </c>
      <c r="I25860" t="s">
        <v>66</v>
      </c>
      <c r="J25860" t="s">
        <v>64</v>
      </c>
      <c r="K25860">
        <v>197</v>
      </c>
      <c r="L25860">
        <v>3</v>
      </c>
      <c r="M25860">
        <v>999</v>
      </c>
      <c r="N25860">
        <v>0</v>
      </c>
      <c r="O25860" t="s">
        <v>41</v>
      </c>
      <c r="P25860">
        <v>1.4</v>
      </c>
      <c r="Q25860">
        <v>94.465000000000003</v>
      </c>
      <c r="R25860">
        <v>-41.8</v>
      </c>
      <c r="S25860">
        <v>4.9669999999999996</v>
      </c>
      <c r="T25860">
        <v>5228.1000000000004</v>
      </c>
      <c r="U25860" t="s">
        <v>37</v>
      </c>
    </row>
    <row r="25861" spans="1:21" x14ac:dyDescent="0.25">
      <c r="A25861">
        <v>46</v>
      </c>
      <c r="B25861" t="s">
        <v>59</v>
      </c>
      <c r="C25861" t="s">
        <v>35</v>
      </c>
      <c r="D25861" t="s">
        <v>49</v>
      </c>
      <c r="E25861" t="s">
        <v>45</v>
      </c>
      <c r="F25861" t="s">
        <v>37</v>
      </c>
      <c r="G25861" t="s">
        <v>37</v>
      </c>
      <c r="H25861" t="s">
        <v>38</v>
      </c>
      <c r="I25861" t="s">
        <v>66</v>
      </c>
      <c r="J25861" t="s">
        <v>64</v>
      </c>
      <c r="K25861">
        <v>243</v>
      </c>
      <c r="L25861">
        <v>7</v>
      </c>
      <c r="M25861">
        <v>999</v>
      </c>
      <c r="N25861">
        <v>0</v>
      </c>
      <c r="O25861" t="s">
        <v>41</v>
      </c>
      <c r="P25861">
        <v>1.4</v>
      </c>
      <c r="Q25861">
        <v>94.465000000000003</v>
      </c>
      <c r="R25861">
        <v>-41.8</v>
      </c>
      <c r="S25861">
        <v>4.9669999999999996</v>
      </c>
      <c r="T25861">
        <v>5228.1000000000004</v>
      </c>
      <c r="U25861" t="s">
        <v>37</v>
      </c>
    </row>
    <row r="25862" spans="1:21" x14ac:dyDescent="0.25">
      <c r="A25862">
        <v>46</v>
      </c>
      <c r="B25862" t="s">
        <v>59</v>
      </c>
      <c r="C25862" t="s">
        <v>35</v>
      </c>
      <c r="D25862" t="s">
        <v>49</v>
      </c>
      <c r="E25862" t="s">
        <v>45</v>
      </c>
      <c r="F25862" t="s">
        <v>37</v>
      </c>
      <c r="G25862" t="s">
        <v>37</v>
      </c>
      <c r="H25862" t="s">
        <v>38</v>
      </c>
      <c r="I25862" t="s">
        <v>66</v>
      </c>
      <c r="J25862" t="s">
        <v>40</v>
      </c>
      <c r="K25862">
        <v>88</v>
      </c>
      <c r="L25862">
        <v>1</v>
      </c>
      <c r="M25862">
        <v>999</v>
      </c>
      <c r="N25862">
        <v>0</v>
      </c>
      <c r="O25862" t="s">
        <v>41</v>
      </c>
      <c r="P25862">
        <v>1.4</v>
      </c>
      <c r="Q25862">
        <v>94.465000000000003</v>
      </c>
      <c r="R25862">
        <v>-41.8</v>
      </c>
      <c r="S25862">
        <v>4.9610000000000003</v>
      </c>
      <c r="T25862">
        <v>5228.1000000000004</v>
      </c>
      <c r="U25862" t="s">
        <v>37</v>
      </c>
    </row>
    <row r="25863" spans="1:21" x14ac:dyDescent="0.25">
      <c r="A25863">
        <v>46</v>
      </c>
      <c r="B25863" t="s">
        <v>50</v>
      </c>
      <c r="C25863" t="s">
        <v>35</v>
      </c>
      <c r="D25863" t="s">
        <v>49</v>
      </c>
      <c r="E25863" t="s">
        <v>45</v>
      </c>
      <c r="F25863" t="s">
        <v>37</v>
      </c>
      <c r="G25863" t="s">
        <v>37</v>
      </c>
      <c r="H25863" t="s">
        <v>38</v>
      </c>
      <c r="I25863" t="s">
        <v>66</v>
      </c>
      <c r="J25863" t="s">
        <v>63</v>
      </c>
      <c r="K25863">
        <v>187</v>
      </c>
      <c r="L25863">
        <v>1</v>
      </c>
      <c r="M25863">
        <v>999</v>
      </c>
      <c r="N25863">
        <v>0</v>
      </c>
      <c r="O25863" t="s">
        <v>41</v>
      </c>
      <c r="P25863">
        <v>1.4</v>
      </c>
      <c r="Q25863">
        <v>94.465000000000003</v>
      </c>
      <c r="R25863">
        <v>-41.8</v>
      </c>
      <c r="S25863">
        <v>4.9580000000000002</v>
      </c>
      <c r="T25863">
        <v>5228.1000000000004</v>
      </c>
      <c r="U25863" t="s">
        <v>37</v>
      </c>
    </row>
    <row r="25864" spans="1:21" x14ac:dyDescent="0.25">
      <c r="A25864">
        <v>46</v>
      </c>
      <c r="B25864" t="s">
        <v>59</v>
      </c>
      <c r="C25864" t="s">
        <v>35</v>
      </c>
      <c r="D25864" t="s">
        <v>49</v>
      </c>
      <c r="E25864" t="s">
        <v>37</v>
      </c>
      <c r="F25864" t="s">
        <v>42</v>
      </c>
      <c r="G25864" t="s">
        <v>37</v>
      </c>
      <c r="H25864" t="s">
        <v>38</v>
      </c>
      <c r="I25864" t="s">
        <v>66</v>
      </c>
      <c r="J25864" t="s">
        <v>63</v>
      </c>
      <c r="K25864">
        <v>410</v>
      </c>
      <c r="L25864">
        <v>1</v>
      </c>
      <c r="M25864">
        <v>999</v>
      </c>
      <c r="N25864">
        <v>0</v>
      </c>
      <c r="O25864" t="s">
        <v>41</v>
      </c>
      <c r="P25864">
        <v>1.4</v>
      </c>
      <c r="Q25864">
        <v>94.465000000000003</v>
      </c>
      <c r="R25864">
        <v>-41.8</v>
      </c>
      <c r="S25864">
        <v>4.9580000000000002</v>
      </c>
      <c r="T25864">
        <v>5228.1000000000004</v>
      </c>
      <c r="U25864" t="s">
        <v>37</v>
      </c>
    </row>
    <row r="25865" spans="1:21" x14ac:dyDescent="0.25">
      <c r="A25865">
        <v>46</v>
      </c>
      <c r="B25865" t="s">
        <v>46</v>
      </c>
      <c r="C25865" t="s">
        <v>35</v>
      </c>
      <c r="D25865" t="s">
        <v>49</v>
      </c>
      <c r="E25865" t="s">
        <v>37</v>
      </c>
      <c r="F25865" t="s">
        <v>37</v>
      </c>
      <c r="G25865" t="s">
        <v>37</v>
      </c>
      <c r="H25865" t="s">
        <v>38</v>
      </c>
      <c r="I25865" t="s">
        <v>66</v>
      </c>
      <c r="J25865" t="s">
        <v>40</v>
      </c>
      <c r="K25865">
        <v>424</v>
      </c>
      <c r="L25865">
        <v>2</v>
      </c>
      <c r="M25865">
        <v>999</v>
      </c>
      <c r="N25865">
        <v>0</v>
      </c>
      <c r="O25865" t="s">
        <v>41</v>
      </c>
      <c r="P25865">
        <v>1.4</v>
      </c>
      <c r="Q25865">
        <v>94.465000000000003</v>
      </c>
      <c r="R25865">
        <v>-41.8</v>
      </c>
      <c r="S25865">
        <v>4.96</v>
      </c>
      <c r="T25865">
        <v>5228.1000000000004</v>
      </c>
      <c r="U25865" t="s">
        <v>37</v>
      </c>
    </row>
    <row r="25866" spans="1:21" x14ac:dyDescent="0.25">
      <c r="A25866">
        <v>46</v>
      </c>
      <c r="B25866" t="s">
        <v>43</v>
      </c>
      <c r="C25866" t="s">
        <v>35</v>
      </c>
      <c r="D25866" t="s">
        <v>49</v>
      </c>
      <c r="E25866" t="s">
        <v>37</v>
      </c>
      <c r="F25866" t="s">
        <v>37</v>
      </c>
      <c r="G25866" t="s">
        <v>37</v>
      </c>
      <c r="H25866" t="s">
        <v>38</v>
      </c>
      <c r="I25866" t="s">
        <v>66</v>
      </c>
      <c r="J25866" t="s">
        <v>61</v>
      </c>
      <c r="K25866">
        <v>75</v>
      </c>
      <c r="L25866">
        <v>3</v>
      </c>
      <c r="M25866">
        <v>999</v>
      </c>
      <c r="N25866">
        <v>0</v>
      </c>
      <c r="O25866" t="s">
        <v>41</v>
      </c>
      <c r="P25866">
        <v>1.4</v>
      </c>
      <c r="Q25866">
        <v>94.465000000000003</v>
      </c>
      <c r="R25866">
        <v>-41.8</v>
      </c>
      <c r="S25866">
        <v>4.9610000000000003</v>
      </c>
      <c r="T25866">
        <v>5228.1000000000004</v>
      </c>
      <c r="U25866" t="s">
        <v>37</v>
      </c>
    </row>
    <row r="25867" spans="1:21" x14ac:dyDescent="0.25">
      <c r="A25867">
        <v>46</v>
      </c>
      <c r="B25867" t="s">
        <v>51</v>
      </c>
      <c r="C25867" t="s">
        <v>53</v>
      </c>
      <c r="D25867" t="s">
        <v>49</v>
      </c>
      <c r="E25867" t="s">
        <v>37</v>
      </c>
      <c r="F25867" t="s">
        <v>37</v>
      </c>
      <c r="G25867" t="s">
        <v>37</v>
      </c>
      <c r="H25867" t="s">
        <v>38</v>
      </c>
      <c r="I25867" t="s">
        <v>66</v>
      </c>
      <c r="J25867" t="s">
        <v>62</v>
      </c>
      <c r="K25867">
        <v>53</v>
      </c>
      <c r="L25867">
        <v>2</v>
      </c>
      <c r="M25867">
        <v>999</v>
      </c>
      <c r="N25867">
        <v>0</v>
      </c>
      <c r="O25867" t="s">
        <v>41</v>
      </c>
      <c r="P25867">
        <v>1.4</v>
      </c>
      <c r="Q25867">
        <v>94.465000000000003</v>
      </c>
      <c r="R25867">
        <v>-41.8</v>
      </c>
      <c r="S25867">
        <v>4.9619999999999997</v>
      </c>
      <c r="T25867">
        <v>5228.1000000000004</v>
      </c>
      <c r="U25867" t="s">
        <v>37</v>
      </c>
    </row>
    <row r="25868" spans="1:21" x14ac:dyDescent="0.25">
      <c r="A25868">
        <v>46</v>
      </c>
      <c r="B25868" t="s">
        <v>51</v>
      </c>
      <c r="C25868" t="s">
        <v>53</v>
      </c>
      <c r="D25868" t="s">
        <v>49</v>
      </c>
      <c r="E25868" t="s">
        <v>45</v>
      </c>
      <c r="F25868" t="s">
        <v>42</v>
      </c>
      <c r="G25868" t="s">
        <v>37</v>
      </c>
      <c r="H25868" t="s">
        <v>38</v>
      </c>
      <c r="I25868" t="s">
        <v>66</v>
      </c>
      <c r="J25868" t="s">
        <v>64</v>
      </c>
      <c r="K25868">
        <v>365</v>
      </c>
      <c r="L25868">
        <v>3</v>
      </c>
      <c r="M25868">
        <v>999</v>
      </c>
      <c r="N25868">
        <v>0</v>
      </c>
      <c r="O25868" t="s">
        <v>41</v>
      </c>
      <c r="P25868">
        <v>1.4</v>
      </c>
      <c r="Q25868">
        <v>94.465000000000003</v>
      </c>
      <c r="R25868">
        <v>-41.8</v>
      </c>
      <c r="S25868">
        <v>4.9589999999999996</v>
      </c>
      <c r="T25868">
        <v>5228.1000000000004</v>
      </c>
      <c r="U25868" t="s">
        <v>37</v>
      </c>
    </row>
    <row r="25869" spans="1:21" x14ac:dyDescent="0.25">
      <c r="A25869">
        <v>46</v>
      </c>
      <c r="B25869" t="s">
        <v>43</v>
      </c>
      <c r="C25869" t="s">
        <v>53</v>
      </c>
      <c r="D25869" t="s">
        <v>49</v>
      </c>
      <c r="E25869" t="s">
        <v>45</v>
      </c>
      <c r="F25869" t="s">
        <v>42</v>
      </c>
      <c r="G25869" t="s">
        <v>37</v>
      </c>
      <c r="H25869" t="s">
        <v>38</v>
      </c>
      <c r="I25869" t="s">
        <v>66</v>
      </c>
      <c r="J25869" t="s">
        <v>62</v>
      </c>
      <c r="K25869">
        <v>292</v>
      </c>
      <c r="L25869">
        <v>2</v>
      </c>
      <c r="M25869">
        <v>999</v>
      </c>
      <c r="N25869">
        <v>0</v>
      </c>
      <c r="O25869" t="s">
        <v>41</v>
      </c>
      <c r="P25869">
        <v>1.4</v>
      </c>
      <c r="Q25869">
        <v>94.465000000000003</v>
      </c>
      <c r="R25869">
        <v>-41.8</v>
      </c>
      <c r="S25869">
        <v>4.9580000000000002</v>
      </c>
      <c r="T25869">
        <v>5228.1000000000004</v>
      </c>
      <c r="U25869" t="s">
        <v>37</v>
      </c>
    </row>
    <row r="25870" spans="1:21" x14ac:dyDescent="0.25">
      <c r="A25870">
        <v>46</v>
      </c>
      <c r="B25870" t="s">
        <v>56</v>
      </c>
      <c r="C25870" t="s">
        <v>53</v>
      </c>
      <c r="D25870" t="s">
        <v>49</v>
      </c>
      <c r="E25870" t="s">
        <v>45</v>
      </c>
      <c r="F25870" t="s">
        <v>42</v>
      </c>
      <c r="G25870" t="s">
        <v>37</v>
      </c>
      <c r="H25870" t="s">
        <v>68</v>
      </c>
      <c r="I25870" t="s">
        <v>67</v>
      </c>
      <c r="J25870" t="s">
        <v>40</v>
      </c>
      <c r="K25870">
        <v>221</v>
      </c>
      <c r="L25870">
        <v>8</v>
      </c>
      <c r="M25870">
        <v>999</v>
      </c>
      <c r="N25870">
        <v>0</v>
      </c>
      <c r="O25870" t="s">
        <v>41</v>
      </c>
      <c r="P25870">
        <v>1.4</v>
      </c>
      <c r="Q25870">
        <v>93.918000000000006</v>
      </c>
      <c r="R25870">
        <v>-42.7</v>
      </c>
      <c r="S25870">
        <v>4.96</v>
      </c>
      <c r="T25870">
        <v>5228.1000000000004</v>
      </c>
      <c r="U25870" t="s">
        <v>37</v>
      </c>
    </row>
    <row r="25871" spans="1:21" x14ac:dyDescent="0.25">
      <c r="A25871">
        <v>46</v>
      </c>
      <c r="B25871" t="s">
        <v>51</v>
      </c>
      <c r="C25871" t="s">
        <v>53</v>
      </c>
      <c r="D25871" t="s">
        <v>49</v>
      </c>
      <c r="E25871" t="s">
        <v>37</v>
      </c>
      <c r="F25871" t="s">
        <v>37</v>
      </c>
      <c r="G25871" t="s">
        <v>37</v>
      </c>
      <c r="H25871" t="s">
        <v>68</v>
      </c>
      <c r="I25871" t="s">
        <v>67</v>
      </c>
      <c r="J25871" t="s">
        <v>61</v>
      </c>
      <c r="K25871">
        <v>231</v>
      </c>
      <c r="L25871">
        <v>3</v>
      </c>
      <c r="M25871">
        <v>999</v>
      </c>
      <c r="N25871">
        <v>0</v>
      </c>
      <c r="O25871" t="s">
        <v>41</v>
      </c>
      <c r="P25871">
        <v>1.4</v>
      </c>
      <c r="Q25871">
        <v>93.918000000000006</v>
      </c>
      <c r="R25871">
        <v>-42.7</v>
      </c>
      <c r="S25871">
        <v>4.9610000000000003</v>
      </c>
      <c r="T25871">
        <v>5228.1000000000004</v>
      </c>
      <c r="U25871" t="s">
        <v>37</v>
      </c>
    </row>
    <row r="25872" spans="1:21" x14ac:dyDescent="0.25">
      <c r="A25872">
        <v>46</v>
      </c>
      <c r="B25872" t="s">
        <v>51</v>
      </c>
      <c r="C25872" t="s">
        <v>53</v>
      </c>
      <c r="D25872" t="s">
        <v>49</v>
      </c>
      <c r="E25872" t="s">
        <v>37</v>
      </c>
      <c r="F25872" t="s">
        <v>37</v>
      </c>
      <c r="G25872" t="s">
        <v>37</v>
      </c>
      <c r="H25872" t="s">
        <v>68</v>
      </c>
      <c r="I25872" t="s">
        <v>67</v>
      </c>
      <c r="J25872" t="s">
        <v>61</v>
      </c>
      <c r="K25872">
        <v>121</v>
      </c>
      <c r="L25872">
        <v>4</v>
      </c>
      <c r="M25872">
        <v>999</v>
      </c>
      <c r="N25872">
        <v>0</v>
      </c>
      <c r="O25872" t="s">
        <v>41</v>
      </c>
      <c r="P25872">
        <v>1.4</v>
      </c>
      <c r="Q25872">
        <v>93.918000000000006</v>
      </c>
      <c r="R25872">
        <v>-42.7</v>
      </c>
      <c r="S25872">
        <v>4.9610000000000003</v>
      </c>
      <c r="T25872">
        <v>5228.1000000000004</v>
      </c>
      <c r="U25872" t="s">
        <v>37</v>
      </c>
    </row>
    <row r="25873" spans="1:21" x14ac:dyDescent="0.25">
      <c r="A25873">
        <v>46</v>
      </c>
      <c r="B25873" t="s">
        <v>51</v>
      </c>
      <c r="C25873" t="s">
        <v>53</v>
      </c>
      <c r="D25873" t="s">
        <v>49</v>
      </c>
      <c r="E25873" t="s">
        <v>37</v>
      </c>
      <c r="F25873" t="s">
        <v>42</v>
      </c>
      <c r="G25873" t="s">
        <v>37</v>
      </c>
      <c r="H25873" t="s">
        <v>68</v>
      </c>
      <c r="I25873" t="s">
        <v>67</v>
      </c>
      <c r="J25873" t="s">
        <v>61</v>
      </c>
      <c r="K25873">
        <v>387</v>
      </c>
      <c r="L25873">
        <v>5</v>
      </c>
      <c r="M25873">
        <v>999</v>
      </c>
      <c r="N25873">
        <v>0</v>
      </c>
      <c r="O25873" t="s">
        <v>41</v>
      </c>
      <c r="P25873">
        <v>1.4</v>
      </c>
      <c r="Q25873">
        <v>93.918000000000006</v>
      </c>
      <c r="R25873">
        <v>-42.7</v>
      </c>
      <c r="S25873">
        <v>4.9610000000000003</v>
      </c>
      <c r="T25873">
        <v>5228.1000000000004</v>
      </c>
      <c r="U25873" t="s">
        <v>37</v>
      </c>
    </row>
    <row r="25874" spans="1:21" x14ac:dyDescent="0.25">
      <c r="A25874">
        <v>46</v>
      </c>
      <c r="B25874" t="s">
        <v>51</v>
      </c>
      <c r="C25874" t="s">
        <v>53</v>
      </c>
      <c r="D25874" t="s">
        <v>49</v>
      </c>
      <c r="E25874" t="s">
        <v>37</v>
      </c>
      <c r="F25874" t="s">
        <v>42</v>
      </c>
      <c r="G25874" t="s">
        <v>37</v>
      </c>
      <c r="H25874" t="s">
        <v>68</v>
      </c>
      <c r="I25874" t="s">
        <v>67</v>
      </c>
      <c r="J25874" t="s">
        <v>61</v>
      </c>
      <c r="K25874">
        <v>513</v>
      </c>
      <c r="L25874">
        <v>5</v>
      </c>
      <c r="M25874">
        <v>999</v>
      </c>
      <c r="N25874">
        <v>0</v>
      </c>
      <c r="O25874" t="s">
        <v>41</v>
      </c>
      <c r="P25874">
        <v>1.4</v>
      </c>
      <c r="Q25874">
        <v>93.918000000000006</v>
      </c>
      <c r="R25874">
        <v>-42.7</v>
      </c>
      <c r="S25874">
        <v>4.9610000000000003</v>
      </c>
      <c r="T25874">
        <v>5228.1000000000004</v>
      </c>
      <c r="U25874" t="s">
        <v>37</v>
      </c>
    </row>
    <row r="25875" spans="1:21" x14ac:dyDescent="0.25">
      <c r="A25875">
        <v>46</v>
      </c>
      <c r="B25875" t="s">
        <v>51</v>
      </c>
      <c r="C25875" t="s">
        <v>53</v>
      </c>
      <c r="D25875" t="s">
        <v>49</v>
      </c>
      <c r="E25875" t="s">
        <v>37</v>
      </c>
      <c r="F25875" t="s">
        <v>37</v>
      </c>
      <c r="G25875" t="s">
        <v>37</v>
      </c>
      <c r="H25875" t="s">
        <v>68</v>
      </c>
      <c r="I25875" t="s">
        <v>67</v>
      </c>
      <c r="J25875" t="s">
        <v>61</v>
      </c>
      <c r="K25875">
        <v>114</v>
      </c>
      <c r="L25875">
        <v>4</v>
      </c>
      <c r="M25875">
        <v>999</v>
      </c>
      <c r="N25875">
        <v>0</v>
      </c>
      <c r="O25875" t="s">
        <v>41</v>
      </c>
      <c r="P25875">
        <v>1.4</v>
      </c>
      <c r="Q25875">
        <v>93.918000000000006</v>
      </c>
      <c r="R25875">
        <v>-42.7</v>
      </c>
      <c r="S25875">
        <v>4.9610000000000003</v>
      </c>
      <c r="T25875">
        <v>5228.1000000000004</v>
      </c>
      <c r="U25875" t="s">
        <v>37</v>
      </c>
    </row>
    <row r="25876" spans="1:21" x14ac:dyDescent="0.25">
      <c r="A25876">
        <v>46</v>
      </c>
      <c r="B25876" t="s">
        <v>56</v>
      </c>
      <c r="C25876" t="s">
        <v>35</v>
      </c>
      <c r="D25876" t="s">
        <v>49</v>
      </c>
      <c r="E25876" t="s">
        <v>37</v>
      </c>
      <c r="F25876" t="s">
        <v>37</v>
      </c>
      <c r="G25876" t="s">
        <v>37</v>
      </c>
      <c r="H25876" t="s">
        <v>68</v>
      </c>
      <c r="I25876" t="s">
        <v>67</v>
      </c>
      <c r="J25876" t="s">
        <v>61</v>
      </c>
      <c r="K25876">
        <v>182</v>
      </c>
      <c r="L25876">
        <v>1</v>
      </c>
      <c r="M25876">
        <v>999</v>
      </c>
      <c r="N25876">
        <v>0</v>
      </c>
      <c r="O25876" t="s">
        <v>41</v>
      </c>
      <c r="P25876">
        <v>1.4</v>
      </c>
      <c r="Q25876">
        <v>93.918000000000006</v>
      </c>
      <c r="R25876">
        <v>-42.7</v>
      </c>
      <c r="S25876">
        <v>4.9610000000000003</v>
      </c>
      <c r="T25876">
        <v>5228.1000000000004</v>
      </c>
      <c r="U25876" t="s">
        <v>37</v>
      </c>
    </row>
    <row r="25877" spans="1:21" x14ac:dyDescent="0.25">
      <c r="A25877">
        <v>46</v>
      </c>
      <c r="B25877" t="s">
        <v>51</v>
      </c>
      <c r="C25877" t="s">
        <v>35</v>
      </c>
      <c r="D25877" t="s">
        <v>49</v>
      </c>
      <c r="E25877" t="s">
        <v>37</v>
      </c>
      <c r="F25877" t="s">
        <v>42</v>
      </c>
      <c r="G25877" t="s">
        <v>37</v>
      </c>
      <c r="H25877" t="s">
        <v>68</v>
      </c>
      <c r="I25877" t="s">
        <v>67</v>
      </c>
      <c r="J25877" t="s">
        <v>64</v>
      </c>
      <c r="K25877">
        <v>13</v>
      </c>
      <c r="L25877">
        <v>9</v>
      </c>
      <c r="M25877">
        <v>999</v>
      </c>
      <c r="N25877">
        <v>0</v>
      </c>
      <c r="O25877" t="s">
        <v>41</v>
      </c>
      <c r="P25877">
        <v>1.4</v>
      </c>
      <c r="Q25877">
        <v>93.918000000000006</v>
      </c>
      <c r="R25877">
        <v>-42.7</v>
      </c>
      <c r="S25877">
        <v>4.9619999999999997</v>
      </c>
      <c r="T25877">
        <v>5228.1000000000004</v>
      </c>
      <c r="U25877" t="s">
        <v>37</v>
      </c>
    </row>
    <row r="25878" spans="1:21" x14ac:dyDescent="0.25">
      <c r="A25878">
        <v>46</v>
      </c>
      <c r="B25878" t="s">
        <v>46</v>
      </c>
      <c r="C25878" t="s">
        <v>35</v>
      </c>
      <c r="D25878" t="s">
        <v>49</v>
      </c>
      <c r="E25878" t="s">
        <v>37</v>
      </c>
      <c r="F25878" t="s">
        <v>37</v>
      </c>
      <c r="G25878" t="s">
        <v>37</v>
      </c>
      <c r="H25878" t="s">
        <v>68</v>
      </c>
      <c r="I25878" t="s">
        <v>67</v>
      </c>
      <c r="J25878" t="s">
        <v>64</v>
      </c>
      <c r="K25878">
        <v>359</v>
      </c>
      <c r="L25878">
        <v>1</v>
      </c>
      <c r="M25878">
        <v>999</v>
      </c>
      <c r="N25878">
        <v>0</v>
      </c>
      <c r="O25878" t="s">
        <v>41</v>
      </c>
      <c r="P25878">
        <v>1.4</v>
      </c>
      <c r="Q25878">
        <v>93.918000000000006</v>
      </c>
      <c r="R25878">
        <v>-42.7</v>
      </c>
      <c r="S25878">
        <v>4.9619999999999997</v>
      </c>
      <c r="T25878">
        <v>5228.1000000000004</v>
      </c>
      <c r="U25878" t="s">
        <v>37</v>
      </c>
    </row>
    <row r="25879" spans="1:21" x14ac:dyDescent="0.25">
      <c r="A25879">
        <v>46</v>
      </c>
      <c r="B25879" t="s">
        <v>51</v>
      </c>
      <c r="C25879" t="s">
        <v>35</v>
      </c>
      <c r="D25879" t="s">
        <v>49</v>
      </c>
      <c r="E25879" t="s">
        <v>37</v>
      </c>
      <c r="F25879" t="s">
        <v>45</v>
      </c>
      <c r="G25879" t="s">
        <v>45</v>
      </c>
      <c r="H25879" t="s">
        <v>68</v>
      </c>
      <c r="I25879" t="s">
        <v>67</v>
      </c>
      <c r="J25879" t="s">
        <v>64</v>
      </c>
      <c r="K25879">
        <v>1368</v>
      </c>
      <c r="L25879">
        <v>2</v>
      </c>
      <c r="M25879">
        <v>999</v>
      </c>
      <c r="N25879">
        <v>0</v>
      </c>
      <c r="O25879" t="s">
        <v>41</v>
      </c>
      <c r="P25879">
        <v>1.4</v>
      </c>
      <c r="Q25879">
        <v>93.918000000000006</v>
      </c>
      <c r="R25879">
        <v>-42.7</v>
      </c>
      <c r="S25879">
        <v>4.9619999999999997</v>
      </c>
      <c r="T25879">
        <v>5228.1000000000004</v>
      </c>
      <c r="U25879" t="s">
        <v>37</v>
      </c>
    </row>
    <row r="25880" spans="1:21" x14ac:dyDescent="0.25">
      <c r="A25880">
        <v>46</v>
      </c>
      <c r="B25880" t="s">
        <v>46</v>
      </c>
      <c r="C25880" t="s">
        <v>53</v>
      </c>
      <c r="D25880" t="s">
        <v>49</v>
      </c>
      <c r="E25880" t="s">
        <v>37</v>
      </c>
      <c r="F25880" t="s">
        <v>37</v>
      </c>
      <c r="G25880" t="s">
        <v>42</v>
      </c>
      <c r="H25880" t="s">
        <v>68</v>
      </c>
      <c r="I25880" t="s">
        <v>67</v>
      </c>
      <c r="J25880" t="s">
        <v>40</v>
      </c>
      <c r="K25880">
        <v>155</v>
      </c>
      <c r="L25880">
        <v>2</v>
      </c>
      <c r="M25880">
        <v>999</v>
      </c>
      <c r="N25880">
        <v>0</v>
      </c>
      <c r="O25880" t="s">
        <v>41</v>
      </c>
      <c r="P25880">
        <v>1.4</v>
      </c>
      <c r="Q25880">
        <v>93.918000000000006</v>
      </c>
      <c r="R25880">
        <v>-42.7</v>
      </c>
      <c r="S25880">
        <v>4.9619999999999997</v>
      </c>
      <c r="T25880">
        <v>5228.1000000000004</v>
      </c>
      <c r="U25880" t="s">
        <v>37</v>
      </c>
    </row>
    <row r="25881" spans="1:21" x14ac:dyDescent="0.25">
      <c r="A25881">
        <v>46</v>
      </c>
      <c r="B25881" t="s">
        <v>46</v>
      </c>
      <c r="C25881" t="s">
        <v>53</v>
      </c>
      <c r="D25881" t="s">
        <v>49</v>
      </c>
      <c r="E25881" t="s">
        <v>37</v>
      </c>
      <c r="F25881" t="s">
        <v>42</v>
      </c>
      <c r="G25881" t="s">
        <v>37</v>
      </c>
      <c r="H25881" t="s">
        <v>68</v>
      </c>
      <c r="I25881" t="s">
        <v>67</v>
      </c>
      <c r="J25881" t="s">
        <v>40</v>
      </c>
      <c r="K25881">
        <v>276</v>
      </c>
      <c r="L25881">
        <v>2</v>
      </c>
      <c r="M25881">
        <v>999</v>
      </c>
      <c r="N25881">
        <v>0</v>
      </c>
      <c r="O25881" t="s">
        <v>41</v>
      </c>
      <c r="P25881">
        <v>1.4</v>
      </c>
      <c r="Q25881">
        <v>93.918000000000006</v>
      </c>
      <c r="R25881">
        <v>-42.7</v>
      </c>
      <c r="S25881">
        <v>4.9619999999999997</v>
      </c>
      <c r="T25881">
        <v>5228.1000000000004</v>
      </c>
      <c r="U25881" t="s">
        <v>37</v>
      </c>
    </row>
    <row r="25882" spans="1:21" x14ac:dyDescent="0.25">
      <c r="A25882">
        <v>46</v>
      </c>
      <c r="B25882" t="s">
        <v>34</v>
      </c>
      <c r="C25882" t="s">
        <v>53</v>
      </c>
      <c r="D25882" t="s">
        <v>49</v>
      </c>
      <c r="E25882" t="s">
        <v>45</v>
      </c>
      <c r="F25882" t="s">
        <v>37</v>
      </c>
      <c r="G25882" t="s">
        <v>37</v>
      </c>
      <c r="H25882" t="s">
        <v>68</v>
      </c>
      <c r="I25882" t="s">
        <v>67</v>
      </c>
      <c r="J25882" t="s">
        <v>61</v>
      </c>
      <c r="K25882">
        <v>167</v>
      </c>
      <c r="L25882">
        <v>2</v>
      </c>
      <c r="M25882">
        <v>999</v>
      </c>
      <c r="N25882">
        <v>0</v>
      </c>
      <c r="O25882" t="s">
        <v>41</v>
      </c>
      <c r="P25882">
        <v>1.4</v>
      </c>
      <c r="Q25882">
        <v>93.918000000000006</v>
      </c>
      <c r="R25882">
        <v>-42.7</v>
      </c>
      <c r="S25882">
        <v>4.9610000000000003</v>
      </c>
      <c r="T25882">
        <v>5228.1000000000004</v>
      </c>
      <c r="U25882" t="s">
        <v>37</v>
      </c>
    </row>
    <row r="25883" spans="1:21" x14ac:dyDescent="0.25">
      <c r="A25883">
        <v>46</v>
      </c>
      <c r="B25883" t="s">
        <v>51</v>
      </c>
      <c r="C25883" t="s">
        <v>52</v>
      </c>
      <c r="D25883" t="s">
        <v>49</v>
      </c>
      <c r="E25883" t="s">
        <v>37</v>
      </c>
      <c r="F25883" t="s">
        <v>37</v>
      </c>
      <c r="G25883" t="s">
        <v>37</v>
      </c>
      <c r="H25883" t="s">
        <v>68</v>
      </c>
      <c r="I25883" t="s">
        <v>67</v>
      </c>
      <c r="J25883" t="s">
        <v>61</v>
      </c>
      <c r="K25883">
        <v>328</v>
      </c>
      <c r="L25883">
        <v>2</v>
      </c>
      <c r="M25883">
        <v>999</v>
      </c>
      <c r="N25883">
        <v>0</v>
      </c>
      <c r="O25883" t="s">
        <v>41</v>
      </c>
      <c r="P25883">
        <v>1.4</v>
      </c>
      <c r="Q25883">
        <v>93.918000000000006</v>
      </c>
      <c r="R25883">
        <v>-42.7</v>
      </c>
      <c r="S25883">
        <v>4.9610000000000003</v>
      </c>
      <c r="T25883">
        <v>5228.1000000000004</v>
      </c>
      <c r="U25883" t="s">
        <v>37</v>
      </c>
    </row>
    <row r="25884" spans="1:21" x14ac:dyDescent="0.25">
      <c r="A25884">
        <v>46</v>
      </c>
      <c r="B25884" t="s">
        <v>51</v>
      </c>
      <c r="C25884" t="s">
        <v>53</v>
      </c>
      <c r="D25884" t="s">
        <v>49</v>
      </c>
      <c r="E25884" t="s">
        <v>45</v>
      </c>
      <c r="F25884" t="s">
        <v>37</v>
      </c>
      <c r="G25884" t="s">
        <v>37</v>
      </c>
      <c r="H25884" t="s">
        <v>38</v>
      </c>
      <c r="I25884" t="s">
        <v>67</v>
      </c>
      <c r="J25884" t="s">
        <v>61</v>
      </c>
      <c r="K25884">
        <v>665</v>
      </c>
      <c r="L25884">
        <v>4</v>
      </c>
      <c r="M25884">
        <v>999</v>
      </c>
      <c r="N25884">
        <v>0</v>
      </c>
      <c r="O25884" t="s">
        <v>41</v>
      </c>
      <c r="P25884">
        <v>1.4</v>
      </c>
      <c r="Q25884">
        <v>93.918000000000006</v>
      </c>
      <c r="R25884">
        <v>-42.7</v>
      </c>
      <c r="S25884">
        <v>4.9610000000000003</v>
      </c>
      <c r="T25884">
        <v>5228.1000000000004</v>
      </c>
      <c r="U25884" t="s">
        <v>37</v>
      </c>
    </row>
    <row r="25885" spans="1:21" x14ac:dyDescent="0.25">
      <c r="A25885">
        <v>46</v>
      </c>
      <c r="B25885" t="s">
        <v>51</v>
      </c>
      <c r="C25885" t="s">
        <v>53</v>
      </c>
      <c r="D25885" t="s">
        <v>49</v>
      </c>
      <c r="E25885" t="s">
        <v>37</v>
      </c>
      <c r="F25885" t="s">
        <v>42</v>
      </c>
      <c r="G25885" t="s">
        <v>37</v>
      </c>
      <c r="H25885" t="s">
        <v>68</v>
      </c>
      <c r="I25885" t="s">
        <v>67</v>
      </c>
      <c r="J25885" t="s">
        <v>62</v>
      </c>
      <c r="K25885">
        <v>90</v>
      </c>
      <c r="L25885">
        <v>3</v>
      </c>
      <c r="M25885">
        <v>999</v>
      </c>
      <c r="N25885">
        <v>0</v>
      </c>
      <c r="O25885" t="s">
        <v>41</v>
      </c>
      <c r="P25885">
        <v>1.4</v>
      </c>
      <c r="Q25885">
        <v>93.918000000000006</v>
      </c>
      <c r="R25885">
        <v>-42.7</v>
      </c>
      <c r="S25885">
        <v>4.9630000000000001</v>
      </c>
      <c r="T25885">
        <v>5228.1000000000004</v>
      </c>
      <c r="U25885" t="s">
        <v>37</v>
      </c>
    </row>
    <row r="25886" spans="1:21" x14ac:dyDescent="0.25">
      <c r="A25886">
        <v>46</v>
      </c>
      <c r="B25886" t="s">
        <v>51</v>
      </c>
      <c r="C25886" t="s">
        <v>53</v>
      </c>
      <c r="D25886" t="s">
        <v>49</v>
      </c>
      <c r="E25886" t="s">
        <v>37</v>
      </c>
      <c r="F25886" t="s">
        <v>37</v>
      </c>
      <c r="G25886" t="s">
        <v>37</v>
      </c>
      <c r="H25886" t="s">
        <v>68</v>
      </c>
      <c r="I25886" t="s">
        <v>67</v>
      </c>
      <c r="J25886" t="s">
        <v>62</v>
      </c>
      <c r="K25886">
        <v>187</v>
      </c>
      <c r="L25886">
        <v>3</v>
      </c>
      <c r="M25886">
        <v>999</v>
      </c>
      <c r="N25886">
        <v>0</v>
      </c>
      <c r="O25886" t="s">
        <v>41</v>
      </c>
      <c r="P25886">
        <v>1.4</v>
      </c>
      <c r="Q25886">
        <v>93.918000000000006</v>
      </c>
      <c r="R25886">
        <v>-42.7</v>
      </c>
      <c r="S25886">
        <v>4.9630000000000001</v>
      </c>
      <c r="T25886">
        <v>5228.1000000000004</v>
      </c>
      <c r="U25886" t="s">
        <v>37</v>
      </c>
    </row>
    <row r="25887" spans="1:21" x14ac:dyDescent="0.25">
      <c r="A25887">
        <v>46</v>
      </c>
      <c r="B25887" t="s">
        <v>51</v>
      </c>
      <c r="C25887" t="s">
        <v>53</v>
      </c>
      <c r="D25887" t="s">
        <v>49</v>
      </c>
      <c r="E25887" t="s">
        <v>37</v>
      </c>
      <c r="F25887" t="s">
        <v>42</v>
      </c>
      <c r="G25887" t="s">
        <v>37</v>
      </c>
      <c r="H25887" t="s">
        <v>68</v>
      </c>
      <c r="I25887" t="s">
        <v>67</v>
      </c>
      <c r="J25887" t="s">
        <v>63</v>
      </c>
      <c r="K25887">
        <v>165</v>
      </c>
      <c r="L25887">
        <v>3</v>
      </c>
      <c r="M25887">
        <v>999</v>
      </c>
      <c r="N25887">
        <v>0</v>
      </c>
      <c r="O25887" t="s">
        <v>41</v>
      </c>
      <c r="P25887">
        <v>1.4</v>
      </c>
      <c r="Q25887">
        <v>93.918000000000006</v>
      </c>
      <c r="R25887">
        <v>-42.7</v>
      </c>
      <c r="S25887">
        <v>4.968</v>
      </c>
      <c r="T25887">
        <v>5228.1000000000004</v>
      </c>
      <c r="U25887" t="s">
        <v>37</v>
      </c>
    </row>
    <row r="25888" spans="1:21" x14ac:dyDescent="0.25">
      <c r="A25888">
        <v>46</v>
      </c>
      <c r="B25888" t="s">
        <v>51</v>
      </c>
      <c r="C25888" t="s">
        <v>53</v>
      </c>
      <c r="D25888" t="s">
        <v>49</v>
      </c>
      <c r="E25888" t="s">
        <v>37</v>
      </c>
      <c r="F25888" t="s">
        <v>37</v>
      </c>
      <c r="G25888" t="s">
        <v>37</v>
      </c>
      <c r="H25888" t="s">
        <v>68</v>
      </c>
      <c r="I25888" t="s">
        <v>67</v>
      </c>
      <c r="J25888" t="s">
        <v>63</v>
      </c>
      <c r="K25888">
        <v>60</v>
      </c>
      <c r="L25888">
        <v>3</v>
      </c>
      <c r="M25888">
        <v>999</v>
      </c>
      <c r="N25888">
        <v>0</v>
      </c>
      <c r="O25888" t="s">
        <v>41</v>
      </c>
      <c r="P25888">
        <v>1.4</v>
      </c>
      <c r="Q25888">
        <v>93.918000000000006</v>
      </c>
      <c r="R25888">
        <v>-42.7</v>
      </c>
      <c r="S25888">
        <v>4.968</v>
      </c>
      <c r="T25888">
        <v>5228.1000000000004</v>
      </c>
      <c r="U25888" t="s">
        <v>37</v>
      </c>
    </row>
    <row r="25889" spans="1:21" x14ac:dyDescent="0.25">
      <c r="A25889">
        <v>46</v>
      </c>
      <c r="B25889" t="s">
        <v>51</v>
      </c>
      <c r="C25889" t="s">
        <v>52</v>
      </c>
      <c r="D25889" t="s">
        <v>49</v>
      </c>
      <c r="E25889" t="s">
        <v>45</v>
      </c>
      <c r="F25889" t="s">
        <v>37</v>
      </c>
      <c r="G25889" t="s">
        <v>37</v>
      </c>
      <c r="H25889" t="s">
        <v>68</v>
      </c>
      <c r="I25889" t="s">
        <v>69</v>
      </c>
      <c r="J25889" t="s">
        <v>40</v>
      </c>
      <c r="K25889">
        <v>824</v>
      </c>
      <c r="L25889">
        <v>2</v>
      </c>
      <c r="M25889">
        <v>999</v>
      </c>
      <c r="N25889">
        <v>0</v>
      </c>
      <c r="O25889" t="s">
        <v>41</v>
      </c>
      <c r="P25889">
        <v>1.4</v>
      </c>
      <c r="Q25889">
        <v>93.444000000000003</v>
      </c>
      <c r="R25889">
        <v>-36.1</v>
      </c>
      <c r="S25889">
        <v>4.97</v>
      </c>
      <c r="T25889">
        <v>5228.1000000000004</v>
      </c>
      <c r="U25889" t="s">
        <v>37</v>
      </c>
    </row>
    <row r="25890" spans="1:21" x14ac:dyDescent="0.25">
      <c r="A25890">
        <v>46</v>
      </c>
      <c r="B25890" t="s">
        <v>51</v>
      </c>
      <c r="C25890" t="s">
        <v>35</v>
      </c>
      <c r="D25890" t="s">
        <v>49</v>
      </c>
      <c r="E25890" t="s">
        <v>37</v>
      </c>
      <c r="F25890" t="s">
        <v>37</v>
      </c>
      <c r="G25890" t="s">
        <v>37</v>
      </c>
      <c r="H25890" t="s">
        <v>68</v>
      </c>
      <c r="I25890" t="s">
        <v>69</v>
      </c>
      <c r="J25890" t="s">
        <v>61</v>
      </c>
      <c r="K25890">
        <v>92</v>
      </c>
      <c r="L25890">
        <v>1</v>
      </c>
      <c r="M25890">
        <v>999</v>
      </c>
      <c r="N25890">
        <v>0</v>
      </c>
      <c r="O25890" t="s">
        <v>41</v>
      </c>
      <c r="P25890">
        <v>1.4</v>
      </c>
      <c r="Q25890">
        <v>93.444000000000003</v>
      </c>
      <c r="R25890">
        <v>-36.1</v>
      </c>
      <c r="S25890">
        <v>4.968</v>
      </c>
      <c r="T25890">
        <v>5228.1000000000004</v>
      </c>
      <c r="U25890" t="s">
        <v>37</v>
      </c>
    </row>
    <row r="25891" spans="1:21" x14ac:dyDescent="0.25">
      <c r="A25891">
        <v>46</v>
      </c>
      <c r="B25891" t="s">
        <v>51</v>
      </c>
      <c r="C25891" t="s">
        <v>35</v>
      </c>
      <c r="D25891" t="s">
        <v>49</v>
      </c>
      <c r="E25891" t="s">
        <v>37</v>
      </c>
      <c r="F25891" t="s">
        <v>37</v>
      </c>
      <c r="G25891" t="s">
        <v>42</v>
      </c>
      <c r="H25891" t="s">
        <v>68</v>
      </c>
      <c r="I25891" t="s">
        <v>69</v>
      </c>
      <c r="J25891" t="s">
        <v>61</v>
      </c>
      <c r="K25891">
        <v>166</v>
      </c>
      <c r="L25891">
        <v>2</v>
      </c>
      <c r="M25891">
        <v>999</v>
      </c>
      <c r="N25891">
        <v>0</v>
      </c>
      <c r="O25891" t="s">
        <v>41</v>
      </c>
      <c r="P25891">
        <v>1.4</v>
      </c>
      <c r="Q25891">
        <v>93.444000000000003</v>
      </c>
      <c r="R25891">
        <v>-36.1</v>
      </c>
      <c r="S25891">
        <v>4.968</v>
      </c>
      <c r="T25891">
        <v>5228.1000000000004</v>
      </c>
      <c r="U25891" t="s">
        <v>37</v>
      </c>
    </row>
    <row r="25892" spans="1:21" x14ac:dyDescent="0.25">
      <c r="A25892">
        <v>46</v>
      </c>
      <c r="B25892" t="s">
        <v>50</v>
      </c>
      <c r="C25892" t="s">
        <v>53</v>
      </c>
      <c r="D25892" t="s">
        <v>49</v>
      </c>
      <c r="E25892" t="s">
        <v>37</v>
      </c>
      <c r="F25892" t="s">
        <v>42</v>
      </c>
      <c r="G25892" t="s">
        <v>37</v>
      </c>
      <c r="H25892" t="s">
        <v>68</v>
      </c>
      <c r="I25892" t="s">
        <v>69</v>
      </c>
      <c r="J25892" t="s">
        <v>62</v>
      </c>
      <c r="K25892">
        <v>192</v>
      </c>
      <c r="L25892">
        <v>1</v>
      </c>
      <c r="M25892">
        <v>999</v>
      </c>
      <c r="N25892">
        <v>0</v>
      </c>
      <c r="O25892" t="s">
        <v>41</v>
      </c>
      <c r="P25892">
        <v>1.4</v>
      </c>
      <c r="Q25892">
        <v>93.444000000000003</v>
      </c>
      <c r="R25892">
        <v>-36.1</v>
      </c>
      <c r="S25892">
        <v>4.9669999999999996</v>
      </c>
      <c r="T25892">
        <v>5228.1000000000004</v>
      </c>
      <c r="U25892" t="s">
        <v>37</v>
      </c>
    </row>
    <row r="25893" spans="1:21" x14ac:dyDescent="0.25">
      <c r="A25893">
        <v>46</v>
      </c>
      <c r="B25893" t="s">
        <v>50</v>
      </c>
      <c r="C25893" t="s">
        <v>53</v>
      </c>
      <c r="D25893" t="s">
        <v>49</v>
      </c>
      <c r="E25893" t="s">
        <v>37</v>
      </c>
      <c r="F25893" t="s">
        <v>42</v>
      </c>
      <c r="G25893" t="s">
        <v>37</v>
      </c>
      <c r="H25893" t="s">
        <v>68</v>
      </c>
      <c r="I25893" t="s">
        <v>69</v>
      </c>
      <c r="J25893" t="s">
        <v>62</v>
      </c>
      <c r="K25893">
        <v>254</v>
      </c>
      <c r="L25893">
        <v>2</v>
      </c>
      <c r="M25893">
        <v>999</v>
      </c>
      <c r="N25893">
        <v>0</v>
      </c>
      <c r="O25893" t="s">
        <v>41</v>
      </c>
      <c r="P25893">
        <v>1.4</v>
      </c>
      <c r="Q25893">
        <v>93.444000000000003</v>
      </c>
      <c r="R25893">
        <v>-36.1</v>
      </c>
      <c r="S25893">
        <v>4.9669999999999996</v>
      </c>
      <c r="T25893">
        <v>5228.1000000000004</v>
      </c>
      <c r="U25893" t="s">
        <v>37</v>
      </c>
    </row>
    <row r="25894" spans="1:21" x14ac:dyDescent="0.25">
      <c r="A25894">
        <v>46</v>
      </c>
      <c r="B25894" t="s">
        <v>51</v>
      </c>
      <c r="C25894" t="s">
        <v>52</v>
      </c>
      <c r="D25894" t="s">
        <v>49</v>
      </c>
      <c r="E25894" t="s">
        <v>37</v>
      </c>
      <c r="F25894" t="s">
        <v>37</v>
      </c>
      <c r="G25894" t="s">
        <v>37</v>
      </c>
      <c r="H25894" t="s">
        <v>68</v>
      </c>
      <c r="I25894" t="s">
        <v>69</v>
      </c>
      <c r="J25894" t="s">
        <v>63</v>
      </c>
      <c r="K25894">
        <v>128</v>
      </c>
      <c r="L25894">
        <v>1</v>
      </c>
      <c r="M25894">
        <v>999</v>
      </c>
      <c r="N25894">
        <v>0</v>
      </c>
      <c r="O25894" t="s">
        <v>41</v>
      </c>
      <c r="P25894">
        <v>1.4</v>
      </c>
      <c r="Q25894">
        <v>93.444000000000003</v>
      </c>
      <c r="R25894">
        <v>-36.1</v>
      </c>
      <c r="S25894">
        <v>4.968</v>
      </c>
      <c r="T25894">
        <v>5228.1000000000004</v>
      </c>
      <c r="U25894" t="s">
        <v>37</v>
      </c>
    </row>
    <row r="25895" spans="1:21" x14ac:dyDescent="0.25">
      <c r="A25895">
        <v>46</v>
      </c>
      <c r="B25895" t="s">
        <v>51</v>
      </c>
      <c r="C25895" t="s">
        <v>35</v>
      </c>
      <c r="D25895" t="s">
        <v>49</v>
      </c>
      <c r="E25895" t="s">
        <v>45</v>
      </c>
      <c r="F25895" t="s">
        <v>37</v>
      </c>
      <c r="G25895" t="s">
        <v>37</v>
      </c>
      <c r="H25895" t="s">
        <v>68</v>
      </c>
      <c r="I25895" t="s">
        <v>69</v>
      </c>
      <c r="J25895" t="s">
        <v>63</v>
      </c>
      <c r="K25895">
        <v>166</v>
      </c>
      <c r="L25895">
        <v>3</v>
      </c>
      <c r="M25895">
        <v>999</v>
      </c>
      <c r="N25895">
        <v>0</v>
      </c>
      <c r="O25895" t="s">
        <v>41</v>
      </c>
      <c r="P25895">
        <v>1.4</v>
      </c>
      <c r="Q25895">
        <v>93.444000000000003</v>
      </c>
      <c r="R25895">
        <v>-36.1</v>
      </c>
      <c r="S25895">
        <v>4.968</v>
      </c>
      <c r="T25895">
        <v>5228.1000000000004</v>
      </c>
      <c r="U25895" t="s">
        <v>37</v>
      </c>
    </row>
    <row r="25896" spans="1:21" x14ac:dyDescent="0.25">
      <c r="A25896">
        <v>46</v>
      </c>
      <c r="B25896" t="s">
        <v>51</v>
      </c>
      <c r="C25896" t="s">
        <v>35</v>
      </c>
      <c r="D25896" t="s">
        <v>49</v>
      </c>
      <c r="E25896" t="s">
        <v>45</v>
      </c>
      <c r="F25896" t="s">
        <v>42</v>
      </c>
      <c r="G25896" t="s">
        <v>37</v>
      </c>
      <c r="H25896" t="s">
        <v>68</v>
      </c>
      <c r="I25896" t="s">
        <v>69</v>
      </c>
      <c r="J25896" t="s">
        <v>63</v>
      </c>
      <c r="K25896">
        <v>721</v>
      </c>
      <c r="L25896">
        <v>5</v>
      </c>
      <c r="M25896">
        <v>999</v>
      </c>
      <c r="N25896">
        <v>0</v>
      </c>
      <c r="O25896" t="s">
        <v>41</v>
      </c>
      <c r="P25896">
        <v>1.4</v>
      </c>
      <c r="Q25896">
        <v>93.444000000000003</v>
      </c>
      <c r="R25896">
        <v>-36.1</v>
      </c>
      <c r="S25896">
        <v>4.968</v>
      </c>
      <c r="T25896">
        <v>5228.1000000000004</v>
      </c>
      <c r="U25896" t="s">
        <v>37</v>
      </c>
    </row>
    <row r="25897" spans="1:21" x14ac:dyDescent="0.25">
      <c r="A25897">
        <v>46</v>
      </c>
      <c r="B25897" t="s">
        <v>46</v>
      </c>
      <c r="C25897" t="s">
        <v>35</v>
      </c>
      <c r="D25897" t="s">
        <v>49</v>
      </c>
      <c r="E25897" t="s">
        <v>37</v>
      </c>
      <c r="F25897" t="s">
        <v>42</v>
      </c>
      <c r="G25897" t="s">
        <v>37</v>
      </c>
      <c r="H25897" t="s">
        <v>68</v>
      </c>
      <c r="I25897" t="s">
        <v>69</v>
      </c>
      <c r="J25897" t="s">
        <v>64</v>
      </c>
      <c r="K25897">
        <v>75</v>
      </c>
      <c r="L25897">
        <v>1</v>
      </c>
      <c r="M25897">
        <v>999</v>
      </c>
      <c r="N25897">
        <v>0</v>
      </c>
      <c r="O25897" t="s">
        <v>41</v>
      </c>
      <c r="P25897">
        <v>1.4</v>
      </c>
      <c r="Q25897">
        <v>93.444000000000003</v>
      </c>
      <c r="R25897">
        <v>-36.1</v>
      </c>
      <c r="S25897">
        <v>4.9660000000000002</v>
      </c>
      <c r="T25897">
        <v>5228.1000000000004</v>
      </c>
      <c r="U25897" t="s">
        <v>37</v>
      </c>
    </row>
    <row r="25898" spans="1:21" x14ac:dyDescent="0.25">
      <c r="A25898">
        <v>46</v>
      </c>
      <c r="B25898" t="s">
        <v>46</v>
      </c>
      <c r="C25898" t="s">
        <v>35</v>
      </c>
      <c r="D25898" t="s">
        <v>49</v>
      </c>
      <c r="E25898" t="s">
        <v>37</v>
      </c>
      <c r="F25898" t="s">
        <v>37</v>
      </c>
      <c r="G25898" t="s">
        <v>37</v>
      </c>
      <c r="H25898" t="s">
        <v>68</v>
      </c>
      <c r="I25898" t="s">
        <v>69</v>
      </c>
      <c r="J25898" t="s">
        <v>64</v>
      </c>
      <c r="K25898">
        <v>385</v>
      </c>
      <c r="L25898">
        <v>1</v>
      </c>
      <c r="M25898">
        <v>999</v>
      </c>
      <c r="N25898">
        <v>0</v>
      </c>
      <c r="O25898" t="s">
        <v>41</v>
      </c>
      <c r="P25898">
        <v>1.4</v>
      </c>
      <c r="Q25898">
        <v>93.444000000000003</v>
      </c>
      <c r="R25898">
        <v>-36.1</v>
      </c>
      <c r="S25898">
        <v>4.9660000000000002</v>
      </c>
      <c r="T25898">
        <v>5228.1000000000004</v>
      </c>
      <c r="U25898" t="s">
        <v>37</v>
      </c>
    </row>
    <row r="25899" spans="1:21" x14ac:dyDescent="0.25">
      <c r="A25899">
        <v>46</v>
      </c>
      <c r="B25899" t="s">
        <v>51</v>
      </c>
      <c r="C25899" t="s">
        <v>35</v>
      </c>
      <c r="D25899" t="s">
        <v>49</v>
      </c>
      <c r="E25899" t="s">
        <v>37</v>
      </c>
      <c r="F25899" t="s">
        <v>42</v>
      </c>
      <c r="G25899" t="s">
        <v>37</v>
      </c>
      <c r="H25899" t="s">
        <v>68</v>
      </c>
      <c r="I25899" t="s">
        <v>69</v>
      </c>
      <c r="J25899" t="s">
        <v>62</v>
      </c>
      <c r="K25899">
        <v>114</v>
      </c>
      <c r="L25899">
        <v>3</v>
      </c>
      <c r="M25899">
        <v>999</v>
      </c>
      <c r="N25899">
        <v>0</v>
      </c>
      <c r="O25899" t="s">
        <v>41</v>
      </c>
      <c r="P25899">
        <v>1.4</v>
      </c>
      <c r="Q25899">
        <v>93.444000000000003</v>
      </c>
      <c r="R25899">
        <v>-36.1</v>
      </c>
      <c r="S25899">
        <v>4.9649999999999999</v>
      </c>
      <c r="T25899">
        <v>5228.1000000000004</v>
      </c>
      <c r="U25899" t="s">
        <v>37</v>
      </c>
    </row>
    <row r="25900" spans="1:21" x14ac:dyDescent="0.25">
      <c r="A25900">
        <v>46</v>
      </c>
      <c r="B25900" t="s">
        <v>51</v>
      </c>
      <c r="C25900" t="s">
        <v>35</v>
      </c>
      <c r="D25900" t="s">
        <v>49</v>
      </c>
      <c r="E25900" t="s">
        <v>45</v>
      </c>
      <c r="F25900" t="s">
        <v>37</v>
      </c>
      <c r="G25900" t="s">
        <v>37</v>
      </c>
      <c r="H25900" t="s">
        <v>68</v>
      </c>
      <c r="I25900" t="s">
        <v>69</v>
      </c>
      <c r="J25900" t="s">
        <v>61</v>
      </c>
      <c r="K25900">
        <v>235</v>
      </c>
      <c r="L25900">
        <v>2</v>
      </c>
      <c r="M25900">
        <v>999</v>
      </c>
      <c r="N25900">
        <v>0</v>
      </c>
      <c r="O25900" t="s">
        <v>41</v>
      </c>
      <c r="P25900">
        <v>1.4</v>
      </c>
      <c r="Q25900">
        <v>93.444000000000003</v>
      </c>
      <c r="R25900">
        <v>-36.1</v>
      </c>
      <c r="S25900">
        <v>4.9630000000000001</v>
      </c>
      <c r="T25900">
        <v>5228.1000000000004</v>
      </c>
      <c r="U25900" t="s">
        <v>37</v>
      </c>
    </row>
    <row r="25901" spans="1:21" x14ac:dyDescent="0.25">
      <c r="A25901">
        <v>46</v>
      </c>
      <c r="B25901" t="s">
        <v>58</v>
      </c>
      <c r="C25901" t="s">
        <v>35</v>
      </c>
      <c r="D25901" t="s">
        <v>49</v>
      </c>
      <c r="E25901" t="s">
        <v>37</v>
      </c>
      <c r="F25901" t="s">
        <v>37</v>
      </c>
      <c r="G25901" t="s">
        <v>37</v>
      </c>
      <c r="H25901" t="s">
        <v>68</v>
      </c>
      <c r="I25901" t="s">
        <v>69</v>
      </c>
      <c r="J25901" t="s">
        <v>63</v>
      </c>
      <c r="K25901">
        <v>90</v>
      </c>
      <c r="L25901">
        <v>5</v>
      </c>
      <c r="M25901">
        <v>999</v>
      </c>
      <c r="N25901">
        <v>0</v>
      </c>
      <c r="O25901" t="s">
        <v>41</v>
      </c>
      <c r="P25901">
        <v>1.4</v>
      </c>
      <c r="Q25901">
        <v>93.444000000000003</v>
      </c>
      <c r="R25901">
        <v>-36.1</v>
      </c>
      <c r="S25901">
        <v>4.9630000000000001</v>
      </c>
      <c r="T25901">
        <v>5228.1000000000004</v>
      </c>
      <c r="U25901" t="s">
        <v>37</v>
      </c>
    </row>
    <row r="25902" spans="1:21" x14ac:dyDescent="0.25">
      <c r="A25902">
        <v>46</v>
      </c>
      <c r="B25902" t="s">
        <v>51</v>
      </c>
      <c r="C25902" t="s">
        <v>35</v>
      </c>
      <c r="D25902" t="s">
        <v>49</v>
      </c>
      <c r="E25902" t="s">
        <v>37</v>
      </c>
      <c r="F25902" t="s">
        <v>37</v>
      </c>
      <c r="G25902" t="s">
        <v>37</v>
      </c>
      <c r="H25902" t="s">
        <v>68</v>
      </c>
      <c r="I25902" t="s">
        <v>69</v>
      </c>
      <c r="J25902" t="s">
        <v>40</v>
      </c>
      <c r="K25902">
        <v>194</v>
      </c>
      <c r="L25902">
        <v>5</v>
      </c>
      <c r="M25902">
        <v>999</v>
      </c>
      <c r="N25902">
        <v>0</v>
      </c>
      <c r="O25902" t="s">
        <v>41</v>
      </c>
      <c r="P25902">
        <v>1.4</v>
      </c>
      <c r="Q25902">
        <v>93.444000000000003</v>
      </c>
      <c r="R25902">
        <v>-36.1</v>
      </c>
      <c r="S25902">
        <v>4.9649999999999999</v>
      </c>
      <c r="T25902">
        <v>5228.1000000000004</v>
      </c>
      <c r="U25902" t="s">
        <v>37</v>
      </c>
    </row>
    <row r="25903" spans="1:21" x14ac:dyDescent="0.25">
      <c r="A25903">
        <v>46</v>
      </c>
      <c r="B25903" t="s">
        <v>51</v>
      </c>
      <c r="C25903" t="s">
        <v>53</v>
      </c>
      <c r="D25903" t="s">
        <v>49</v>
      </c>
      <c r="E25903" t="s">
        <v>37</v>
      </c>
      <c r="F25903" t="s">
        <v>37</v>
      </c>
      <c r="G25903" t="s">
        <v>37</v>
      </c>
      <c r="H25903" t="s">
        <v>68</v>
      </c>
      <c r="I25903" t="s">
        <v>69</v>
      </c>
      <c r="J25903" t="s">
        <v>62</v>
      </c>
      <c r="K25903">
        <v>308</v>
      </c>
      <c r="L25903">
        <v>2</v>
      </c>
      <c r="M25903">
        <v>999</v>
      </c>
      <c r="N25903">
        <v>0</v>
      </c>
      <c r="O25903" t="s">
        <v>41</v>
      </c>
      <c r="P25903">
        <v>1.4</v>
      </c>
      <c r="Q25903">
        <v>93.444000000000003</v>
      </c>
      <c r="R25903">
        <v>-36.1</v>
      </c>
      <c r="S25903">
        <v>4.9640000000000004</v>
      </c>
      <c r="T25903">
        <v>5228.1000000000004</v>
      </c>
      <c r="U25903" t="s">
        <v>37</v>
      </c>
    </row>
    <row r="25904" spans="1:21" x14ac:dyDescent="0.25">
      <c r="A25904">
        <v>46</v>
      </c>
      <c r="B25904" t="s">
        <v>51</v>
      </c>
      <c r="C25904" t="s">
        <v>53</v>
      </c>
      <c r="D25904" t="s">
        <v>49</v>
      </c>
      <c r="E25904" t="s">
        <v>37</v>
      </c>
      <c r="F25904" t="s">
        <v>37</v>
      </c>
      <c r="G25904" t="s">
        <v>37</v>
      </c>
      <c r="H25904" t="s">
        <v>68</v>
      </c>
      <c r="I25904" t="s">
        <v>69</v>
      </c>
      <c r="J25904" t="s">
        <v>62</v>
      </c>
      <c r="K25904">
        <v>516</v>
      </c>
      <c r="L25904">
        <v>2</v>
      </c>
      <c r="M25904">
        <v>999</v>
      </c>
      <c r="N25904">
        <v>0</v>
      </c>
      <c r="O25904" t="s">
        <v>41</v>
      </c>
      <c r="P25904">
        <v>1.4</v>
      </c>
      <c r="Q25904">
        <v>93.444000000000003</v>
      </c>
      <c r="R25904">
        <v>-36.1</v>
      </c>
      <c r="S25904">
        <v>4.9640000000000004</v>
      </c>
      <c r="T25904">
        <v>5228.1000000000004</v>
      </c>
      <c r="U25904" t="s">
        <v>37</v>
      </c>
    </row>
    <row r="25905" spans="1:21" x14ac:dyDescent="0.25">
      <c r="A25905">
        <v>46</v>
      </c>
      <c r="B25905" t="s">
        <v>51</v>
      </c>
      <c r="C25905" t="s">
        <v>53</v>
      </c>
      <c r="D25905" t="s">
        <v>49</v>
      </c>
      <c r="E25905" t="s">
        <v>37</v>
      </c>
      <c r="F25905" t="s">
        <v>42</v>
      </c>
      <c r="G25905" t="s">
        <v>42</v>
      </c>
      <c r="H25905" t="s">
        <v>68</v>
      </c>
      <c r="I25905" t="s">
        <v>69</v>
      </c>
      <c r="J25905" t="s">
        <v>62</v>
      </c>
      <c r="K25905">
        <v>22</v>
      </c>
      <c r="L25905">
        <v>5</v>
      </c>
      <c r="M25905">
        <v>999</v>
      </c>
      <c r="N25905">
        <v>0</v>
      </c>
      <c r="O25905" t="s">
        <v>41</v>
      </c>
      <c r="P25905">
        <v>1.4</v>
      </c>
      <c r="Q25905">
        <v>93.444000000000003</v>
      </c>
      <c r="R25905">
        <v>-36.1</v>
      </c>
      <c r="S25905">
        <v>4.9640000000000004</v>
      </c>
      <c r="T25905">
        <v>5228.1000000000004</v>
      </c>
      <c r="U25905" t="s">
        <v>37</v>
      </c>
    </row>
    <row r="25906" spans="1:21" x14ac:dyDescent="0.25">
      <c r="A25906">
        <v>46</v>
      </c>
      <c r="B25906" t="s">
        <v>51</v>
      </c>
      <c r="C25906" t="s">
        <v>53</v>
      </c>
      <c r="D25906" t="s">
        <v>49</v>
      </c>
      <c r="E25906" t="s">
        <v>37</v>
      </c>
      <c r="F25906" t="s">
        <v>37</v>
      </c>
      <c r="G25906" t="s">
        <v>37</v>
      </c>
      <c r="H25906" t="s">
        <v>68</v>
      </c>
      <c r="I25906" t="s">
        <v>69</v>
      </c>
      <c r="J25906" t="s">
        <v>62</v>
      </c>
      <c r="K25906">
        <v>101</v>
      </c>
      <c r="L25906">
        <v>2</v>
      </c>
      <c r="M25906">
        <v>999</v>
      </c>
      <c r="N25906">
        <v>0</v>
      </c>
      <c r="O25906" t="s">
        <v>41</v>
      </c>
      <c r="P25906">
        <v>1.4</v>
      </c>
      <c r="Q25906">
        <v>93.444000000000003</v>
      </c>
      <c r="R25906">
        <v>-36.1</v>
      </c>
      <c r="S25906">
        <v>4.9640000000000004</v>
      </c>
      <c r="T25906">
        <v>5228.1000000000004</v>
      </c>
      <c r="U25906" t="s">
        <v>37</v>
      </c>
    </row>
    <row r="25907" spans="1:21" x14ac:dyDescent="0.25">
      <c r="A25907">
        <v>46</v>
      </c>
      <c r="B25907" t="s">
        <v>51</v>
      </c>
      <c r="C25907" t="s">
        <v>53</v>
      </c>
      <c r="D25907" t="s">
        <v>49</v>
      </c>
      <c r="E25907" t="s">
        <v>37</v>
      </c>
      <c r="F25907" t="s">
        <v>42</v>
      </c>
      <c r="G25907" t="s">
        <v>37</v>
      </c>
      <c r="H25907" t="s">
        <v>68</v>
      </c>
      <c r="I25907" t="s">
        <v>69</v>
      </c>
      <c r="J25907" t="s">
        <v>63</v>
      </c>
      <c r="K25907">
        <v>81</v>
      </c>
      <c r="L25907">
        <v>6</v>
      </c>
      <c r="M25907">
        <v>999</v>
      </c>
      <c r="N25907">
        <v>0</v>
      </c>
      <c r="O25907" t="s">
        <v>41</v>
      </c>
      <c r="P25907">
        <v>1.4</v>
      </c>
      <c r="Q25907">
        <v>93.444000000000003</v>
      </c>
      <c r="R25907">
        <v>-36.1</v>
      </c>
      <c r="S25907">
        <v>4.9619999999999997</v>
      </c>
      <c r="T25907">
        <v>5228.1000000000004</v>
      </c>
      <c r="U25907" t="s">
        <v>37</v>
      </c>
    </row>
    <row r="25908" spans="1:21" x14ac:dyDescent="0.25">
      <c r="A25908">
        <v>46</v>
      </c>
      <c r="B25908" t="s">
        <v>51</v>
      </c>
      <c r="C25908" t="s">
        <v>35</v>
      </c>
      <c r="D25908" t="s">
        <v>49</v>
      </c>
      <c r="E25908" t="s">
        <v>37</v>
      </c>
      <c r="F25908" t="s">
        <v>37</v>
      </c>
      <c r="G25908" t="s">
        <v>37</v>
      </c>
      <c r="H25908" t="s">
        <v>68</v>
      </c>
      <c r="I25908" t="s">
        <v>69</v>
      </c>
      <c r="J25908" t="s">
        <v>63</v>
      </c>
      <c r="K25908">
        <v>81</v>
      </c>
      <c r="L25908">
        <v>2</v>
      </c>
      <c r="M25908">
        <v>999</v>
      </c>
      <c r="N25908">
        <v>0</v>
      </c>
      <c r="O25908" t="s">
        <v>41</v>
      </c>
      <c r="P25908">
        <v>1.4</v>
      </c>
      <c r="Q25908">
        <v>93.444000000000003</v>
      </c>
      <c r="R25908">
        <v>-36.1</v>
      </c>
      <c r="S25908">
        <v>4.9619999999999997</v>
      </c>
      <c r="T25908">
        <v>5228.1000000000004</v>
      </c>
      <c r="U25908" t="s">
        <v>37</v>
      </c>
    </row>
    <row r="25909" spans="1:21" x14ac:dyDescent="0.25">
      <c r="A25909">
        <v>46</v>
      </c>
      <c r="B25909" t="s">
        <v>51</v>
      </c>
      <c r="C25909" t="s">
        <v>53</v>
      </c>
      <c r="D25909" t="s">
        <v>49</v>
      </c>
      <c r="E25909" t="s">
        <v>37</v>
      </c>
      <c r="F25909" t="s">
        <v>37</v>
      </c>
      <c r="G25909" t="s">
        <v>37</v>
      </c>
      <c r="H25909" t="s">
        <v>68</v>
      </c>
      <c r="I25909" t="s">
        <v>69</v>
      </c>
      <c r="J25909" t="s">
        <v>63</v>
      </c>
      <c r="K25909">
        <v>93</v>
      </c>
      <c r="L25909">
        <v>15</v>
      </c>
      <c r="M25909">
        <v>999</v>
      </c>
      <c r="N25909">
        <v>0</v>
      </c>
      <c r="O25909" t="s">
        <v>41</v>
      </c>
      <c r="P25909">
        <v>1.4</v>
      </c>
      <c r="Q25909">
        <v>93.444000000000003</v>
      </c>
      <c r="R25909">
        <v>-36.1</v>
      </c>
      <c r="S25909">
        <v>4.9619999999999997</v>
      </c>
      <c r="T25909">
        <v>5228.1000000000004</v>
      </c>
      <c r="U25909" t="s">
        <v>37</v>
      </c>
    </row>
    <row r="25910" spans="1:21" x14ac:dyDescent="0.25">
      <c r="A25910">
        <v>46</v>
      </c>
      <c r="B25910" t="s">
        <v>51</v>
      </c>
      <c r="C25910" t="s">
        <v>35</v>
      </c>
      <c r="D25910" t="s">
        <v>49</v>
      </c>
      <c r="E25910" t="s">
        <v>37</v>
      </c>
      <c r="F25910" t="s">
        <v>37</v>
      </c>
      <c r="G25910" t="s">
        <v>37</v>
      </c>
      <c r="H25910" t="s">
        <v>38</v>
      </c>
      <c r="I25910" t="s">
        <v>72</v>
      </c>
      <c r="J25910" t="s">
        <v>40</v>
      </c>
      <c r="K25910">
        <v>98</v>
      </c>
      <c r="L25910">
        <v>1</v>
      </c>
      <c r="M25910">
        <v>999</v>
      </c>
      <c r="N25910">
        <v>0</v>
      </c>
      <c r="O25910" t="s">
        <v>41</v>
      </c>
      <c r="P25910">
        <v>-0.1</v>
      </c>
      <c r="Q25910">
        <v>93.2</v>
      </c>
      <c r="R25910">
        <v>-42</v>
      </c>
      <c r="S25910">
        <v>4.4059999999999997</v>
      </c>
      <c r="T25910">
        <v>5195.8</v>
      </c>
      <c r="U25910" t="s">
        <v>37</v>
      </c>
    </row>
    <row r="25911" spans="1:21" x14ac:dyDescent="0.25">
      <c r="A25911">
        <v>46</v>
      </c>
      <c r="B25911" t="s">
        <v>50</v>
      </c>
      <c r="C25911" t="s">
        <v>35</v>
      </c>
      <c r="D25911" t="s">
        <v>49</v>
      </c>
      <c r="E25911" t="s">
        <v>37</v>
      </c>
      <c r="F25911" t="s">
        <v>42</v>
      </c>
      <c r="G25911" t="s">
        <v>37</v>
      </c>
      <c r="H25911" t="s">
        <v>38</v>
      </c>
      <c r="I25911" t="s">
        <v>72</v>
      </c>
      <c r="J25911" t="s">
        <v>62</v>
      </c>
      <c r="K25911">
        <v>238</v>
      </c>
      <c r="L25911">
        <v>1</v>
      </c>
      <c r="M25911">
        <v>999</v>
      </c>
      <c r="N25911">
        <v>0</v>
      </c>
      <c r="O25911" t="s">
        <v>41</v>
      </c>
      <c r="P25911">
        <v>-0.1</v>
      </c>
      <c r="Q25911">
        <v>93.2</v>
      </c>
      <c r="R25911">
        <v>-42</v>
      </c>
      <c r="S25911">
        <v>4.2859999999999996</v>
      </c>
      <c r="T25911">
        <v>5195.8</v>
      </c>
      <c r="U25911" t="s">
        <v>37</v>
      </c>
    </row>
    <row r="25912" spans="1:21" x14ac:dyDescent="0.25">
      <c r="A25912">
        <v>46</v>
      </c>
      <c r="B25912" t="s">
        <v>51</v>
      </c>
      <c r="C25912" t="s">
        <v>35</v>
      </c>
      <c r="D25912" t="s">
        <v>49</v>
      </c>
      <c r="E25912" t="s">
        <v>37</v>
      </c>
      <c r="F25912" t="s">
        <v>42</v>
      </c>
      <c r="G25912" t="s">
        <v>37</v>
      </c>
      <c r="H25912" t="s">
        <v>68</v>
      </c>
      <c r="I25912" t="s">
        <v>72</v>
      </c>
      <c r="J25912" t="s">
        <v>40</v>
      </c>
      <c r="K25912">
        <v>61</v>
      </c>
      <c r="L25912">
        <v>1</v>
      </c>
      <c r="M25912">
        <v>999</v>
      </c>
      <c r="N25912">
        <v>1</v>
      </c>
      <c r="O25912" t="s">
        <v>71</v>
      </c>
      <c r="P25912">
        <v>-0.1</v>
      </c>
      <c r="Q25912">
        <v>93.2</v>
      </c>
      <c r="R25912">
        <v>-42</v>
      </c>
      <c r="S25912">
        <v>4.1909999999999998</v>
      </c>
      <c r="T25912">
        <v>5195.8</v>
      </c>
      <c r="U25912" t="s">
        <v>37</v>
      </c>
    </row>
    <row r="25913" spans="1:21" x14ac:dyDescent="0.25">
      <c r="A25913">
        <v>46</v>
      </c>
      <c r="B25913" t="s">
        <v>51</v>
      </c>
      <c r="C25913" t="s">
        <v>35</v>
      </c>
      <c r="D25913" t="s">
        <v>49</v>
      </c>
      <c r="E25913" t="s">
        <v>37</v>
      </c>
      <c r="F25913" t="s">
        <v>42</v>
      </c>
      <c r="G25913" t="s">
        <v>37</v>
      </c>
      <c r="H25913" t="s">
        <v>68</v>
      </c>
      <c r="I25913" t="s">
        <v>72</v>
      </c>
      <c r="J25913" t="s">
        <v>40</v>
      </c>
      <c r="K25913">
        <v>110</v>
      </c>
      <c r="L25913">
        <v>1</v>
      </c>
      <c r="M25913">
        <v>999</v>
      </c>
      <c r="N25913">
        <v>1</v>
      </c>
      <c r="O25913" t="s">
        <v>71</v>
      </c>
      <c r="P25913">
        <v>-0.1</v>
      </c>
      <c r="Q25913">
        <v>93.2</v>
      </c>
      <c r="R25913">
        <v>-42</v>
      </c>
      <c r="S25913">
        <v>4.1909999999999998</v>
      </c>
      <c r="T25913">
        <v>5195.8</v>
      </c>
      <c r="U25913" t="s">
        <v>37</v>
      </c>
    </row>
    <row r="25914" spans="1:21" x14ac:dyDescent="0.25">
      <c r="A25914">
        <v>46</v>
      </c>
      <c r="B25914" t="s">
        <v>51</v>
      </c>
      <c r="C25914" t="s">
        <v>35</v>
      </c>
      <c r="D25914" t="s">
        <v>49</v>
      </c>
      <c r="E25914" t="s">
        <v>37</v>
      </c>
      <c r="F25914" t="s">
        <v>42</v>
      </c>
      <c r="G25914" t="s">
        <v>37</v>
      </c>
      <c r="H25914" t="s">
        <v>68</v>
      </c>
      <c r="I25914" t="s">
        <v>72</v>
      </c>
      <c r="J25914" t="s">
        <v>40</v>
      </c>
      <c r="K25914">
        <v>78</v>
      </c>
      <c r="L25914">
        <v>1</v>
      </c>
      <c r="M25914">
        <v>999</v>
      </c>
      <c r="N25914">
        <v>0</v>
      </c>
      <c r="O25914" t="s">
        <v>41</v>
      </c>
      <c r="P25914">
        <v>-0.1</v>
      </c>
      <c r="Q25914">
        <v>93.2</v>
      </c>
      <c r="R25914">
        <v>-42</v>
      </c>
      <c r="S25914">
        <v>4.1909999999999998</v>
      </c>
      <c r="T25914">
        <v>5195.8</v>
      </c>
      <c r="U25914" t="s">
        <v>37</v>
      </c>
    </row>
    <row r="25915" spans="1:21" x14ac:dyDescent="0.25">
      <c r="A25915">
        <v>46</v>
      </c>
      <c r="B25915" t="s">
        <v>51</v>
      </c>
      <c r="C25915" t="s">
        <v>35</v>
      </c>
      <c r="D25915" t="s">
        <v>49</v>
      </c>
      <c r="E25915" t="s">
        <v>37</v>
      </c>
      <c r="F25915" t="s">
        <v>37</v>
      </c>
      <c r="G25915" t="s">
        <v>42</v>
      </c>
      <c r="H25915" t="s">
        <v>68</v>
      </c>
      <c r="I25915" t="s">
        <v>72</v>
      </c>
      <c r="J25915" t="s">
        <v>40</v>
      </c>
      <c r="K25915">
        <v>173</v>
      </c>
      <c r="L25915">
        <v>1</v>
      </c>
      <c r="M25915">
        <v>999</v>
      </c>
      <c r="N25915">
        <v>0</v>
      </c>
      <c r="O25915" t="s">
        <v>41</v>
      </c>
      <c r="P25915">
        <v>-0.1</v>
      </c>
      <c r="Q25915">
        <v>93.2</v>
      </c>
      <c r="R25915">
        <v>-42</v>
      </c>
      <c r="S25915">
        <v>4.1909999999999998</v>
      </c>
      <c r="T25915">
        <v>5195.8</v>
      </c>
      <c r="U25915" t="s">
        <v>37</v>
      </c>
    </row>
    <row r="25916" spans="1:21" x14ac:dyDescent="0.25">
      <c r="A25916">
        <v>46</v>
      </c>
      <c r="B25916" t="s">
        <v>51</v>
      </c>
      <c r="C25916" t="s">
        <v>35</v>
      </c>
      <c r="D25916" t="s">
        <v>49</v>
      </c>
      <c r="E25916" t="s">
        <v>37</v>
      </c>
      <c r="F25916" t="s">
        <v>37</v>
      </c>
      <c r="G25916" t="s">
        <v>37</v>
      </c>
      <c r="H25916" t="s">
        <v>68</v>
      </c>
      <c r="I25916" t="s">
        <v>72</v>
      </c>
      <c r="J25916" t="s">
        <v>40</v>
      </c>
      <c r="K25916">
        <v>64</v>
      </c>
      <c r="L25916">
        <v>3</v>
      </c>
      <c r="M25916">
        <v>999</v>
      </c>
      <c r="N25916">
        <v>0</v>
      </c>
      <c r="O25916" t="s">
        <v>41</v>
      </c>
      <c r="P25916">
        <v>-0.1</v>
      </c>
      <c r="Q25916">
        <v>93.2</v>
      </c>
      <c r="R25916">
        <v>-42</v>
      </c>
      <c r="S25916">
        <v>4.1909999999999998</v>
      </c>
      <c r="T25916">
        <v>5195.8</v>
      </c>
      <c r="U25916" t="s">
        <v>37</v>
      </c>
    </row>
    <row r="25917" spans="1:21" x14ac:dyDescent="0.25">
      <c r="A25917">
        <v>46</v>
      </c>
      <c r="B25917" t="s">
        <v>51</v>
      </c>
      <c r="C25917" t="s">
        <v>35</v>
      </c>
      <c r="D25917" t="s">
        <v>49</v>
      </c>
      <c r="E25917" t="s">
        <v>37</v>
      </c>
      <c r="F25917" t="s">
        <v>42</v>
      </c>
      <c r="G25917" t="s">
        <v>37</v>
      </c>
      <c r="H25917" t="s">
        <v>38</v>
      </c>
      <c r="I25917" t="s">
        <v>72</v>
      </c>
      <c r="J25917" t="s">
        <v>61</v>
      </c>
      <c r="K25917">
        <v>103</v>
      </c>
      <c r="L25917">
        <v>2</v>
      </c>
      <c r="M25917">
        <v>999</v>
      </c>
      <c r="N25917">
        <v>0</v>
      </c>
      <c r="O25917" t="s">
        <v>41</v>
      </c>
      <c r="P25917">
        <v>-0.1</v>
      </c>
      <c r="Q25917">
        <v>93.2</v>
      </c>
      <c r="R25917">
        <v>-42</v>
      </c>
      <c r="S25917">
        <v>4.1529999999999996</v>
      </c>
      <c r="T25917">
        <v>5195.8</v>
      </c>
      <c r="U25917" t="s">
        <v>37</v>
      </c>
    </row>
    <row r="25918" spans="1:21" x14ac:dyDescent="0.25">
      <c r="A25918">
        <v>46</v>
      </c>
      <c r="B25918" t="s">
        <v>51</v>
      </c>
      <c r="C25918" t="s">
        <v>35</v>
      </c>
      <c r="D25918" t="s">
        <v>49</v>
      </c>
      <c r="E25918" t="s">
        <v>37</v>
      </c>
      <c r="F25918" t="s">
        <v>42</v>
      </c>
      <c r="G25918" t="s">
        <v>37</v>
      </c>
      <c r="H25918" t="s">
        <v>68</v>
      </c>
      <c r="I25918" t="s">
        <v>72</v>
      </c>
      <c r="J25918" t="s">
        <v>61</v>
      </c>
      <c r="K25918">
        <v>163</v>
      </c>
      <c r="L25918">
        <v>2</v>
      </c>
      <c r="M25918">
        <v>999</v>
      </c>
      <c r="N25918">
        <v>1</v>
      </c>
      <c r="O25918" t="s">
        <v>71</v>
      </c>
      <c r="P25918">
        <v>-0.1</v>
      </c>
      <c r="Q25918">
        <v>93.2</v>
      </c>
      <c r="R25918">
        <v>-42</v>
      </c>
      <c r="S25918">
        <v>4.1529999999999996</v>
      </c>
      <c r="T25918">
        <v>5195.8</v>
      </c>
      <c r="U25918" t="s">
        <v>37</v>
      </c>
    </row>
    <row r="25919" spans="1:21" x14ac:dyDescent="0.25">
      <c r="A25919">
        <v>46</v>
      </c>
      <c r="B25919" t="s">
        <v>51</v>
      </c>
      <c r="C25919" t="s">
        <v>35</v>
      </c>
      <c r="D25919" t="s">
        <v>49</v>
      </c>
      <c r="E25919" t="s">
        <v>37</v>
      </c>
      <c r="F25919" t="s">
        <v>42</v>
      </c>
      <c r="G25919" t="s">
        <v>37</v>
      </c>
      <c r="H25919" t="s">
        <v>68</v>
      </c>
      <c r="I25919" t="s">
        <v>72</v>
      </c>
      <c r="J25919" t="s">
        <v>61</v>
      </c>
      <c r="K25919">
        <v>135</v>
      </c>
      <c r="L25919">
        <v>2</v>
      </c>
      <c r="M25919">
        <v>999</v>
      </c>
      <c r="N25919">
        <v>0</v>
      </c>
      <c r="O25919" t="s">
        <v>41</v>
      </c>
      <c r="P25919">
        <v>-0.1</v>
      </c>
      <c r="Q25919">
        <v>93.2</v>
      </c>
      <c r="R25919">
        <v>-42</v>
      </c>
      <c r="S25919">
        <v>4.1529999999999996</v>
      </c>
      <c r="T25919">
        <v>5195.8</v>
      </c>
      <c r="U25919" t="s">
        <v>37</v>
      </c>
    </row>
    <row r="25920" spans="1:21" x14ac:dyDescent="0.25">
      <c r="A25920">
        <v>46</v>
      </c>
      <c r="B25920" t="s">
        <v>51</v>
      </c>
      <c r="C25920" t="s">
        <v>35</v>
      </c>
      <c r="D25920" t="s">
        <v>49</v>
      </c>
      <c r="E25920" t="s">
        <v>37</v>
      </c>
      <c r="F25920" t="s">
        <v>37</v>
      </c>
      <c r="G25920" t="s">
        <v>37</v>
      </c>
      <c r="H25920" t="s">
        <v>68</v>
      </c>
      <c r="I25920" t="s">
        <v>72</v>
      </c>
      <c r="J25920" t="s">
        <v>63</v>
      </c>
      <c r="K25920">
        <v>108</v>
      </c>
      <c r="L25920">
        <v>2</v>
      </c>
      <c r="M25920">
        <v>999</v>
      </c>
      <c r="N25920">
        <v>0</v>
      </c>
      <c r="O25920" t="s">
        <v>41</v>
      </c>
      <c r="P25920">
        <v>-0.1</v>
      </c>
      <c r="Q25920">
        <v>93.2</v>
      </c>
      <c r="R25920">
        <v>-42</v>
      </c>
      <c r="S25920">
        <v>4.0759999999999996</v>
      </c>
      <c r="T25920">
        <v>5195.8</v>
      </c>
      <c r="U25920" t="s">
        <v>37</v>
      </c>
    </row>
    <row r="25921" spans="1:21" x14ac:dyDescent="0.25">
      <c r="A25921">
        <v>46</v>
      </c>
      <c r="B25921" t="s">
        <v>51</v>
      </c>
      <c r="C25921" t="s">
        <v>53</v>
      </c>
      <c r="D25921" t="s">
        <v>49</v>
      </c>
      <c r="E25921" t="s">
        <v>37</v>
      </c>
      <c r="F25921" t="s">
        <v>42</v>
      </c>
      <c r="G25921" t="s">
        <v>37</v>
      </c>
      <c r="H25921" t="s">
        <v>68</v>
      </c>
      <c r="I25921" t="s">
        <v>72</v>
      </c>
      <c r="J25921" t="s">
        <v>63</v>
      </c>
      <c r="K25921">
        <v>240</v>
      </c>
      <c r="L25921">
        <v>2</v>
      </c>
      <c r="M25921">
        <v>999</v>
      </c>
      <c r="N25921">
        <v>0</v>
      </c>
      <c r="O25921" t="s">
        <v>41</v>
      </c>
      <c r="P25921">
        <v>-0.1</v>
      </c>
      <c r="Q25921">
        <v>93.2</v>
      </c>
      <c r="R25921">
        <v>-42</v>
      </c>
      <c r="S25921">
        <v>4.0759999999999996</v>
      </c>
      <c r="T25921">
        <v>5195.8</v>
      </c>
      <c r="U25921" t="s">
        <v>37</v>
      </c>
    </row>
    <row r="25922" spans="1:21" x14ac:dyDescent="0.25">
      <c r="A25922">
        <v>46</v>
      </c>
      <c r="B25922" t="s">
        <v>58</v>
      </c>
      <c r="C25922" t="s">
        <v>35</v>
      </c>
      <c r="D25922" t="s">
        <v>49</v>
      </c>
      <c r="E25922" t="s">
        <v>37</v>
      </c>
      <c r="F25922" t="s">
        <v>42</v>
      </c>
      <c r="G25922" t="s">
        <v>37</v>
      </c>
      <c r="H25922" t="s">
        <v>38</v>
      </c>
      <c r="I25922" t="s">
        <v>72</v>
      </c>
      <c r="J25922" t="s">
        <v>64</v>
      </c>
      <c r="K25922">
        <v>379</v>
      </c>
      <c r="L25922">
        <v>2</v>
      </c>
      <c r="M25922">
        <v>999</v>
      </c>
      <c r="N25922">
        <v>0</v>
      </c>
      <c r="O25922" t="s">
        <v>41</v>
      </c>
      <c r="P25922">
        <v>-0.1</v>
      </c>
      <c r="Q25922">
        <v>93.2</v>
      </c>
      <c r="R25922">
        <v>-42</v>
      </c>
      <c r="S25922">
        <v>4.0209999999999999</v>
      </c>
      <c r="T25922">
        <v>5195.8</v>
      </c>
      <c r="U25922" t="s">
        <v>37</v>
      </c>
    </row>
    <row r="25923" spans="1:21" x14ac:dyDescent="0.25">
      <c r="A25923">
        <v>46</v>
      </c>
      <c r="B25923" t="s">
        <v>51</v>
      </c>
      <c r="C25923" t="s">
        <v>35</v>
      </c>
      <c r="D25923" t="s">
        <v>49</v>
      </c>
      <c r="E25923" t="s">
        <v>37</v>
      </c>
      <c r="F25923" t="s">
        <v>37</v>
      </c>
      <c r="G25923" t="s">
        <v>37</v>
      </c>
      <c r="H25923" t="s">
        <v>68</v>
      </c>
      <c r="I25923" t="s">
        <v>72</v>
      </c>
      <c r="J25923" t="s">
        <v>64</v>
      </c>
      <c r="K25923">
        <v>38</v>
      </c>
      <c r="L25923">
        <v>2</v>
      </c>
      <c r="M25923">
        <v>999</v>
      </c>
      <c r="N25923">
        <v>0</v>
      </c>
      <c r="O25923" t="s">
        <v>41</v>
      </c>
      <c r="P25923">
        <v>-0.1</v>
      </c>
      <c r="Q25923">
        <v>93.2</v>
      </c>
      <c r="R25923">
        <v>-42</v>
      </c>
      <c r="S25923">
        <v>4.0209999999999999</v>
      </c>
      <c r="T25923">
        <v>5195.8</v>
      </c>
      <c r="U25923" t="s">
        <v>37</v>
      </c>
    </row>
    <row r="25924" spans="1:21" x14ac:dyDescent="0.25">
      <c r="A25924">
        <v>46</v>
      </c>
      <c r="B25924" t="s">
        <v>51</v>
      </c>
      <c r="C25924" t="s">
        <v>35</v>
      </c>
      <c r="D25924" t="s">
        <v>49</v>
      </c>
      <c r="E25924" t="s">
        <v>37</v>
      </c>
      <c r="F25924" t="s">
        <v>37</v>
      </c>
      <c r="G25924" t="s">
        <v>42</v>
      </c>
      <c r="H25924" t="s">
        <v>68</v>
      </c>
      <c r="I25924" t="s">
        <v>72</v>
      </c>
      <c r="J25924" t="s">
        <v>64</v>
      </c>
      <c r="K25924">
        <v>98</v>
      </c>
      <c r="L25924">
        <v>5</v>
      </c>
      <c r="M25924">
        <v>999</v>
      </c>
      <c r="N25924">
        <v>0</v>
      </c>
      <c r="O25924" t="s">
        <v>41</v>
      </c>
      <c r="P25924">
        <v>-0.1</v>
      </c>
      <c r="Q25924">
        <v>93.2</v>
      </c>
      <c r="R25924">
        <v>-42</v>
      </c>
      <c r="S25924">
        <v>4.0209999999999999</v>
      </c>
      <c r="T25924">
        <v>5195.8</v>
      </c>
      <c r="U25924" t="s">
        <v>37</v>
      </c>
    </row>
    <row r="25925" spans="1:21" x14ac:dyDescent="0.25">
      <c r="A25925">
        <v>46</v>
      </c>
      <c r="B25925" t="s">
        <v>51</v>
      </c>
      <c r="C25925" t="s">
        <v>35</v>
      </c>
      <c r="D25925" t="s">
        <v>49</v>
      </c>
      <c r="E25925" t="s">
        <v>37</v>
      </c>
      <c r="F25925" t="s">
        <v>42</v>
      </c>
      <c r="G25925" t="s">
        <v>42</v>
      </c>
      <c r="H25925" t="s">
        <v>68</v>
      </c>
      <c r="I25925" t="s">
        <v>72</v>
      </c>
      <c r="J25925" t="s">
        <v>64</v>
      </c>
      <c r="K25925">
        <v>484</v>
      </c>
      <c r="L25925">
        <v>4</v>
      </c>
      <c r="M25925">
        <v>999</v>
      </c>
      <c r="N25925">
        <v>0</v>
      </c>
      <c r="O25925" t="s">
        <v>41</v>
      </c>
      <c r="P25925">
        <v>-0.1</v>
      </c>
      <c r="Q25925">
        <v>93.2</v>
      </c>
      <c r="R25925">
        <v>-42</v>
      </c>
      <c r="S25925">
        <v>4.0209999999999999</v>
      </c>
      <c r="T25925">
        <v>5195.8</v>
      </c>
      <c r="U25925" t="s">
        <v>37</v>
      </c>
    </row>
    <row r="25926" spans="1:21" x14ac:dyDescent="0.25">
      <c r="A25926">
        <v>46</v>
      </c>
      <c r="B25926" t="s">
        <v>59</v>
      </c>
      <c r="C25926" t="s">
        <v>52</v>
      </c>
      <c r="D25926" t="s">
        <v>49</v>
      </c>
      <c r="E25926" t="s">
        <v>37</v>
      </c>
      <c r="F25926" t="s">
        <v>42</v>
      </c>
      <c r="G25926" t="s">
        <v>37</v>
      </c>
      <c r="H25926" t="s">
        <v>38</v>
      </c>
      <c r="I25926" t="s">
        <v>72</v>
      </c>
      <c r="J25926" t="s">
        <v>63</v>
      </c>
      <c r="K25926">
        <v>8</v>
      </c>
      <c r="L25926">
        <v>1</v>
      </c>
      <c r="M25926">
        <v>999</v>
      </c>
      <c r="N25926">
        <v>0</v>
      </c>
      <c r="O25926" t="s">
        <v>41</v>
      </c>
      <c r="P25926">
        <v>-0.1</v>
      </c>
      <c r="Q25926">
        <v>93.2</v>
      </c>
      <c r="R25926">
        <v>-42</v>
      </c>
      <c r="S25926">
        <v>3.879</v>
      </c>
      <c r="T25926">
        <v>5195.8</v>
      </c>
      <c r="U25926" t="s">
        <v>37</v>
      </c>
    </row>
    <row r="25927" spans="1:21" x14ac:dyDescent="0.25">
      <c r="A25927">
        <v>46</v>
      </c>
      <c r="B25927" t="s">
        <v>51</v>
      </c>
      <c r="C25927" t="s">
        <v>35</v>
      </c>
      <c r="D25927" t="s">
        <v>49</v>
      </c>
      <c r="E25927" t="s">
        <v>37</v>
      </c>
      <c r="F25927" t="s">
        <v>37</v>
      </c>
      <c r="G25927" t="s">
        <v>37</v>
      </c>
      <c r="H25927" t="s">
        <v>68</v>
      </c>
      <c r="I25927" t="s">
        <v>75</v>
      </c>
      <c r="J25927" t="s">
        <v>61</v>
      </c>
      <c r="K25927">
        <v>163</v>
      </c>
      <c r="L25927">
        <v>2</v>
      </c>
      <c r="M25927">
        <v>999</v>
      </c>
      <c r="N25927">
        <v>0</v>
      </c>
      <c r="O25927" t="s">
        <v>41</v>
      </c>
      <c r="P25927">
        <v>-1.8</v>
      </c>
      <c r="Q25927">
        <v>92.843000000000004</v>
      </c>
      <c r="R25927">
        <v>-50</v>
      </c>
      <c r="S25927">
        <v>1.6140000000000001</v>
      </c>
      <c r="T25927">
        <v>5099.1000000000004</v>
      </c>
      <c r="U25927" t="s">
        <v>37</v>
      </c>
    </row>
    <row r="25928" spans="1:21" x14ac:dyDescent="0.25">
      <c r="A25928">
        <v>46</v>
      </c>
      <c r="B25928" t="s">
        <v>46</v>
      </c>
      <c r="C25928" t="s">
        <v>35</v>
      </c>
      <c r="D25928" t="s">
        <v>49</v>
      </c>
      <c r="E25928" t="s">
        <v>37</v>
      </c>
      <c r="F25928" t="s">
        <v>42</v>
      </c>
      <c r="G25928" t="s">
        <v>37</v>
      </c>
      <c r="H25928" t="s">
        <v>68</v>
      </c>
      <c r="I25928" t="s">
        <v>76</v>
      </c>
      <c r="J25928" t="s">
        <v>61</v>
      </c>
      <c r="K25928">
        <v>62</v>
      </c>
      <c r="L25928">
        <v>1</v>
      </c>
      <c r="M25928">
        <v>999</v>
      </c>
      <c r="N25928">
        <v>0</v>
      </c>
      <c r="O25928" t="s">
        <v>41</v>
      </c>
      <c r="P25928">
        <v>-1.8</v>
      </c>
      <c r="Q25928">
        <v>93.075000000000003</v>
      </c>
      <c r="R25928">
        <v>-47.1</v>
      </c>
      <c r="S25928">
        <v>1.423</v>
      </c>
      <c r="T25928">
        <v>5099.1000000000004</v>
      </c>
      <c r="U25928" t="s">
        <v>37</v>
      </c>
    </row>
    <row r="25929" spans="1:21" x14ac:dyDescent="0.25">
      <c r="A25929">
        <v>46</v>
      </c>
      <c r="B25929" t="s">
        <v>51</v>
      </c>
      <c r="C25929" t="s">
        <v>35</v>
      </c>
      <c r="D25929" t="s">
        <v>49</v>
      </c>
      <c r="E25929" t="s">
        <v>37</v>
      </c>
      <c r="F25929" t="s">
        <v>42</v>
      </c>
      <c r="G25929" t="s">
        <v>37</v>
      </c>
      <c r="H25929" t="s">
        <v>68</v>
      </c>
      <c r="I25929" t="s">
        <v>76</v>
      </c>
      <c r="J25929" t="s">
        <v>63</v>
      </c>
      <c r="K25929">
        <v>309</v>
      </c>
      <c r="L25929">
        <v>1</v>
      </c>
      <c r="M25929">
        <v>999</v>
      </c>
      <c r="N25929">
        <v>1</v>
      </c>
      <c r="O25929" t="s">
        <v>71</v>
      </c>
      <c r="P25929">
        <v>-1.8</v>
      </c>
      <c r="Q25929">
        <v>93.075000000000003</v>
      </c>
      <c r="R25929">
        <v>-47.1</v>
      </c>
      <c r="S25929">
        <v>1.41</v>
      </c>
      <c r="T25929">
        <v>5099.1000000000004</v>
      </c>
      <c r="U25929" t="s">
        <v>37</v>
      </c>
    </row>
    <row r="25930" spans="1:21" x14ac:dyDescent="0.25">
      <c r="A25930">
        <v>46</v>
      </c>
      <c r="B25930" t="s">
        <v>46</v>
      </c>
      <c r="C25930" t="s">
        <v>35</v>
      </c>
      <c r="D25930" t="s">
        <v>49</v>
      </c>
      <c r="E25930" t="s">
        <v>37</v>
      </c>
      <c r="F25930" t="s">
        <v>37</v>
      </c>
      <c r="G25930" t="s">
        <v>37</v>
      </c>
      <c r="H25930" t="s">
        <v>68</v>
      </c>
      <c r="I25930" t="s">
        <v>76</v>
      </c>
      <c r="J25930" t="s">
        <v>64</v>
      </c>
      <c r="K25930">
        <v>609</v>
      </c>
      <c r="L25930">
        <v>1</v>
      </c>
      <c r="M25930">
        <v>999</v>
      </c>
      <c r="N25930">
        <v>1</v>
      </c>
      <c r="O25930" t="s">
        <v>71</v>
      </c>
      <c r="P25930">
        <v>-1.8</v>
      </c>
      <c r="Q25930">
        <v>93.075000000000003</v>
      </c>
      <c r="R25930">
        <v>-47.1</v>
      </c>
      <c r="S25930">
        <v>1.405</v>
      </c>
      <c r="T25930">
        <v>5099.1000000000004</v>
      </c>
      <c r="U25930" t="s">
        <v>37</v>
      </c>
    </row>
    <row r="25931" spans="1:21" x14ac:dyDescent="0.25">
      <c r="A25931">
        <v>46</v>
      </c>
      <c r="B25931" t="s">
        <v>59</v>
      </c>
      <c r="C25931" t="s">
        <v>35</v>
      </c>
      <c r="D25931" t="s">
        <v>49</v>
      </c>
      <c r="E25931" t="s">
        <v>37</v>
      </c>
      <c r="F25931" t="s">
        <v>37</v>
      </c>
      <c r="G25931" t="s">
        <v>42</v>
      </c>
      <c r="H25931" t="s">
        <v>68</v>
      </c>
      <c r="I25931" t="s">
        <v>76</v>
      </c>
      <c r="J25931" t="s">
        <v>64</v>
      </c>
      <c r="K25931">
        <v>69</v>
      </c>
      <c r="L25931">
        <v>2</v>
      </c>
      <c r="M25931">
        <v>999</v>
      </c>
      <c r="N25931">
        <v>0</v>
      </c>
      <c r="O25931" t="s">
        <v>41</v>
      </c>
      <c r="P25931">
        <v>-1.8</v>
      </c>
      <c r="Q25931">
        <v>93.075000000000003</v>
      </c>
      <c r="R25931">
        <v>-47.1</v>
      </c>
      <c r="S25931">
        <v>1.405</v>
      </c>
      <c r="T25931">
        <v>5099.1000000000004</v>
      </c>
      <c r="U25931" t="s">
        <v>37</v>
      </c>
    </row>
    <row r="25932" spans="1:21" x14ac:dyDescent="0.25">
      <c r="A25932">
        <v>46</v>
      </c>
      <c r="B25932" t="s">
        <v>59</v>
      </c>
      <c r="C25932" t="s">
        <v>35</v>
      </c>
      <c r="D25932" t="s">
        <v>49</v>
      </c>
      <c r="E25932" t="s">
        <v>37</v>
      </c>
      <c r="F25932" t="s">
        <v>42</v>
      </c>
      <c r="G25932" t="s">
        <v>42</v>
      </c>
      <c r="H25932" t="s">
        <v>68</v>
      </c>
      <c r="I25932" t="s">
        <v>76</v>
      </c>
      <c r="J25932" t="s">
        <v>64</v>
      </c>
      <c r="K25932">
        <v>65</v>
      </c>
      <c r="L25932">
        <v>3</v>
      </c>
      <c r="M25932">
        <v>999</v>
      </c>
      <c r="N25932">
        <v>0</v>
      </c>
      <c r="O25932" t="s">
        <v>41</v>
      </c>
      <c r="P25932">
        <v>-1.8</v>
      </c>
      <c r="Q25932">
        <v>93.075000000000003</v>
      </c>
      <c r="R25932">
        <v>-47.1</v>
      </c>
      <c r="S25932">
        <v>1.405</v>
      </c>
      <c r="T25932">
        <v>5099.1000000000004</v>
      </c>
      <c r="U25932" t="s">
        <v>37</v>
      </c>
    </row>
    <row r="25933" spans="1:21" x14ac:dyDescent="0.25">
      <c r="A25933">
        <v>46</v>
      </c>
      <c r="B25933" t="s">
        <v>55</v>
      </c>
      <c r="C25933" t="s">
        <v>53</v>
      </c>
      <c r="D25933" t="s">
        <v>49</v>
      </c>
      <c r="E25933" t="s">
        <v>37</v>
      </c>
      <c r="F25933" t="s">
        <v>37</v>
      </c>
      <c r="G25933" t="s">
        <v>37</v>
      </c>
      <c r="H25933" t="s">
        <v>68</v>
      </c>
      <c r="I25933" t="s">
        <v>39</v>
      </c>
      <c r="J25933" t="s">
        <v>61</v>
      </c>
      <c r="K25933">
        <v>159</v>
      </c>
      <c r="L25933">
        <v>2</v>
      </c>
      <c r="M25933">
        <v>999</v>
      </c>
      <c r="N25933">
        <v>1</v>
      </c>
      <c r="O25933" t="s">
        <v>71</v>
      </c>
      <c r="P25933">
        <v>-1.8</v>
      </c>
      <c r="Q25933">
        <v>92.893000000000001</v>
      </c>
      <c r="R25933">
        <v>-46.2</v>
      </c>
      <c r="S25933">
        <v>1.3440000000000001</v>
      </c>
      <c r="T25933">
        <v>5099.1000000000004</v>
      </c>
      <c r="U25933" t="s">
        <v>37</v>
      </c>
    </row>
    <row r="25934" spans="1:21" x14ac:dyDescent="0.25">
      <c r="A25934">
        <v>46</v>
      </c>
      <c r="B25934" t="s">
        <v>51</v>
      </c>
      <c r="C25934" t="s">
        <v>35</v>
      </c>
      <c r="D25934" t="s">
        <v>49</v>
      </c>
      <c r="E25934" t="s">
        <v>37</v>
      </c>
      <c r="F25934" t="s">
        <v>42</v>
      </c>
      <c r="G25934" t="s">
        <v>37</v>
      </c>
      <c r="H25934" t="s">
        <v>38</v>
      </c>
      <c r="I25934" t="s">
        <v>39</v>
      </c>
      <c r="J25934" t="s">
        <v>61</v>
      </c>
      <c r="K25934">
        <v>193</v>
      </c>
      <c r="L25934">
        <v>1</v>
      </c>
      <c r="M25934">
        <v>999</v>
      </c>
      <c r="N25934">
        <v>1</v>
      </c>
      <c r="O25934" t="s">
        <v>71</v>
      </c>
      <c r="P25934">
        <v>-1.8</v>
      </c>
      <c r="Q25934">
        <v>92.893000000000001</v>
      </c>
      <c r="R25934">
        <v>-46.2</v>
      </c>
      <c r="S25934">
        <v>1.3440000000000001</v>
      </c>
      <c r="T25934">
        <v>5099.1000000000004</v>
      </c>
      <c r="U25934" t="s">
        <v>37</v>
      </c>
    </row>
    <row r="25935" spans="1:21" x14ac:dyDescent="0.25">
      <c r="A25935">
        <v>46</v>
      </c>
      <c r="B25935" t="s">
        <v>51</v>
      </c>
      <c r="C25935" t="s">
        <v>35</v>
      </c>
      <c r="D25935" t="s">
        <v>49</v>
      </c>
      <c r="E25935" t="s">
        <v>37</v>
      </c>
      <c r="F25935" t="s">
        <v>37</v>
      </c>
      <c r="G25935" t="s">
        <v>37</v>
      </c>
      <c r="H25935" t="s">
        <v>68</v>
      </c>
      <c r="I25935" t="s">
        <v>39</v>
      </c>
      <c r="J25935" t="s">
        <v>64</v>
      </c>
      <c r="K25935">
        <v>124</v>
      </c>
      <c r="L25935">
        <v>2</v>
      </c>
      <c r="M25935">
        <v>999</v>
      </c>
      <c r="N25935">
        <v>0</v>
      </c>
      <c r="O25935" t="s">
        <v>41</v>
      </c>
      <c r="P25935">
        <v>-1.8</v>
      </c>
      <c r="Q25935">
        <v>92.893000000000001</v>
      </c>
      <c r="R25935">
        <v>-46.2</v>
      </c>
      <c r="S25935">
        <v>1.3129999999999999</v>
      </c>
      <c r="T25935">
        <v>5099.1000000000004</v>
      </c>
      <c r="U25935" t="s">
        <v>37</v>
      </c>
    </row>
    <row r="25936" spans="1:21" x14ac:dyDescent="0.25">
      <c r="A25936">
        <v>46</v>
      </c>
      <c r="B25936" t="s">
        <v>51</v>
      </c>
      <c r="C25936" t="s">
        <v>53</v>
      </c>
      <c r="D25936" t="s">
        <v>49</v>
      </c>
      <c r="E25936" t="s">
        <v>45</v>
      </c>
      <c r="F25936" t="s">
        <v>37</v>
      </c>
      <c r="G25936" t="s">
        <v>37</v>
      </c>
      <c r="H25936" t="s">
        <v>68</v>
      </c>
      <c r="I25936" t="s">
        <v>39</v>
      </c>
      <c r="J25936" t="s">
        <v>40</v>
      </c>
      <c r="K25936">
        <v>927</v>
      </c>
      <c r="L25936">
        <v>2</v>
      </c>
      <c r="M25936">
        <v>999</v>
      </c>
      <c r="N25936">
        <v>0</v>
      </c>
      <c r="O25936" t="s">
        <v>41</v>
      </c>
      <c r="P25936">
        <v>-1.8</v>
      </c>
      <c r="Q25936">
        <v>92.893000000000001</v>
      </c>
      <c r="R25936">
        <v>-46.2</v>
      </c>
      <c r="S25936">
        <v>1.2989999999999999</v>
      </c>
      <c r="T25936">
        <v>5099.1000000000004</v>
      </c>
      <c r="U25936" t="s">
        <v>37</v>
      </c>
    </row>
    <row r="25937" spans="1:21" x14ac:dyDescent="0.25">
      <c r="A25937">
        <v>46</v>
      </c>
      <c r="B25937" t="s">
        <v>51</v>
      </c>
      <c r="C25937" t="s">
        <v>35</v>
      </c>
      <c r="D25937" t="s">
        <v>49</v>
      </c>
      <c r="E25937" t="s">
        <v>37</v>
      </c>
      <c r="F25937" t="s">
        <v>37</v>
      </c>
      <c r="G25937" t="s">
        <v>37</v>
      </c>
      <c r="H25937" t="s">
        <v>68</v>
      </c>
      <c r="I25937" t="s">
        <v>39</v>
      </c>
      <c r="J25937" t="s">
        <v>61</v>
      </c>
      <c r="K25937">
        <v>87</v>
      </c>
      <c r="L25937">
        <v>2</v>
      </c>
      <c r="M25937">
        <v>999</v>
      </c>
      <c r="N25937">
        <v>0</v>
      </c>
      <c r="O25937" t="s">
        <v>41</v>
      </c>
      <c r="P25937">
        <v>-1.8</v>
      </c>
      <c r="Q25937">
        <v>92.893000000000001</v>
      </c>
      <c r="R25937">
        <v>-46.2</v>
      </c>
      <c r="S25937">
        <v>1.2909999999999999</v>
      </c>
      <c r="T25937">
        <v>5099.1000000000004</v>
      </c>
      <c r="U25937" t="s">
        <v>37</v>
      </c>
    </row>
    <row r="25938" spans="1:21" x14ac:dyDescent="0.25">
      <c r="A25938">
        <v>46</v>
      </c>
      <c r="B25938" t="s">
        <v>51</v>
      </c>
      <c r="C25938" t="s">
        <v>35</v>
      </c>
      <c r="D25938" t="s">
        <v>49</v>
      </c>
      <c r="E25938" t="s">
        <v>37</v>
      </c>
      <c r="F25938" t="s">
        <v>42</v>
      </c>
      <c r="G25938" t="s">
        <v>37</v>
      </c>
      <c r="H25938" t="s">
        <v>38</v>
      </c>
      <c r="I25938" t="s">
        <v>39</v>
      </c>
      <c r="J25938" t="s">
        <v>61</v>
      </c>
      <c r="K25938">
        <v>34</v>
      </c>
      <c r="L25938">
        <v>4</v>
      </c>
      <c r="M25938">
        <v>999</v>
      </c>
      <c r="N25938">
        <v>0</v>
      </c>
      <c r="O25938" t="s">
        <v>41</v>
      </c>
      <c r="P25938">
        <v>-1.8</v>
      </c>
      <c r="Q25938">
        <v>92.893000000000001</v>
      </c>
      <c r="R25938">
        <v>-46.2</v>
      </c>
      <c r="S25938">
        <v>1.2909999999999999</v>
      </c>
      <c r="T25938">
        <v>5099.1000000000004</v>
      </c>
      <c r="U25938" t="s">
        <v>37</v>
      </c>
    </row>
    <row r="25939" spans="1:21" x14ac:dyDescent="0.25">
      <c r="A25939">
        <v>46</v>
      </c>
      <c r="B25939" t="s">
        <v>51</v>
      </c>
      <c r="C25939" t="s">
        <v>53</v>
      </c>
      <c r="D25939" t="s">
        <v>49</v>
      </c>
      <c r="E25939" t="s">
        <v>37</v>
      </c>
      <c r="F25939" t="s">
        <v>37</v>
      </c>
      <c r="G25939" t="s">
        <v>37</v>
      </c>
      <c r="H25939" t="s">
        <v>68</v>
      </c>
      <c r="I25939" t="s">
        <v>39</v>
      </c>
      <c r="J25939" t="s">
        <v>40</v>
      </c>
      <c r="K25939">
        <v>78</v>
      </c>
      <c r="L25939">
        <v>1</v>
      </c>
      <c r="M25939">
        <v>999</v>
      </c>
      <c r="N25939">
        <v>0</v>
      </c>
      <c r="O25939" t="s">
        <v>41</v>
      </c>
      <c r="P25939">
        <v>-1.8</v>
      </c>
      <c r="Q25939">
        <v>92.893000000000001</v>
      </c>
      <c r="R25939">
        <v>-46.2</v>
      </c>
      <c r="S25939">
        <v>1.244</v>
      </c>
      <c r="T25939">
        <v>5099.1000000000004</v>
      </c>
      <c r="U25939" t="s">
        <v>37</v>
      </c>
    </row>
    <row r="25940" spans="1:21" x14ac:dyDescent="0.25">
      <c r="A25940">
        <v>46</v>
      </c>
      <c r="B25940" t="s">
        <v>51</v>
      </c>
      <c r="C25940" t="s">
        <v>53</v>
      </c>
      <c r="D25940" t="s">
        <v>49</v>
      </c>
      <c r="E25940" t="s">
        <v>37</v>
      </c>
      <c r="F25940" t="s">
        <v>42</v>
      </c>
      <c r="G25940" t="s">
        <v>37</v>
      </c>
      <c r="H25940" t="s">
        <v>68</v>
      </c>
      <c r="I25940" t="s">
        <v>39</v>
      </c>
      <c r="J25940" t="s">
        <v>40</v>
      </c>
      <c r="K25940">
        <v>214</v>
      </c>
      <c r="L25940">
        <v>2</v>
      </c>
      <c r="M25940">
        <v>999</v>
      </c>
      <c r="N25940">
        <v>0</v>
      </c>
      <c r="O25940" t="s">
        <v>41</v>
      </c>
      <c r="P25940">
        <v>-1.8</v>
      </c>
      <c r="Q25940">
        <v>92.893000000000001</v>
      </c>
      <c r="R25940">
        <v>-46.2</v>
      </c>
      <c r="S25940">
        <v>1.244</v>
      </c>
      <c r="T25940">
        <v>5099.1000000000004</v>
      </c>
      <c r="U25940" t="s">
        <v>37</v>
      </c>
    </row>
    <row r="25941" spans="1:21" x14ac:dyDescent="0.25">
      <c r="A25941">
        <v>46</v>
      </c>
      <c r="B25941" t="s">
        <v>51</v>
      </c>
      <c r="C25941" t="s">
        <v>35</v>
      </c>
      <c r="D25941" t="s">
        <v>49</v>
      </c>
      <c r="E25941" t="s">
        <v>37</v>
      </c>
      <c r="F25941" t="s">
        <v>37</v>
      </c>
      <c r="G25941" t="s">
        <v>37</v>
      </c>
      <c r="H25941" t="s">
        <v>38</v>
      </c>
      <c r="I25941" t="s">
        <v>66</v>
      </c>
      <c r="J25941" t="s">
        <v>64</v>
      </c>
      <c r="K25941">
        <v>215</v>
      </c>
      <c r="L25941">
        <v>1</v>
      </c>
      <c r="M25941">
        <v>999</v>
      </c>
      <c r="N25941">
        <v>1</v>
      </c>
      <c r="O25941" t="s">
        <v>71</v>
      </c>
      <c r="P25941">
        <v>-2.9</v>
      </c>
      <c r="Q25941">
        <v>92.962999999999994</v>
      </c>
      <c r="R25941">
        <v>-40.799999999999997</v>
      </c>
      <c r="S25941">
        <v>1.268</v>
      </c>
      <c r="T25941">
        <v>5076.2</v>
      </c>
      <c r="U25941" t="s">
        <v>37</v>
      </c>
    </row>
    <row r="25942" spans="1:21" x14ac:dyDescent="0.25">
      <c r="A25942">
        <v>46</v>
      </c>
      <c r="B25942" t="s">
        <v>50</v>
      </c>
      <c r="C25942" t="s">
        <v>35</v>
      </c>
      <c r="D25942" t="s">
        <v>49</v>
      </c>
      <c r="E25942" t="s">
        <v>37</v>
      </c>
      <c r="F25942" t="s">
        <v>37</v>
      </c>
      <c r="G25942" t="s">
        <v>37</v>
      </c>
      <c r="H25942" t="s">
        <v>68</v>
      </c>
      <c r="I25942" t="s">
        <v>69</v>
      </c>
      <c r="J25942" t="s">
        <v>63</v>
      </c>
      <c r="K25942">
        <v>99</v>
      </c>
      <c r="L25942">
        <v>5</v>
      </c>
      <c r="M25942">
        <v>999</v>
      </c>
      <c r="N25942">
        <v>0</v>
      </c>
      <c r="O25942" t="s">
        <v>41</v>
      </c>
      <c r="P25942">
        <v>-2.9</v>
      </c>
      <c r="Q25942">
        <v>92.200999999999993</v>
      </c>
      <c r="R25942">
        <v>-31.4</v>
      </c>
      <c r="S25942">
        <v>0.88300000000000001</v>
      </c>
      <c r="T25942">
        <v>5076.2</v>
      </c>
      <c r="U25942" t="s">
        <v>37</v>
      </c>
    </row>
    <row r="25943" spans="1:21" x14ac:dyDescent="0.25">
      <c r="A25943">
        <v>46</v>
      </c>
      <c r="B25943" t="s">
        <v>50</v>
      </c>
      <c r="C25943" t="s">
        <v>35</v>
      </c>
      <c r="D25943" t="s">
        <v>49</v>
      </c>
      <c r="E25943" t="s">
        <v>37</v>
      </c>
      <c r="F25943" t="s">
        <v>37</v>
      </c>
      <c r="G25943" t="s">
        <v>37</v>
      </c>
      <c r="H25943" t="s">
        <v>38</v>
      </c>
      <c r="I25943" t="s">
        <v>69</v>
      </c>
      <c r="J25943" t="s">
        <v>40</v>
      </c>
      <c r="K25943">
        <v>255</v>
      </c>
      <c r="L25943">
        <v>3</v>
      </c>
      <c r="M25943">
        <v>999</v>
      </c>
      <c r="N25943">
        <v>0</v>
      </c>
      <c r="O25943" t="s">
        <v>41</v>
      </c>
      <c r="P25943">
        <v>-2.9</v>
      </c>
      <c r="Q25943">
        <v>92.200999999999993</v>
      </c>
      <c r="R25943">
        <v>-31.4</v>
      </c>
      <c r="S25943">
        <v>0.88400000000000001</v>
      </c>
      <c r="T25943">
        <v>5076.2</v>
      </c>
      <c r="U25943" t="s">
        <v>37</v>
      </c>
    </row>
    <row r="25944" spans="1:21" x14ac:dyDescent="0.25">
      <c r="A25944">
        <v>46</v>
      </c>
      <c r="B25944" t="s">
        <v>50</v>
      </c>
      <c r="C25944" t="s">
        <v>35</v>
      </c>
      <c r="D25944" t="s">
        <v>49</v>
      </c>
      <c r="E25944" t="s">
        <v>37</v>
      </c>
      <c r="F25944" t="s">
        <v>37</v>
      </c>
      <c r="G25944" t="s">
        <v>37</v>
      </c>
      <c r="H25944" t="s">
        <v>38</v>
      </c>
      <c r="I25944" t="s">
        <v>69</v>
      </c>
      <c r="J25944" t="s">
        <v>40</v>
      </c>
      <c r="K25944">
        <v>151</v>
      </c>
      <c r="L25944">
        <v>3</v>
      </c>
      <c r="M25944">
        <v>999</v>
      </c>
      <c r="N25944">
        <v>1</v>
      </c>
      <c r="O25944" t="s">
        <v>71</v>
      </c>
      <c r="P25944">
        <v>-2.9</v>
      </c>
      <c r="Q25944">
        <v>92.200999999999993</v>
      </c>
      <c r="R25944">
        <v>-31.4</v>
      </c>
      <c r="S25944">
        <v>0.88400000000000001</v>
      </c>
      <c r="T25944">
        <v>5076.2</v>
      </c>
      <c r="U25944" t="s">
        <v>37</v>
      </c>
    </row>
    <row r="25945" spans="1:21" x14ac:dyDescent="0.25">
      <c r="A25945">
        <v>46</v>
      </c>
      <c r="B25945" t="s">
        <v>51</v>
      </c>
      <c r="C25945" t="s">
        <v>35</v>
      </c>
      <c r="D25945" t="s">
        <v>49</v>
      </c>
      <c r="E25945" t="s">
        <v>37</v>
      </c>
      <c r="F25945" t="s">
        <v>42</v>
      </c>
      <c r="G25945" t="s">
        <v>42</v>
      </c>
      <c r="H25945" t="s">
        <v>68</v>
      </c>
      <c r="I25945" t="s">
        <v>77</v>
      </c>
      <c r="J25945" t="s">
        <v>63</v>
      </c>
      <c r="K25945">
        <v>144</v>
      </c>
      <c r="L25945">
        <v>2</v>
      </c>
      <c r="M25945">
        <v>999</v>
      </c>
      <c r="N25945">
        <v>1</v>
      </c>
      <c r="O25945" t="s">
        <v>71</v>
      </c>
      <c r="P25945">
        <v>-3.4</v>
      </c>
      <c r="Q25945">
        <v>92.379000000000005</v>
      </c>
      <c r="R25945">
        <v>-29.8</v>
      </c>
      <c r="S25945">
        <v>0.80900000000000005</v>
      </c>
      <c r="T25945">
        <v>5017.5</v>
      </c>
      <c r="U25945" t="s">
        <v>37</v>
      </c>
    </row>
    <row r="25946" spans="1:21" x14ac:dyDescent="0.25">
      <c r="A25946">
        <v>46</v>
      </c>
      <c r="B25946" t="s">
        <v>50</v>
      </c>
      <c r="C25946" t="s">
        <v>35</v>
      </c>
      <c r="D25946" t="s">
        <v>49</v>
      </c>
      <c r="E25946" t="s">
        <v>37</v>
      </c>
      <c r="F25946" t="s">
        <v>37</v>
      </c>
      <c r="G25946" t="s">
        <v>37</v>
      </c>
      <c r="H25946" t="s">
        <v>68</v>
      </c>
      <c r="I25946" t="s">
        <v>77</v>
      </c>
      <c r="J25946" t="s">
        <v>40</v>
      </c>
      <c r="K25946">
        <v>98</v>
      </c>
      <c r="L25946">
        <v>2</v>
      </c>
      <c r="M25946">
        <v>999</v>
      </c>
      <c r="N25946">
        <v>0</v>
      </c>
      <c r="O25946" t="s">
        <v>41</v>
      </c>
      <c r="P25946">
        <v>-3.4</v>
      </c>
      <c r="Q25946">
        <v>92.379000000000005</v>
      </c>
      <c r="R25946">
        <v>-29.8</v>
      </c>
      <c r="S25946">
        <v>0.79700000000000004</v>
      </c>
      <c r="T25946">
        <v>5017.5</v>
      </c>
      <c r="U25946" t="s">
        <v>37</v>
      </c>
    </row>
    <row r="25947" spans="1:21" x14ac:dyDescent="0.25">
      <c r="A25947">
        <v>46</v>
      </c>
      <c r="B25947" t="s">
        <v>51</v>
      </c>
      <c r="C25947" t="s">
        <v>35</v>
      </c>
      <c r="D25947" t="s">
        <v>49</v>
      </c>
      <c r="E25947" t="s">
        <v>37</v>
      </c>
      <c r="F25947" t="s">
        <v>37</v>
      </c>
      <c r="G25947" t="s">
        <v>37</v>
      </c>
      <c r="H25947" t="s">
        <v>68</v>
      </c>
      <c r="I25947" t="s">
        <v>69</v>
      </c>
      <c r="J25947" t="s">
        <v>63</v>
      </c>
      <c r="K25947">
        <v>382</v>
      </c>
      <c r="L25947">
        <v>1</v>
      </c>
      <c r="M25947">
        <v>999</v>
      </c>
      <c r="N25947">
        <v>1</v>
      </c>
      <c r="O25947" t="s">
        <v>71</v>
      </c>
      <c r="P25947">
        <v>-1.7</v>
      </c>
      <c r="Q25947">
        <v>94.027000000000001</v>
      </c>
      <c r="R25947">
        <v>-38.299999999999997</v>
      </c>
      <c r="S25947">
        <v>0.90400000000000003</v>
      </c>
      <c r="T25947">
        <v>4991.6000000000004</v>
      </c>
      <c r="U25947" t="s">
        <v>37</v>
      </c>
    </row>
    <row r="25948" spans="1:21" x14ac:dyDescent="0.25">
      <c r="A25948">
        <v>46</v>
      </c>
      <c r="B25948" t="s">
        <v>50</v>
      </c>
      <c r="C25948" t="s">
        <v>35</v>
      </c>
      <c r="D25948" t="s">
        <v>49</v>
      </c>
      <c r="E25948" t="s">
        <v>37</v>
      </c>
      <c r="F25948" t="s">
        <v>37</v>
      </c>
      <c r="G25948" t="s">
        <v>37</v>
      </c>
      <c r="H25948" t="s">
        <v>68</v>
      </c>
      <c r="I25948" t="s">
        <v>72</v>
      </c>
      <c r="J25948" t="s">
        <v>64</v>
      </c>
      <c r="K25948">
        <v>383</v>
      </c>
      <c r="L25948">
        <v>1</v>
      </c>
      <c r="M25948">
        <v>999</v>
      </c>
      <c r="N25948">
        <v>0</v>
      </c>
      <c r="O25948" t="s">
        <v>41</v>
      </c>
      <c r="P25948">
        <v>-1.1000000000000001</v>
      </c>
      <c r="Q25948">
        <v>94.766999999999996</v>
      </c>
      <c r="R25948">
        <v>-50.8</v>
      </c>
      <c r="S25948">
        <v>1.028</v>
      </c>
      <c r="T25948">
        <v>4963.6000000000004</v>
      </c>
      <c r="U25948" t="s">
        <v>37</v>
      </c>
    </row>
    <row r="25949" spans="1:21" x14ac:dyDescent="0.25">
      <c r="A25949">
        <v>46</v>
      </c>
      <c r="B25949" t="s">
        <v>50</v>
      </c>
      <c r="C25949" t="s">
        <v>35</v>
      </c>
      <c r="D25949" t="s">
        <v>49</v>
      </c>
      <c r="E25949" t="s">
        <v>37</v>
      </c>
      <c r="F25949" t="s">
        <v>37</v>
      </c>
      <c r="G25949" t="s">
        <v>37</v>
      </c>
      <c r="H25949" t="s">
        <v>38</v>
      </c>
      <c r="I25949" t="s">
        <v>66</v>
      </c>
      <c r="J25949" t="s">
        <v>63</v>
      </c>
      <c r="K25949">
        <v>1446</v>
      </c>
      <c r="L25949">
        <v>1</v>
      </c>
      <c r="M25949">
        <v>999</v>
      </c>
      <c r="N25949">
        <v>0</v>
      </c>
      <c r="O25949" t="s">
        <v>41</v>
      </c>
      <c r="P25949">
        <v>1.4</v>
      </c>
      <c r="Q25949">
        <v>94.465000000000003</v>
      </c>
      <c r="R25949">
        <v>-41.8</v>
      </c>
      <c r="S25949">
        <v>4.8659999999999997</v>
      </c>
      <c r="T25949">
        <v>5228.1000000000004</v>
      </c>
      <c r="U25949" t="s">
        <v>42</v>
      </c>
    </row>
    <row r="25950" spans="1:21" x14ac:dyDescent="0.25">
      <c r="A25950">
        <v>46</v>
      </c>
      <c r="B25950" t="s">
        <v>51</v>
      </c>
      <c r="C25950" t="s">
        <v>35</v>
      </c>
      <c r="D25950" t="s">
        <v>49</v>
      </c>
      <c r="E25950" t="s">
        <v>37</v>
      </c>
      <c r="F25950" t="s">
        <v>37</v>
      </c>
      <c r="G25950" t="s">
        <v>37</v>
      </c>
      <c r="H25950" t="s">
        <v>68</v>
      </c>
      <c r="I25950" t="s">
        <v>76</v>
      </c>
      <c r="J25950" t="s">
        <v>61</v>
      </c>
      <c r="K25950">
        <v>279</v>
      </c>
      <c r="L25950">
        <v>1</v>
      </c>
      <c r="M25950">
        <v>999</v>
      </c>
      <c r="N25950">
        <v>0</v>
      </c>
      <c r="O25950" t="s">
        <v>41</v>
      </c>
      <c r="P25950">
        <v>-1.8</v>
      </c>
      <c r="Q25950">
        <v>93.075000000000003</v>
      </c>
      <c r="R25950">
        <v>-47.1</v>
      </c>
      <c r="S25950">
        <v>1.423</v>
      </c>
      <c r="T25950">
        <v>5099.1000000000004</v>
      </c>
      <c r="U25950" t="s">
        <v>42</v>
      </c>
    </row>
    <row r="25951" spans="1:21" x14ac:dyDescent="0.25">
      <c r="A25951">
        <v>46</v>
      </c>
      <c r="B25951" t="s">
        <v>51</v>
      </c>
      <c r="C25951" t="s">
        <v>35</v>
      </c>
      <c r="D25951" t="s">
        <v>49</v>
      </c>
      <c r="E25951" t="s">
        <v>37</v>
      </c>
      <c r="F25951" t="s">
        <v>42</v>
      </c>
      <c r="G25951" t="s">
        <v>37</v>
      </c>
      <c r="H25951" t="s">
        <v>68</v>
      </c>
      <c r="I25951" t="s">
        <v>76</v>
      </c>
      <c r="J25951" t="s">
        <v>63</v>
      </c>
      <c r="K25951">
        <v>369</v>
      </c>
      <c r="L25951">
        <v>2</v>
      </c>
      <c r="M25951">
        <v>999</v>
      </c>
      <c r="N25951">
        <v>0</v>
      </c>
      <c r="O25951" t="s">
        <v>41</v>
      </c>
      <c r="P25951">
        <v>-1.8</v>
      </c>
      <c r="Q25951">
        <v>93.075000000000003</v>
      </c>
      <c r="R25951">
        <v>-47.1</v>
      </c>
      <c r="S25951">
        <v>1.365</v>
      </c>
      <c r="T25951">
        <v>5099.1000000000004</v>
      </c>
      <c r="U25951" t="s">
        <v>42</v>
      </c>
    </row>
    <row r="25952" spans="1:21" x14ac:dyDescent="0.25">
      <c r="A25952">
        <v>46</v>
      </c>
      <c r="B25952" t="s">
        <v>51</v>
      </c>
      <c r="C25952" t="s">
        <v>53</v>
      </c>
      <c r="D25952" t="s">
        <v>49</v>
      </c>
      <c r="E25952" t="s">
        <v>37</v>
      </c>
      <c r="F25952" t="s">
        <v>42</v>
      </c>
      <c r="G25952" t="s">
        <v>37</v>
      </c>
      <c r="H25952" t="s">
        <v>68</v>
      </c>
      <c r="I25952" t="s">
        <v>39</v>
      </c>
      <c r="J25952" t="s">
        <v>40</v>
      </c>
      <c r="K25952">
        <v>431</v>
      </c>
      <c r="L25952">
        <v>1</v>
      </c>
      <c r="M25952">
        <v>999</v>
      </c>
      <c r="N25952">
        <v>0</v>
      </c>
      <c r="O25952" t="s">
        <v>41</v>
      </c>
      <c r="P25952">
        <v>-1.8</v>
      </c>
      <c r="Q25952">
        <v>92.893000000000001</v>
      </c>
      <c r="R25952">
        <v>-46.2</v>
      </c>
      <c r="S25952">
        <v>1.244</v>
      </c>
      <c r="T25952">
        <v>5099.1000000000004</v>
      </c>
      <c r="U25952" t="s">
        <v>42</v>
      </c>
    </row>
    <row r="25953" spans="1:21" x14ac:dyDescent="0.25">
      <c r="A25953">
        <v>46</v>
      </c>
      <c r="B25953" t="s">
        <v>43</v>
      </c>
      <c r="C25953" t="s">
        <v>52</v>
      </c>
      <c r="D25953" t="s">
        <v>49</v>
      </c>
      <c r="E25953" t="s">
        <v>45</v>
      </c>
      <c r="F25953" t="s">
        <v>37</v>
      </c>
      <c r="G25953" t="s">
        <v>42</v>
      </c>
      <c r="H25953" t="s">
        <v>68</v>
      </c>
      <c r="I25953" t="s">
        <v>39</v>
      </c>
      <c r="J25953" t="s">
        <v>40</v>
      </c>
      <c r="K25953">
        <v>390</v>
      </c>
      <c r="L25953">
        <v>5</v>
      </c>
      <c r="M25953">
        <v>999</v>
      </c>
      <c r="N25953">
        <v>0</v>
      </c>
      <c r="O25953" t="s">
        <v>41</v>
      </c>
      <c r="P25953">
        <v>-1.8</v>
      </c>
      <c r="Q25953">
        <v>92.893000000000001</v>
      </c>
      <c r="R25953">
        <v>-46.2</v>
      </c>
      <c r="S25953">
        <v>1.244</v>
      </c>
      <c r="T25953">
        <v>5099.1000000000004</v>
      </c>
      <c r="U25953" t="s">
        <v>42</v>
      </c>
    </row>
    <row r="25954" spans="1:21" x14ac:dyDescent="0.25">
      <c r="A25954">
        <v>46</v>
      </c>
      <c r="B25954" t="s">
        <v>51</v>
      </c>
      <c r="C25954" t="s">
        <v>35</v>
      </c>
      <c r="D25954" t="s">
        <v>49</v>
      </c>
      <c r="E25954" t="s">
        <v>37</v>
      </c>
      <c r="F25954" t="s">
        <v>42</v>
      </c>
      <c r="G25954" t="s">
        <v>37</v>
      </c>
      <c r="H25954" t="s">
        <v>68</v>
      </c>
      <c r="I25954" t="s">
        <v>69</v>
      </c>
      <c r="J25954" t="s">
        <v>64</v>
      </c>
      <c r="K25954">
        <v>182</v>
      </c>
      <c r="L25954">
        <v>6</v>
      </c>
      <c r="M25954">
        <v>999</v>
      </c>
      <c r="N25954">
        <v>1</v>
      </c>
      <c r="O25954" t="s">
        <v>71</v>
      </c>
      <c r="P25954">
        <v>-2.9</v>
      </c>
      <c r="Q25954">
        <v>92.200999999999993</v>
      </c>
      <c r="R25954">
        <v>-31.4</v>
      </c>
      <c r="S25954">
        <v>0.86899999999999999</v>
      </c>
      <c r="T25954">
        <v>5076.2</v>
      </c>
      <c r="U25954" t="s">
        <v>42</v>
      </c>
    </row>
    <row r="25955" spans="1:21" x14ac:dyDescent="0.25">
      <c r="A25955">
        <v>46</v>
      </c>
      <c r="B25955" t="s">
        <v>51</v>
      </c>
      <c r="C25955" t="s">
        <v>35</v>
      </c>
      <c r="D25955" t="s">
        <v>49</v>
      </c>
      <c r="E25955" t="s">
        <v>37</v>
      </c>
      <c r="F25955" t="s">
        <v>42</v>
      </c>
      <c r="G25955" t="s">
        <v>37</v>
      </c>
      <c r="H25955" t="s">
        <v>38</v>
      </c>
      <c r="I25955" t="s">
        <v>74</v>
      </c>
      <c r="J25955" t="s">
        <v>40</v>
      </c>
      <c r="K25955">
        <v>679</v>
      </c>
      <c r="L25955">
        <v>1</v>
      </c>
      <c r="M25955">
        <v>999</v>
      </c>
      <c r="N25955">
        <v>0</v>
      </c>
      <c r="O25955" t="s">
        <v>41</v>
      </c>
      <c r="P25955">
        <v>-3</v>
      </c>
      <c r="Q25955">
        <v>92.712999999999994</v>
      </c>
      <c r="R25955">
        <v>-33</v>
      </c>
      <c r="S25955">
        <v>0.70599999999999996</v>
      </c>
      <c r="T25955">
        <v>5023.5</v>
      </c>
      <c r="U25955" t="s">
        <v>42</v>
      </c>
    </row>
    <row r="25956" spans="1:21" x14ac:dyDescent="0.25">
      <c r="A25956">
        <v>46</v>
      </c>
      <c r="B25956" t="s">
        <v>51</v>
      </c>
      <c r="C25956" t="s">
        <v>35</v>
      </c>
      <c r="D25956" t="s">
        <v>49</v>
      </c>
      <c r="E25956" t="s">
        <v>37</v>
      </c>
      <c r="F25956" t="s">
        <v>37</v>
      </c>
      <c r="G25956" t="s">
        <v>42</v>
      </c>
      <c r="H25956" t="s">
        <v>68</v>
      </c>
      <c r="I25956" t="s">
        <v>76</v>
      </c>
      <c r="J25956" t="s">
        <v>61</v>
      </c>
      <c r="K25956">
        <v>189</v>
      </c>
      <c r="L25956">
        <v>1</v>
      </c>
      <c r="M25956">
        <v>5</v>
      </c>
      <c r="N25956">
        <v>2</v>
      </c>
      <c r="O25956" t="s">
        <v>73</v>
      </c>
      <c r="P25956">
        <v>-1.8</v>
      </c>
      <c r="Q25956">
        <v>93.748999999999995</v>
      </c>
      <c r="R25956">
        <v>-34.6</v>
      </c>
      <c r="S25956">
        <v>0.63800000000000001</v>
      </c>
      <c r="T25956">
        <v>5008.7</v>
      </c>
      <c r="U25956" t="s">
        <v>42</v>
      </c>
    </row>
    <row r="25957" spans="1:21" x14ac:dyDescent="0.25">
      <c r="A25957">
        <v>46</v>
      </c>
      <c r="B25957" t="s">
        <v>50</v>
      </c>
      <c r="C25957" t="s">
        <v>35</v>
      </c>
      <c r="D25957" t="s">
        <v>49</v>
      </c>
      <c r="E25957" t="s">
        <v>37</v>
      </c>
      <c r="F25957" t="s">
        <v>42</v>
      </c>
      <c r="G25957" t="s">
        <v>37</v>
      </c>
      <c r="H25957" t="s">
        <v>68</v>
      </c>
      <c r="I25957" t="s">
        <v>39</v>
      </c>
      <c r="J25957" t="s">
        <v>62</v>
      </c>
      <c r="K25957">
        <v>410</v>
      </c>
      <c r="L25957">
        <v>1</v>
      </c>
      <c r="M25957">
        <v>999</v>
      </c>
      <c r="N25957">
        <v>0</v>
      </c>
      <c r="O25957" t="s">
        <v>41</v>
      </c>
      <c r="P25957">
        <v>-1.8</v>
      </c>
      <c r="Q25957">
        <v>93.876000000000005</v>
      </c>
      <c r="R25957">
        <v>-40</v>
      </c>
      <c r="S25957">
        <v>0.69699999999999995</v>
      </c>
      <c r="T25957">
        <v>5008.7</v>
      </c>
      <c r="U25957" t="s">
        <v>42</v>
      </c>
    </row>
    <row r="25958" spans="1:21" x14ac:dyDescent="0.25">
      <c r="A25958">
        <v>46</v>
      </c>
      <c r="B25958" t="s">
        <v>51</v>
      </c>
      <c r="C25958" t="s">
        <v>35</v>
      </c>
      <c r="D25958" t="s">
        <v>49</v>
      </c>
      <c r="E25958" t="s">
        <v>37</v>
      </c>
      <c r="F25958" t="s">
        <v>42</v>
      </c>
      <c r="G25958" t="s">
        <v>37</v>
      </c>
      <c r="H25958" t="s">
        <v>68</v>
      </c>
      <c r="I25958" t="s">
        <v>69</v>
      </c>
      <c r="J25958" t="s">
        <v>63</v>
      </c>
      <c r="K25958">
        <v>245</v>
      </c>
      <c r="L25958">
        <v>2</v>
      </c>
      <c r="M25958">
        <v>999</v>
      </c>
      <c r="N25958">
        <v>4</v>
      </c>
      <c r="O25958" t="s">
        <v>71</v>
      </c>
      <c r="P25958">
        <v>-1.7</v>
      </c>
      <c r="Q25958">
        <v>94.027000000000001</v>
      </c>
      <c r="R25958">
        <v>-38.299999999999997</v>
      </c>
      <c r="S25958">
        <v>0.90400000000000003</v>
      </c>
      <c r="T25958">
        <v>4991.6000000000004</v>
      </c>
      <c r="U25958" t="s">
        <v>42</v>
      </c>
    </row>
    <row r="25959" spans="1:21" x14ac:dyDescent="0.25">
      <c r="A25959">
        <v>47</v>
      </c>
      <c r="B25959" t="s">
        <v>58</v>
      </c>
      <c r="C25959" t="s">
        <v>35</v>
      </c>
      <c r="D25959" t="s">
        <v>49</v>
      </c>
      <c r="E25959" t="s">
        <v>37</v>
      </c>
      <c r="F25959" t="s">
        <v>37</v>
      </c>
      <c r="G25959" t="s">
        <v>37</v>
      </c>
      <c r="H25959" t="s">
        <v>38</v>
      </c>
      <c r="I25959" t="s">
        <v>39</v>
      </c>
      <c r="J25959" t="s">
        <v>40</v>
      </c>
      <c r="K25959">
        <v>446</v>
      </c>
      <c r="L25959">
        <v>2</v>
      </c>
      <c r="M25959">
        <v>999</v>
      </c>
      <c r="N25959">
        <v>0</v>
      </c>
      <c r="O25959" t="s">
        <v>41</v>
      </c>
      <c r="P25959">
        <v>1.1000000000000001</v>
      </c>
      <c r="Q25959">
        <v>93.994</v>
      </c>
      <c r="R25959">
        <v>-36.4</v>
      </c>
      <c r="S25959">
        <v>4.8570000000000002</v>
      </c>
      <c r="T25959">
        <v>5191</v>
      </c>
      <c r="U25959" t="s">
        <v>37</v>
      </c>
    </row>
    <row r="25960" spans="1:21" x14ac:dyDescent="0.25">
      <c r="A25960">
        <v>47</v>
      </c>
      <c r="B25960" t="s">
        <v>51</v>
      </c>
      <c r="C25960" t="s">
        <v>35</v>
      </c>
      <c r="D25960" t="s">
        <v>49</v>
      </c>
      <c r="E25960" t="s">
        <v>37</v>
      </c>
      <c r="F25960" t="s">
        <v>42</v>
      </c>
      <c r="G25960" t="s">
        <v>37</v>
      </c>
      <c r="H25960" t="s">
        <v>38</v>
      </c>
      <c r="I25960" t="s">
        <v>39</v>
      </c>
      <c r="J25960" t="s">
        <v>61</v>
      </c>
      <c r="K25960">
        <v>170</v>
      </c>
      <c r="L25960">
        <v>1</v>
      </c>
      <c r="M25960">
        <v>999</v>
      </c>
      <c r="N25960">
        <v>0</v>
      </c>
      <c r="O25960" t="s">
        <v>41</v>
      </c>
      <c r="P25960">
        <v>1.1000000000000001</v>
      </c>
      <c r="Q25960">
        <v>93.994</v>
      </c>
      <c r="R25960">
        <v>-36.4</v>
      </c>
      <c r="S25960">
        <v>4.8570000000000002</v>
      </c>
      <c r="T25960">
        <v>5191</v>
      </c>
      <c r="U25960" t="s">
        <v>37</v>
      </c>
    </row>
    <row r="25961" spans="1:21" x14ac:dyDescent="0.25">
      <c r="A25961">
        <v>47</v>
      </c>
      <c r="B25961" t="s">
        <v>51</v>
      </c>
      <c r="C25961" t="s">
        <v>35</v>
      </c>
      <c r="D25961" t="s">
        <v>49</v>
      </c>
      <c r="E25961" t="s">
        <v>37</v>
      </c>
      <c r="F25961" t="s">
        <v>37</v>
      </c>
      <c r="G25961" t="s">
        <v>37</v>
      </c>
      <c r="H25961" t="s">
        <v>38</v>
      </c>
      <c r="I25961" t="s">
        <v>39</v>
      </c>
      <c r="J25961" t="s">
        <v>61</v>
      </c>
      <c r="K25961">
        <v>79</v>
      </c>
      <c r="L25961">
        <v>4</v>
      </c>
      <c r="M25961">
        <v>999</v>
      </c>
      <c r="N25961">
        <v>0</v>
      </c>
      <c r="O25961" t="s">
        <v>41</v>
      </c>
      <c r="P25961">
        <v>1.1000000000000001</v>
      </c>
      <c r="Q25961">
        <v>93.994</v>
      </c>
      <c r="R25961">
        <v>-36.4</v>
      </c>
      <c r="S25961">
        <v>4.8570000000000002</v>
      </c>
      <c r="T25961">
        <v>5191</v>
      </c>
      <c r="U25961" t="s">
        <v>37</v>
      </c>
    </row>
    <row r="25962" spans="1:21" x14ac:dyDescent="0.25">
      <c r="A25962">
        <v>47</v>
      </c>
      <c r="B25962" t="s">
        <v>59</v>
      </c>
      <c r="C25962" t="s">
        <v>35</v>
      </c>
      <c r="D25962" t="s">
        <v>49</v>
      </c>
      <c r="E25962" t="s">
        <v>37</v>
      </c>
      <c r="F25962" t="s">
        <v>37</v>
      </c>
      <c r="G25962" t="s">
        <v>37</v>
      </c>
      <c r="H25962" t="s">
        <v>38</v>
      </c>
      <c r="I25962" t="s">
        <v>39</v>
      </c>
      <c r="J25962" t="s">
        <v>61</v>
      </c>
      <c r="K25962">
        <v>400</v>
      </c>
      <c r="L25962">
        <v>2</v>
      </c>
      <c r="M25962">
        <v>999</v>
      </c>
      <c r="N25962">
        <v>0</v>
      </c>
      <c r="O25962" t="s">
        <v>41</v>
      </c>
      <c r="P25962">
        <v>1.1000000000000001</v>
      </c>
      <c r="Q25962">
        <v>93.994</v>
      </c>
      <c r="R25962">
        <v>-36.4</v>
      </c>
      <c r="S25962">
        <v>4.8570000000000002</v>
      </c>
      <c r="T25962">
        <v>5191</v>
      </c>
      <c r="U25962" t="s">
        <v>37</v>
      </c>
    </row>
    <row r="25963" spans="1:21" x14ac:dyDescent="0.25">
      <c r="A25963">
        <v>47</v>
      </c>
      <c r="B25963" t="s">
        <v>50</v>
      </c>
      <c r="C25963" t="s">
        <v>35</v>
      </c>
      <c r="D25963" t="s">
        <v>49</v>
      </c>
      <c r="E25963" t="s">
        <v>45</v>
      </c>
      <c r="F25963" t="s">
        <v>42</v>
      </c>
      <c r="G25963" t="s">
        <v>37</v>
      </c>
      <c r="H25963" t="s">
        <v>38</v>
      </c>
      <c r="I25963" t="s">
        <v>39</v>
      </c>
      <c r="J25963" t="s">
        <v>62</v>
      </c>
      <c r="K25963">
        <v>131</v>
      </c>
      <c r="L25963">
        <v>1</v>
      </c>
      <c r="M25963">
        <v>999</v>
      </c>
      <c r="N25963">
        <v>0</v>
      </c>
      <c r="O25963" t="s">
        <v>41</v>
      </c>
      <c r="P25963">
        <v>1.1000000000000001</v>
      </c>
      <c r="Q25963">
        <v>93.994</v>
      </c>
      <c r="R25963">
        <v>-36.4</v>
      </c>
      <c r="S25963">
        <v>4.8559999999999999</v>
      </c>
      <c r="T25963">
        <v>5191</v>
      </c>
      <c r="U25963" t="s">
        <v>37</v>
      </c>
    </row>
    <row r="25964" spans="1:21" x14ac:dyDescent="0.25">
      <c r="A25964">
        <v>47</v>
      </c>
      <c r="B25964" t="s">
        <v>51</v>
      </c>
      <c r="C25964" t="s">
        <v>53</v>
      </c>
      <c r="D25964" t="s">
        <v>49</v>
      </c>
      <c r="E25964" t="s">
        <v>45</v>
      </c>
      <c r="F25964" t="s">
        <v>37</v>
      </c>
      <c r="G25964" t="s">
        <v>37</v>
      </c>
      <c r="H25964" t="s">
        <v>38</v>
      </c>
      <c r="I25964" t="s">
        <v>39</v>
      </c>
      <c r="J25964" t="s">
        <v>62</v>
      </c>
      <c r="K25964">
        <v>348</v>
      </c>
      <c r="L25964">
        <v>3</v>
      </c>
      <c r="M25964">
        <v>999</v>
      </c>
      <c r="N25964">
        <v>0</v>
      </c>
      <c r="O25964" t="s">
        <v>41</v>
      </c>
      <c r="P25964">
        <v>1.1000000000000001</v>
      </c>
      <c r="Q25964">
        <v>93.994</v>
      </c>
      <c r="R25964">
        <v>-36.4</v>
      </c>
      <c r="S25964">
        <v>4.8559999999999999</v>
      </c>
      <c r="T25964">
        <v>5191</v>
      </c>
      <c r="U25964" t="s">
        <v>37</v>
      </c>
    </row>
    <row r="25965" spans="1:21" x14ac:dyDescent="0.25">
      <c r="A25965">
        <v>47</v>
      </c>
      <c r="B25965" t="s">
        <v>51</v>
      </c>
      <c r="C25965" t="s">
        <v>35</v>
      </c>
      <c r="D25965" t="s">
        <v>49</v>
      </c>
      <c r="E25965" t="s">
        <v>37</v>
      </c>
      <c r="F25965" t="s">
        <v>42</v>
      </c>
      <c r="G25965" t="s">
        <v>37</v>
      </c>
      <c r="H25965" t="s">
        <v>38</v>
      </c>
      <c r="I25965" t="s">
        <v>39</v>
      </c>
      <c r="J25965" t="s">
        <v>63</v>
      </c>
      <c r="K25965">
        <v>111</v>
      </c>
      <c r="L25965">
        <v>3</v>
      </c>
      <c r="M25965">
        <v>999</v>
      </c>
      <c r="N25965">
        <v>0</v>
      </c>
      <c r="O25965" t="s">
        <v>41</v>
      </c>
      <c r="P25965">
        <v>1.1000000000000001</v>
      </c>
      <c r="Q25965">
        <v>93.994</v>
      </c>
      <c r="R25965">
        <v>-36.4</v>
      </c>
      <c r="S25965">
        <v>4.8550000000000004</v>
      </c>
      <c r="T25965">
        <v>5191</v>
      </c>
      <c r="U25965" t="s">
        <v>37</v>
      </c>
    </row>
    <row r="25966" spans="1:21" x14ac:dyDescent="0.25">
      <c r="A25966">
        <v>47</v>
      </c>
      <c r="B25966" t="s">
        <v>50</v>
      </c>
      <c r="C25966" t="s">
        <v>35</v>
      </c>
      <c r="D25966" t="s">
        <v>49</v>
      </c>
      <c r="E25966" t="s">
        <v>45</v>
      </c>
      <c r="F25966" t="s">
        <v>42</v>
      </c>
      <c r="G25966" t="s">
        <v>37</v>
      </c>
      <c r="H25966" t="s">
        <v>38</v>
      </c>
      <c r="I25966" t="s">
        <v>39</v>
      </c>
      <c r="J25966" t="s">
        <v>61</v>
      </c>
      <c r="K25966">
        <v>15</v>
      </c>
      <c r="L25966">
        <v>11</v>
      </c>
      <c r="M25966">
        <v>999</v>
      </c>
      <c r="N25966">
        <v>0</v>
      </c>
      <c r="O25966" t="s">
        <v>41</v>
      </c>
      <c r="P25966">
        <v>1.1000000000000001</v>
      </c>
      <c r="Q25966">
        <v>93.994</v>
      </c>
      <c r="R25966">
        <v>-36.4</v>
      </c>
      <c r="S25966">
        <v>4.8559999999999999</v>
      </c>
      <c r="T25966">
        <v>5191</v>
      </c>
      <c r="U25966" t="s">
        <v>37</v>
      </c>
    </row>
    <row r="25967" spans="1:21" x14ac:dyDescent="0.25">
      <c r="A25967">
        <v>47</v>
      </c>
      <c r="B25967" t="s">
        <v>51</v>
      </c>
      <c r="C25967" t="s">
        <v>35</v>
      </c>
      <c r="D25967" t="s">
        <v>49</v>
      </c>
      <c r="E25967" t="s">
        <v>45</v>
      </c>
      <c r="F25967" t="s">
        <v>37</v>
      </c>
      <c r="G25967" t="s">
        <v>37</v>
      </c>
      <c r="H25967" t="s">
        <v>38</v>
      </c>
      <c r="I25967" t="s">
        <v>39</v>
      </c>
      <c r="J25967" t="s">
        <v>62</v>
      </c>
      <c r="K25967">
        <v>301</v>
      </c>
      <c r="L25967">
        <v>3</v>
      </c>
      <c r="M25967">
        <v>999</v>
      </c>
      <c r="N25967">
        <v>0</v>
      </c>
      <c r="O25967" t="s">
        <v>41</v>
      </c>
      <c r="P25967">
        <v>1.1000000000000001</v>
      </c>
      <c r="Q25967">
        <v>93.994</v>
      </c>
      <c r="R25967">
        <v>-36.4</v>
      </c>
      <c r="S25967">
        <v>4.859</v>
      </c>
      <c r="T25967">
        <v>5191</v>
      </c>
      <c r="U25967" t="s">
        <v>37</v>
      </c>
    </row>
    <row r="25968" spans="1:21" x14ac:dyDescent="0.25">
      <c r="A25968">
        <v>47</v>
      </c>
      <c r="B25968" t="s">
        <v>51</v>
      </c>
      <c r="C25968" t="s">
        <v>35</v>
      </c>
      <c r="D25968" t="s">
        <v>49</v>
      </c>
      <c r="E25968" t="s">
        <v>37</v>
      </c>
      <c r="F25968" t="s">
        <v>42</v>
      </c>
      <c r="G25968" t="s">
        <v>37</v>
      </c>
      <c r="H25968" t="s">
        <v>38</v>
      </c>
      <c r="I25968" t="s">
        <v>39</v>
      </c>
      <c r="J25968" t="s">
        <v>63</v>
      </c>
      <c r="K25968">
        <v>69</v>
      </c>
      <c r="L25968">
        <v>1</v>
      </c>
      <c r="M25968">
        <v>999</v>
      </c>
      <c r="N25968">
        <v>0</v>
      </c>
      <c r="O25968" t="s">
        <v>41</v>
      </c>
      <c r="P25968">
        <v>1.1000000000000001</v>
      </c>
      <c r="Q25968">
        <v>93.994</v>
      </c>
      <c r="R25968">
        <v>-36.4</v>
      </c>
      <c r="S25968">
        <v>4.8600000000000003</v>
      </c>
      <c r="T25968">
        <v>5191</v>
      </c>
      <c r="U25968" t="s">
        <v>37</v>
      </c>
    </row>
    <row r="25969" spans="1:21" x14ac:dyDescent="0.25">
      <c r="A25969">
        <v>47</v>
      </c>
      <c r="B25969" t="s">
        <v>50</v>
      </c>
      <c r="C25969" t="s">
        <v>35</v>
      </c>
      <c r="D25969" t="s">
        <v>49</v>
      </c>
      <c r="E25969" t="s">
        <v>45</v>
      </c>
      <c r="F25969" t="s">
        <v>37</v>
      </c>
      <c r="G25969" t="s">
        <v>42</v>
      </c>
      <c r="H25969" t="s">
        <v>38</v>
      </c>
      <c r="I25969" t="s">
        <v>39</v>
      </c>
      <c r="J25969" t="s">
        <v>63</v>
      </c>
      <c r="K25969">
        <v>964</v>
      </c>
      <c r="L25969">
        <v>2</v>
      </c>
      <c r="M25969">
        <v>999</v>
      </c>
      <c r="N25969">
        <v>0</v>
      </c>
      <c r="O25969" t="s">
        <v>41</v>
      </c>
      <c r="P25969">
        <v>1.1000000000000001</v>
      </c>
      <c r="Q25969">
        <v>93.994</v>
      </c>
      <c r="R25969">
        <v>-36.4</v>
      </c>
      <c r="S25969">
        <v>4.8600000000000003</v>
      </c>
      <c r="T25969">
        <v>5191</v>
      </c>
      <c r="U25969" t="s">
        <v>37</v>
      </c>
    </row>
    <row r="25970" spans="1:21" x14ac:dyDescent="0.25">
      <c r="A25970">
        <v>47</v>
      </c>
      <c r="B25970" t="s">
        <v>51</v>
      </c>
      <c r="C25970" t="s">
        <v>35</v>
      </c>
      <c r="D25970" t="s">
        <v>49</v>
      </c>
      <c r="E25970" t="s">
        <v>45</v>
      </c>
      <c r="F25970" t="s">
        <v>37</v>
      </c>
      <c r="G25970" t="s">
        <v>37</v>
      </c>
      <c r="H25970" t="s">
        <v>38</v>
      </c>
      <c r="I25970" t="s">
        <v>39</v>
      </c>
      <c r="J25970" t="s">
        <v>64</v>
      </c>
      <c r="K25970">
        <v>261</v>
      </c>
      <c r="L25970">
        <v>6</v>
      </c>
      <c r="M25970">
        <v>999</v>
      </c>
      <c r="N25970">
        <v>0</v>
      </c>
      <c r="O25970" t="s">
        <v>41</v>
      </c>
      <c r="P25970">
        <v>1.1000000000000001</v>
      </c>
      <c r="Q25970">
        <v>93.994</v>
      </c>
      <c r="R25970">
        <v>-36.4</v>
      </c>
      <c r="S25970">
        <v>4.859</v>
      </c>
      <c r="T25970">
        <v>5191</v>
      </c>
      <c r="U25970" t="s">
        <v>37</v>
      </c>
    </row>
    <row r="25971" spans="1:21" x14ac:dyDescent="0.25">
      <c r="A25971">
        <v>47</v>
      </c>
      <c r="B25971" t="s">
        <v>51</v>
      </c>
      <c r="C25971" t="s">
        <v>35</v>
      </c>
      <c r="D25971" t="s">
        <v>49</v>
      </c>
      <c r="E25971" t="s">
        <v>37</v>
      </c>
      <c r="F25971" t="s">
        <v>45</v>
      </c>
      <c r="G25971" t="s">
        <v>45</v>
      </c>
      <c r="H25971" t="s">
        <v>38</v>
      </c>
      <c r="I25971" t="s">
        <v>39</v>
      </c>
      <c r="J25971" t="s">
        <v>40</v>
      </c>
      <c r="K25971">
        <v>89</v>
      </c>
      <c r="L25971">
        <v>1</v>
      </c>
      <c r="M25971">
        <v>999</v>
      </c>
      <c r="N25971">
        <v>0</v>
      </c>
      <c r="O25971" t="s">
        <v>41</v>
      </c>
      <c r="P25971">
        <v>1.1000000000000001</v>
      </c>
      <c r="Q25971">
        <v>93.994</v>
      </c>
      <c r="R25971">
        <v>-36.4</v>
      </c>
      <c r="S25971">
        <v>4.8579999999999997</v>
      </c>
      <c r="T25971">
        <v>5191</v>
      </c>
      <c r="U25971" t="s">
        <v>37</v>
      </c>
    </row>
    <row r="25972" spans="1:21" x14ac:dyDescent="0.25">
      <c r="A25972">
        <v>47</v>
      </c>
      <c r="B25972" t="s">
        <v>51</v>
      </c>
      <c r="C25972" t="s">
        <v>35</v>
      </c>
      <c r="D25972" t="s">
        <v>49</v>
      </c>
      <c r="E25972" t="s">
        <v>37</v>
      </c>
      <c r="F25972" t="s">
        <v>37</v>
      </c>
      <c r="G25972" t="s">
        <v>37</v>
      </c>
      <c r="H25972" t="s">
        <v>38</v>
      </c>
      <c r="I25972" t="s">
        <v>39</v>
      </c>
      <c r="J25972" t="s">
        <v>40</v>
      </c>
      <c r="K25972">
        <v>202</v>
      </c>
      <c r="L25972">
        <v>1</v>
      </c>
      <c r="M25972">
        <v>999</v>
      </c>
      <c r="N25972">
        <v>0</v>
      </c>
      <c r="O25972" t="s">
        <v>41</v>
      </c>
      <c r="P25972">
        <v>1.1000000000000001</v>
      </c>
      <c r="Q25972">
        <v>93.994</v>
      </c>
      <c r="R25972">
        <v>-36.4</v>
      </c>
      <c r="S25972">
        <v>4.8579999999999997</v>
      </c>
      <c r="T25972">
        <v>5191</v>
      </c>
      <c r="U25972" t="s">
        <v>37</v>
      </c>
    </row>
    <row r="25973" spans="1:21" x14ac:dyDescent="0.25">
      <c r="A25973">
        <v>47</v>
      </c>
      <c r="B25973" t="s">
        <v>50</v>
      </c>
      <c r="C25973" t="s">
        <v>35</v>
      </c>
      <c r="D25973" t="s">
        <v>49</v>
      </c>
      <c r="E25973" t="s">
        <v>45</v>
      </c>
      <c r="F25973" t="s">
        <v>37</v>
      </c>
      <c r="G25973" t="s">
        <v>37</v>
      </c>
      <c r="H25973" t="s">
        <v>38</v>
      </c>
      <c r="I25973" t="s">
        <v>39</v>
      </c>
      <c r="J25973" t="s">
        <v>40</v>
      </c>
      <c r="K25973">
        <v>571</v>
      </c>
      <c r="L25973">
        <v>1</v>
      </c>
      <c r="M25973">
        <v>999</v>
      </c>
      <c r="N25973">
        <v>0</v>
      </c>
      <c r="O25973" t="s">
        <v>41</v>
      </c>
      <c r="P25973">
        <v>1.1000000000000001</v>
      </c>
      <c r="Q25973">
        <v>93.994</v>
      </c>
      <c r="R25973">
        <v>-36.4</v>
      </c>
      <c r="S25973">
        <v>4.8579999999999997</v>
      </c>
      <c r="T25973">
        <v>5191</v>
      </c>
      <c r="U25973" t="s">
        <v>37</v>
      </c>
    </row>
    <row r="25974" spans="1:21" x14ac:dyDescent="0.25">
      <c r="A25974">
        <v>47</v>
      </c>
      <c r="B25974" t="s">
        <v>51</v>
      </c>
      <c r="C25974" t="s">
        <v>35</v>
      </c>
      <c r="D25974" t="s">
        <v>49</v>
      </c>
      <c r="E25974" t="s">
        <v>45</v>
      </c>
      <c r="F25974" t="s">
        <v>42</v>
      </c>
      <c r="G25974" t="s">
        <v>37</v>
      </c>
      <c r="H25974" t="s">
        <v>38</v>
      </c>
      <c r="I25974" t="s">
        <v>39</v>
      </c>
      <c r="J25974" t="s">
        <v>40</v>
      </c>
      <c r="K25974">
        <v>197</v>
      </c>
      <c r="L25974">
        <v>4</v>
      </c>
      <c r="M25974">
        <v>999</v>
      </c>
      <c r="N25974">
        <v>0</v>
      </c>
      <c r="O25974" t="s">
        <v>41</v>
      </c>
      <c r="P25974">
        <v>1.1000000000000001</v>
      </c>
      <c r="Q25974">
        <v>93.994</v>
      </c>
      <c r="R25974">
        <v>-36.4</v>
      </c>
      <c r="S25974">
        <v>4.8579999999999997</v>
      </c>
      <c r="T25974">
        <v>5191</v>
      </c>
      <c r="U25974" t="s">
        <v>37</v>
      </c>
    </row>
    <row r="25975" spans="1:21" x14ac:dyDescent="0.25">
      <c r="A25975">
        <v>47</v>
      </c>
      <c r="B25975" t="s">
        <v>51</v>
      </c>
      <c r="C25975" t="s">
        <v>52</v>
      </c>
      <c r="D25975" t="s">
        <v>49</v>
      </c>
      <c r="E25975" t="s">
        <v>45</v>
      </c>
      <c r="F25975" t="s">
        <v>37</v>
      </c>
      <c r="G25975" t="s">
        <v>37</v>
      </c>
      <c r="H25975" t="s">
        <v>38</v>
      </c>
      <c r="I25975" t="s">
        <v>39</v>
      </c>
      <c r="J25975" t="s">
        <v>61</v>
      </c>
      <c r="K25975">
        <v>148</v>
      </c>
      <c r="L25975">
        <v>5</v>
      </c>
      <c r="M25975">
        <v>999</v>
      </c>
      <c r="N25975">
        <v>0</v>
      </c>
      <c r="O25975" t="s">
        <v>41</v>
      </c>
      <c r="P25975">
        <v>1.1000000000000001</v>
      </c>
      <c r="Q25975">
        <v>93.994</v>
      </c>
      <c r="R25975">
        <v>-36.4</v>
      </c>
      <c r="S25975">
        <v>4.8559999999999999</v>
      </c>
      <c r="T25975">
        <v>5191</v>
      </c>
      <c r="U25975" t="s">
        <v>37</v>
      </c>
    </row>
    <row r="25976" spans="1:21" x14ac:dyDescent="0.25">
      <c r="A25976">
        <v>47</v>
      </c>
      <c r="B25976" t="s">
        <v>46</v>
      </c>
      <c r="C25976" t="s">
        <v>53</v>
      </c>
      <c r="D25976" t="s">
        <v>49</v>
      </c>
      <c r="E25976" t="s">
        <v>45</v>
      </c>
      <c r="F25976" t="s">
        <v>37</v>
      </c>
      <c r="G25976" t="s">
        <v>37</v>
      </c>
      <c r="H25976" t="s">
        <v>38</v>
      </c>
      <c r="I25976" t="s">
        <v>39</v>
      </c>
      <c r="J25976" t="s">
        <v>61</v>
      </c>
      <c r="K25976">
        <v>92</v>
      </c>
      <c r="L25976">
        <v>2</v>
      </c>
      <c r="M25976">
        <v>999</v>
      </c>
      <c r="N25976">
        <v>0</v>
      </c>
      <c r="O25976" t="s">
        <v>41</v>
      </c>
      <c r="P25976">
        <v>1.1000000000000001</v>
      </c>
      <c r="Q25976">
        <v>93.994</v>
      </c>
      <c r="R25976">
        <v>-36.4</v>
      </c>
      <c r="S25976">
        <v>4.8559999999999999</v>
      </c>
      <c r="T25976">
        <v>5191</v>
      </c>
      <c r="U25976" t="s">
        <v>37</v>
      </c>
    </row>
    <row r="25977" spans="1:21" x14ac:dyDescent="0.25">
      <c r="A25977">
        <v>47</v>
      </c>
      <c r="B25977" t="s">
        <v>51</v>
      </c>
      <c r="C25977" t="s">
        <v>52</v>
      </c>
      <c r="D25977" t="s">
        <v>49</v>
      </c>
      <c r="E25977" t="s">
        <v>45</v>
      </c>
      <c r="F25977" t="s">
        <v>37</v>
      </c>
      <c r="G25977" t="s">
        <v>37</v>
      </c>
      <c r="H25977" t="s">
        <v>38</v>
      </c>
      <c r="I25977" t="s">
        <v>39</v>
      </c>
      <c r="J25977" t="s">
        <v>62</v>
      </c>
      <c r="K25977">
        <v>27</v>
      </c>
      <c r="L25977">
        <v>1</v>
      </c>
      <c r="M25977">
        <v>999</v>
      </c>
      <c r="N25977">
        <v>0</v>
      </c>
      <c r="O25977" t="s">
        <v>41</v>
      </c>
      <c r="P25977">
        <v>1.1000000000000001</v>
      </c>
      <c r="Q25977">
        <v>93.994</v>
      </c>
      <c r="R25977">
        <v>-36.4</v>
      </c>
      <c r="S25977">
        <v>4.8579999999999997</v>
      </c>
      <c r="T25977">
        <v>5191</v>
      </c>
      <c r="U25977" t="s">
        <v>37</v>
      </c>
    </row>
    <row r="25978" spans="1:21" x14ac:dyDescent="0.25">
      <c r="A25978">
        <v>47</v>
      </c>
      <c r="B25978" t="s">
        <v>43</v>
      </c>
      <c r="C25978" t="s">
        <v>35</v>
      </c>
      <c r="D25978" t="s">
        <v>49</v>
      </c>
      <c r="E25978" t="s">
        <v>37</v>
      </c>
      <c r="F25978" t="s">
        <v>42</v>
      </c>
      <c r="G25978" t="s">
        <v>37</v>
      </c>
      <c r="H25978" t="s">
        <v>38</v>
      </c>
      <c r="I25978" t="s">
        <v>39</v>
      </c>
      <c r="J25978" t="s">
        <v>64</v>
      </c>
      <c r="K25978">
        <v>226</v>
      </c>
      <c r="L25978">
        <v>2</v>
      </c>
      <c r="M25978">
        <v>999</v>
      </c>
      <c r="N25978">
        <v>0</v>
      </c>
      <c r="O25978" t="s">
        <v>41</v>
      </c>
      <c r="P25978">
        <v>1.1000000000000001</v>
      </c>
      <c r="Q25978">
        <v>93.994</v>
      </c>
      <c r="R25978">
        <v>-36.4</v>
      </c>
      <c r="S25978">
        <v>4.8570000000000002</v>
      </c>
      <c r="T25978">
        <v>5191</v>
      </c>
      <c r="U25978" t="s">
        <v>37</v>
      </c>
    </row>
    <row r="25979" spans="1:21" x14ac:dyDescent="0.25">
      <c r="A25979">
        <v>47</v>
      </c>
      <c r="B25979" t="s">
        <v>51</v>
      </c>
      <c r="C25979" t="s">
        <v>35</v>
      </c>
      <c r="D25979" t="s">
        <v>49</v>
      </c>
      <c r="E25979" t="s">
        <v>45</v>
      </c>
      <c r="F25979" t="s">
        <v>37</v>
      </c>
      <c r="G25979" t="s">
        <v>37</v>
      </c>
      <c r="H25979" t="s">
        <v>38</v>
      </c>
      <c r="I25979" t="s">
        <v>39</v>
      </c>
      <c r="J25979" t="s">
        <v>40</v>
      </c>
      <c r="K25979">
        <v>194</v>
      </c>
      <c r="L25979">
        <v>1</v>
      </c>
      <c r="M25979">
        <v>999</v>
      </c>
      <c r="N25979">
        <v>0</v>
      </c>
      <c r="O25979" t="s">
        <v>41</v>
      </c>
      <c r="P25979">
        <v>1.1000000000000001</v>
      </c>
      <c r="Q25979">
        <v>93.994</v>
      </c>
      <c r="R25979">
        <v>-36.4</v>
      </c>
      <c r="S25979">
        <v>4.8570000000000002</v>
      </c>
      <c r="T25979">
        <v>5191</v>
      </c>
      <c r="U25979" t="s">
        <v>37</v>
      </c>
    </row>
    <row r="25980" spans="1:21" x14ac:dyDescent="0.25">
      <c r="A25980">
        <v>47</v>
      </c>
      <c r="B25980" t="s">
        <v>51</v>
      </c>
      <c r="C25980" t="s">
        <v>35</v>
      </c>
      <c r="D25980" t="s">
        <v>49</v>
      </c>
      <c r="E25980" t="s">
        <v>45</v>
      </c>
      <c r="F25980" t="s">
        <v>37</v>
      </c>
      <c r="G25980" t="s">
        <v>42</v>
      </c>
      <c r="H25980" t="s">
        <v>38</v>
      </c>
      <c r="I25980" t="s">
        <v>39</v>
      </c>
      <c r="J25980" t="s">
        <v>40</v>
      </c>
      <c r="K25980">
        <v>68</v>
      </c>
      <c r="L25980">
        <v>1</v>
      </c>
      <c r="M25980">
        <v>999</v>
      </c>
      <c r="N25980">
        <v>0</v>
      </c>
      <c r="O25980" t="s">
        <v>41</v>
      </c>
      <c r="P25980">
        <v>1.1000000000000001</v>
      </c>
      <c r="Q25980">
        <v>93.994</v>
      </c>
      <c r="R25980">
        <v>-36.4</v>
      </c>
      <c r="S25980">
        <v>4.8570000000000002</v>
      </c>
      <c r="T25980">
        <v>5191</v>
      </c>
      <c r="U25980" t="s">
        <v>37</v>
      </c>
    </row>
    <row r="25981" spans="1:21" x14ac:dyDescent="0.25">
      <c r="A25981">
        <v>47</v>
      </c>
      <c r="B25981" t="s">
        <v>55</v>
      </c>
      <c r="C25981" t="s">
        <v>35</v>
      </c>
      <c r="D25981" t="s">
        <v>49</v>
      </c>
      <c r="E25981" t="s">
        <v>37</v>
      </c>
      <c r="F25981" t="s">
        <v>37</v>
      </c>
      <c r="G25981" t="s">
        <v>37</v>
      </c>
      <c r="H25981" t="s">
        <v>38</v>
      </c>
      <c r="I25981" t="s">
        <v>39</v>
      </c>
      <c r="J25981" t="s">
        <v>61</v>
      </c>
      <c r="K25981">
        <v>195</v>
      </c>
      <c r="L25981">
        <v>1</v>
      </c>
      <c r="M25981">
        <v>999</v>
      </c>
      <c r="N25981">
        <v>0</v>
      </c>
      <c r="O25981" t="s">
        <v>41</v>
      </c>
      <c r="P25981">
        <v>1.1000000000000001</v>
      </c>
      <c r="Q25981">
        <v>93.994</v>
      </c>
      <c r="R25981">
        <v>-36.4</v>
      </c>
      <c r="S25981">
        <v>4.8570000000000002</v>
      </c>
      <c r="T25981">
        <v>5191</v>
      </c>
      <c r="U25981" t="s">
        <v>37</v>
      </c>
    </row>
    <row r="25982" spans="1:21" x14ac:dyDescent="0.25">
      <c r="A25982">
        <v>47</v>
      </c>
      <c r="B25982" t="s">
        <v>51</v>
      </c>
      <c r="C25982" t="s">
        <v>35</v>
      </c>
      <c r="D25982" t="s">
        <v>49</v>
      </c>
      <c r="E25982" t="s">
        <v>45</v>
      </c>
      <c r="F25982" t="s">
        <v>42</v>
      </c>
      <c r="G25982" t="s">
        <v>37</v>
      </c>
      <c r="H25982" t="s">
        <v>38</v>
      </c>
      <c r="I25982" t="s">
        <v>39</v>
      </c>
      <c r="J25982" t="s">
        <v>61</v>
      </c>
      <c r="K25982">
        <v>272</v>
      </c>
      <c r="L25982">
        <v>3</v>
      </c>
      <c r="M25982">
        <v>999</v>
      </c>
      <c r="N25982">
        <v>0</v>
      </c>
      <c r="O25982" t="s">
        <v>41</v>
      </c>
      <c r="P25982">
        <v>1.1000000000000001</v>
      </c>
      <c r="Q25982">
        <v>93.994</v>
      </c>
      <c r="R25982">
        <v>-36.4</v>
      </c>
      <c r="S25982">
        <v>4.8570000000000002</v>
      </c>
      <c r="T25982">
        <v>5191</v>
      </c>
      <c r="U25982" t="s">
        <v>37</v>
      </c>
    </row>
    <row r="25983" spans="1:21" x14ac:dyDescent="0.25">
      <c r="A25983">
        <v>47</v>
      </c>
      <c r="B25983" t="s">
        <v>51</v>
      </c>
      <c r="C25983" t="s">
        <v>35</v>
      </c>
      <c r="D25983" t="s">
        <v>49</v>
      </c>
      <c r="E25983" t="s">
        <v>37</v>
      </c>
      <c r="F25983" t="s">
        <v>37</v>
      </c>
      <c r="G25983" t="s">
        <v>37</v>
      </c>
      <c r="H25983" t="s">
        <v>38</v>
      </c>
      <c r="I25983" t="s">
        <v>39</v>
      </c>
      <c r="J25983" t="s">
        <v>64</v>
      </c>
      <c r="K25983">
        <v>135</v>
      </c>
      <c r="L25983">
        <v>3</v>
      </c>
      <c r="M25983">
        <v>999</v>
      </c>
      <c r="N25983">
        <v>0</v>
      </c>
      <c r="O25983" t="s">
        <v>41</v>
      </c>
      <c r="P25983">
        <v>1.1000000000000001</v>
      </c>
      <c r="Q25983">
        <v>93.994</v>
      </c>
      <c r="R25983">
        <v>-36.4</v>
      </c>
      <c r="S25983">
        <v>4.8639999999999999</v>
      </c>
      <c r="T25983">
        <v>5191</v>
      </c>
      <c r="U25983" t="s">
        <v>37</v>
      </c>
    </row>
    <row r="25984" spans="1:21" x14ac:dyDescent="0.25">
      <c r="A25984">
        <v>47</v>
      </c>
      <c r="B25984" t="s">
        <v>58</v>
      </c>
      <c r="C25984" t="s">
        <v>35</v>
      </c>
      <c r="D25984" t="s">
        <v>49</v>
      </c>
      <c r="E25984" t="s">
        <v>37</v>
      </c>
      <c r="F25984" t="s">
        <v>42</v>
      </c>
      <c r="G25984" t="s">
        <v>37</v>
      </c>
      <c r="H25984" t="s">
        <v>38</v>
      </c>
      <c r="I25984" t="s">
        <v>66</v>
      </c>
      <c r="J25984" t="s">
        <v>40</v>
      </c>
      <c r="K25984">
        <v>338</v>
      </c>
      <c r="L25984">
        <v>2</v>
      </c>
      <c r="M25984">
        <v>999</v>
      </c>
      <c r="N25984">
        <v>0</v>
      </c>
      <c r="O25984" t="s">
        <v>41</v>
      </c>
      <c r="P25984">
        <v>1.4</v>
      </c>
      <c r="Q25984">
        <v>94.465000000000003</v>
      </c>
      <c r="R25984">
        <v>-41.8</v>
      </c>
      <c r="S25984">
        <v>4.8650000000000002</v>
      </c>
      <c r="T25984">
        <v>5228.1000000000004</v>
      </c>
      <c r="U25984" t="s">
        <v>37</v>
      </c>
    </row>
    <row r="25985" spans="1:21" x14ac:dyDescent="0.25">
      <c r="A25985">
        <v>47</v>
      </c>
      <c r="B25985" t="s">
        <v>58</v>
      </c>
      <c r="C25985" t="s">
        <v>53</v>
      </c>
      <c r="D25985" t="s">
        <v>49</v>
      </c>
      <c r="E25985" t="s">
        <v>45</v>
      </c>
      <c r="F25985" t="s">
        <v>42</v>
      </c>
      <c r="G25985" t="s">
        <v>37</v>
      </c>
      <c r="H25985" t="s">
        <v>38</v>
      </c>
      <c r="I25985" t="s">
        <v>66</v>
      </c>
      <c r="J25985" t="s">
        <v>40</v>
      </c>
      <c r="K25985">
        <v>364</v>
      </c>
      <c r="L25985">
        <v>13</v>
      </c>
      <c r="M25985">
        <v>999</v>
      </c>
      <c r="N25985">
        <v>0</v>
      </c>
      <c r="O25985" t="s">
        <v>41</v>
      </c>
      <c r="P25985">
        <v>1.4</v>
      </c>
      <c r="Q25985">
        <v>94.465000000000003</v>
      </c>
      <c r="R25985">
        <v>-41.8</v>
      </c>
      <c r="S25985">
        <v>4.8650000000000002</v>
      </c>
      <c r="T25985">
        <v>5228.1000000000004</v>
      </c>
      <c r="U25985" t="s">
        <v>37</v>
      </c>
    </row>
    <row r="25986" spans="1:21" x14ac:dyDescent="0.25">
      <c r="A25986">
        <v>47</v>
      </c>
      <c r="B25986" t="s">
        <v>51</v>
      </c>
      <c r="C25986" t="s">
        <v>52</v>
      </c>
      <c r="D25986" t="s">
        <v>49</v>
      </c>
      <c r="E25986" t="s">
        <v>45</v>
      </c>
      <c r="F25986" t="s">
        <v>42</v>
      </c>
      <c r="G25986" t="s">
        <v>42</v>
      </c>
      <c r="H25986" t="s">
        <v>38</v>
      </c>
      <c r="I25986" t="s">
        <v>66</v>
      </c>
      <c r="J25986" t="s">
        <v>40</v>
      </c>
      <c r="K25986">
        <v>227</v>
      </c>
      <c r="L25986">
        <v>1</v>
      </c>
      <c r="M25986">
        <v>999</v>
      </c>
      <c r="N25986">
        <v>0</v>
      </c>
      <c r="O25986" t="s">
        <v>41</v>
      </c>
      <c r="P25986">
        <v>1.4</v>
      </c>
      <c r="Q25986">
        <v>94.465000000000003</v>
      </c>
      <c r="R25986">
        <v>-41.8</v>
      </c>
      <c r="S25986">
        <v>4.8650000000000002</v>
      </c>
      <c r="T25986">
        <v>5228.1000000000004</v>
      </c>
      <c r="U25986" t="s">
        <v>37</v>
      </c>
    </row>
    <row r="25987" spans="1:21" x14ac:dyDescent="0.25">
      <c r="A25987">
        <v>47</v>
      </c>
      <c r="B25987" t="s">
        <v>46</v>
      </c>
      <c r="C25987" t="s">
        <v>35</v>
      </c>
      <c r="D25987" t="s">
        <v>49</v>
      </c>
      <c r="E25987" t="s">
        <v>37</v>
      </c>
      <c r="F25987" t="s">
        <v>37</v>
      </c>
      <c r="G25987" t="s">
        <v>37</v>
      </c>
      <c r="H25987" t="s">
        <v>38</v>
      </c>
      <c r="I25987" t="s">
        <v>66</v>
      </c>
      <c r="J25987" t="s">
        <v>40</v>
      </c>
      <c r="K25987">
        <v>317</v>
      </c>
      <c r="L25987">
        <v>6</v>
      </c>
      <c r="M25987">
        <v>999</v>
      </c>
      <c r="N25987">
        <v>0</v>
      </c>
      <c r="O25987" t="s">
        <v>41</v>
      </c>
      <c r="P25987">
        <v>1.4</v>
      </c>
      <c r="Q25987">
        <v>94.465000000000003</v>
      </c>
      <c r="R25987">
        <v>-41.8</v>
      </c>
      <c r="S25987">
        <v>4.8650000000000002</v>
      </c>
      <c r="T25987">
        <v>5228.1000000000004</v>
      </c>
      <c r="U25987" t="s">
        <v>37</v>
      </c>
    </row>
    <row r="25988" spans="1:21" x14ac:dyDescent="0.25">
      <c r="A25988">
        <v>47</v>
      </c>
      <c r="B25988" t="s">
        <v>34</v>
      </c>
      <c r="C25988" t="s">
        <v>35</v>
      </c>
      <c r="D25988" t="s">
        <v>49</v>
      </c>
      <c r="E25988" t="s">
        <v>37</v>
      </c>
      <c r="F25988" t="s">
        <v>42</v>
      </c>
      <c r="G25988" t="s">
        <v>42</v>
      </c>
      <c r="H25988" t="s">
        <v>38</v>
      </c>
      <c r="I25988" t="s">
        <v>66</v>
      </c>
      <c r="J25988" t="s">
        <v>40</v>
      </c>
      <c r="K25988">
        <v>132</v>
      </c>
      <c r="L25988">
        <v>5</v>
      </c>
      <c r="M25988">
        <v>999</v>
      </c>
      <c r="N25988">
        <v>0</v>
      </c>
      <c r="O25988" t="s">
        <v>41</v>
      </c>
      <c r="P25988">
        <v>1.4</v>
      </c>
      <c r="Q25988">
        <v>94.465000000000003</v>
      </c>
      <c r="R25988">
        <v>-41.8</v>
      </c>
      <c r="S25988">
        <v>4.8650000000000002</v>
      </c>
      <c r="T25988">
        <v>5228.1000000000004</v>
      </c>
      <c r="U25988" t="s">
        <v>37</v>
      </c>
    </row>
    <row r="25989" spans="1:21" x14ac:dyDescent="0.25">
      <c r="A25989">
        <v>47</v>
      </c>
      <c r="B25989" t="s">
        <v>51</v>
      </c>
      <c r="C25989" t="s">
        <v>52</v>
      </c>
      <c r="D25989" t="s">
        <v>49</v>
      </c>
      <c r="E25989" t="s">
        <v>45</v>
      </c>
      <c r="F25989" t="s">
        <v>37</v>
      </c>
      <c r="G25989" t="s">
        <v>37</v>
      </c>
      <c r="H25989" t="s">
        <v>38</v>
      </c>
      <c r="I25989" t="s">
        <v>66</v>
      </c>
      <c r="J25989" t="s">
        <v>61</v>
      </c>
      <c r="K25989">
        <v>126</v>
      </c>
      <c r="L25989">
        <v>1</v>
      </c>
      <c r="M25989">
        <v>999</v>
      </c>
      <c r="N25989">
        <v>0</v>
      </c>
      <c r="O25989" t="s">
        <v>41</v>
      </c>
      <c r="P25989">
        <v>1.4</v>
      </c>
      <c r="Q25989">
        <v>94.465000000000003</v>
      </c>
      <c r="R25989">
        <v>-41.8</v>
      </c>
      <c r="S25989">
        <v>4.8639999999999999</v>
      </c>
      <c r="T25989">
        <v>5228.1000000000004</v>
      </c>
      <c r="U25989" t="s">
        <v>37</v>
      </c>
    </row>
    <row r="25990" spans="1:21" x14ac:dyDescent="0.25">
      <c r="A25990">
        <v>47</v>
      </c>
      <c r="B25990" t="s">
        <v>51</v>
      </c>
      <c r="C25990" t="s">
        <v>35</v>
      </c>
      <c r="D25990" t="s">
        <v>49</v>
      </c>
      <c r="E25990" t="s">
        <v>37</v>
      </c>
      <c r="F25990" t="s">
        <v>37</v>
      </c>
      <c r="G25990" t="s">
        <v>37</v>
      </c>
      <c r="H25990" t="s">
        <v>38</v>
      </c>
      <c r="I25990" t="s">
        <v>66</v>
      </c>
      <c r="J25990" t="s">
        <v>61</v>
      </c>
      <c r="K25990">
        <v>19</v>
      </c>
      <c r="L25990">
        <v>20</v>
      </c>
      <c r="M25990">
        <v>999</v>
      </c>
      <c r="N25990">
        <v>0</v>
      </c>
      <c r="O25990" t="s">
        <v>41</v>
      </c>
      <c r="P25990">
        <v>1.4</v>
      </c>
      <c r="Q25990">
        <v>94.465000000000003</v>
      </c>
      <c r="R25990">
        <v>-41.8</v>
      </c>
      <c r="S25990">
        <v>4.8639999999999999</v>
      </c>
      <c r="T25990">
        <v>5228.1000000000004</v>
      </c>
      <c r="U25990" t="s">
        <v>37</v>
      </c>
    </row>
    <row r="25991" spans="1:21" x14ac:dyDescent="0.25">
      <c r="A25991">
        <v>47</v>
      </c>
      <c r="B25991" t="s">
        <v>51</v>
      </c>
      <c r="C25991" t="s">
        <v>35</v>
      </c>
      <c r="D25991" t="s">
        <v>49</v>
      </c>
      <c r="E25991" t="s">
        <v>37</v>
      </c>
      <c r="F25991" t="s">
        <v>37</v>
      </c>
      <c r="G25991" t="s">
        <v>37</v>
      </c>
      <c r="H25991" t="s">
        <v>38</v>
      </c>
      <c r="I25991" t="s">
        <v>66</v>
      </c>
      <c r="J25991" t="s">
        <v>63</v>
      </c>
      <c r="K25991">
        <v>202</v>
      </c>
      <c r="L25991">
        <v>1</v>
      </c>
      <c r="M25991">
        <v>999</v>
      </c>
      <c r="N25991">
        <v>0</v>
      </c>
      <c r="O25991" t="s">
        <v>41</v>
      </c>
      <c r="P25991">
        <v>1.4</v>
      </c>
      <c r="Q25991">
        <v>94.465000000000003</v>
      </c>
      <c r="R25991">
        <v>-41.8</v>
      </c>
      <c r="S25991">
        <v>4.8659999999999997</v>
      </c>
      <c r="T25991">
        <v>5228.1000000000004</v>
      </c>
      <c r="U25991" t="s">
        <v>37</v>
      </c>
    </row>
    <row r="25992" spans="1:21" x14ac:dyDescent="0.25">
      <c r="A25992">
        <v>47</v>
      </c>
      <c r="B25992" t="s">
        <v>59</v>
      </c>
      <c r="C25992" t="s">
        <v>35</v>
      </c>
      <c r="D25992" t="s">
        <v>49</v>
      </c>
      <c r="E25992" t="s">
        <v>45</v>
      </c>
      <c r="F25992" t="s">
        <v>45</v>
      </c>
      <c r="G25992" t="s">
        <v>45</v>
      </c>
      <c r="H25992" t="s">
        <v>38</v>
      </c>
      <c r="I25992" t="s">
        <v>66</v>
      </c>
      <c r="J25992" t="s">
        <v>63</v>
      </c>
      <c r="K25992">
        <v>19</v>
      </c>
      <c r="L25992">
        <v>3</v>
      </c>
      <c r="M25992">
        <v>999</v>
      </c>
      <c r="N25992">
        <v>0</v>
      </c>
      <c r="O25992" t="s">
        <v>41</v>
      </c>
      <c r="P25992">
        <v>1.4</v>
      </c>
      <c r="Q25992">
        <v>94.465000000000003</v>
      </c>
      <c r="R25992">
        <v>-41.8</v>
      </c>
      <c r="S25992">
        <v>4.8659999999999997</v>
      </c>
      <c r="T25992">
        <v>5228.1000000000004</v>
      </c>
      <c r="U25992" t="s">
        <v>37</v>
      </c>
    </row>
    <row r="25993" spans="1:21" x14ac:dyDescent="0.25">
      <c r="A25993">
        <v>47</v>
      </c>
      <c r="B25993" t="s">
        <v>51</v>
      </c>
      <c r="C25993" t="s">
        <v>52</v>
      </c>
      <c r="D25993" t="s">
        <v>49</v>
      </c>
      <c r="E25993" t="s">
        <v>45</v>
      </c>
      <c r="F25993" t="s">
        <v>37</v>
      </c>
      <c r="G25993" t="s">
        <v>37</v>
      </c>
      <c r="H25993" t="s">
        <v>38</v>
      </c>
      <c r="I25993" t="s">
        <v>66</v>
      </c>
      <c r="J25993" t="s">
        <v>64</v>
      </c>
      <c r="K25993">
        <v>61</v>
      </c>
      <c r="L25993">
        <v>1</v>
      </c>
      <c r="M25993">
        <v>999</v>
      </c>
      <c r="N25993">
        <v>0</v>
      </c>
      <c r="O25993" t="s">
        <v>41</v>
      </c>
      <c r="P25993">
        <v>1.4</v>
      </c>
      <c r="Q25993">
        <v>94.465000000000003</v>
      </c>
      <c r="R25993">
        <v>-41.8</v>
      </c>
      <c r="S25993">
        <v>4.9669999999999996</v>
      </c>
      <c r="T25993">
        <v>5228.1000000000004</v>
      </c>
      <c r="U25993" t="s">
        <v>37</v>
      </c>
    </row>
    <row r="25994" spans="1:21" x14ac:dyDescent="0.25">
      <c r="A25994">
        <v>47</v>
      </c>
      <c r="B25994" t="s">
        <v>51</v>
      </c>
      <c r="C25994" t="s">
        <v>35</v>
      </c>
      <c r="D25994" t="s">
        <v>49</v>
      </c>
      <c r="E25994" t="s">
        <v>37</v>
      </c>
      <c r="F25994" t="s">
        <v>37</v>
      </c>
      <c r="G25994" t="s">
        <v>37</v>
      </c>
      <c r="H25994" t="s">
        <v>38</v>
      </c>
      <c r="I25994" t="s">
        <v>66</v>
      </c>
      <c r="J25994" t="s">
        <v>63</v>
      </c>
      <c r="K25994">
        <v>223</v>
      </c>
      <c r="L25994">
        <v>1</v>
      </c>
      <c r="M25994">
        <v>999</v>
      </c>
      <c r="N25994">
        <v>0</v>
      </c>
      <c r="O25994" t="s">
        <v>41</v>
      </c>
      <c r="P25994">
        <v>1.4</v>
      </c>
      <c r="Q25994">
        <v>94.465000000000003</v>
      </c>
      <c r="R25994">
        <v>-41.8</v>
      </c>
      <c r="S25994">
        <v>4.9580000000000002</v>
      </c>
      <c r="T25994">
        <v>5228.1000000000004</v>
      </c>
      <c r="U25994" t="s">
        <v>37</v>
      </c>
    </row>
    <row r="25995" spans="1:21" x14ac:dyDescent="0.25">
      <c r="A25995">
        <v>47</v>
      </c>
      <c r="B25995" t="s">
        <v>51</v>
      </c>
      <c r="C25995" t="s">
        <v>52</v>
      </c>
      <c r="D25995" t="s">
        <v>49</v>
      </c>
      <c r="E25995" t="s">
        <v>45</v>
      </c>
      <c r="F25995" t="s">
        <v>37</v>
      </c>
      <c r="G25995" t="s">
        <v>37</v>
      </c>
      <c r="H25995" t="s">
        <v>38</v>
      </c>
      <c r="I25995" t="s">
        <v>66</v>
      </c>
      <c r="J25995" t="s">
        <v>40</v>
      </c>
      <c r="K25995">
        <v>90</v>
      </c>
      <c r="L25995">
        <v>2</v>
      </c>
      <c r="M25995">
        <v>999</v>
      </c>
      <c r="N25995">
        <v>0</v>
      </c>
      <c r="O25995" t="s">
        <v>41</v>
      </c>
      <c r="P25995">
        <v>1.4</v>
      </c>
      <c r="Q25995">
        <v>94.465000000000003</v>
      </c>
      <c r="R25995">
        <v>-41.8</v>
      </c>
      <c r="S25995">
        <v>4.96</v>
      </c>
      <c r="T25995">
        <v>5228.1000000000004</v>
      </c>
      <c r="U25995" t="s">
        <v>37</v>
      </c>
    </row>
    <row r="25996" spans="1:21" x14ac:dyDescent="0.25">
      <c r="A25996">
        <v>47</v>
      </c>
      <c r="B25996" t="s">
        <v>59</v>
      </c>
      <c r="C25996" t="s">
        <v>35</v>
      </c>
      <c r="D25996" t="s">
        <v>49</v>
      </c>
      <c r="E25996" t="s">
        <v>45</v>
      </c>
      <c r="F25996" t="s">
        <v>42</v>
      </c>
      <c r="G25996" t="s">
        <v>37</v>
      </c>
      <c r="H25996" t="s">
        <v>38</v>
      </c>
      <c r="I25996" t="s">
        <v>66</v>
      </c>
      <c r="J25996" t="s">
        <v>61</v>
      </c>
      <c r="K25996">
        <v>78</v>
      </c>
      <c r="L25996">
        <v>1</v>
      </c>
      <c r="M25996">
        <v>999</v>
      </c>
      <c r="N25996">
        <v>0</v>
      </c>
      <c r="O25996" t="s">
        <v>41</v>
      </c>
      <c r="P25996">
        <v>1.4</v>
      </c>
      <c r="Q25996">
        <v>94.465000000000003</v>
      </c>
      <c r="R25996">
        <v>-41.8</v>
      </c>
      <c r="S25996">
        <v>4.9610000000000003</v>
      </c>
      <c r="T25996">
        <v>5228.1000000000004</v>
      </c>
      <c r="U25996" t="s">
        <v>37</v>
      </c>
    </row>
    <row r="25997" spans="1:21" x14ac:dyDescent="0.25">
      <c r="A25997">
        <v>47</v>
      </c>
      <c r="B25997" t="s">
        <v>51</v>
      </c>
      <c r="C25997" t="s">
        <v>35</v>
      </c>
      <c r="D25997" t="s">
        <v>49</v>
      </c>
      <c r="E25997" t="s">
        <v>37</v>
      </c>
      <c r="F25997" t="s">
        <v>37</v>
      </c>
      <c r="G25997" t="s">
        <v>37</v>
      </c>
      <c r="H25997" t="s">
        <v>38</v>
      </c>
      <c r="I25997" t="s">
        <v>66</v>
      </c>
      <c r="J25997" t="s">
        <v>61</v>
      </c>
      <c r="K25997">
        <v>88</v>
      </c>
      <c r="L25997">
        <v>2</v>
      </c>
      <c r="M25997">
        <v>999</v>
      </c>
      <c r="N25997">
        <v>0</v>
      </c>
      <c r="O25997" t="s">
        <v>41</v>
      </c>
      <c r="P25997">
        <v>1.4</v>
      </c>
      <c r="Q25997">
        <v>94.465000000000003</v>
      </c>
      <c r="R25997">
        <v>-41.8</v>
      </c>
      <c r="S25997">
        <v>4.9610000000000003</v>
      </c>
      <c r="T25997">
        <v>5228.1000000000004</v>
      </c>
      <c r="U25997" t="s">
        <v>37</v>
      </c>
    </row>
    <row r="25998" spans="1:21" x14ac:dyDescent="0.25">
      <c r="A25998">
        <v>47</v>
      </c>
      <c r="B25998" t="s">
        <v>51</v>
      </c>
      <c r="C25998" t="s">
        <v>35</v>
      </c>
      <c r="D25998" t="s">
        <v>49</v>
      </c>
      <c r="E25998" t="s">
        <v>37</v>
      </c>
      <c r="F25998" t="s">
        <v>42</v>
      </c>
      <c r="G25998" t="s">
        <v>37</v>
      </c>
      <c r="H25998" t="s">
        <v>38</v>
      </c>
      <c r="I25998" t="s">
        <v>66</v>
      </c>
      <c r="J25998" t="s">
        <v>61</v>
      </c>
      <c r="K25998">
        <v>59</v>
      </c>
      <c r="L25998">
        <v>6</v>
      </c>
      <c r="M25998">
        <v>999</v>
      </c>
      <c r="N25998">
        <v>0</v>
      </c>
      <c r="O25998" t="s">
        <v>41</v>
      </c>
      <c r="P25998">
        <v>1.4</v>
      </c>
      <c r="Q25998">
        <v>94.465000000000003</v>
      </c>
      <c r="R25998">
        <v>-41.8</v>
      </c>
      <c r="S25998">
        <v>4.9610000000000003</v>
      </c>
      <c r="T25998">
        <v>5228.1000000000004</v>
      </c>
      <c r="U25998" t="s">
        <v>37</v>
      </c>
    </row>
    <row r="25999" spans="1:21" x14ac:dyDescent="0.25">
      <c r="A25999">
        <v>47</v>
      </c>
      <c r="B25999" t="s">
        <v>59</v>
      </c>
      <c r="C25999" t="s">
        <v>35</v>
      </c>
      <c r="D25999" t="s">
        <v>49</v>
      </c>
      <c r="E25999" t="s">
        <v>45</v>
      </c>
      <c r="F25999" t="s">
        <v>37</v>
      </c>
      <c r="G25999" t="s">
        <v>42</v>
      </c>
      <c r="H25999" t="s">
        <v>38</v>
      </c>
      <c r="I25999" t="s">
        <v>66</v>
      </c>
      <c r="J25999" t="s">
        <v>62</v>
      </c>
      <c r="K25999">
        <v>140</v>
      </c>
      <c r="L25999">
        <v>3</v>
      </c>
      <c r="M25999">
        <v>999</v>
      </c>
      <c r="N25999">
        <v>0</v>
      </c>
      <c r="O25999" t="s">
        <v>41</v>
      </c>
      <c r="P25999">
        <v>1.4</v>
      </c>
      <c r="Q25999">
        <v>94.465000000000003</v>
      </c>
      <c r="R25999">
        <v>-41.8</v>
      </c>
      <c r="S25999">
        <v>4.9619999999999997</v>
      </c>
      <c r="T25999">
        <v>5228.1000000000004</v>
      </c>
      <c r="U25999" t="s">
        <v>37</v>
      </c>
    </row>
    <row r="26000" spans="1:21" x14ac:dyDescent="0.25">
      <c r="A26000">
        <v>47</v>
      </c>
      <c r="B26000" t="s">
        <v>46</v>
      </c>
      <c r="C26000" t="s">
        <v>35</v>
      </c>
      <c r="D26000" t="s">
        <v>49</v>
      </c>
      <c r="E26000" t="s">
        <v>37</v>
      </c>
      <c r="F26000" t="s">
        <v>37</v>
      </c>
      <c r="G26000" t="s">
        <v>37</v>
      </c>
      <c r="H26000" t="s">
        <v>38</v>
      </c>
      <c r="I26000" t="s">
        <v>66</v>
      </c>
      <c r="J26000" t="s">
        <v>63</v>
      </c>
      <c r="K26000">
        <v>252</v>
      </c>
      <c r="L26000">
        <v>1</v>
      </c>
      <c r="M26000">
        <v>999</v>
      </c>
      <c r="N26000">
        <v>0</v>
      </c>
      <c r="O26000" t="s">
        <v>41</v>
      </c>
      <c r="P26000">
        <v>1.4</v>
      </c>
      <c r="Q26000">
        <v>94.465000000000003</v>
      </c>
      <c r="R26000">
        <v>-41.8</v>
      </c>
      <c r="S26000">
        <v>4.9610000000000003</v>
      </c>
      <c r="T26000">
        <v>5228.1000000000004</v>
      </c>
      <c r="U26000" t="s">
        <v>37</v>
      </c>
    </row>
    <row r="26001" spans="1:21" x14ac:dyDescent="0.25">
      <c r="A26001">
        <v>47</v>
      </c>
      <c r="B26001" t="s">
        <v>51</v>
      </c>
      <c r="C26001" t="s">
        <v>35</v>
      </c>
      <c r="D26001" t="s">
        <v>49</v>
      </c>
      <c r="E26001" t="s">
        <v>37</v>
      </c>
      <c r="F26001" t="s">
        <v>42</v>
      </c>
      <c r="G26001" t="s">
        <v>42</v>
      </c>
      <c r="H26001" t="s">
        <v>38</v>
      </c>
      <c r="I26001" t="s">
        <v>66</v>
      </c>
      <c r="J26001" t="s">
        <v>64</v>
      </c>
      <c r="K26001">
        <v>577</v>
      </c>
      <c r="L26001">
        <v>1</v>
      </c>
      <c r="M26001">
        <v>999</v>
      </c>
      <c r="N26001">
        <v>0</v>
      </c>
      <c r="O26001" t="s">
        <v>41</v>
      </c>
      <c r="P26001">
        <v>1.4</v>
      </c>
      <c r="Q26001">
        <v>94.465000000000003</v>
      </c>
      <c r="R26001">
        <v>-41.8</v>
      </c>
      <c r="S26001">
        <v>4.9589999999999996</v>
      </c>
      <c r="T26001">
        <v>5228.1000000000004</v>
      </c>
      <c r="U26001" t="s">
        <v>37</v>
      </c>
    </row>
    <row r="26002" spans="1:21" x14ac:dyDescent="0.25">
      <c r="A26002">
        <v>47</v>
      </c>
      <c r="B26002" t="s">
        <v>51</v>
      </c>
      <c r="C26002" t="s">
        <v>35</v>
      </c>
      <c r="D26002" t="s">
        <v>49</v>
      </c>
      <c r="E26002" t="s">
        <v>37</v>
      </c>
      <c r="F26002" t="s">
        <v>37</v>
      </c>
      <c r="G26002" t="s">
        <v>37</v>
      </c>
      <c r="H26002" t="s">
        <v>38</v>
      </c>
      <c r="I26002" t="s">
        <v>67</v>
      </c>
      <c r="J26002" t="s">
        <v>62</v>
      </c>
      <c r="K26002">
        <v>348</v>
      </c>
      <c r="L26002">
        <v>3</v>
      </c>
      <c r="M26002">
        <v>999</v>
      </c>
      <c r="N26002">
        <v>0</v>
      </c>
      <c r="O26002" t="s">
        <v>41</v>
      </c>
      <c r="P26002">
        <v>1.4</v>
      </c>
      <c r="Q26002">
        <v>93.918000000000006</v>
      </c>
      <c r="R26002">
        <v>-42.7</v>
      </c>
      <c r="S26002">
        <v>4.9560000000000004</v>
      </c>
      <c r="T26002">
        <v>5228.1000000000004</v>
      </c>
      <c r="U26002" t="s">
        <v>37</v>
      </c>
    </row>
    <row r="26003" spans="1:21" x14ac:dyDescent="0.25">
      <c r="A26003">
        <v>47</v>
      </c>
      <c r="B26003" t="s">
        <v>51</v>
      </c>
      <c r="C26003" t="s">
        <v>35</v>
      </c>
      <c r="D26003" t="s">
        <v>49</v>
      </c>
      <c r="E26003" t="s">
        <v>37</v>
      </c>
      <c r="F26003" t="s">
        <v>37</v>
      </c>
      <c r="G26003" t="s">
        <v>37</v>
      </c>
      <c r="H26003" t="s">
        <v>68</v>
      </c>
      <c r="I26003" t="s">
        <v>67</v>
      </c>
      <c r="J26003" t="s">
        <v>40</v>
      </c>
      <c r="K26003">
        <v>66</v>
      </c>
      <c r="L26003">
        <v>2</v>
      </c>
      <c r="M26003">
        <v>999</v>
      </c>
      <c r="N26003">
        <v>0</v>
      </c>
      <c r="O26003" t="s">
        <v>41</v>
      </c>
      <c r="P26003">
        <v>1.4</v>
      </c>
      <c r="Q26003">
        <v>93.918000000000006</v>
      </c>
      <c r="R26003">
        <v>-42.7</v>
      </c>
      <c r="S26003">
        <v>4.96</v>
      </c>
      <c r="T26003">
        <v>5228.1000000000004</v>
      </c>
      <c r="U26003" t="s">
        <v>37</v>
      </c>
    </row>
    <row r="26004" spans="1:21" x14ac:dyDescent="0.25">
      <c r="A26004">
        <v>47</v>
      </c>
      <c r="B26004" t="s">
        <v>51</v>
      </c>
      <c r="C26004" t="s">
        <v>35</v>
      </c>
      <c r="D26004" t="s">
        <v>49</v>
      </c>
      <c r="E26004" t="s">
        <v>37</v>
      </c>
      <c r="F26004" t="s">
        <v>37</v>
      </c>
      <c r="G26004" t="s">
        <v>37</v>
      </c>
      <c r="H26004" t="s">
        <v>68</v>
      </c>
      <c r="I26004" t="s">
        <v>67</v>
      </c>
      <c r="J26004" t="s">
        <v>40</v>
      </c>
      <c r="K26004">
        <v>208</v>
      </c>
      <c r="L26004">
        <v>10</v>
      </c>
      <c r="M26004">
        <v>999</v>
      </c>
      <c r="N26004">
        <v>0</v>
      </c>
      <c r="O26004" t="s">
        <v>41</v>
      </c>
      <c r="P26004">
        <v>1.4</v>
      </c>
      <c r="Q26004">
        <v>93.918000000000006</v>
      </c>
      <c r="R26004">
        <v>-42.7</v>
      </c>
      <c r="S26004">
        <v>4.96</v>
      </c>
      <c r="T26004">
        <v>5228.1000000000004</v>
      </c>
      <c r="U26004" t="s">
        <v>37</v>
      </c>
    </row>
    <row r="26005" spans="1:21" x14ac:dyDescent="0.25">
      <c r="A26005">
        <v>47</v>
      </c>
      <c r="B26005" t="s">
        <v>51</v>
      </c>
      <c r="C26005" t="s">
        <v>35</v>
      </c>
      <c r="D26005" t="s">
        <v>49</v>
      </c>
      <c r="E26005" t="s">
        <v>45</v>
      </c>
      <c r="F26005" t="s">
        <v>37</v>
      </c>
      <c r="G26005" t="s">
        <v>42</v>
      </c>
      <c r="H26005" t="s">
        <v>68</v>
      </c>
      <c r="I26005" t="s">
        <v>67</v>
      </c>
      <c r="J26005" t="s">
        <v>61</v>
      </c>
      <c r="K26005">
        <v>106</v>
      </c>
      <c r="L26005">
        <v>1</v>
      </c>
      <c r="M26005">
        <v>999</v>
      </c>
      <c r="N26005">
        <v>0</v>
      </c>
      <c r="O26005" t="s">
        <v>41</v>
      </c>
      <c r="P26005">
        <v>1.4</v>
      </c>
      <c r="Q26005">
        <v>93.918000000000006</v>
      </c>
      <c r="R26005">
        <v>-42.7</v>
      </c>
      <c r="S26005">
        <v>4.9619999999999997</v>
      </c>
      <c r="T26005">
        <v>5228.1000000000004</v>
      </c>
      <c r="U26005" t="s">
        <v>37</v>
      </c>
    </row>
    <row r="26006" spans="1:21" x14ac:dyDescent="0.25">
      <c r="A26006">
        <v>47</v>
      </c>
      <c r="B26006" t="s">
        <v>51</v>
      </c>
      <c r="C26006" t="s">
        <v>35</v>
      </c>
      <c r="D26006" t="s">
        <v>49</v>
      </c>
      <c r="E26006" t="s">
        <v>45</v>
      </c>
      <c r="F26006" t="s">
        <v>37</v>
      </c>
      <c r="G26006" t="s">
        <v>37</v>
      </c>
      <c r="H26006" t="s">
        <v>68</v>
      </c>
      <c r="I26006" t="s">
        <v>67</v>
      </c>
      <c r="J26006" t="s">
        <v>61</v>
      </c>
      <c r="K26006">
        <v>455</v>
      </c>
      <c r="L26006">
        <v>1</v>
      </c>
      <c r="M26006">
        <v>999</v>
      </c>
      <c r="N26006">
        <v>0</v>
      </c>
      <c r="O26006" t="s">
        <v>41</v>
      </c>
      <c r="P26006">
        <v>1.4</v>
      </c>
      <c r="Q26006">
        <v>93.918000000000006</v>
      </c>
      <c r="R26006">
        <v>-42.7</v>
      </c>
      <c r="S26006">
        <v>4.9619999999999997</v>
      </c>
      <c r="T26006">
        <v>5228.1000000000004</v>
      </c>
      <c r="U26006" t="s">
        <v>37</v>
      </c>
    </row>
    <row r="26007" spans="1:21" x14ac:dyDescent="0.25">
      <c r="A26007">
        <v>47</v>
      </c>
      <c r="B26007" t="s">
        <v>51</v>
      </c>
      <c r="C26007" t="s">
        <v>35</v>
      </c>
      <c r="D26007" t="s">
        <v>49</v>
      </c>
      <c r="E26007" t="s">
        <v>45</v>
      </c>
      <c r="F26007" t="s">
        <v>42</v>
      </c>
      <c r="G26007" t="s">
        <v>37</v>
      </c>
      <c r="H26007" t="s">
        <v>68</v>
      </c>
      <c r="I26007" t="s">
        <v>67</v>
      </c>
      <c r="J26007" t="s">
        <v>61</v>
      </c>
      <c r="K26007">
        <v>362</v>
      </c>
      <c r="L26007">
        <v>2</v>
      </c>
      <c r="M26007">
        <v>999</v>
      </c>
      <c r="N26007">
        <v>0</v>
      </c>
      <c r="O26007" t="s">
        <v>41</v>
      </c>
      <c r="P26007">
        <v>1.4</v>
      </c>
      <c r="Q26007">
        <v>93.918000000000006</v>
      </c>
      <c r="R26007">
        <v>-42.7</v>
      </c>
      <c r="S26007">
        <v>4.9619999999999997</v>
      </c>
      <c r="T26007">
        <v>5228.1000000000004</v>
      </c>
      <c r="U26007" t="s">
        <v>37</v>
      </c>
    </row>
    <row r="26008" spans="1:21" x14ac:dyDescent="0.25">
      <c r="A26008">
        <v>47</v>
      </c>
      <c r="B26008" t="s">
        <v>51</v>
      </c>
      <c r="C26008" t="s">
        <v>53</v>
      </c>
      <c r="D26008" t="s">
        <v>49</v>
      </c>
      <c r="E26008" t="s">
        <v>37</v>
      </c>
      <c r="F26008" t="s">
        <v>42</v>
      </c>
      <c r="G26008" t="s">
        <v>37</v>
      </c>
      <c r="H26008" t="s">
        <v>68</v>
      </c>
      <c r="I26008" t="s">
        <v>67</v>
      </c>
      <c r="J26008" t="s">
        <v>62</v>
      </c>
      <c r="K26008">
        <v>226</v>
      </c>
      <c r="L26008">
        <v>1</v>
      </c>
      <c r="M26008">
        <v>999</v>
      </c>
      <c r="N26008">
        <v>0</v>
      </c>
      <c r="O26008" t="s">
        <v>41</v>
      </c>
      <c r="P26008">
        <v>1.4</v>
      </c>
      <c r="Q26008">
        <v>93.918000000000006</v>
      </c>
      <c r="R26008">
        <v>-42.7</v>
      </c>
      <c r="S26008">
        <v>4.9569999999999999</v>
      </c>
      <c r="T26008">
        <v>5228.1000000000004</v>
      </c>
      <c r="U26008" t="s">
        <v>37</v>
      </c>
    </row>
    <row r="26009" spans="1:21" x14ac:dyDescent="0.25">
      <c r="A26009">
        <v>47</v>
      </c>
      <c r="B26009" t="s">
        <v>51</v>
      </c>
      <c r="C26009" t="s">
        <v>35</v>
      </c>
      <c r="D26009" t="s">
        <v>49</v>
      </c>
      <c r="E26009" t="s">
        <v>37</v>
      </c>
      <c r="F26009" t="s">
        <v>42</v>
      </c>
      <c r="G26009" t="s">
        <v>37</v>
      </c>
      <c r="H26009" t="s">
        <v>68</v>
      </c>
      <c r="I26009" t="s">
        <v>67</v>
      </c>
      <c r="J26009" t="s">
        <v>64</v>
      </c>
      <c r="K26009">
        <v>165</v>
      </c>
      <c r="L26009">
        <v>3</v>
      </c>
      <c r="M26009">
        <v>999</v>
      </c>
      <c r="N26009">
        <v>0</v>
      </c>
      <c r="O26009" t="s">
        <v>41</v>
      </c>
      <c r="P26009">
        <v>1.4</v>
      </c>
      <c r="Q26009">
        <v>93.918000000000006</v>
      </c>
      <c r="R26009">
        <v>-42.7</v>
      </c>
      <c r="S26009">
        <v>4.9569999999999999</v>
      </c>
      <c r="T26009">
        <v>5228.1000000000004</v>
      </c>
      <c r="U26009" t="s">
        <v>37</v>
      </c>
    </row>
    <row r="26010" spans="1:21" x14ac:dyDescent="0.25">
      <c r="A26010">
        <v>47</v>
      </c>
      <c r="B26010" t="s">
        <v>51</v>
      </c>
      <c r="C26010" t="s">
        <v>53</v>
      </c>
      <c r="D26010" t="s">
        <v>49</v>
      </c>
      <c r="E26010" t="s">
        <v>37</v>
      </c>
      <c r="F26010" t="s">
        <v>42</v>
      </c>
      <c r="G26010" t="s">
        <v>37</v>
      </c>
      <c r="H26010" t="s">
        <v>68</v>
      </c>
      <c r="I26010" t="s">
        <v>67</v>
      </c>
      <c r="J26010" t="s">
        <v>64</v>
      </c>
      <c r="K26010">
        <v>239</v>
      </c>
      <c r="L26010">
        <v>1</v>
      </c>
      <c r="M26010">
        <v>999</v>
      </c>
      <c r="N26010">
        <v>0</v>
      </c>
      <c r="O26010" t="s">
        <v>41</v>
      </c>
      <c r="P26010">
        <v>1.4</v>
      </c>
      <c r="Q26010">
        <v>93.918000000000006</v>
      </c>
      <c r="R26010">
        <v>-42.7</v>
      </c>
      <c r="S26010">
        <v>4.9569999999999999</v>
      </c>
      <c r="T26010">
        <v>5228.1000000000004</v>
      </c>
      <c r="U26010" t="s">
        <v>37</v>
      </c>
    </row>
    <row r="26011" spans="1:21" x14ac:dyDescent="0.25">
      <c r="A26011">
        <v>47</v>
      </c>
      <c r="B26011" t="s">
        <v>51</v>
      </c>
      <c r="C26011" t="s">
        <v>35</v>
      </c>
      <c r="D26011" t="s">
        <v>49</v>
      </c>
      <c r="E26011" t="s">
        <v>37</v>
      </c>
      <c r="F26011" t="s">
        <v>42</v>
      </c>
      <c r="G26011" t="s">
        <v>37</v>
      </c>
      <c r="H26011" t="s">
        <v>68</v>
      </c>
      <c r="I26011" t="s">
        <v>67</v>
      </c>
      <c r="J26011" t="s">
        <v>64</v>
      </c>
      <c r="K26011">
        <v>352</v>
      </c>
      <c r="L26011">
        <v>5</v>
      </c>
      <c r="M26011">
        <v>999</v>
      </c>
      <c r="N26011">
        <v>0</v>
      </c>
      <c r="O26011" t="s">
        <v>41</v>
      </c>
      <c r="P26011">
        <v>1.4</v>
      </c>
      <c r="Q26011">
        <v>93.918000000000006</v>
      </c>
      <c r="R26011">
        <v>-42.7</v>
      </c>
      <c r="S26011">
        <v>4.9569999999999999</v>
      </c>
      <c r="T26011">
        <v>5228.1000000000004</v>
      </c>
      <c r="U26011" t="s">
        <v>37</v>
      </c>
    </row>
    <row r="26012" spans="1:21" x14ac:dyDescent="0.25">
      <c r="A26012">
        <v>47</v>
      </c>
      <c r="B26012" t="s">
        <v>51</v>
      </c>
      <c r="C26012" t="s">
        <v>52</v>
      </c>
      <c r="D26012" t="s">
        <v>49</v>
      </c>
      <c r="E26012" t="s">
        <v>45</v>
      </c>
      <c r="F26012" t="s">
        <v>37</v>
      </c>
      <c r="G26012" t="s">
        <v>37</v>
      </c>
      <c r="H26012" t="s">
        <v>68</v>
      </c>
      <c r="I26012" t="s">
        <v>67</v>
      </c>
      <c r="J26012" t="s">
        <v>40</v>
      </c>
      <c r="K26012">
        <v>171</v>
      </c>
      <c r="L26012">
        <v>1</v>
      </c>
      <c r="M26012">
        <v>999</v>
      </c>
      <c r="N26012">
        <v>0</v>
      </c>
      <c r="O26012" t="s">
        <v>41</v>
      </c>
      <c r="P26012">
        <v>1.4</v>
      </c>
      <c r="Q26012">
        <v>93.918000000000006</v>
      </c>
      <c r="R26012">
        <v>-42.7</v>
      </c>
      <c r="S26012">
        <v>4.96</v>
      </c>
      <c r="T26012">
        <v>5228.1000000000004</v>
      </c>
      <c r="U26012" t="s">
        <v>37</v>
      </c>
    </row>
    <row r="26013" spans="1:21" x14ac:dyDescent="0.25">
      <c r="A26013">
        <v>47</v>
      </c>
      <c r="B26013" t="s">
        <v>51</v>
      </c>
      <c r="C26013" t="s">
        <v>35</v>
      </c>
      <c r="D26013" t="s">
        <v>49</v>
      </c>
      <c r="E26013" t="s">
        <v>37</v>
      </c>
      <c r="F26013" t="s">
        <v>37</v>
      </c>
      <c r="G26013" t="s">
        <v>37</v>
      </c>
      <c r="H26013" t="s">
        <v>68</v>
      </c>
      <c r="I26013" t="s">
        <v>67</v>
      </c>
      <c r="J26013" t="s">
        <v>40</v>
      </c>
      <c r="K26013">
        <v>149</v>
      </c>
      <c r="L26013">
        <v>1</v>
      </c>
      <c r="M26013">
        <v>999</v>
      </c>
      <c r="N26013">
        <v>0</v>
      </c>
      <c r="O26013" t="s">
        <v>41</v>
      </c>
      <c r="P26013">
        <v>1.4</v>
      </c>
      <c r="Q26013">
        <v>93.918000000000006</v>
      </c>
      <c r="R26013">
        <v>-42.7</v>
      </c>
      <c r="S26013">
        <v>4.96</v>
      </c>
      <c r="T26013">
        <v>5228.1000000000004</v>
      </c>
      <c r="U26013" t="s">
        <v>37</v>
      </c>
    </row>
    <row r="26014" spans="1:21" x14ac:dyDescent="0.25">
      <c r="A26014">
        <v>47</v>
      </c>
      <c r="B26014" t="s">
        <v>51</v>
      </c>
      <c r="C26014" t="s">
        <v>35</v>
      </c>
      <c r="D26014" t="s">
        <v>49</v>
      </c>
      <c r="E26014" t="s">
        <v>37</v>
      </c>
      <c r="F26014" t="s">
        <v>42</v>
      </c>
      <c r="G26014" t="s">
        <v>37</v>
      </c>
      <c r="H26014" t="s">
        <v>68</v>
      </c>
      <c r="I26014" t="s">
        <v>67</v>
      </c>
      <c r="J26014" t="s">
        <v>62</v>
      </c>
      <c r="K26014">
        <v>586</v>
      </c>
      <c r="L26014">
        <v>2</v>
      </c>
      <c r="M26014">
        <v>999</v>
      </c>
      <c r="N26014">
        <v>0</v>
      </c>
      <c r="O26014" t="s">
        <v>41</v>
      </c>
      <c r="P26014">
        <v>1.4</v>
      </c>
      <c r="Q26014">
        <v>93.918000000000006</v>
      </c>
      <c r="R26014">
        <v>-42.7</v>
      </c>
      <c r="S26014">
        <v>4.9630000000000001</v>
      </c>
      <c r="T26014">
        <v>5228.1000000000004</v>
      </c>
      <c r="U26014" t="s">
        <v>37</v>
      </c>
    </row>
    <row r="26015" spans="1:21" x14ac:dyDescent="0.25">
      <c r="A26015">
        <v>47</v>
      </c>
      <c r="B26015" t="s">
        <v>46</v>
      </c>
      <c r="C26015" t="s">
        <v>35</v>
      </c>
      <c r="D26015" t="s">
        <v>49</v>
      </c>
      <c r="E26015" t="s">
        <v>37</v>
      </c>
      <c r="F26015" t="s">
        <v>37</v>
      </c>
      <c r="G26015" t="s">
        <v>37</v>
      </c>
      <c r="H26015" t="s">
        <v>68</v>
      </c>
      <c r="I26015" t="s">
        <v>67</v>
      </c>
      <c r="J26015" t="s">
        <v>63</v>
      </c>
      <c r="K26015">
        <v>458</v>
      </c>
      <c r="L26015">
        <v>1</v>
      </c>
      <c r="M26015">
        <v>999</v>
      </c>
      <c r="N26015">
        <v>0</v>
      </c>
      <c r="O26015" t="s">
        <v>41</v>
      </c>
      <c r="P26015">
        <v>1.4</v>
      </c>
      <c r="Q26015">
        <v>93.918000000000006</v>
      </c>
      <c r="R26015">
        <v>-42.7</v>
      </c>
      <c r="S26015">
        <v>4.9619999999999997</v>
      </c>
      <c r="T26015">
        <v>5228.1000000000004</v>
      </c>
      <c r="U26015" t="s">
        <v>37</v>
      </c>
    </row>
    <row r="26016" spans="1:21" x14ac:dyDescent="0.25">
      <c r="A26016">
        <v>47</v>
      </c>
      <c r="B26016" t="s">
        <v>51</v>
      </c>
      <c r="C26016" t="s">
        <v>53</v>
      </c>
      <c r="D26016" t="s">
        <v>49</v>
      </c>
      <c r="E26016" t="s">
        <v>37</v>
      </c>
      <c r="F26016" t="s">
        <v>37</v>
      </c>
      <c r="G26016" t="s">
        <v>42</v>
      </c>
      <c r="H26016" t="s">
        <v>68</v>
      </c>
      <c r="I26016" t="s">
        <v>67</v>
      </c>
      <c r="J26016" t="s">
        <v>64</v>
      </c>
      <c r="K26016">
        <v>43</v>
      </c>
      <c r="L26016">
        <v>7</v>
      </c>
      <c r="M26016">
        <v>999</v>
      </c>
      <c r="N26016">
        <v>0</v>
      </c>
      <c r="O26016" t="s">
        <v>41</v>
      </c>
      <c r="P26016">
        <v>1.4</v>
      </c>
      <c r="Q26016">
        <v>93.918000000000006</v>
      </c>
      <c r="R26016">
        <v>-42.7</v>
      </c>
      <c r="S26016">
        <v>4.9619999999999997</v>
      </c>
      <c r="T26016">
        <v>5228.1000000000004</v>
      </c>
      <c r="U26016" t="s">
        <v>37</v>
      </c>
    </row>
    <row r="26017" spans="1:21" x14ac:dyDescent="0.25">
      <c r="A26017">
        <v>47</v>
      </c>
      <c r="B26017" t="s">
        <v>51</v>
      </c>
      <c r="C26017" t="s">
        <v>53</v>
      </c>
      <c r="D26017" t="s">
        <v>49</v>
      </c>
      <c r="E26017" t="s">
        <v>37</v>
      </c>
      <c r="F26017" t="s">
        <v>42</v>
      </c>
      <c r="G26017" t="s">
        <v>37</v>
      </c>
      <c r="H26017" t="s">
        <v>68</v>
      </c>
      <c r="I26017" t="s">
        <v>67</v>
      </c>
      <c r="J26017" t="s">
        <v>40</v>
      </c>
      <c r="K26017">
        <v>147</v>
      </c>
      <c r="L26017">
        <v>2</v>
      </c>
      <c r="M26017">
        <v>999</v>
      </c>
      <c r="N26017">
        <v>0</v>
      </c>
      <c r="O26017" t="s">
        <v>41</v>
      </c>
      <c r="P26017">
        <v>1.4</v>
      </c>
      <c r="Q26017">
        <v>93.918000000000006</v>
      </c>
      <c r="R26017">
        <v>-42.7</v>
      </c>
      <c r="S26017">
        <v>4.9619999999999997</v>
      </c>
      <c r="T26017">
        <v>5228.1000000000004</v>
      </c>
      <c r="U26017" t="s">
        <v>37</v>
      </c>
    </row>
    <row r="26018" spans="1:21" x14ac:dyDescent="0.25">
      <c r="A26018">
        <v>47</v>
      </c>
      <c r="B26018" t="s">
        <v>51</v>
      </c>
      <c r="C26018" t="s">
        <v>52</v>
      </c>
      <c r="D26018" t="s">
        <v>49</v>
      </c>
      <c r="E26018" t="s">
        <v>37</v>
      </c>
      <c r="F26018" t="s">
        <v>42</v>
      </c>
      <c r="G26018" t="s">
        <v>37</v>
      </c>
      <c r="H26018" t="s">
        <v>68</v>
      </c>
      <c r="I26018" t="s">
        <v>67</v>
      </c>
      <c r="J26018" t="s">
        <v>40</v>
      </c>
      <c r="K26018">
        <v>108</v>
      </c>
      <c r="L26018">
        <v>2</v>
      </c>
      <c r="M26018">
        <v>999</v>
      </c>
      <c r="N26018">
        <v>0</v>
      </c>
      <c r="O26018" t="s">
        <v>41</v>
      </c>
      <c r="P26018">
        <v>1.4</v>
      </c>
      <c r="Q26018">
        <v>93.918000000000006</v>
      </c>
      <c r="R26018">
        <v>-42.7</v>
      </c>
      <c r="S26018">
        <v>4.9619999999999997</v>
      </c>
      <c r="T26018">
        <v>5228.1000000000004</v>
      </c>
      <c r="U26018" t="s">
        <v>37</v>
      </c>
    </row>
    <row r="26019" spans="1:21" x14ac:dyDescent="0.25">
      <c r="A26019">
        <v>47</v>
      </c>
      <c r="B26019" t="s">
        <v>50</v>
      </c>
      <c r="C26019" t="s">
        <v>35</v>
      </c>
      <c r="D26019" t="s">
        <v>49</v>
      </c>
      <c r="E26019" t="s">
        <v>37</v>
      </c>
      <c r="F26019" t="s">
        <v>42</v>
      </c>
      <c r="G26019" t="s">
        <v>42</v>
      </c>
      <c r="H26019" t="s">
        <v>68</v>
      </c>
      <c r="I26019" t="s">
        <v>67</v>
      </c>
      <c r="J26019" t="s">
        <v>40</v>
      </c>
      <c r="K26019">
        <v>330</v>
      </c>
      <c r="L26019">
        <v>4</v>
      </c>
      <c r="M26019">
        <v>999</v>
      </c>
      <c r="N26019">
        <v>0</v>
      </c>
      <c r="O26019" t="s">
        <v>41</v>
      </c>
      <c r="P26019">
        <v>1.4</v>
      </c>
      <c r="Q26019">
        <v>93.918000000000006</v>
      </c>
      <c r="R26019">
        <v>-42.7</v>
      </c>
      <c r="S26019">
        <v>4.9619999999999997</v>
      </c>
      <c r="T26019">
        <v>5228.1000000000004</v>
      </c>
      <c r="U26019" t="s">
        <v>37</v>
      </c>
    </row>
    <row r="26020" spans="1:21" x14ac:dyDescent="0.25">
      <c r="A26020">
        <v>47</v>
      </c>
      <c r="B26020" t="s">
        <v>50</v>
      </c>
      <c r="C26020" t="s">
        <v>35</v>
      </c>
      <c r="D26020" t="s">
        <v>49</v>
      </c>
      <c r="E26020" t="s">
        <v>37</v>
      </c>
      <c r="F26020" t="s">
        <v>37</v>
      </c>
      <c r="G26020" t="s">
        <v>37</v>
      </c>
      <c r="H26020" t="s">
        <v>68</v>
      </c>
      <c r="I26020" t="s">
        <v>67</v>
      </c>
      <c r="J26020" t="s">
        <v>40</v>
      </c>
      <c r="K26020">
        <v>86</v>
      </c>
      <c r="L26020">
        <v>2</v>
      </c>
      <c r="M26020">
        <v>999</v>
      </c>
      <c r="N26020">
        <v>0</v>
      </c>
      <c r="O26020" t="s">
        <v>41</v>
      </c>
      <c r="P26020">
        <v>1.4</v>
      </c>
      <c r="Q26020">
        <v>93.918000000000006</v>
      </c>
      <c r="R26020">
        <v>-42.7</v>
      </c>
      <c r="S26020">
        <v>4.9619999999999997</v>
      </c>
      <c r="T26020">
        <v>5228.1000000000004</v>
      </c>
      <c r="U26020" t="s">
        <v>37</v>
      </c>
    </row>
    <row r="26021" spans="1:21" x14ac:dyDescent="0.25">
      <c r="A26021">
        <v>47</v>
      </c>
      <c r="B26021" t="s">
        <v>43</v>
      </c>
      <c r="C26021" t="s">
        <v>53</v>
      </c>
      <c r="D26021" t="s">
        <v>49</v>
      </c>
      <c r="E26021" t="s">
        <v>37</v>
      </c>
      <c r="F26021" t="s">
        <v>42</v>
      </c>
      <c r="G26021" t="s">
        <v>37</v>
      </c>
      <c r="H26021" t="s">
        <v>38</v>
      </c>
      <c r="I26021" t="s">
        <v>67</v>
      </c>
      <c r="J26021" t="s">
        <v>61</v>
      </c>
      <c r="K26021">
        <v>165</v>
      </c>
      <c r="L26021">
        <v>1</v>
      </c>
      <c r="M26021">
        <v>999</v>
      </c>
      <c r="N26021">
        <v>0</v>
      </c>
      <c r="O26021" t="s">
        <v>41</v>
      </c>
      <c r="P26021">
        <v>1.4</v>
      </c>
      <c r="Q26021">
        <v>93.918000000000006</v>
      </c>
      <c r="R26021">
        <v>-42.7</v>
      </c>
      <c r="S26021">
        <v>4.9610000000000003</v>
      </c>
      <c r="T26021">
        <v>5228.1000000000004</v>
      </c>
      <c r="U26021" t="s">
        <v>37</v>
      </c>
    </row>
    <row r="26022" spans="1:21" x14ac:dyDescent="0.25">
      <c r="A26022">
        <v>47</v>
      </c>
      <c r="B26022" t="s">
        <v>43</v>
      </c>
      <c r="C26022" t="s">
        <v>53</v>
      </c>
      <c r="D26022" t="s">
        <v>49</v>
      </c>
      <c r="E26022" t="s">
        <v>37</v>
      </c>
      <c r="F26022" t="s">
        <v>37</v>
      </c>
      <c r="G26022" t="s">
        <v>37</v>
      </c>
      <c r="H26022" t="s">
        <v>68</v>
      </c>
      <c r="I26022" t="s">
        <v>67</v>
      </c>
      <c r="J26022" t="s">
        <v>61</v>
      </c>
      <c r="K26022">
        <v>318</v>
      </c>
      <c r="L26022">
        <v>1</v>
      </c>
      <c r="M26022">
        <v>999</v>
      </c>
      <c r="N26022">
        <v>0</v>
      </c>
      <c r="O26022" t="s">
        <v>41</v>
      </c>
      <c r="P26022">
        <v>1.4</v>
      </c>
      <c r="Q26022">
        <v>93.918000000000006</v>
      </c>
      <c r="R26022">
        <v>-42.7</v>
      </c>
      <c r="S26022">
        <v>4.9610000000000003</v>
      </c>
      <c r="T26022">
        <v>5228.1000000000004</v>
      </c>
      <c r="U26022" t="s">
        <v>37</v>
      </c>
    </row>
    <row r="26023" spans="1:21" x14ac:dyDescent="0.25">
      <c r="A26023">
        <v>47</v>
      </c>
      <c r="B26023" t="s">
        <v>51</v>
      </c>
      <c r="C26023" t="s">
        <v>35</v>
      </c>
      <c r="D26023" t="s">
        <v>49</v>
      </c>
      <c r="E26023" t="s">
        <v>37</v>
      </c>
      <c r="F26023" t="s">
        <v>37</v>
      </c>
      <c r="G26023" t="s">
        <v>37</v>
      </c>
      <c r="H26023" t="s">
        <v>68</v>
      </c>
      <c r="I26023" t="s">
        <v>67</v>
      </c>
      <c r="J26023" t="s">
        <v>63</v>
      </c>
      <c r="K26023">
        <v>223</v>
      </c>
      <c r="L26023">
        <v>1</v>
      </c>
      <c r="M26023">
        <v>999</v>
      </c>
      <c r="N26023">
        <v>0</v>
      </c>
      <c r="O26023" t="s">
        <v>41</v>
      </c>
      <c r="P26023">
        <v>1.4</v>
      </c>
      <c r="Q26023">
        <v>93.918000000000006</v>
      </c>
      <c r="R26023">
        <v>-42.7</v>
      </c>
      <c r="S26023">
        <v>4.968</v>
      </c>
      <c r="T26023">
        <v>5228.1000000000004</v>
      </c>
      <c r="U26023" t="s">
        <v>37</v>
      </c>
    </row>
    <row r="26024" spans="1:21" x14ac:dyDescent="0.25">
      <c r="A26024">
        <v>47</v>
      </c>
      <c r="B26024" t="s">
        <v>51</v>
      </c>
      <c r="C26024" t="s">
        <v>35</v>
      </c>
      <c r="D26024" t="s">
        <v>49</v>
      </c>
      <c r="E26024" t="s">
        <v>37</v>
      </c>
      <c r="F26024" t="s">
        <v>42</v>
      </c>
      <c r="G26024" t="s">
        <v>37</v>
      </c>
      <c r="H26024" t="s">
        <v>68</v>
      </c>
      <c r="I26024" t="s">
        <v>67</v>
      </c>
      <c r="J26024" t="s">
        <v>63</v>
      </c>
      <c r="K26024">
        <v>153</v>
      </c>
      <c r="L26024">
        <v>18</v>
      </c>
      <c r="M26024">
        <v>999</v>
      </c>
      <c r="N26024">
        <v>0</v>
      </c>
      <c r="O26024" t="s">
        <v>41</v>
      </c>
      <c r="P26024">
        <v>1.4</v>
      </c>
      <c r="Q26024">
        <v>93.918000000000006</v>
      </c>
      <c r="R26024">
        <v>-42.7</v>
      </c>
      <c r="S26024">
        <v>4.968</v>
      </c>
      <c r="T26024">
        <v>5228.1000000000004</v>
      </c>
      <c r="U26024" t="s">
        <v>37</v>
      </c>
    </row>
    <row r="26025" spans="1:21" x14ac:dyDescent="0.25">
      <c r="A26025">
        <v>47</v>
      </c>
      <c r="B26025" t="s">
        <v>51</v>
      </c>
      <c r="C26025" t="s">
        <v>35</v>
      </c>
      <c r="D26025" t="s">
        <v>49</v>
      </c>
      <c r="E26025" t="s">
        <v>37</v>
      </c>
      <c r="F26025" t="s">
        <v>42</v>
      </c>
      <c r="G26025" t="s">
        <v>37</v>
      </c>
      <c r="H26025" t="s">
        <v>68</v>
      </c>
      <c r="I26025" t="s">
        <v>67</v>
      </c>
      <c r="J26025" t="s">
        <v>63</v>
      </c>
      <c r="K26025">
        <v>30</v>
      </c>
      <c r="L26025">
        <v>33</v>
      </c>
      <c r="M26025">
        <v>999</v>
      </c>
      <c r="N26025">
        <v>0</v>
      </c>
      <c r="O26025" t="s">
        <v>41</v>
      </c>
      <c r="P26025">
        <v>1.4</v>
      </c>
      <c r="Q26025">
        <v>93.918000000000006</v>
      </c>
      <c r="R26025">
        <v>-42.7</v>
      </c>
      <c r="S26025">
        <v>4.968</v>
      </c>
      <c r="T26025">
        <v>5228.1000000000004</v>
      </c>
      <c r="U26025" t="s">
        <v>37</v>
      </c>
    </row>
    <row r="26026" spans="1:21" x14ac:dyDescent="0.25">
      <c r="A26026">
        <v>47</v>
      </c>
      <c r="B26026" t="s">
        <v>51</v>
      </c>
      <c r="C26026" t="s">
        <v>35</v>
      </c>
      <c r="D26026" t="s">
        <v>49</v>
      </c>
      <c r="E26026" t="s">
        <v>37</v>
      </c>
      <c r="F26026" t="s">
        <v>42</v>
      </c>
      <c r="G26026" t="s">
        <v>42</v>
      </c>
      <c r="H26026" t="s">
        <v>68</v>
      </c>
      <c r="I26026" t="s">
        <v>67</v>
      </c>
      <c r="J26026" t="s">
        <v>63</v>
      </c>
      <c r="K26026">
        <v>58</v>
      </c>
      <c r="L26026">
        <v>4</v>
      </c>
      <c r="M26026">
        <v>999</v>
      </c>
      <c r="N26026">
        <v>0</v>
      </c>
      <c r="O26026" t="s">
        <v>41</v>
      </c>
      <c r="P26026">
        <v>1.4</v>
      </c>
      <c r="Q26026">
        <v>93.918000000000006</v>
      </c>
      <c r="R26026">
        <v>-42.7</v>
      </c>
      <c r="S26026">
        <v>4.968</v>
      </c>
      <c r="T26026">
        <v>5228.1000000000004</v>
      </c>
      <c r="U26026" t="s">
        <v>37</v>
      </c>
    </row>
    <row r="26027" spans="1:21" x14ac:dyDescent="0.25">
      <c r="A26027">
        <v>47</v>
      </c>
      <c r="B26027" t="s">
        <v>51</v>
      </c>
      <c r="C26027" t="s">
        <v>35</v>
      </c>
      <c r="D26027" t="s">
        <v>49</v>
      </c>
      <c r="E26027" t="s">
        <v>37</v>
      </c>
      <c r="F26027" t="s">
        <v>42</v>
      </c>
      <c r="G26027" t="s">
        <v>37</v>
      </c>
      <c r="H26027" t="s">
        <v>68</v>
      </c>
      <c r="I26027" t="s">
        <v>69</v>
      </c>
      <c r="J26027" t="s">
        <v>40</v>
      </c>
      <c r="K26027">
        <v>506</v>
      </c>
      <c r="L26027">
        <v>1</v>
      </c>
      <c r="M26027">
        <v>999</v>
      </c>
      <c r="N26027">
        <v>0</v>
      </c>
      <c r="O26027" t="s">
        <v>41</v>
      </c>
      <c r="P26027">
        <v>1.4</v>
      </c>
      <c r="Q26027">
        <v>93.444000000000003</v>
      </c>
      <c r="R26027">
        <v>-36.1</v>
      </c>
      <c r="S26027">
        <v>4.97</v>
      </c>
      <c r="T26027">
        <v>5228.1000000000004</v>
      </c>
      <c r="U26027" t="s">
        <v>37</v>
      </c>
    </row>
    <row r="26028" spans="1:21" x14ac:dyDescent="0.25">
      <c r="A26028">
        <v>47</v>
      </c>
      <c r="B26028" t="s">
        <v>51</v>
      </c>
      <c r="C26028" t="s">
        <v>35</v>
      </c>
      <c r="D26028" t="s">
        <v>49</v>
      </c>
      <c r="E26028" t="s">
        <v>37</v>
      </c>
      <c r="F26028" t="s">
        <v>37</v>
      </c>
      <c r="G26028" t="s">
        <v>37</v>
      </c>
      <c r="H26028" t="s">
        <v>68</v>
      </c>
      <c r="I26028" t="s">
        <v>69</v>
      </c>
      <c r="J26028" t="s">
        <v>40</v>
      </c>
      <c r="K26028">
        <v>428</v>
      </c>
      <c r="L26028">
        <v>2</v>
      </c>
      <c r="M26028">
        <v>999</v>
      </c>
      <c r="N26028">
        <v>0</v>
      </c>
      <c r="O26028" t="s">
        <v>41</v>
      </c>
      <c r="P26028">
        <v>1.4</v>
      </c>
      <c r="Q26028">
        <v>93.444000000000003</v>
      </c>
      <c r="R26028">
        <v>-36.1</v>
      </c>
      <c r="S26028">
        <v>4.97</v>
      </c>
      <c r="T26028">
        <v>5228.1000000000004</v>
      </c>
      <c r="U26028" t="s">
        <v>37</v>
      </c>
    </row>
    <row r="26029" spans="1:21" x14ac:dyDescent="0.25">
      <c r="A26029">
        <v>47</v>
      </c>
      <c r="B26029" t="s">
        <v>51</v>
      </c>
      <c r="C26029" t="s">
        <v>35</v>
      </c>
      <c r="D26029" t="s">
        <v>49</v>
      </c>
      <c r="E26029" t="s">
        <v>37</v>
      </c>
      <c r="F26029" t="s">
        <v>42</v>
      </c>
      <c r="G26029" t="s">
        <v>37</v>
      </c>
      <c r="H26029" t="s">
        <v>68</v>
      </c>
      <c r="I26029" t="s">
        <v>69</v>
      </c>
      <c r="J26029" t="s">
        <v>63</v>
      </c>
      <c r="K26029">
        <v>117</v>
      </c>
      <c r="L26029">
        <v>1</v>
      </c>
      <c r="M26029">
        <v>999</v>
      </c>
      <c r="N26029">
        <v>0</v>
      </c>
      <c r="O26029" t="s">
        <v>41</v>
      </c>
      <c r="P26029">
        <v>1.4</v>
      </c>
      <c r="Q26029">
        <v>93.444000000000003</v>
      </c>
      <c r="R26029">
        <v>-36.1</v>
      </c>
      <c r="S26029">
        <v>4.968</v>
      </c>
      <c r="T26029">
        <v>5228.1000000000004</v>
      </c>
      <c r="U26029" t="s">
        <v>37</v>
      </c>
    </row>
    <row r="26030" spans="1:21" x14ac:dyDescent="0.25">
      <c r="A26030">
        <v>47</v>
      </c>
      <c r="B26030" t="s">
        <v>51</v>
      </c>
      <c r="C26030" t="s">
        <v>35</v>
      </c>
      <c r="D26030" t="s">
        <v>49</v>
      </c>
      <c r="E26030" t="s">
        <v>45</v>
      </c>
      <c r="F26030" t="s">
        <v>42</v>
      </c>
      <c r="G26030" t="s">
        <v>37</v>
      </c>
      <c r="H26030" t="s">
        <v>68</v>
      </c>
      <c r="I26030" t="s">
        <v>69</v>
      </c>
      <c r="J26030" t="s">
        <v>64</v>
      </c>
      <c r="K26030">
        <v>127</v>
      </c>
      <c r="L26030">
        <v>3</v>
      </c>
      <c r="M26030">
        <v>999</v>
      </c>
      <c r="N26030">
        <v>0</v>
      </c>
      <c r="O26030" t="s">
        <v>41</v>
      </c>
      <c r="P26030">
        <v>1.4</v>
      </c>
      <c r="Q26030">
        <v>93.444000000000003</v>
      </c>
      <c r="R26030">
        <v>-36.1</v>
      </c>
      <c r="S26030">
        <v>4.9660000000000002</v>
      </c>
      <c r="T26030">
        <v>5228.1000000000004</v>
      </c>
      <c r="U26030" t="s">
        <v>37</v>
      </c>
    </row>
    <row r="26031" spans="1:21" x14ac:dyDescent="0.25">
      <c r="A26031">
        <v>47</v>
      </c>
      <c r="B26031" t="s">
        <v>51</v>
      </c>
      <c r="C26031" t="s">
        <v>35</v>
      </c>
      <c r="D26031" t="s">
        <v>49</v>
      </c>
      <c r="E26031" t="s">
        <v>37</v>
      </c>
      <c r="F26031" t="s">
        <v>42</v>
      </c>
      <c r="G26031" t="s">
        <v>37</v>
      </c>
      <c r="H26031" t="s">
        <v>68</v>
      </c>
      <c r="I26031" t="s">
        <v>69</v>
      </c>
      <c r="J26031" t="s">
        <v>61</v>
      </c>
      <c r="K26031">
        <v>256</v>
      </c>
      <c r="L26031">
        <v>1</v>
      </c>
      <c r="M26031">
        <v>999</v>
      </c>
      <c r="N26031">
        <v>0</v>
      </c>
      <c r="O26031" t="s">
        <v>41</v>
      </c>
      <c r="P26031">
        <v>1.4</v>
      </c>
      <c r="Q26031">
        <v>93.444000000000003</v>
      </c>
      <c r="R26031">
        <v>-36.1</v>
      </c>
      <c r="S26031">
        <v>4.9660000000000002</v>
      </c>
      <c r="T26031">
        <v>5228.1000000000004</v>
      </c>
      <c r="U26031" t="s">
        <v>37</v>
      </c>
    </row>
    <row r="26032" spans="1:21" x14ac:dyDescent="0.25">
      <c r="A26032">
        <v>47</v>
      </c>
      <c r="B26032" t="s">
        <v>51</v>
      </c>
      <c r="C26032" t="s">
        <v>35</v>
      </c>
      <c r="D26032" t="s">
        <v>49</v>
      </c>
      <c r="E26032" t="s">
        <v>37</v>
      </c>
      <c r="F26032" t="s">
        <v>37</v>
      </c>
      <c r="G26032" t="s">
        <v>37</v>
      </c>
      <c r="H26032" t="s">
        <v>68</v>
      </c>
      <c r="I26032" t="s">
        <v>69</v>
      </c>
      <c r="J26032" t="s">
        <v>61</v>
      </c>
      <c r="K26032">
        <v>364</v>
      </c>
      <c r="L26032">
        <v>1</v>
      </c>
      <c r="M26032">
        <v>999</v>
      </c>
      <c r="N26032">
        <v>0</v>
      </c>
      <c r="O26032" t="s">
        <v>41</v>
      </c>
      <c r="P26032">
        <v>1.4</v>
      </c>
      <c r="Q26032">
        <v>93.444000000000003</v>
      </c>
      <c r="R26032">
        <v>-36.1</v>
      </c>
      <c r="S26032">
        <v>4.9660000000000002</v>
      </c>
      <c r="T26032">
        <v>5228.1000000000004</v>
      </c>
      <c r="U26032" t="s">
        <v>37</v>
      </c>
    </row>
    <row r="26033" spans="1:21" x14ac:dyDescent="0.25">
      <c r="A26033">
        <v>47</v>
      </c>
      <c r="B26033" t="s">
        <v>46</v>
      </c>
      <c r="C26033" t="s">
        <v>35</v>
      </c>
      <c r="D26033" t="s">
        <v>49</v>
      </c>
      <c r="E26033" t="s">
        <v>37</v>
      </c>
      <c r="F26033" t="s">
        <v>42</v>
      </c>
      <c r="G26033" t="s">
        <v>37</v>
      </c>
      <c r="H26033" t="s">
        <v>68</v>
      </c>
      <c r="I26033" t="s">
        <v>69</v>
      </c>
      <c r="J26033" t="s">
        <v>62</v>
      </c>
      <c r="K26033">
        <v>136</v>
      </c>
      <c r="L26033">
        <v>2</v>
      </c>
      <c r="M26033">
        <v>999</v>
      </c>
      <c r="N26033">
        <v>0</v>
      </c>
      <c r="O26033" t="s">
        <v>41</v>
      </c>
      <c r="P26033">
        <v>1.4</v>
      </c>
      <c r="Q26033">
        <v>93.444000000000003</v>
      </c>
      <c r="R26033">
        <v>-36.1</v>
      </c>
      <c r="S26033">
        <v>4.9649999999999999</v>
      </c>
      <c r="T26033">
        <v>5228.1000000000004</v>
      </c>
      <c r="U26033" t="s">
        <v>37</v>
      </c>
    </row>
    <row r="26034" spans="1:21" x14ac:dyDescent="0.25">
      <c r="A26034">
        <v>47</v>
      </c>
      <c r="B26034" t="s">
        <v>56</v>
      </c>
      <c r="C26034" t="s">
        <v>35</v>
      </c>
      <c r="D26034" t="s">
        <v>49</v>
      </c>
      <c r="E26034" t="s">
        <v>45</v>
      </c>
      <c r="F26034" t="s">
        <v>42</v>
      </c>
      <c r="G26034" t="s">
        <v>42</v>
      </c>
      <c r="H26034" t="s">
        <v>68</v>
      </c>
      <c r="I26034" t="s">
        <v>69</v>
      </c>
      <c r="J26034" t="s">
        <v>61</v>
      </c>
      <c r="K26034">
        <v>100</v>
      </c>
      <c r="L26034">
        <v>1</v>
      </c>
      <c r="M26034">
        <v>999</v>
      </c>
      <c r="N26034">
        <v>0</v>
      </c>
      <c r="O26034" t="s">
        <v>41</v>
      </c>
      <c r="P26034">
        <v>1.4</v>
      </c>
      <c r="Q26034">
        <v>93.444000000000003</v>
      </c>
      <c r="R26034">
        <v>-36.1</v>
      </c>
      <c r="S26034">
        <v>4.9630000000000001</v>
      </c>
      <c r="T26034">
        <v>5228.1000000000004</v>
      </c>
      <c r="U26034" t="s">
        <v>37</v>
      </c>
    </row>
    <row r="26035" spans="1:21" x14ac:dyDescent="0.25">
      <c r="A26035">
        <v>47</v>
      </c>
      <c r="B26035" t="s">
        <v>51</v>
      </c>
      <c r="C26035" t="s">
        <v>35</v>
      </c>
      <c r="D26035" t="s">
        <v>49</v>
      </c>
      <c r="E26035" t="s">
        <v>37</v>
      </c>
      <c r="F26035" t="s">
        <v>42</v>
      </c>
      <c r="G26035" t="s">
        <v>37</v>
      </c>
      <c r="H26035" t="s">
        <v>68</v>
      </c>
      <c r="I26035" t="s">
        <v>69</v>
      </c>
      <c r="J26035" t="s">
        <v>62</v>
      </c>
      <c r="K26035">
        <v>185</v>
      </c>
      <c r="L26035">
        <v>2</v>
      </c>
      <c r="M26035">
        <v>999</v>
      </c>
      <c r="N26035">
        <v>0</v>
      </c>
      <c r="O26035" t="s">
        <v>41</v>
      </c>
      <c r="P26035">
        <v>1.4</v>
      </c>
      <c r="Q26035">
        <v>93.444000000000003</v>
      </c>
      <c r="R26035">
        <v>-36.1</v>
      </c>
      <c r="S26035">
        <v>4.9640000000000004</v>
      </c>
      <c r="T26035">
        <v>5228.1000000000004</v>
      </c>
      <c r="U26035" t="s">
        <v>37</v>
      </c>
    </row>
    <row r="26036" spans="1:21" x14ac:dyDescent="0.25">
      <c r="A26036">
        <v>47</v>
      </c>
      <c r="B26036" t="s">
        <v>51</v>
      </c>
      <c r="C26036" t="s">
        <v>35</v>
      </c>
      <c r="D26036" t="s">
        <v>49</v>
      </c>
      <c r="E26036" t="s">
        <v>37</v>
      </c>
      <c r="F26036" t="s">
        <v>42</v>
      </c>
      <c r="G26036" t="s">
        <v>37</v>
      </c>
      <c r="H26036" t="s">
        <v>68</v>
      </c>
      <c r="I26036" t="s">
        <v>69</v>
      </c>
      <c r="J26036" t="s">
        <v>62</v>
      </c>
      <c r="K26036">
        <v>49</v>
      </c>
      <c r="L26036">
        <v>1</v>
      </c>
      <c r="M26036">
        <v>999</v>
      </c>
      <c r="N26036">
        <v>0</v>
      </c>
      <c r="O26036" t="s">
        <v>41</v>
      </c>
      <c r="P26036">
        <v>1.4</v>
      </c>
      <c r="Q26036">
        <v>93.444000000000003</v>
      </c>
      <c r="R26036">
        <v>-36.1</v>
      </c>
      <c r="S26036">
        <v>4.9640000000000004</v>
      </c>
      <c r="T26036">
        <v>5228.1000000000004</v>
      </c>
      <c r="U26036" t="s">
        <v>37</v>
      </c>
    </row>
    <row r="26037" spans="1:21" x14ac:dyDescent="0.25">
      <c r="A26037">
        <v>47</v>
      </c>
      <c r="B26037" t="s">
        <v>51</v>
      </c>
      <c r="C26037" t="s">
        <v>35</v>
      </c>
      <c r="D26037" t="s">
        <v>49</v>
      </c>
      <c r="E26037" t="s">
        <v>37</v>
      </c>
      <c r="F26037" t="s">
        <v>42</v>
      </c>
      <c r="G26037" t="s">
        <v>37</v>
      </c>
      <c r="H26037" t="s">
        <v>68</v>
      </c>
      <c r="I26037" t="s">
        <v>69</v>
      </c>
      <c r="J26037" t="s">
        <v>62</v>
      </c>
      <c r="K26037">
        <v>175</v>
      </c>
      <c r="L26037">
        <v>3</v>
      </c>
      <c r="M26037">
        <v>999</v>
      </c>
      <c r="N26037">
        <v>0</v>
      </c>
      <c r="O26037" t="s">
        <v>41</v>
      </c>
      <c r="P26037">
        <v>1.4</v>
      </c>
      <c r="Q26037">
        <v>93.444000000000003</v>
      </c>
      <c r="R26037">
        <v>-36.1</v>
      </c>
      <c r="S26037">
        <v>4.9640000000000004</v>
      </c>
      <c r="T26037">
        <v>5228.1000000000004</v>
      </c>
      <c r="U26037" t="s">
        <v>37</v>
      </c>
    </row>
    <row r="26038" spans="1:21" x14ac:dyDescent="0.25">
      <c r="A26038">
        <v>47</v>
      </c>
      <c r="B26038" t="s">
        <v>51</v>
      </c>
      <c r="C26038" t="s">
        <v>52</v>
      </c>
      <c r="D26038" t="s">
        <v>49</v>
      </c>
      <c r="E26038" t="s">
        <v>37</v>
      </c>
      <c r="F26038" t="s">
        <v>42</v>
      </c>
      <c r="G26038" t="s">
        <v>37</v>
      </c>
      <c r="H26038" t="s">
        <v>68</v>
      </c>
      <c r="I26038" t="s">
        <v>69</v>
      </c>
      <c r="J26038" t="s">
        <v>63</v>
      </c>
      <c r="K26038">
        <v>396</v>
      </c>
      <c r="L26038">
        <v>3</v>
      </c>
      <c r="M26038">
        <v>999</v>
      </c>
      <c r="N26038">
        <v>0</v>
      </c>
      <c r="O26038" t="s">
        <v>41</v>
      </c>
      <c r="P26038">
        <v>1.4</v>
      </c>
      <c r="Q26038">
        <v>93.444000000000003</v>
      </c>
      <c r="R26038">
        <v>-36.1</v>
      </c>
      <c r="S26038">
        <v>4.9630000000000001</v>
      </c>
      <c r="T26038">
        <v>5228.1000000000004</v>
      </c>
      <c r="U26038" t="s">
        <v>37</v>
      </c>
    </row>
    <row r="26039" spans="1:21" x14ac:dyDescent="0.25">
      <c r="A26039">
        <v>47</v>
      </c>
      <c r="B26039" t="s">
        <v>51</v>
      </c>
      <c r="C26039" t="s">
        <v>35</v>
      </c>
      <c r="D26039" t="s">
        <v>49</v>
      </c>
      <c r="E26039" t="s">
        <v>37</v>
      </c>
      <c r="F26039" t="s">
        <v>42</v>
      </c>
      <c r="G26039" t="s">
        <v>42</v>
      </c>
      <c r="H26039" t="s">
        <v>68</v>
      </c>
      <c r="I26039" t="s">
        <v>69</v>
      </c>
      <c r="J26039" t="s">
        <v>64</v>
      </c>
      <c r="K26039">
        <v>78</v>
      </c>
      <c r="L26039">
        <v>3</v>
      </c>
      <c r="M26039">
        <v>999</v>
      </c>
      <c r="N26039">
        <v>0</v>
      </c>
      <c r="O26039" t="s">
        <v>41</v>
      </c>
      <c r="P26039">
        <v>1.4</v>
      </c>
      <c r="Q26039">
        <v>93.444000000000003</v>
      </c>
      <c r="R26039">
        <v>-36.1</v>
      </c>
      <c r="S26039">
        <v>4.9640000000000004</v>
      </c>
      <c r="T26039">
        <v>5228.1000000000004</v>
      </c>
      <c r="U26039" t="s">
        <v>37</v>
      </c>
    </row>
    <row r="26040" spans="1:21" x14ac:dyDescent="0.25">
      <c r="A26040">
        <v>47</v>
      </c>
      <c r="B26040" t="s">
        <v>51</v>
      </c>
      <c r="C26040" t="s">
        <v>35</v>
      </c>
      <c r="D26040" t="s">
        <v>49</v>
      </c>
      <c r="E26040" t="s">
        <v>37</v>
      </c>
      <c r="F26040" t="s">
        <v>42</v>
      </c>
      <c r="G26040" t="s">
        <v>37</v>
      </c>
      <c r="H26040" t="s">
        <v>68</v>
      </c>
      <c r="I26040" t="s">
        <v>69</v>
      </c>
      <c r="J26040" t="s">
        <v>40</v>
      </c>
      <c r="K26040">
        <v>139</v>
      </c>
      <c r="L26040">
        <v>3</v>
      </c>
      <c r="M26040">
        <v>999</v>
      </c>
      <c r="N26040">
        <v>0</v>
      </c>
      <c r="O26040" t="s">
        <v>41</v>
      </c>
      <c r="P26040">
        <v>1.4</v>
      </c>
      <c r="Q26040">
        <v>93.444000000000003</v>
      </c>
      <c r="R26040">
        <v>-36.1</v>
      </c>
      <c r="S26040">
        <v>4.9649999999999999</v>
      </c>
      <c r="T26040">
        <v>5228.1000000000004</v>
      </c>
      <c r="U26040" t="s">
        <v>37</v>
      </c>
    </row>
    <row r="26041" spans="1:21" x14ac:dyDescent="0.25">
      <c r="A26041">
        <v>47</v>
      </c>
      <c r="B26041" t="s">
        <v>51</v>
      </c>
      <c r="C26041" t="s">
        <v>35</v>
      </c>
      <c r="D26041" t="s">
        <v>49</v>
      </c>
      <c r="E26041" t="s">
        <v>37</v>
      </c>
      <c r="F26041" t="s">
        <v>42</v>
      </c>
      <c r="G26041" t="s">
        <v>37</v>
      </c>
      <c r="H26041" t="s">
        <v>68</v>
      </c>
      <c r="I26041" t="s">
        <v>69</v>
      </c>
      <c r="J26041" t="s">
        <v>62</v>
      </c>
      <c r="K26041">
        <v>58</v>
      </c>
      <c r="L26041">
        <v>3</v>
      </c>
      <c r="M26041">
        <v>999</v>
      </c>
      <c r="N26041">
        <v>0</v>
      </c>
      <c r="O26041" t="s">
        <v>41</v>
      </c>
      <c r="P26041">
        <v>1.4</v>
      </c>
      <c r="Q26041">
        <v>93.444000000000003</v>
      </c>
      <c r="R26041">
        <v>-36.1</v>
      </c>
      <c r="S26041">
        <v>4.9640000000000004</v>
      </c>
      <c r="T26041">
        <v>5228.1000000000004</v>
      </c>
      <c r="U26041" t="s">
        <v>37</v>
      </c>
    </row>
    <row r="26042" spans="1:21" x14ac:dyDescent="0.25">
      <c r="A26042">
        <v>47</v>
      </c>
      <c r="B26042" t="s">
        <v>51</v>
      </c>
      <c r="C26042" t="s">
        <v>53</v>
      </c>
      <c r="D26042" t="s">
        <v>49</v>
      </c>
      <c r="E26042" t="s">
        <v>45</v>
      </c>
      <c r="F26042" t="s">
        <v>42</v>
      </c>
      <c r="G26042" t="s">
        <v>42</v>
      </c>
      <c r="H26042" t="s">
        <v>68</v>
      </c>
      <c r="I26042" t="s">
        <v>69</v>
      </c>
      <c r="J26042" t="s">
        <v>62</v>
      </c>
      <c r="K26042">
        <v>212</v>
      </c>
      <c r="L26042">
        <v>9</v>
      </c>
      <c r="M26042">
        <v>999</v>
      </c>
      <c r="N26042">
        <v>0</v>
      </c>
      <c r="O26042" t="s">
        <v>41</v>
      </c>
      <c r="P26042">
        <v>1.4</v>
      </c>
      <c r="Q26042">
        <v>93.444000000000003</v>
      </c>
      <c r="R26042">
        <v>-36.1</v>
      </c>
      <c r="S26042">
        <v>4.9640000000000004</v>
      </c>
      <c r="T26042">
        <v>5228.1000000000004</v>
      </c>
      <c r="U26042" t="s">
        <v>37</v>
      </c>
    </row>
    <row r="26043" spans="1:21" x14ac:dyDescent="0.25">
      <c r="A26043">
        <v>47</v>
      </c>
      <c r="B26043" t="s">
        <v>51</v>
      </c>
      <c r="C26043" t="s">
        <v>35</v>
      </c>
      <c r="D26043" t="s">
        <v>49</v>
      </c>
      <c r="E26043" t="s">
        <v>45</v>
      </c>
      <c r="F26043" t="s">
        <v>37</v>
      </c>
      <c r="G26043" t="s">
        <v>37</v>
      </c>
      <c r="H26043" t="s">
        <v>68</v>
      </c>
      <c r="I26043" t="s">
        <v>69</v>
      </c>
      <c r="J26043" t="s">
        <v>62</v>
      </c>
      <c r="K26043">
        <v>18</v>
      </c>
      <c r="L26043">
        <v>15</v>
      </c>
      <c r="M26043">
        <v>999</v>
      </c>
      <c r="N26043">
        <v>0</v>
      </c>
      <c r="O26043" t="s">
        <v>41</v>
      </c>
      <c r="P26043">
        <v>1.4</v>
      </c>
      <c r="Q26043">
        <v>93.444000000000003</v>
      </c>
      <c r="R26043">
        <v>-36.1</v>
      </c>
      <c r="S26043">
        <v>4.9640000000000004</v>
      </c>
      <c r="T26043">
        <v>5228.1000000000004</v>
      </c>
      <c r="U26043" t="s">
        <v>37</v>
      </c>
    </row>
    <row r="26044" spans="1:21" x14ac:dyDescent="0.25">
      <c r="A26044">
        <v>47</v>
      </c>
      <c r="B26044" t="s">
        <v>46</v>
      </c>
      <c r="C26044" t="s">
        <v>53</v>
      </c>
      <c r="D26044" t="s">
        <v>49</v>
      </c>
      <c r="E26044" t="s">
        <v>37</v>
      </c>
      <c r="F26044" t="s">
        <v>37</v>
      </c>
      <c r="G26044" t="s">
        <v>37</v>
      </c>
      <c r="H26044" t="s">
        <v>68</v>
      </c>
      <c r="I26044" t="s">
        <v>72</v>
      </c>
      <c r="J26044" t="s">
        <v>40</v>
      </c>
      <c r="K26044">
        <v>104</v>
      </c>
      <c r="L26044">
        <v>1</v>
      </c>
      <c r="M26044">
        <v>999</v>
      </c>
      <c r="N26044">
        <v>1</v>
      </c>
      <c r="O26044" t="s">
        <v>71</v>
      </c>
      <c r="P26044">
        <v>-0.1</v>
      </c>
      <c r="Q26044">
        <v>93.2</v>
      </c>
      <c r="R26044">
        <v>-42</v>
      </c>
      <c r="S26044">
        <v>4.1909999999999998</v>
      </c>
      <c r="T26044">
        <v>5195.8</v>
      </c>
      <c r="U26044" t="s">
        <v>37</v>
      </c>
    </row>
    <row r="26045" spans="1:21" x14ac:dyDescent="0.25">
      <c r="A26045">
        <v>47</v>
      </c>
      <c r="B26045" t="s">
        <v>34</v>
      </c>
      <c r="C26045" t="s">
        <v>53</v>
      </c>
      <c r="D26045" t="s">
        <v>49</v>
      </c>
      <c r="E26045" t="s">
        <v>37</v>
      </c>
      <c r="F26045" t="s">
        <v>37</v>
      </c>
      <c r="G26045" t="s">
        <v>42</v>
      </c>
      <c r="H26045" t="s">
        <v>68</v>
      </c>
      <c r="I26045" t="s">
        <v>72</v>
      </c>
      <c r="J26045" t="s">
        <v>61</v>
      </c>
      <c r="K26045">
        <v>253</v>
      </c>
      <c r="L26045">
        <v>1</v>
      </c>
      <c r="M26045">
        <v>999</v>
      </c>
      <c r="N26045">
        <v>1</v>
      </c>
      <c r="O26045" t="s">
        <v>71</v>
      </c>
      <c r="P26045">
        <v>-0.1</v>
      </c>
      <c r="Q26045">
        <v>93.2</v>
      </c>
      <c r="R26045">
        <v>-42</v>
      </c>
      <c r="S26045">
        <v>4.1529999999999996</v>
      </c>
      <c r="T26045">
        <v>5195.8</v>
      </c>
      <c r="U26045" t="s">
        <v>37</v>
      </c>
    </row>
    <row r="26046" spans="1:21" x14ac:dyDescent="0.25">
      <c r="A26046">
        <v>47</v>
      </c>
      <c r="B26046" t="s">
        <v>51</v>
      </c>
      <c r="C26046" t="s">
        <v>35</v>
      </c>
      <c r="D26046" t="s">
        <v>49</v>
      </c>
      <c r="E26046" t="s">
        <v>37</v>
      </c>
      <c r="F26046" t="s">
        <v>37</v>
      </c>
      <c r="G26046" t="s">
        <v>37</v>
      </c>
      <c r="H26046" t="s">
        <v>68</v>
      </c>
      <c r="I26046" t="s">
        <v>72</v>
      </c>
      <c r="J26046" t="s">
        <v>61</v>
      </c>
      <c r="K26046">
        <v>233</v>
      </c>
      <c r="L26046">
        <v>1</v>
      </c>
      <c r="M26046">
        <v>999</v>
      </c>
      <c r="N26046">
        <v>1</v>
      </c>
      <c r="O26046" t="s">
        <v>71</v>
      </c>
      <c r="P26046">
        <v>-0.1</v>
      </c>
      <c r="Q26046">
        <v>93.2</v>
      </c>
      <c r="R26046">
        <v>-42</v>
      </c>
      <c r="S26046">
        <v>4.1529999999999996</v>
      </c>
      <c r="T26046">
        <v>5195.8</v>
      </c>
      <c r="U26046" t="s">
        <v>37</v>
      </c>
    </row>
    <row r="26047" spans="1:21" x14ac:dyDescent="0.25">
      <c r="A26047">
        <v>47</v>
      </c>
      <c r="B26047" t="s">
        <v>56</v>
      </c>
      <c r="C26047" t="s">
        <v>35</v>
      </c>
      <c r="D26047" t="s">
        <v>49</v>
      </c>
      <c r="E26047" t="s">
        <v>37</v>
      </c>
      <c r="F26047" t="s">
        <v>37</v>
      </c>
      <c r="G26047" t="s">
        <v>37</v>
      </c>
      <c r="H26047" t="s">
        <v>68</v>
      </c>
      <c r="I26047" t="s">
        <v>72</v>
      </c>
      <c r="J26047" t="s">
        <v>62</v>
      </c>
      <c r="K26047">
        <v>98</v>
      </c>
      <c r="L26047">
        <v>1</v>
      </c>
      <c r="M26047">
        <v>999</v>
      </c>
      <c r="N26047">
        <v>0</v>
      </c>
      <c r="O26047" t="s">
        <v>41</v>
      </c>
      <c r="P26047">
        <v>-0.1</v>
      </c>
      <c r="Q26047">
        <v>93.2</v>
      </c>
      <c r="R26047">
        <v>-42</v>
      </c>
      <c r="S26047">
        <v>4.12</v>
      </c>
      <c r="T26047">
        <v>5195.8</v>
      </c>
      <c r="U26047" t="s">
        <v>37</v>
      </c>
    </row>
    <row r="26048" spans="1:21" x14ac:dyDescent="0.25">
      <c r="A26048">
        <v>47</v>
      </c>
      <c r="B26048" t="s">
        <v>56</v>
      </c>
      <c r="C26048" t="s">
        <v>35</v>
      </c>
      <c r="D26048" t="s">
        <v>49</v>
      </c>
      <c r="E26048" t="s">
        <v>37</v>
      </c>
      <c r="F26048" t="s">
        <v>42</v>
      </c>
      <c r="G26048" t="s">
        <v>37</v>
      </c>
      <c r="H26048" t="s">
        <v>68</v>
      </c>
      <c r="I26048" t="s">
        <v>72</v>
      </c>
      <c r="J26048" t="s">
        <v>62</v>
      </c>
      <c r="K26048">
        <v>211</v>
      </c>
      <c r="L26048">
        <v>1</v>
      </c>
      <c r="M26048">
        <v>999</v>
      </c>
      <c r="N26048">
        <v>0</v>
      </c>
      <c r="O26048" t="s">
        <v>41</v>
      </c>
      <c r="P26048">
        <v>-0.1</v>
      </c>
      <c r="Q26048">
        <v>93.2</v>
      </c>
      <c r="R26048">
        <v>-42</v>
      </c>
      <c r="S26048">
        <v>4.12</v>
      </c>
      <c r="T26048">
        <v>5195.8</v>
      </c>
      <c r="U26048" t="s">
        <v>37</v>
      </c>
    </row>
    <row r="26049" spans="1:21" x14ac:dyDescent="0.25">
      <c r="A26049">
        <v>47</v>
      </c>
      <c r="B26049" t="s">
        <v>56</v>
      </c>
      <c r="C26049" t="s">
        <v>35</v>
      </c>
      <c r="D26049" t="s">
        <v>49</v>
      </c>
      <c r="E26049" t="s">
        <v>37</v>
      </c>
      <c r="F26049" t="s">
        <v>42</v>
      </c>
      <c r="G26049" t="s">
        <v>37</v>
      </c>
      <c r="H26049" t="s">
        <v>68</v>
      </c>
      <c r="I26049" t="s">
        <v>72</v>
      </c>
      <c r="J26049" t="s">
        <v>62</v>
      </c>
      <c r="K26049">
        <v>248</v>
      </c>
      <c r="L26049">
        <v>1</v>
      </c>
      <c r="M26049">
        <v>999</v>
      </c>
      <c r="N26049">
        <v>0</v>
      </c>
      <c r="O26049" t="s">
        <v>41</v>
      </c>
      <c r="P26049">
        <v>-0.1</v>
      </c>
      <c r="Q26049">
        <v>93.2</v>
      </c>
      <c r="R26049">
        <v>-42</v>
      </c>
      <c r="S26049">
        <v>4.12</v>
      </c>
      <c r="T26049">
        <v>5195.8</v>
      </c>
      <c r="U26049" t="s">
        <v>37</v>
      </c>
    </row>
    <row r="26050" spans="1:21" x14ac:dyDescent="0.25">
      <c r="A26050">
        <v>47</v>
      </c>
      <c r="B26050" t="s">
        <v>58</v>
      </c>
      <c r="C26050" t="s">
        <v>52</v>
      </c>
      <c r="D26050" t="s">
        <v>49</v>
      </c>
      <c r="E26050" t="s">
        <v>37</v>
      </c>
      <c r="F26050" t="s">
        <v>42</v>
      </c>
      <c r="G26050" t="s">
        <v>37</v>
      </c>
      <c r="H26050" t="s">
        <v>68</v>
      </c>
      <c r="I26050" t="s">
        <v>72</v>
      </c>
      <c r="J26050" t="s">
        <v>63</v>
      </c>
      <c r="K26050">
        <v>97</v>
      </c>
      <c r="L26050">
        <v>2</v>
      </c>
      <c r="M26050">
        <v>999</v>
      </c>
      <c r="N26050">
        <v>0</v>
      </c>
      <c r="O26050" t="s">
        <v>41</v>
      </c>
      <c r="P26050">
        <v>-0.1</v>
      </c>
      <c r="Q26050">
        <v>93.2</v>
      </c>
      <c r="R26050">
        <v>-42</v>
      </c>
      <c r="S26050">
        <v>4.0759999999999996</v>
      </c>
      <c r="T26050">
        <v>5195.8</v>
      </c>
      <c r="U26050" t="s">
        <v>37</v>
      </c>
    </row>
    <row r="26051" spans="1:21" x14ac:dyDescent="0.25">
      <c r="A26051">
        <v>47</v>
      </c>
      <c r="B26051" t="s">
        <v>51</v>
      </c>
      <c r="C26051" t="s">
        <v>35</v>
      </c>
      <c r="D26051" t="s">
        <v>49</v>
      </c>
      <c r="E26051" t="s">
        <v>37</v>
      </c>
      <c r="F26051" t="s">
        <v>37</v>
      </c>
      <c r="G26051" t="s">
        <v>37</v>
      </c>
      <c r="H26051" t="s">
        <v>38</v>
      </c>
      <c r="I26051" t="s">
        <v>72</v>
      </c>
      <c r="J26051" t="s">
        <v>63</v>
      </c>
      <c r="K26051">
        <v>114</v>
      </c>
      <c r="L26051">
        <v>2</v>
      </c>
      <c r="M26051">
        <v>999</v>
      </c>
      <c r="N26051">
        <v>0</v>
      </c>
      <c r="O26051" t="s">
        <v>41</v>
      </c>
      <c r="P26051">
        <v>-0.1</v>
      </c>
      <c r="Q26051">
        <v>93.2</v>
      </c>
      <c r="R26051">
        <v>-42</v>
      </c>
      <c r="S26051">
        <v>4.0759999999999996</v>
      </c>
      <c r="T26051">
        <v>5195.8</v>
      </c>
      <c r="U26051" t="s">
        <v>37</v>
      </c>
    </row>
    <row r="26052" spans="1:21" x14ac:dyDescent="0.25">
      <c r="A26052">
        <v>47</v>
      </c>
      <c r="B26052" t="s">
        <v>51</v>
      </c>
      <c r="C26052" t="s">
        <v>35</v>
      </c>
      <c r="D26052" t="s">
        <v>49</v>
      </c>
      <c r="E26052" t="s">
        <v>37</v>
      </c>
      <c r="F26052" t="s">
        <v>37</v>
      </c>
      <c r="G26052" t="s">
        <v>37</v>
      </c>
      <c r="H26052" t="s">
        <v>68</v>
      </c>
      <c r="I26052" t="s">
        <v>72</v>
      </c>
      <c r="J26052" t="s">
        <v>63</v>
      </c>
      <c r="K26052">
        <v>93</v>
      </c>
      <c r="L26052">
        <v>3</v>
      </c>
      <c r="M26052">
        <v>999</v>
      </c>
      <c r="N26052">
        <v>0</v>
      </c>
      <c r="O26052" t="s">
        <v>41</v>
      </c>
      <c r="P26052">
        <v>-0.1</v>
      </c>
      <c r="Q26052">
        <v>93.2</v>
      </c>
      <c r="R26052">
        <v>-42</v>
      </c>
      <c r="S26052">
        <v>4.0759999999999996</v>
      </c>
      <c r="T26052">
        <v>5195.8</v>
      </c>
      <c r="U26052" t="s">
        <v>37</v>
      </c>
    </row>
    <row r="26053" spans="1:21" x14ac:dyDescent="0.25">
      <c r="A26053">
        <v>47</v>
      </c>
      <c r="B26053" t="s">
        <v>51</v>
      </c>
      <c r="C26053" t="s">
        <v>53</v>
      </c>
      <c r="D26053" t="s">
        <v>49</v>
      </c>
      <c r="E26053" t="s">
        <v>37</v>
      </c>
      <c r="F26053" t="s">
        <v>37</v>
      </c>
      <c r="G26053" t="s">
        <v>37</v>
      </c>
      <c r="H26053" t="s">
        <v>68</v>
      </c>
      <c r="I26053" t="s">
        <v>76</v>
      </c>
      <c r="J26053" t="s">
        <v>63</v>
      </c>
      <c r="K26053">
        <v>337</v>
      </c>
      <c r="L26053">
        <v>2</v>
      </c>
      <c r="M26053">
        <v>999</v>
      </c>
      <c r="N26053">
        <v>0</v>
      </c>
      <c r="O26053" t="s">
        <v>41</v>
      </c>
      <c r="P26053">
        <v>-1.8</v>
      </c>
      <c r="Q26053">
        <v>93.075000000000003</v>
      </c>
      <c r="R26053">
        <v>-47.1</v>
      </c>
      <c r="S26053">
        <v>1.4350000000000001</v>
      </c>
      <c r="T26053">
        <v>5099.1000000000004</v>
      </c>
      <c r="U26053" t="s">
        <v>37</v>
      </c>
    </row>
    <row r="26054" spans="1:21" x14ac:dyDescent="0.25">
      <c r="A26054">
        <v>47</v>
      </c>
      <c r="B26054" t="s">
        <v>50</v>
      </c>
      <c r="C26054" t="s">
        <v>35</v>
      </c>
      <c r="D26054" t="s">
        <v>49</v>
      </c>
      <c r="E26054" t="s">
        <v>37</v>
      </c>
      <c r="F26054" t="s">
        <v>42</v>
      </c>
      <c r="G26054" t="s">
        <v>37</v>
      </c>
      <c r="H26054" t="s">
        <v>68</v>
      </c>
      <c r="I26054" t="s">
        <v>76</v>
      </c>
      <c r="J26054" t="s">
        <v>61</v>
      </c>
      <c r="K26054">
        <v>225</v>
      </c>
      <c r="L26054">
        <v>4</v>
      </c>
      <c r="M26054">
        <v>999</v>
      </c>
      <c r="N26054">
        <v>1</v>
      </c>
      <c r="O26054" t="s">
        <v>71</v>
      </c>
      <c r="P26054">
        <v>-1.8</v>
      </c>
      <c r="Q26054">
        <v>93.075000000000003</v>
      </c>
      <c r="R26054">
        <v>-47.1</v>
      </c>
      <c r="S26054">
        <v>1.423</v>
      </c>
      <c r="T26054">
        <v>5099.1000000000004</v>
      </c>
      <c r="U26054" t="s">
        <v>37</v>
      </c>
    </row>
    <row r="26055" spans="1:21" x14ac:dyDescent="0.25">
      <c r="A26055">
        <v>47</v>
      </c>
      <c r="B26055" t="s">
        <v>51</v>
      </c>
      <c r="C26055" t="s">
        <v>35</v>
      </c>
      <c r="D26055" t="s">
        <v>49</v>
      </c>
      <c r="E26055" t="s">
        <v>45</v>
      </c>
      <c r="F26055" t="s">
        <v>42</v>
      </c>
      <c r="G26055" t="s">
        <v>37</v>
      </c>
      <c r="H26055" t="s">
        <v>68</v>
      </c>
      <c r="I26055" t="s">
        <v>76</v>
      </c>
      <c r="J26055" t="s">
        <v>64</v>
      </c>
      <c r="K26055">
        <v>260</v>
      </c>
      <c r="L26055">
        <v>1</v>
      </c>
      <c r="M26055">
        <v>999</v>
      </c>
      <c r="N26055">
        <v>0</v>
      </c>
      <c r="O26055" t="s">
        <v>41</v>
      </c>
      <c r="P26055">
        <v>-1.8</v>
      </c>
      <c r="Q26055">
        <v>93.075000000000003</v>
      </c>
      <c r="R26055">
        <v>-47.1</v>
      </c>
      <c r="S26055">
        <v>1.405</v>
      </c>
      <c r="T26055">
        <v>5099.1000000000004</v>
      </c>
      <c r="U26055" t="s">
        <v>37</v>
      </c>
    </row>
    <row r="26056" spans="1:21" x14ac:dyDescent="0.25">
      <c r="A26056">
        <v>47</v>
      </c>
      <c r="B26056" t="s">
        <v>51</v>
      </c>
      <c r="C26056" t="s">
        <v>35</v>
      </c>
      <c r="D26056" t="s">
        <v>49</v>
      </c>
      <c r="E26056" t="s">
        <v>45</v>
      </c>
      <c r="F26056" t="s">
        <v>42</v>
      </c>
      <c r="G26056" t="s">
        <v>37</v>
      </c>
      <c r="H26056" t="s">
        <v>68</v>
      </c>
      <c r="I26056" t="s">
        <v>76</v>
      </c>
      <c r="J26056" t="s">
        <v>64</v>
      </c>
      <c r="K26056">
        <v>53</v>
      </c>
      <c r="L26056">
        <v>1</v>
      </c>
      <c r="M26056">
        <v>999</v>
      </c>
      <c r="N26056">
        <v>0</v>
      </c>
      <c r="O26056" t="s">
        <v>41</v>
      </c>
      <c r="P26056">
        <v>-1.8</v>
      </c>
      <c r="Q26056">
        <v>93.075000000000003</v>
      </c>
      <c r="R26056">
        <v>-47.1</v>
      </c>
      <c r="S26056">
        <v>1.405</v>
      </c>
      <c r="T26056">
        <v>5099.1000000000004</v>
      </c>
      <c r="U26056" t="s">
        <v>37</v>
      </c>
    </row>
    <row r="26057" spans="1:21" x14ac:dyDescent="0.25">
      <c r="A26057">
        <v>47</v>
      </c>
      <c r="B26057" t="s">
        <v>51</v>
      </c>
      <c r="C26057" t="s">
        <v>35</v>
      </c>
      <c r="D26057" t="s">
        <v>49</v>
      </c>
      <c r="E26057" t="s">
        <v>45</v>
      </c>
      <c r="F26057" t="s">
        <v>37</v>
      </c>
      <c r="G26057" t="s">
        <v>37</v>
      </c>
      <c r="H26057" t="s">
        <v>68</v>
      </c>
      <c r="I26057" t="s">
        <v>76</v>
      </c>
      <c r="J26057" t="s">
        <v>64</v>
      </c>
      <c r="K26057">
        <v>92</v>
      </c>
      <c r="L26057">
        <v>1</v>
      </c>
      <c r="M26057">
        <v>999</v>
      </c>
      <c r="N26057">
        <v>0</v>
      </c>
      <c r="O26057" t="s">
        <v>41</v>
      </c>
      <c r="P26057">
        <v>-1.8</v>
      </c>
      <c r="Q26057">
        <v>93.075000000000003</v>
      </c>
      <c r="R26057">
        <v>-47.1</v>
      </c>
      <c r="S26057">
        <v>1.405</v>
      </c>
      <c r="T26057">
        <v>5099.1000000000004</v>
      </c>
      <c r="U26057" t="s">
        <v>37</v>
      </c>
    </row>
    <row r="26058" spans="1:21" x14ac:dyDescent="0.25">
      <c r="A26058">
        <v>47</v>
      </c>
      <c r="B26058" t="s">
        <v>55</v>
      </c>
      <c r="C26058" t="s">
        <v>35</v>
      </c>
      <c r="D26058" t="s">
        <v>49</v>
      </c>
      <c r="E26058" t="s">
        <v>37</v>
      </c>
      <c r="F26058" t="s">
        <v>42</v>
      </c>
      <c r="G26058" t="s">
        <v>37</v>
      </c>
      <c r="H26058" t="s">
        <v>68</v>
      </c>
      <c r="I26058" t="s">
        <v>76</v>
      </c>
      <c r="J26058" t="s">
        <v>64</v>
      </c>
      <c r="K26058">
        <v>239</v>
      </c>
      <c r="L26058">
        <v>2</v>
      </c>
      <c r="M26058">
        <v>999</v>
      </c>
      <c r="N26058">
        <v>1</v>
      </c>
      <c r="O26058" t="s">
        <v>71</v>
      </c>
      <c r="P26058">
        <v>-1.8</v>
      </c>
      <c r="Q26058">
        <v>93.075000000000003</v>
      </c>
      <c r="R26058">
        <v>-47.1</v>
      </c>
      <c r="S26058">
        <v>1.405</v>
      </c>
      <c r="T26058">
        <v>5099.1000000000004</v>
      </c>
      <c r="U26058" t="s">
        <v>37</v>
      </c>
    </row>
    <row r="26059" spans="1:21" x14ac:dyDescent="0.25">
      <c r="A26059">
        <v>47</v>
      </c>
      <c r="B26059" t="s">
        <v>51</v>
      </c>
      <c r="C26059" t="s">
        <v>35</v>
      </c>
      <c r="D26059" t="s">
        <v>49</v>
      </c>
      <c r="E26059" t="s">
        <v>45</v>
      </c>
      <c r="F26059" t="s">
        <v>42</v>
      </c>
      <c r="G26059" t="s">
        <v>37</v>
      </c>
      <c r="H26059" t="s">
        <v>68</v>
      </c>
      <c r="I26059" t="s">
        <v>39</v>
      </c>
      <c r="J26059" t="s">
        <v>61</v>
      </c>
      <c r="K26059">
        <v>60</v>
      </c>
      <c r="L26059">
        <v>1</v>
      </c>
      <c r="M26059">
        <v>999</v>
      </c>
      <c r="N26059">
        <v>0</v>
      </c>
      <c r="O26059" t="s">
        <v>41</v>
      </c>
      <c r="P26059">
        <v>-1.8</v>
      </c>
      <c r="Q26059">
        <v>92.893000000000001</v>
      </c>
      <c r="R26059">
        <v>-46.2</v>
      </c>
      <c r="S26059">
        <v>1.3440000000000001</v>
      </c>
      <c r="T26059">
        <v>5099.1000000000004</v>
      </c>
      <c r="U26059" t="s">
        <v>37</v>
      </c>
    </row>
    <row r="26060" spans="1:21" x14ac:dyDescent="0.25">
      <c r="A26060">
        <v>47</v>
      </c>
      <c r="B26060" t="s">
        <v>43</v>
      </c>
      <c r="C26060" t="s">
        <v>35</v>
      </c>
      <c r="D26060" t="s">
        <v>49</v>
      </c>
      <c r="E26060" t="s">
        <v>37</v>
      </c>
      <c r="F26060" t="s">
        <v>42</v>
      </c>
      <c r="G26060" t="s">
        <v>37</v>
      </c>
      <c r="H26060" t="s">
        <v>68</v>
      </c>
      <c r="I26060" t="s">
        <v>39</v>
      </c>
      <c r="J26060" t="s">
        <v>62</v>
      </c>
      <c r="K26060">
        <v>137</v>
      </c>
      <c r="L26060">
        <v>3</v>
      </c>
      <c r="M26060">
        <v>999</v>
      </c>
      <c r="N26060">
        <v>0</v>
      </c>
      <c r="O26060" t="s">
        <v>41</v>
      </c>
      <c r="P26060">
        <v>-1.8</v>
      </c>
      <c r="Q26060">
        <v>92.893000000000001</v>
      </c>
      <c r="R26060">
        <v>-46.2</v>
      </c>
      <c r="S26060">
        <v>1.2809999999999999</v>
      </c>
      <c r="T26060">
        <v>5099.1000000000004</v>
      </c>
      <c r="U26060" t="s">
        <v>37</v>
      </c>
    </row>
    <row r="26061" spans="1:21" x14ac:dyDescent="0.25">
      <c r="A26061">
        <v>47</v>
      </c>
      <c r="B26061" t="s">
        <v>59</v>
      </c>
      <c r="C26061" t="s">
        <v>35</v>
      </c>
      <c r="D26061" t="s">
        <v>49</v>
      </c>
      <c r="E26061" t="s">
        <v>37</v>
      </c>
      <c r="F26061" t="s">
        <v>42</v>
      </c>
      <c r="G26061" t="s">
        <v>37</v>
      </c>
      <c r="H26061" t="s">
        <v>68</v>
      </c>
      <c r="I26061" t="s">
        <v>39</v>
      </c>
      <c r="J26061" t="s">
        <v>40</v>
      </c>
      <c r="K26061">
        <v>69</v>
      </c>
      <c r="L26061">
        <v>1</v>
      </c>
      <c r="M26061">
        <v>999</v>
      </c>
      <c r="N26061">
        <v>0</v>
      </c>
      <c r="O26061" t="s">
        <v>41</v>
      </c>
      <c r="P26061">
        <v>-1.8</v>
      </c>
      <c r="Q26061">
        <v>92.893000000000001</v>
      </c>
      <c r="R26061">
        <v>-46.2</v>
      </c>
      <c r="S26061">
        <v>1.244</v>
      </c>
      <c r="T26061">
        <v>5099.1000000000004</v>
      </c>
      <c r="U26061" t="s">
        <v>37</v>
      </c>
    </row>
    <row r="26062" spans="1:21" x14ac:dyDescent="0.25">
      <c r="A26062">
        <v>47</v>
      </c>
      <c r="B26062" t="s">
        <v>59</v>
      </c>
      <c r="C26062" t="s">
        <v>35</v>
      </c>
      <c r="D26062" t="s">
        <v>49</v>
      </c>
      <c r="E26062" t="s">
        <v>37</v>
      </c>
      <c r="F26062" t="s">
        <v>45</v>
      </c>
      <c r="G26062" t="s">
        <v>45</v>
      </c>
      <c r="H26062" t="s">
        <v>68</v>
      </c>
      <c r="I26062" t="s">
        <v>39</v>
      </c>
      <c r="J26062" t="s">
        <v>40</v>
      </c>
      <c r="K26062">
        <v>44</v>
      </c>
      <c r="L26062">
        <v>2</v>
      </c>
      <c r="M26062">
        <v>999</v>
      </c>
      <c r="N26062">
        <v>0</v>
      </c>
      <c r="O26062" t="s">
        <v>41</v>
      </c>
      <c r="P26062">
        <v>-1.8</v>
      </c>
      <c r="Q26062">
        <v>92.893000000000001</v>
      </c>
      <c r="R26062">
        <v>-46.2</v>
      </c>
      <c r="S26062">
        <v>1.244</v>
      </c>
      <c r="T26062">
        <v>5099.1000000000004</v>
      </c>
      <c r="U26062" t="s">
        <v>37</v>
      </c>
    </row>
    <row r="26063" spans="1:21" x14ac:dyDescent="0.25">
      <c r="A26063">
        <v>47</v>
      </c>
      <c r="B26063" t="s">
        <v>51</v>
      </c>
      <c r="C26063" t="s">
        <v>35</v>
      </c>
      <c r="D26063" t="s">
        <v>49</v>
      </c>
      <c r="E26063" t="s">
        <v>37</v>
      </c>
      <c r="F26063" t="s">
        <v>42</v>
      </c>
      <c r="G26063" t="s">
        <v>37</v>
      </c>
      <c r="H26063" t="s">
        <v>68</v>
      </c>
      <c r="I26063" t="s">
        <v>66</v>
      </c>
      <c r="J26063" t="s">
        <v>64</v>
      </c>
      <c r="K26063">
        <v>63</v>
      </c>
      <c r="L26063">
        <v>5</v>
      </c>
      <c r="M26063">
        <v>999</v>
      </c>
      <c r="N26063">
        <v>1</v>
      </c>
      <c r="O26063" t="s">
        <v>71</v>
      </c>
      <c r="P26063">
        <v>-2.9</v>
      </c>
      <c r="Q26063">
        <v>92.962999999999994</v>
      </c>
      <c r="R26063">
        <v>-40.799999999999997</v>
      </c>
      <c r="S26063">
        <v>1.224</v>
      </c>
      <c r="T26063">
        <v>5076.2</v>
      </c>
      <c r="U26063" t="s">
        <v>37</v>
      </c>
    </row>
    <row r="26064" spans="1:21" x14ac:dyDescent="0.25">
      <c r="A26064">
        <v>47</v>
      </c>
      <c r="B26064" t="s">
        <v>34</v>
      </c>
      <c r="C26064" t="s">
        <v>52</v>
      </c>
      <c r="D26064" t="s">
        <v>49</v>
      </c>
      <c r="E26064" t="s">
        <v>37</v>
      </c>
      <c r="F26064" t="s">
        <v>42</v>
      </c>
      <c r="G26064" t="s">
        <v>37</v>
      </c>
      <c r="H26064" t="s">
        <v>68</v>
      </c>
      <c r="I26064" t="s">
        <v>66</v>
      </c>
      <c r="J26064" t="s">
        <v>40</v>
      </c>
      <c r="K26064">
        <v>67</v>
      </c>
      <c r="L26064">
        <v>1</v>
      </c>
      <c r="M26064">
        <v>3</v>
      </c>
      <c r="N26064">
        <v>1</v>
      </c>
      <c r="O26064" t="s">
        <v>73</v>
      </c>
      <c r="P26064">
        <v>-2.9</v>
      </c>
      <c r="Q26064">
        <v>92.962999999999994</v>
      </c>
      <c r="R26064">
        <v>-40.799999999999997</v>
      </c>
      <c r="S26064">
        <v>1.2150000000000001</v>
      </c>
      <c r="T26064">
        <v>5076.2</v>
      </c>
      <c r="U26064" t="s">
        <v>37</v>
      </c>
    </row>
    <row r="26065" spans="1:21" x14ac:dyDescent="0.25">
      <c r="A26065">
        <v>47</v>
      </c>
      <c r="B26065" t="s">
        <v>50</v>
      </c>
      <c r="C26065" t="s">
        <v>35</v>
      </c>
      <c r="D26065" t="s">
        <v>49</v>
      </c>
      <c r="E26065" t="s">
        <v>37</v>
      </c>
      <c r="F26065" t="s">
        <v>37</v>
      </c>
      <c r="G26065" t="s">
        <v>42</v>
      </c>
      <c r="H26065" t="s">
        <v>68</v>
      </c>
      <c r="I26065" t="s">
        <v>66</v>
      </c>
      <c r="J26065" t="s">
        <v>61</v>
      </c>
      <c r="K26065">
        <v>971</v>
      </c>
      <c r="L26065">
        <v>2</v>
      </c>
      <c r="M26065">
        <v>999</v>
      </c>
      <c r="N26065">
        <v>0</v>
      </c>
      <c r="O26065" t="s">
        <v>41</v>
      </c>
      <c r="P26065">
        <v>-2.9</v>
      </c>
      <c r="Q26065">
        <v>92.962999999999994</v>
      </c>
      <c r="R26065">
        <v>-40.799999999999997</v>
      </c>
      <c r="S26065">
        <v>1.206</v>
      </c>
      <c r="T26065">
        <v>5076.2</v>
      </c>
      <c r="U26065" t="s">
        <v>37</v>
      </c>
    </row>
    <row r="26066" spans="1:21" x14ac:dyDescent="0.25">
      <c r="A26066">
        <v>47</v>
      </c>
      <c r="B26066" t="s">
        <v>51</v>
      </c>
      <c r="C26066" t="s">
        <v>35</v>
      </c>
      <c r="D26066" t="s">
        <v>49</v>
      </c>
      <c r="E26066" t="s">
        <v>37</v>
      </c>
      <c r="F26066" t="s">
        <v>37</v>
      </c>
      <c r="G26066" t="s">
        <v>37</v>
      </c>
      <c r="H26066" t="s">
        <v>38</v>
      </c>
      <c r="I26066" t="s">
        <v>67</v>
      </c>
      <c r="J26066" t="s">
        <v>64</v>
      </c>
      <c r="K26066">
        <v>320</v>
      </c>
      <c r="L26066">
        <v>2</v>
      </c>
      <c r="M26066">
        <v>999</v>
      </c>
      <c r="N26066">
        <v>0</v>
      </c>
      <c r="O26066" t="s">
        <v>41</v>
      </c>
      <c r="P26066">
        <v>-2.9</v>
      </c>
      <c r="Q26066">
        <v>92.468999999999994</v>
      </c>
      <c r="R26066">
        <v>-33.6</v>
      </c>
      <c r="S26066">
        <v>1.0589999999999999</v>
      </c>
      <c r="T26066">
        <v>5076.2</v>
      </c>
      <c r="U26066" t="s">
        <v>37</v>
      </c>
    </row>
    <row r="26067" spans="1:21" x14ac:dyDescent="0.25">
      <c r="A26067">
        <v>47</v>
      </c>
      <c r="B26067" t="s">
        <v>51</v>
      </c>
      <c r="C26067" t="s">
        <v>53</v>
      </c>
      <c r="D26067" t="s">
        <v>49</v>
      </c>
      <c r="E26067" t="s">
        <v>37</v>
      </c>
      <c r="F26067" t="s">
        <v>37</v>
      </c>
      <c r="G26067" t="s">
        <v>42</v>
      </c>
      <c r="H26067" t="s">
        <v>38</v>
      </c>
      <c r="I26067" t="s">
        <v>39</v>
      </c>
      <c r="J26067" t="s">
        <v>64</v>
      </c>
      <c r="K26067">
        <v>7</v>
      </c>
      <c r="L26067">
        <v>1</v>
      </c>
      <c r="M26067">
        <v>999</v>
      </c>
      <c r="N26067">
        <v>0</v>
      </c>
      <c r="O26067" t="s">
        <v>41</v>
      </c>
      <c r="P26067">
        <v>-1.8</v>
      </c>
      <c r="Q26067">
        <v>93.876000000000005</v>
      </c>
      <c r="R26067">
        <v>-40</v>
      </c>
      <c r="S26067">
        <v>0.68400000000000005</v>
      </c>
      <c r="T26067">
        <v>5008.7</v>
      </c>
      <c r="U26067" t="s">
        <v>37</v>
      </c>
    </row>
    <row r="26068" spans="1:21" x14ac:dyDescent="0.25">
      <c r="A26068">
        <v>47</v>
      </c>
      <c r="B26068" t="s">
        <v>51</v>
      </c>
      <c r="C26068" t="s">
        <v>53</v>
      </c>
      <c r="D26068" t="s">
        <v>49</v>
      </c>
      <c r="E26068" t="s">
        <v>37</v>
      </c>
      <c r="F26068" t="s">
        <v>42</v>
      </c>
      <c r="G26068" t="s">
        <v>37</v>
      </c>
      <c r="H26068" t="s">
        <v>38</v>
      </c>
      <c r="I26068" t="s">
        <v>66</v>
      </c>
      <c r="J26068" t="s">
        <v>63</v>
      </c>
      <c r="K26068">
        <v>9</v>
      </c>
      <c r="L26068">
        <v>1</v>
      </c>
      <c r="M26068">
        <v>999</v>
      </c>
      <c r="N26068">
        <v>0</v>
      </c>
      <c r="O26068" t="s">
        <v>41</v>
      </c>
      <c r="P26068">
        <v>-1.7</v>
      </c>
      <c r="Q26068">
        <v>94.055000000000007</v>
      </c>
      <c r="R26068">
        <v>-39.799999999999997</v>
      </c>
      <c r="S26068">
        <v>0.74199999999999999</v>
      </c>
      <c r="T26068">
        <v>4991.6000000000004</v>
      </c>
      <c r="U26068" t="s">
        <v>37</v>
      </c>
    </row>
    <row r="26069" spans="1:21" x14ac:dyDescent="0.25">
      <c r="A26069">
        <v>47</v>
      </c>
      <c r="B26069" t="s">
        <v>51</v>
      </c>
      <c r="C26069" t="s">
        <v>52</v>
      </c>
      <c r="D26069" t="s">
        <v>49</v>
      </c>
      <c r="E26069" t="s">
        <v>37</v>
      </c>
      <c r="F26069" t="s">
        <v>42</v>
      </c>
      <c r="G26069" t="s">
        <v>37</v>
      </c>
      <c r="H26069" t="s">
        <v>68</v>
      </c>
      <c r="I26069" t="s">
        <v>67</v>
      </c>
      <c r="J26069" t="s">
        <v>40</v>
      </c>
      <c r="K26069">
        <v>365</v>
      </c>
      <c r="L26069">
        <v>3</v>
      </c>
      <c r="M26069">
        <v>999</v>
      </c>
      <c r="N26069">
        <v>0</v>
      </c>
      <c r="O26069" t="s">
        <v>41</v>
      </c>
      <c r="P26069">
        <v>1.4</v>
      </c>
      <c r="Q26069">
        <v>93.918000000000006</v>
      </c>
      <c r="R26069">
        <v>-42.7</v>
      </c>
      <c r="S26069">
        <v>4.9619999999999997</v>
      </c>
      <c r="T26069">
        <v>5228.1000000000004</v>
      </c>
      <c r="U26069" t="s">
        <v>42</v>
      </c>
    </row>
    <row r="26070" spans="1:21" x14ac:dyDescent="0.25">
      <c r="A26070">
        <v>47</v>
      </c>
      <c r="B26070" t="s">
        <v>51</v>
      </c>
      <c r="C26070" t="s">
        <v>35</v>
      </c>
      <c r="D26070" t="s">
        <v>49</v>
      </c>
      <c r="E26070" t="s">
        <v>37</v>
      </c>
      <c r="F26070" t="s">
        <v>42</v>
      </c>
      <c r="G26070" t="s">
        <v>37</v>
      </c>
      <c r="H26070" t="s">
        <v>68</v>
      </c>
      <c r="I26070" t="s">
        <v>72</v>
      </c>
      <c r="J26070" t="s">
        <v>63</v>
      </c>
      <c r="K26070">
        <v>329</v>
      </c>
      <c r="L26070">
        <v>4</v>
      </c>
      <c r="M26070">
        <v>999</v>
      </c>
      <c r="N26070">
        <v>0</v>
      </c>
      <c r="O26070" t="s">
        <v>41</v>
      </c>
      <c r="P26070">
        <v>-0.1</v>
      </c>
      <c r="Q26070">
        <v>93.2</v>
      </c>
      <c r="R26070">
        <v>-42</v>
      </c>
      <c r="S26070">
        <v>4.0759999999999996</v>
      </c>
      <c r="T26070">
        <v>5195.8</v>
      </c>
      <c r="U26070" t="s">
        <v>42</v>
      </c>
    </row>
    <row r="26071" spans="1:21" x14ac:dyDescent="0.25">
      <c r="A26071">
        <v>47</v>
      </c>
      <c r="B26071" t="s">
        <v>34</v>
      </c>
      <c r="C26071" t="s">
        <v>52</v>
      </c>
      <c r="D26071" t="s">
        <v>49</v>
      </c>
      <c r="E26071" t="s">
        <v>37</v>
      </c>
      <c r="F26071" t="s">
        <v>42</v>
      </c>
      <c r="G26071" t="s">
        <v>37</v>
      </c>
      <c r="H26071" t="s">
        <v>68</v>
      </c>
      <c r="I26071" t="s">
        <v>76</v>
      </c>
      <c r="J26071" t="s">
        <v>61</v>
      </c>
      <c r="K26071">
        <v>100</v>
      </c>
      <c r="L26071">
        <v>1</v>
      </c>
      <c r="M26071">
        <v>999</v>
      </c>
      <c r="N26071">
        <v>0</v>
      </c>
      <c r="O26071" t="s">
        <v>41</v>
      </c>
      <c r="P26071">
        <v>-1.8</v>
      </c>
      <c r="Q26071">
        <v>93.075000000000003</v>
      </c>
      <c r="R26071">
        <v>-47.1</v>
      </c>
      <c r="S26071">
        <v>1.405</v>
      </c>
      <c r="T26071">
        <v>5099.1000000000004</v>
      </c>
      <c r="U26071" t="s">
        <v>42</v>
      </c>
    </row>
    <row r="26072" spans="1:21" x14ac:dyDescent="0.25">
      <c r="A26072">
        <v>47</v>
      </c>
      <c r="B26072" t="s">
        <v>34</v>
      </c>
      <c r="C26072" t="s">
        <v>52</v>
      </c>
      <c r="D26072" t="s">
        <v>49</v>
      </c>
      <c r="E26072" t="s">
        <v>37</v>
      </c>
      <c r="F26072" t="s">
        <v>42</v>
      </c>
      <c r="G26072" t="s">
        <v>37</v>
      </c>
      <c r="H26072" t="s">
        <v>68</v>
      </c>
      <c r="I26072" t="s">
        <v>76</v>
      </c>
      <c r="J26072" t="s">
        <v>61</v>
      </c>
      <c r="K26072">
        <v>242</v>
      </c>
      <c r="L26072">
        <v>2</v>
      </c>
      <c r="M26072">
        <v>999</v>
      </c>
      <c r="N26072">
        <v>0</v>
      </c>
      <c r="O26072" t="s">
        <v>41</v>
      </c>
      <c r="P26072">
        <v>-1.8</v>
      </c>
      <c r="Q26072">
        <v>93.075000000000003</v>
      </c>
      <c r="R26072">
        <v>-47.1</v>
      </c>
      <c r="S26072">
        <v>1.405</v>
      </c>
      <c r="T26072">
        <v>5099.1000000000004</v>
      </c>
      <c r="U26072" t="s">
        <v>42</v>
      </c>
    </row>
    <row r="26073" spans="1:21" x14ac:dyDescent="0.25">
      <c r="A26073">
        <v>47</v>
      </c>
      <c r="B26073" t="s">
        <v>50</v>
      </c>
      <c r="C26073" t="s">
        <v>35</v>
      </c>
      <c r="D26073" t="s">
        <v>49</v>
      </c>
      <c r="E26073" t="s">
        <v>37</v>
      </c>
      <c r="F26073" t="s">
        <v>42</v>
      </c>
      <c r="G26073" t="s">
        <v>37</v>
      </c>
      <c r="H26073" t="s">
        <v>68</v>
      </c>
      <c r="I26073" t="s">
        <v>67</v>
      </c>
      <c r="J26073" t="s">
        <v>64</v>
      </c>
      <c r="K26073">
        <v>175</v>
      </c>
      <c r="L26073">
        <v>1</v>
      </c>
      <c r="M26073">
        <v>999</v>
      </c>
      <c r="N26073">
        <v>0</v>
      </c>
      <c r="O26073" t="s">
        <v>41</v>
      </c>
      <c r="P26073">
        <v>-2.9</v>
      </c>
      <c r="Q26073">
        <v>92.468999999999994</v>
      </c>
      <c r="R26073">
        <v>-33.6</v>
      </c>
      <c r="S26073">
        <v>1.0589999999999999</v>
      </c>
      <c r="T26073">
        <v>5076.2</v>
      </c>
      <c r="U26073" t="s">
        <v>42</v>
      </c>
    </row>
    <row r="26074" spans="1:21" x14ac:dyDescent="0.25">
      <c r="A26074">
        <v>47</v>
      </c>
      <c r="B26074" t="s">
        <v>58</v>
      </c>
      <c r="C26074" t="s">
        <v>35</v>
      </c>
      <c r="D26074" t="s">
        <v>49</v>
      </c>
      <c r="E26074" t="s">
        <v>37</v>
      </c>
      <c r="F26074" t="s">
        <v>42</v>
      </c>
      <c r="G26074" t="s">
        <v>37</v>
      </c>
      <c r="H26074" t="s">
        <v>38</v>
      </c>
      <c r="I26074" t="s">
        <v>75</v>
      </c>
      <c r="J26074" t="s">
        <v>61</v>
      </c>
      <c r="K26074">
        <v>110</v>
      </c>
      <c r="L26074">
        <v>1</v>
      </c>
      <c r="M26074">
        <v>999</v>
      </c>
      <c r="N26074">
        <v>0</v>
      </c>
      <c r="O26074" t="s">
        <v>41</v>
      </c>
      <c r="P26074">
        <v>-1.8</v>
      </c>
      <c r="Q26074">
        <v>93.369</v>
      </c>
      <c r="R26074">
        <v>-34.799999999999997</v>
      </c>
      <c r="S26074">
        <v>0.63500000000000001</v>
      </c>
      <c r="T26074">
        <v>5008.7</v>
      </c>
      <c r="U26074" t="s">
        <v>42</v>
      </c>
    </row>
    <row r="26075" spans="1:21" x14ac:dyDescent="0.25">
      <c r="A26075">
        <v>48</v>
      </c>
      <c r="B26075" t="s">
        <v>46</v>
      </c>
      <c r="C26075" t="s">
        <v>35</v>
      </c>
      <c r="D26075" t="s">
        <v>49</v>
      </c>
      <c r="E26075" t="s">
        <v>37</v>
      </c>
      <c r="F26075" t="s">
        <v>42</v>
      </c>
      <c r="G26075" t="s">
        <v>37</v>
      </c>
      <c r="H26075" t="s">
        <v>38</v>
      </c>
      <c r="I26075" t="s">
        <v>39</v>
      </c>
      <c r="J26075" t="s">
        <v>61</v>
      </c>
      <c r="K26075">
        <v>92</v>
      </c>
      <c r="L26075">
        <v>2</v>
      </c>
      <c r="M26075">
        <v>999</v>
      </c>
      <c r="N26075">
        <v>0</v>
      </c>
      <c r="O26075" t="s">
        <v>41</v>
      </c>
      <c r="P26075">
        <v>1.1000000000000001</v>
      </c>
      <c r="Q26075">
        <v>93.994</v>
      </c>
      <c r="R26075">
        <v>-36.4</v>
      </c>
      <c r="S26075">
        <v>4.8570000000000002</v>
      </c>
      <c r="T26075">
        <v>5191</v>
      </c>
      <c r="U26075" t="s">
        <v>37</v>
      </c>
    </row>
    <row r="26076" spans="1:21" x14ac:dyDescent="0.25">
      <c r="A26076">
        <v>48</v>
      </c>
      <c r="B26076" t="s">
        <v>50</v>
      </c>
      <c r="C26076" t="s">
        <v>35</v>
      </c>
      <c r="D26076" t="s">
        <v>49</v>
      </c>
      <c r="E26076" t="s">
        <v>45</v>
      </c>
      <c r="F26076" t="s">
        <v>37</v>
      </c>
      <c r="G26076" t="s">
        <v>37</v>
      </c>
      <c r="H26076" t="s">
        <v>38</v>
      </c>
      <c r="I26076" t="s">
        <v>39</v>
      </c>
      <c r="J26076" t="s">
        <v>61</v>
      </c>
      <c r="K26076">
        <v>207</v>
      </c>
      <c r="L26076">
        <v>3</v>
      </c>
      <c r="M26076">
        <v>999</v>
      </c>
      <c r="N26076">
        <v>0</v>
      </c>
      <c r="O26076" t="s">
        <v>41</v>
      </c>
      <c r="P26076">
        <v>1.1000000000000001</v>
      </c>
      <c r="Q26076">
        <v>93.994</v>
      </c>
      <c r="R26076">
        <v>-36.4</v>
      </c>
      <c r="S26076">
        <v>4.8570000000000002</v>
      </c>
      <c r="T26076">
        <v>5191</v>
      </c>
      <c r="U26076" t="s">
        <v>37</v>
      </c>
    </row>
    <row r="26077" spans="1:21" x14ac:dyDescent="0.25">
      <c r="A26077">
        <v>48</v>
      </c>
      <c r="B26077" t="s">
        <v>50</v>
      </c>
      <c r="C26077" t="s">
        <v>35</v>
      </c>
      <c r="D26077" t="s">
        <v>49</v>
      </c>
      <c r="E26077" t="s">
        <v>37</v>
      </c>
      <c r="F26077" t="s">
        <v>37</v>
      </c>
      <c r="G26077" t="s">
        <v>42</v>
      </c>
      <c r="H26077" t="s">
        <v>38</v>
      </c>
      <c r="I26077" t="s">
        <v>39</v>
      </c>
      <c r="J26077" t="s">
        <v>62</v>
      </c>
      <c r="K26077">
        <v>485</v>
      </c>
      <c r="L26077">
        <v>4</v>
      </c>
      <c r="M26077">
        <v>999</v>
      </c>
      <c r="N26077">
        <v>0</v>
      </c>
      <c r="O26077" t="s">
        <v>41</v>
      </c>
      <c r="P26077">
        <v>1.1000000000000001</v>
      </c>
      <c r="Q26077">
        <v>93.994</v>
      </c>
      <c r="R26077">
        <v>-36.4</v>
      </c>
      <c r="S26077">
        <v>4.8559999999999999</v>
      </c>
      <c r="T26077">
        <v>5191</v>
      </c>
      <c r="U26077" t="s">
        <v>37</v>
      </c>
    </row>
    <row r="26078" spans="1:21" x14ac:dyDescent="0.25">
      <c r="A26078">
        <v>48</v>
      </c>
      <c r="B26078" t="s">
        <v>50</v>
      </c>
      <c r="C26078" t="s">
        <v>35</v>
      </c>
      <c r="D26078" t="s">
        <v>49</v>
      </c>
      <c r="E26078" t="s">
        <v>37</v>
      </c>
      <c r="F26078" t="s">
        <v>42</v>
      </c>
      <c r="G26078" t="s">
        <v>37</v>
      </c>
      <c r="H26078" t="s">
        <v>38</v>
      </c>
      <c r="I26078" t="s">
        <v>39</v>
      </c>
      <c r="J26078" t="s">
        <v>63</v>
      </c>
      <c r="K26078">
        <v>194</v>
      </c>
      <c r="L26078">
        <v>1</v>
      </c>
      <c r="M26078">
        <v>999</v>
      </c>
      <c r="N26078">
        <v>0</v>
      </c>
      <c r="O26078" t="s">
        <v>41</v>
      </c>
      <c r="P26078">
        <v>1.1000000000000001</v>
      </c>
      <c r="Q26078">
        <v>93.994</v>
      </c>
      <c r="R26078">
        <v>-36.4</v>
      </c>
      <c r="S26078">
        <v>4.8550000000000004</v>
      </c>
      <c r="T26078">
        <v>5191</v>
      </c>
      <c r="U26078" t="s">
        <v>37</v>
      </c>
    </row>
    <row r="26079" spans="1:21" x14ac:dyDescent="0.25">
      <c r="A26079">
        <v>48</v>
      </c>
      <c r="B26079" t="s">
        <v>51</v>
      </c>
      <c r="C26079" t="s">
        <v>35</v>
      </c>
      <c r="D26079" t="s">
        <v>49</v>
      </c>
      <c r="E26079" t="s">
        <v>45</v>
      </c>
      <c r="F26079" t="s">
        <v>42</v>
      </c>
      <c r="G26079" t="s">
        <v>37</v>
      </c>
      <c r="H26079" t="s">
        <v>38</v>
      </c>
      <c r="I26079" t="s">
        <v>39</v>
      </c>
      <c r="J26079" t="s">
        <v>63</v>
      </c>
      <c r="K26079">
        <v>306</v>
      </c>
      <c r="L26079">
        <v>1</v>
      </c>
      <c r="M26079">
        <v>999</v>
      </c>
      <c r="N26079">
        <v>0</v>
      </c>
      <c r="O26079" t="s">
        <v>41</v>
      </c>
      <c r="P26079">
        <v>1.1000000000000001</v>
      </c>
      <c r="Q26079">
        <v>93.994</v>
      </c>
      <c r="R26079">
        <v>-36.4</v>
      </c>
      <c r="S26079">
        <v>4.8550000000000004</v>
      </c>
      <c r="T26079">
        <v>5191</v>
      </c>
      <c r="U26079" t="s">
        <v>37</v>
      </c>
    </row>
    <row r="26080" spans="1:21" x14ac:dyDescent="0.25">
      <c r="A26080">
        <v>48</v>
      </c>
      <c r="B26080" t="s">
        <v>51</v>
      </c>
      <c r="C26080" t="s">
        <v>35</v>
      </c>
      <c r="D26080" t="s">
        <v>49</v>
      </c>
      <c r="E26080" t="s">
        <v>37</v>
      </c>
      <c r="F26080" t="s">
        <v>42</v>
      </c>
      <c r="G26080" t="s">
        <v>37</v>
      </c>
      <c r="H26080" t="s">
        <v>38</v>
      </c>
      <c r="I26080" t="s">
        <v>39</v>
      </c>
      <c r="J26080" t="s">
        <v>63</v>
      </c>
      <c r="K26080">
        <v>237</v>
      </c>
      <c r="L26080">
        <v>2</v>
      </c>
      <c r="M26080">
        <v>999</v>
      </c>
      <c r="N26080">
        <v>0</v>
      </c>
      <c r="O26080" t="s">
        <v>41</v>
      </c>
      <c r="P26080">
        <v>1.1000000000000001</v>
      </c>
      <c r="Q26080">
        <v>93.994</v>
      </c>
      <c r="R26080">
        <v>-36.4</v>
      </c>
      <c r="S26080">
        <v>4.8550000000000004</v>
      </c>
      <c r="T26080">
        <v>5191</v>
      </c>
      <c r="U26080" t="s">
        <v>37</v>
      </c>
    </row>
    <row r="26081" spans="1:21" x14ac:dyDescent="0.25">
      <c r="A26081">
        <v>48</v>
      </c>
      <c r="B26081" t="s">
        <v>51</v>
      </c>
      <c r="C26081" t="s">
        <v>35</v>
      </c>
      <c r="D26081" t="s">
        <v>49</v>
      </c>
      <c r="E26081" t="s">
        <v>37</v>
      </c>
      <c r="F26081" t="s">
        <v>42</v>
      </c>
      <c r="G26081" t="s">
        <v>37</v>
      </c>
      <c r="H26081" t="s">
        <v>38</v>
      </c>
      <c r="I26081" t="s">
        <v>39</v>
      </c>
      <c r="J26081" t="s">
        <v>63</v>
      </c>
      <c r="K26081">
        <v>220</v>
      </c>
      <c r="L26081">
        <v>2</v>
      </c>
      <c r="M26081">
        <v>999</v>
      </c>
      <c r="N26081">
        <v>0</v>
      </c>
      <c r="O26081" t="s">
        <v>41</v>
      </c>
      <c r="P26081">
        <v>1.1000000000000001</v>
      </c>
      <c r="Q26081">
        <v>93.994</v>
      </c>
      <c r="R26081">
        <v>-36.4</v>
      </c>
      <c r="S26081">
        <v>4.8550000000000004</v>
      </c>
      <c r="T26081">
        <v>5191</v>
      </c>
      <c r="U26081" t="s">
        <v>37</v>
      </c>
    </row>
    <row r="26082" spans="1:21" x14ac:dyDescent="0.25">
      <c r="A26082">
        <v>48</v>
      </c>
      <c r="B26082" t="s">
        <v>46</v>
      </c>
      <c r="C26082" t="s">
        <v>35</v>
      </c>
      <c r="D26082" t="s">
        <v>49</v>
      </c>
      <c r="E26082" t="s">
        <v>45</v>
      </c>
      <c r="F26082" t="s">
        <v>42</v>
      </c>
      <c r="G26082" t="s">
        <v>37</v>
      </c>
      <c r="H26082" t="s">
        <v>38</v>
      </c>
      <c r="I26082" t="s">
        <v>39</v>
      </c>
      <c r="J26082" t="s">
        <v>64</v>
      </c>
      <c r="K26082">
        <v>211</v>
      </c>
      <c r="L26082">
        <v>2</v>
      </c>
      <c r="M26082">
        <v>999</v>
      </c>
      <c r="N26082">
        <v>0</v>
      </c>
      <c r="O26082" t="s">
        <v>41</v>
      </c>
      <c r="P26082">
        <v>1.1000000000000001</v>
      </c>
      <c r="Q26082">
        <v>93.994</v>
      </c>
      <c r="R26082">
        <v>-36.4</v>
      </c>
      <c r="S26082">
        <v>4.8550000000000004</v>
      </c>
      <c r="T26082">
        <v>5191</v>
      </c>
      <c r="U26082" t="s">
        <v>37</v>
      </c>
    </row>
    <row r="26083" spans="1:21" x14ac:dyDescent="0.25">
      <c r="A26083">
        <v>48</v>
      </c>
      <c r="B26083" t="s">
        <v>50</v>
      </c>
      <c r="C26083" t="s">
        <v>35</v>
      </c>
      <c r="D26083" t="s">
        <v>49</v>
      </c>
      <c r="E26083" t="s">
        <v>37</v>
      </c>
      <c r="F26083" t="s">
        <v>37</v>
      </c>
      <c r="G26083" t="s">
        <v>37</v>
      </c>
      <c r="H26083" t="s">
        <v>38</v>
      </c>
      <c r="I26083" t="s">
        <v>39</v>
      </c>
      <c r="J26083" t="s">
        <v>64</v>
      </c>
      <c r="K26083">
        <v>245</v>
      </c>
      <c r="L26083">
        <v>4</v>
      </c>
      <c r="M26083">
        <v>999</v>
      </c>
      <c r="N26083">
        <v>0</v>
      </c>
      <c r="O26083" t="s">
        <v>41</v>
      </c>
      <c r="P26083">
        <v>1.1000000000000001</v>
      </c>
      <c r="Q26083">
        <v>93.994</v>
      </c>
      <c r="R26083">
        <v>-36.4</v>
      </c>
      <c r="S26083">
        <v>4.8550000000000004</v>
      </c>
      <c r="T26083">
        <v>5191</v>
      </c>
      <c r="U26083" t="s">
        <v>37</v>
      </c>
    </row>
    <row r="26084" spans="1:21" x14ac:dyDescent="0.25">
      <c r="A26084">
        <v>48</v>
      </c>
      <c r="B26084" t="s">
        <v>51</v>
      </c>
      <c r="C26084" t="s">
        <v>35</v>
      </c>
      <c r="D26084" t="s">
        <v>49</v>
      </c>
      <c r="E26084" t="s">
        <v>37</v>
      </c>
      <c r="F26084" t="s">
        <v>37</v>
      </c>
      <c r="G26084" t="s">
        <v>37</v>
      </c>
      <c r="H26084" t="s">
        <v>38</v>
      </c>
      <c r="I26084" t="s">
        <v>39</v>
      </c>
      <c r="J26084" t="s">
        <v>63</v>
      </c>
      <c r="K26084">
        <v>145</v>
      </c>
      <c r="L26084">
        <v>4</v>
      </c>
      <c r="M26084">
        <v>999</v>
      </c>
      <c r="N26084">
        <v>0</v>
      </c>
      <c r="O26084" t="s">
        <v>41</v>
      </c>
      <c r="P26084">
        <v>1.1000000000000001</v>
      </c>
      <c r="Q26084">
        <v>93.994</v>
      </c>
      <c r="R26084">
        <v>-36.4</v>
      </c>
      <c r="S26084">
        <v>4.8600000000000003</v>
      </c>
      <c r="T26084">
        <v>5191</v>
      </c>
      <c r="U26084" t="s">
        <v>37</v>
      </c>
    </row>
    <row r="26085" spans="1:21" x14ac:dyDescent="0.25">
      <c r="A26085">
        <v>48</v>
      </c>
      <c r="B26085" t="s">
        <v>46</v>
      </c>
      <c r="C26085" t="s">
        <v>35</v>
      </c>
      <c r="D26085" t="s">
        <v>49</v>
      </c>
      <c r="E26085" t="s">
        <v>37</v>
      </c>
      <c r="F26085" t="s">
        <v>42</v>
      </c>
      <c r="G26085" t="s">
        <v>37</v>
      </c>
      <c r="H26085" t="s">
        <v>38</v>
      </c>
      <c r="I26085" t="s">
        <v>39</v>
      </c>
      <c r="J26085" t="s">
        <v>63</v>
      </c>
      <c r="K26085">
        <v>178</v>
      </c>
      <c r="L26085">
        <v>1</v>
      </c>
      <c r="M26085">
        <v>999</v>
      </c>
      <c r="N26085">
        <v>0</v>
      </c>
      <c r="O26085" t="s">
        <v>41</v>
      </c>
      <c r="P26085">
        <v>1.1000000000000001</v>
      </c>
      <c r="Q26085">
        <v>93.994</v>
      </c>
      <c r="R26085">
        <v>-36.4</v>
      </c>
      <c r="S26085">
        <v>4.8600000000000003</v>
      </c>
      <c r="T26085">
        <v>5191</v>
      </c>
      <c r="U26085" t="s">
        <v>37</v>
      </c>
    </row>
    <row r="26086" spans="1:21" x14ac:dyDescent="0.25">
      <c r="A26086">
        <v>48</v>
      </c>
      <c r="B26086" t="s">
        <v>51</v>
      </c>
      <c r="C26086" t="s">
        <v>35</v>
      </c>
      <c r="D26086" t="s">
        <v>49</v>
      </c>
      <c r="E26086" t="s">
        <v>45</v>
      </c>
      <c r="F26086" t="s">
        <v>42</v>
      </c>
      <c r="G26086" t="s">
        <v>37</v>
      </c>
      <c r="H26086" t="s">
        <v>38</v>
      </c>
      <c r="I26086" t="s">
        <v>39</v>
      </c>
      <c r="J26086" t="s">
        <v>64</v>
      </c>
      <c r="K26086">
        <v>248</v>
      </c>
      <c r="L26086">
        <v>1</v>
      </c>
      <c r="M26086">
        <v>999</v>
      </c>
      <c r="N26086">
        <v>0</v>
      </c>
      <c r="O26086" t="s">
        <v>41</v>
      </c>
      <c r="P26086">
        <v>1.1000000000000001</v>
      </c>
      <c r="Q26086">
        <v>93.994</v>
      </c>
      <c r="R26086">
        <v>-36.4</v>
      </c>
      <c r="S26086">
        <v>4.859</v>
      </c>
      <c r="T26086">
        <v>5191</v>
      </c>
      <c r="U26086" t="s">
        <v>37</v>
      </c>
    </row>
    <row r="26087" spans="1:21" x14ac:dyDescent="0.25">
      <c r="A26087">
        <v>48</v>
      </c>
      <c r="B26087" t="s">
        <v>50</v>
      </c>
      <c r="C26087" t="s">
        <v>35</v>
      </c>
      <c r="D26087" t="s">
        <v>49</v>
      </c>
      <c r="E26087" t="s">
        <v>37</v>
      </c>
      <c r="F26087" t="s">
        <v>37</v>
      </c>
      <c r="G26087" t="s">
        <v>37</v>
      </c>
      <c r="H26087" t="s">
        <v>38</v>
      </c>
      <c r="I26087" t="s">
        <v>39</v>
      </c>
      <c r="J26087" t="s">
        <v>64</v>
      </c>
      <c r="K26087">
        <v>788</v>
      </c>
      <c r="L26087">
        <v>2</v>
      </c>
      <c r="M26087">
        <v>999</v>
      </c>
      <c r="N26087">
        <v>0</v>
      </c>
      <c r="O26087" t="s">
        <v>41</v>
      </c>
      <c r="P26087">
        <v>1.1000000000000001</v>
      </c>
      <c r="Q26087">
        <v>93.994</v>
      </c>
      <c r="R26087">
        <v>-36.4</v>
      </c>
      <c r="S26087">
        <v>4.859</v>
      </c>
      <c r="T26087">
        <v>5191</v>
      </c>
      <c r="U26087" t="s">
        <v>37</v>
      </c>
    </row>
    <row r="26088" spans="1:21" x14ac:dyDescent="0.25">
      <c r="A26088">
        <v>48</v>
      </c>
      <c r="B26088" t="s">
        <v>46</v>
      </c>
      <c r="C26088" t="s">
        <v>53</v>
      </c>
      <c r="D26088" t="s">
        <v>49</v>
      </c>
      <c r="E26088" t="s">
        <v>37</v>
      </c>
      <c r="F26088" t="s">
        <v>42</v>
      </c>
      <c r="G26088" t="s">
        <v>37</v>
      </c>
      <c r="H26088" t="s">
        <v>38</v>
      </c>
      <c r="I26088" t="s">
        <v>39</v>
      </c>
      <c r="J26088" t="s">
        <v>64</v>
      </c>
      <c r="K26088">
        <v>427</v>
      </c>
      <c r="L26088">
        <v>3</v>
      </c>
      <c r="M26088">
        <v>999</v>
      </c>
      <c r="N26088">
        <v>0</v>
      </c>
      <c r="O26088" t="s">
        <v>41</v>
      </c>
      <c r="P26088">
        <v>1.1000000000000001</v>
      </c>
      <c r="Q26088">
        <v>93.994</v>
      </c>
      <c r="R26088">
        <v>-36.4</v>
      </c>
      <c r="S26088">
        <v>4.859</v>
      </c>
      <c r="T26088">
        <v>5191</v>
      </c>
      <c r="U26088" t="s">
        <v>37</v>
      </c>
    </row>
    <row r="26089" spans="1:21" x14ac:dyDescent="0.25">
      <c r="A26089">
        <v>48</v>
      </c>
      <c r="B26089" t="s">
        <v>50</v>
      </c>
      <c r="C26089" t="s">
        <v>35</v>
      </c>
      <c r="D26089" t="s">
        <v>49</v>
      </c>
      <c r="E26089" t="s">
        <v>37</v>
      </c>
      <c r="F26089" t="s">
        <v>37</v>
      </c>
      <c r="G26089" t="s">
        <v>37</v>
      </c>
      <c r="H26089" t="s">
        <v>38</v>
      </c>
      <c r="I26089" t="s">
        <v>39</v>
      </c>
      <c r="J26089" t="s">
        <v>40</v>
      </c>
      <c r="K26089">
        <v>219</v>
      </c>
      <c r="L26089">
        <v>2</v>
      </c>
      <c r="M26089">
        <v>999</v>
      </c>
      <c r="N26089">
        <v>0</v>
      </c>
      <c r="O26089" t="s">
        <v>41</v>
      </c>
      <c r="P26089">
        <v>1.1000000000000001</v>
      </c>
      <c r="Q26089">
        <v>93.994</v>
      </c>
      <c r="R26089">
        <v>-36.4</v>
      </c>
      <c r="S26089">
        <v>4.8579999999999997</v>
      </c>
      <c r="T26089">
        <v>5191</v>
      </c>
      <c r="U26089" t="s">
        <v>37</v>
      </c>
    </row>
    <row r="26090" spans="1:21" x14ac:dyDescent="0.25">
      <c r="A26090">
        <v>48</v>
      </c>
      <c r="B26090" t="s">
        <v>51</v>
      </c>
      <c r="C26090" t="s">
        <v>53</v>
      </c>
      <c r="D26090" t="s">
        <v>49</v>
      </c>
      <c r="E26090" t="s">
        <v>37</v>
      </c>
      <c r="F26090" t="s">
        <v>37</v>
      </c>
      <c r="G26090" t="s">
        <v>42</v>
      </c>
      <c r="H26090" t="s">
        <v>38</v>
      </c>
      <c r="I26090" t="s">
        <v>39</v>
      </c>
      <c r="J26090" t="s">
        <v>40</v>
      </c>
      <c r="K26090">
        <v>65</v>
      </c>
      <c r="L26090">
        <v>3</v>
      </c>
      <c r="M26090">
        <v>999</v>
      </c>
      <c r="N26090">
        <v>0</v>
      </c>
      <c r="O26090" t="s">
        <v>41</v>
      </c>
      <c r="P26090">
        <v>1.1000000000000001</v>
      </c>
      <c r="Q26090">
        <v>93.994</v>
      </c>
      <c r="R26090">
        <v>-36.4</v>
      </c>
      <c r="S26090">
        <v>4.8579999999999997</v>
      </c>
      <c r="T26090">
        <v>5191</v>
      </c>
      <c r="U26090" t="s">
        <v>37</v>
      </c>
    </row>
    <row r="26091" spans="1:21" x14ac:dyDescent="0.25">
      <c r="A26091">
        <v>48</v>
      </c>
      <c r="B26091" t="s">
        <v>50</v>
      </c>
      <c r="C26091" t="s">
        <v>53</v>
      </c>
      <c r="D26091" t="s">
        <v>49</v>
      </c>
      <c r="E26091" t="s">
        <v>37</v>
      </c>
      <c r="F26091" t="s">
        <v>42</v>
      </c>
      <c r="G26091" t="s">
        <v>37</v>
      </c>
      <c r="H26091" t="s">
        <v>38</v>
      </c>
      <c r="I26091" t="s">
        <v>39</v>
      </c>
      <c r="J26091" t="s">
        <v>61</v>
      </c>
      <c r="K26091">
        <v>205</v>
      </c>
      <c r="L26091">
        <v>2</v>
      </c>
      <c r="M26091">
        <v>999</v>
      </c>
      <c r="N26091">
        <v>0</v>
      </c>
      <c r="O26091" t="s">
        <v>41</v>
      </c>
      <c r="P26091">
        <v>1.1000000000000001</v>
      </c>
      <c r="Q26091">
        <v>93.994</v>
      </c>
      <c r="R26091">
        <v>-36.4</v>
      </c>
      <c r="S26091">
        <v>4.8559999999999999</v>
      </c>
      <c r="T26091">
        <v>5191</v>
      </c>
      <c r="U26091" t="s">
        <v>37</v>
      </c>
    </row>
    <row r="26092" spans="1:21" x14ac:dyDescent="0.25">
      <c r="A26092">
        <v>48</v>
      </c>
      <c r="B26092" t="s">
        <v>50</v>
      </c>
      <c r="C26092" t="s">
        <v>35</v>
      </c>
      <c r="D26092" t="s">
        <v>49</v>
      </c>
      <c r="E26092" t="s">
        <v>37</v>
      </c>
      <c r="F26092" t="s">
        <v>42</v>
      </c>
      <c r="G26092" t="s">
        <v>37</v>
      </c>
      <c r="H26092" t="s">
        <v>38</v>
      </c>
      <c r="I26092" t="s">
        <v>39</v>
      </c>
      <c r="J26092" t="s">
        <v>61</v>
      </c>
      <c r="K26092">
        <v>140</v>
      </c>
      <c r="L26092">
        <v>1</v>
      </c>
      <c r="M26092">
        <v>999</v>
      </c>
      <c r="N26092">
        <v>0</v>
      </c>
      <c r="O26092" t="s">
        <v>41</v>
      </c>
      <c r="P26092">
        <v>1.1000000000000001</v>
      </c>
      <c r="Q26092">
        <v>93.994</v>
      </c>
      <c r="R26092">
        <v>-36.4</v>
      </c>
      <c r="S26092">
        <v>4.8559999999999999</v>
      </c>
      <c r="T26092">
        <v>5191</v>
      </c>
      <c r="U26092" t="s">
        <v>37</v>
      </c>
    </row>
    <row r="26093" spans="1:21" x14ac:dyDescent="0.25">
      <c r="A26093">
        <v>48</v>
      </c>
      <c r="B26093" t="s">
        <v>51</v>
      </c>
      <c r="C26093" t="s">
        <v>53</v>
      </c>
      <c r="D26093" t="s">
        <v>49</v>
      </c>
      <c r="E26093" t="s">
        <v>37</v>
      </c>
      <c r="F26093" t="s">
        <v>42</v>
      </c>
      <c r="G26093" t="s">
        <v>42</v>
      </c>
      <c r="H26093" t="s">
        <v>38</v>
      </c>
      <c r="I26093" t="s">
        <v>39</v>
      </c>
      <c r="J26093" t="s">
        <v>64</v>
      </c>
      <c r="K26093">
        <v>215</v>
      </c>
      <c r="L26093">
        <v>2</v>
      </c>
      <c r="M26093">
        <v>999</v>
      </c>
      <c r="N26093">
        <v>0</v>
      </c>
      <c r="O26093" t="s">
        <v>41</v>
      </c>
      <c r="P26093">
        <v>1.1000000000000001</v>
      </c>
      <c r="Q26093">
        <v>93.994</v>
      </c>
      <c r="R26093">
        <v>-36.4</v>
      </c>
      <c r="S26093">
        <v>4.8570000000000002</v>
      </c>
      <c r="T26093">
        <v>5191</v>
      </c>
      <c r="U26093" t="s">
        <v>37</v>
      </c>
    </row>
    <row r="26094" spans="1:21" x14ac:dyDescent="0.25">
      <c r="A26094">
        <v>48</v>
      </c>
      <c r="B26094" t="s">
        <v>43</v>
      </c>
      <c r="C26094" t="s">
        <v>35</v>
      </c>
      <c r="D26094" t="s">
        <v>49</v>
      </c>
      <c r="E26094" t="s">
        <v>37</v>
      </c>
      <c r="F26094" t="s">
        <v>42</v>
      </c>
      <c r="G26094" t="s">
        <v>37</v>
      </c>
      <c r="H26094" t="s">
        <v>38</v>
      </c>
      <c r="I26094" t="s">
        <v>39</v>
      </c>
      <c r="J26094" t="s">
        <v>64</v>
      </c>
      <c r="K26094">
        <v>253</v>
      </c>
      <c r="L26094">
        <v>1</v>
      </c>
      <c r="M26094">
        <v>999</v>
      </c>
      <c r="N26094">
        <v>0</v>
      </c>
      <c r="O26094" t="s">
        <v>41</v>
      </c>
      <c r="P26094">
        <v>1.1000000000000001</v>
      </c>
      <c r="Q26094">
        <v>93.994</v>
      </c>
      <c r="R26094">
        <v>-36.4</v>
      </c>
      <c r="S26094">
        <v>4.8570000000000002</v>
      </c>
      <c r="T26094">
        <v>5191</v>
      </c>
      <c r="U26094" t="s">
        <v>37</v>
      </c>
    </row>
    <row r="26095" spans="1:21" x14ac:dyDescent="0.25">
      <c r="A26095">
        <v>48</v>
      </c>
      <c r="B26095" t="s">
        <v>54</v>
      </c>
      <c r="C26095" t="s">
        <v>53</v>
      </c>
      <c r="D26095" t="s">
        <v>49</v>
      </c>
      <c r="E26095" t="s">
        <v>37</v>
      </c>
      <c r="F26095" t="s">
        <v>37</v>
      </c>
      <c r="G26095" t="s">
        <v>37</v>
      </c>
      <c r="H26095" t="s">
        <v>38</v>
      </c>
      <c r="I26095" t="s">
        <v>39</v>
      </c>
      <c r="J26095" t="s">
        <v>64</v>
      </c>
      <c r="K26095">
        <v>219</v>
      </c>
      <c r="L26095">
        <v>2</v>
      </c>
      <c r="M26095">
        <v>999</v>
      </c>
      <c r="N26095">
        <v>0</v>
      </c>
      <c r="O26095" t="s">
        <v>41</v>
      </c>
      <c r="P26095">
        <v>1.1000000000000001</v>
      </c>
      <c r="Q26095">
        <v>93.994</v>
      </c>
      <c r="R26095">
        <v>-36.4</v>
      </c>
      <c r="S26095">
        <v>4.8570000000000002</v>
      </c>
      <c r="T26095">
        <v>5191</v>
      </c>
      <c r="U26095" t="s">
        <v>37</v>
      </c>
    </row>
    <row r="26096" spans="1:21" x14ac:dyDescent="0.25">
      <c r="A26096">
        <v>48</v>
      </c>
      <c r="B26096" t="s">
        <v>54</v>
      </c>
      <c r="C26096" t="s">
        <v>53</v>
      </c>
      <c r="D26096" t="s">
        <v>49</v>
      </c>
      <c r="E26096" t="s">
        <v>37</v>
      </c>
      <c r="F26096" t="s">
        <v>42</v>
      </c>
      <c r="G26096" t="s">
        <v>37</v>
      </c>
      <c r="H26096" t="s">
        <v>38</v>
      </c>
      <c r="I26096" t="s">
        <v>39</v>
      </c>
      <c r="J26096" t="s">
        <v>40</v>
      </c>
      <c r="K26096">
        <v>136</v>
      </c>
      <c r="L26096">
        <v>2</v>
      </c>
      <c r="M26096">
        <v>999</v>
      </c>
      <c r="N26096">
        <v>0</v>
      </c>
      <c r="O26096" t="s">
        <v>41</v>
      </c>
      <c r="P26096">
        <v>1.1000000000000001</v>
      </c>
      <c r="Q26096">
        <v>93.994</v>
      </c>
      <c r="R26096">
        <v>-36.4</v>
      </c>
      <c r="S26096">
        <v>4.8570000000000002</v>
      </c>
      <c r="T26096">
        <v>5191</v>
      </c>
      <c r="U26096" t="s">
        <v>37</v>
      </c>
    </row>
    <row r="26097" spans="1:21" x14ac:dyDescent="0.25">
      <c r="A26097">
        <v>48</v>
      </c>
      <c r="B26097" t="s">
        <v>51</v>
      </c>
      <c r="C26097" t="s">
        <v>35</v>
      </c>
      <c r="D26097" t="s">
        <v>49</v>
      </c>
      <c r="E26097" t="s">
        <v>37</v>
      </c>
      <c r="F26097" t="s">
        <v>42</v>
      </c>
      <c r="G26097" t="s">
        <v>37</v>
      </c>
      <c r="H26097" t="s">
        <v>38</v>
      </c>
      <c r="I26097" t="s">
        <v>39</v>
      </c>
      <c r="J26097" t="s">
        <v>40</v>
      </c>
      <c r="K26097">
        <v>41</v>
      </c>
      <c r="L26097">
        <v>2</v>
      </c>
      <c r="M26097">
        <v>999</v>
      </c>
      <c r="N26097">
        <v>0</v>
      </c>
      <c r="O26097" t="s">
        <v>41</v>
      </c>
      <c r="P26097">
        <v>1.1000000000000001</v>
      </c>
      <c r="Q26097">
        <v>93.994</v>
      </c>
      <c r="R26097">
        <v>-36.4</v>
      </c>
      <c r="S26097">
        <v>4.8570000000000002</v>
      </c>
      <c r="T26097">
        <v>5191</v>
      </c>
      <c r="U26097" t="s">
        <v>37</v>
      </c>
    </row>
    <row r="26098" spans="1:21" x14ac:dyDescent="0.25">
      <c r="A26098">
        <v>48</v>
      </c>
      <c r="B26098" t="s">
        <v>50</v>
      </c>
      <c r="C26098" t="s">
        <v>35</v>
      </c>
      <c r="D26098" t="s">
        <v>49</v>
      </c>
      <c r="E26098" t="s">
        <v>37</v>
      </c>
      <c r="F26098" t="s">
        <v>42</v>
      </c>
      <c r="G26098" t="s">
        <v>42</v>
      </c>
      <c r="H26098" t="s">
        <v>38</v>
      </c>
      <c r="I26098" t="s">
        <v>39</v>
      </c>
      <c r="J26098" t="s">
        <v>61</v>
      </c>
      <c r="K26098">
        <v>231</v>
      </c>
      <c r="L26098">
        <v>1</v>
      </c>
      <c r="M26098">
        <v>999</v>
      </c>
      <c r="N26098">
        <v>0</v>
      </c>
      <c r="O26098" t="s">
        <v>41</v>
      </c>
      <c r="P26098">
        <v>1.1000000000000001</v>
      </c>
      <c r="Q26098">
        <v>93.994</v>
      </c>
      <c r="R26098">
        <v>-36.4</v>
      </c>
      <c r="S26098">
        <v>4.8570000000000002</v>
      </c>
      <c r="T26098">
        <v>5191</v>
      </c>
      <c r="U26098" t="s">
        <v>37</v>
      </c>
    </row>
    <row r="26099" spans="1:21" x14ac:dyDescent="0.25">
      <c r="A26099">
        <v>48</v>
      </c>
      <c r="B26099" t="s">
        <v>51</v>
      </c>
      <c r="C26099" t="s">
        <v>35</v>
      </c>
      <c r="D26099" t="s">
        <v>49</v>
      </c>
      <c r="E26099" t="s">
        <v>45</v>
      </c>
      <c r="F26099" t="s">
        <v>37</v>
      </c>
      <c r="G26099" t="s">
        <v>37</v>
      </c>
      <c r="H26099" t="s">
        <v>38</v>
      </c>
      <c r="I26099" t="s">
        <v>39</v>
      </c>
      <c r="J26099" t="s">
        <v>63</v>
      </c>
      <c r="K26099">
        <v>142</v>
      </c>
      <c r="L26099">
        <v>7</v>
      </c>
      <c r="M26099">
        <v>999</v>
      </c>
      <c r="N26099">
        <v>0</v>
      </c>
      <c r="O26099" t="s">
        <v>41</v>
      </c>
      <c r="P26099">
        <v>1.1000000000000001</v>
      </c>
      <c r="Q26099">
        <v>93.994</v>
      </c>
      <c r="R26099">
        <v>-36.4</v>
      </c>
      <c r="S26099">
        <v>4.8600000000000003</v>
      </c>
      <c r="T26099">
        <v>5191</v>
      </c>
      <c r="U26099" t="s">
        <v>37</v>
      </c>
    </row>
    <row r="26100" spans="1:21" x14ac:dyDescent="0.25">
      <c r="A26100">
        <v>48</v>
      </c>
      <c r="B26100" t="s">
        <v>50</v>
      </c>
      <c r="C26100" t="s">
        <v>35</v>
      </c>
      <c r="D26100" t="s">
        <v>49</v>
      </c>
      <c r="E26100" t="s">
        <v>37</v>
      </c>
      <c r="F26100" t="s">
        <v>37</v>
      </c>
      <c r="G26100" t="s">
        <v>37</v>
      </c>
      <c r="H26100" t="s">
        <v>38</v>
      </c>
      <c r="I26100" t="s">
        <v>39</v>
      </c>
      <c r="J26100" t="s">
        <v>64</v>
      </c>
      <c r="K26100">
        <v>120</v>
      </c>
      <c r="L26100">
        <v>2</v>
      </c>
      <c r="M26100">
        <v>999</v>
      </c>
      <c r="N26100">
        <v>0</v>
      </c>
      <c r="O26100" t="s">
        <v>41</v>
      </c>
      <c r="P26100">
        <v>1.1000000000000001</v>
      </c>
      <c r="Q26100">
        <v>93.994</v>
      </c>
      <c r="R26100">
        <v>-36.4</v>
      </c>
      <c r="S26100">
        <v>4.8639999999999999</v>
      </c>
      <c r="T26100">
        <v>5191</v>
      </c>
      <c r="U26100" t="s">
        <v>37</v>
      </c>
    </row>
    <row r="26101" spans="1:21" x14ac:dyDescent="0.25">
      <c r="A26101">
        <v>48</v>
      </c>
      <c r="B26101" t="s">
        <v>46</v>
      </c>
      <c r="C26101" t="s">
        <v>35</v>
      </c>
      <c r="D26101" t="s">
        <v>49</v>
      </c>
      <c r="E26101" t="s">
        <v>45</v>
      </c>
      <c r="F26101" t="s">
        <v>42</v>
      </c>
      <c r="G26101" t="s">
        <v>37</v>
      </c>
      <c r="H26101" t="s">
        <v>38</v>
      </c>
      <c r="I26101" t="s">
        <v>39</v>
      </c>
      <c r="J26101" t="s">
        <v>64</v>
      </c>
      <c r="K26101">
        <v>34</v>
      </c>
      <c r="L26101">
        <v>2</v>
      </c>
      <c r="M26101">
        <v>999</v>
      </c>
      <c r="N26101">
        <v>0</v>
      </c>
      <c r="O26101" t="s">
        <v>41</v>
      </c>
      <c r="P26101">
        <v>1.1000000000000001</v>
      </c>
      <c r="Q26101">
        <v>93.994</v>
      </c>
      <c r="R26101">
        <v>-36.4</v>
      </c>
      <c r="S26101">
        <v>4.8639999999999999</v>
      </c>
      <c r="T26101">
        <v>5191</v>
      </c>
      <c r="U26101" t="s">
        <v>37</v>
      </c>
    </row>
    <row r="26102" spans="1:21" x14ac:dyDescent="0.25">
      <c r="A26102">
        <v>48</v>
      </c>
      <c r="B26102" t="s">
        <v>51</v>
      </c>
      <c r="C26102" t="s">
        <v>35</v>
      </c>
      <c r="D26102" t="s">
        <v>49</v>
      </c>
      <c r="E26102" t="s">
        <v>45</v>
      </c>
      <c r="F26102" t="s">
        <v>37</v>
      </c>
      <c r="G26102" t="s">
        <v>37</v>
      </c>
      <c r="H26102" t="s">
        <v>38</v>
      </c>
      <c r="I26102" t="s">
        <v>66</v>
      </c>
      <c r="J26102" t="s">
        <v>40</v>
      </c>
      <c r="K26102">
        <v>105</v>
      </c>
      <c r="L26102">
        <v>3</v>
      </c>
      <c r="M26102">
        <v>999</v>
      </c>
      <c r="N26102">
        <v>0</v>
      </c>
      <c r="O26102" t="s">
        <v>41</v>
      </c>
      <c r="P26102">
        <v>1.4</v>
      </c>
      <c r="Q26102">
        <v>94.465000000000003</v>
      </c>
      <c r="R26102">
        <v>-41.8</v>
      </c>
      <c r="S26102">
        <v>4.8650000000000002</v>
      </c>
      <c r="T26102">
        <v>5228.1000000000004</v>
      </c>
      <c r="U26102" t="s">
        <v>37</v>
      </c>
    </row>
    <row r="26103" spans="1:21" x14ac:dyDescent="0.25">
      <c r="A26103">
        <v>48</v>
      </c>
      <c r="B26103" t="s">
        <v>51</v>
      </c>
      <c r="C26103" t="s">
        <v>53</v>
      </c>
      <c r="D26103" t="s">
        <v>49</v>
      </c>
      <c r="E26103" t="s">
        <v>37</v>
      </c>
      <c r="F26103" t="s">
        <v>37</v>
      </c>
      <c r="G26103" t="s">
        <v>37</v>
      </c>
      <c r="H26103" t="s">
        <v>38</v>
      </c>
      <c r="I26103" t="s">
        <v>66</v>
      </c>
      <c r="J26103" t="s">
        <v>40</v>
      </c>
      <c r="K26103">
        <v>204</v>
      </c>
      <c r="L26103">
        <v>5</v>
      </c>
      <c r="M26103">
        <v>999</v>
      </c>
      <c r="N26103">
        <v>0</v>
      </c>
      <c r="O26103" t="s">
        <v>41</v>
      </c>
      <c r="P26103">
        <v>1.4</v>
      </c>
      <c r="Q26103">
        <v>94.465000000000003</v>
      </c>
      <c r="R26103">
        <v>-41.8</v>
      </c>
      <c r="S26103">
        <v>4.8650000000000002</v>
      </c>
      <c r="T26103">
        <v>5228.1000000000004</v>
      </c>
      <c r="U26103" t="s">
        <v>37</v>
      </c>
    </row>
    <row r="26104" spans="1:21" x14ac:dyDescent="0.25">
      <c r="A26104">
        <v>48</v>
      </c>
      <c r="B26104" t="s">
        <v>46</v>
      </c>
      <c r="C26104" t="s">
        <v>35</v>
      </c>
      <c r="D26104" t="s">
        <v>49</v>
      </c>
      <c r="E26104" t="s">
        <v>45</v>
      </c>
      <c r="F26104" t="s">
        <v>37</v>
      </c>
      <c r="G26104" t="s">
        <v>37</v>
      </c>
      <c r="H26104" t="s">
        <v>38</v>
      </c>
      <c r="I26104" t="s">
        <v>66</v>
      </c>
      <c r="J26104" t="s">
        <v>61</v>
      </c>
      <c r="K26104">
        <v>55</v>
      </c>
      <c r="L26104">
        <v>1</v>
      </c>
      <c r="M26104">
        <v>999</v>
      </c>
      <c r="N26104">
        <v>0</v>
      </c>
      <c r="O26104" t="s">
        <v>41</v>
      </c>
      <c r="P26104">
        <v>1.4</v>
      </c>
      <c r="Q26104">
        <v>94.465000000000003</v>
      </c>
      <c r="R26104">
        <v>-41.8</v>
      </c>
      <c r="S26104">
        <v>4.8639999999999999</v>
      </c>
      <c r="T26104">
        <v>5228.1000000000004</v>
      </c>
      <c r="U26104" t="s">
        <v>37</v>
      </c>
    </row>
    <row r="26105" spans="1:21" x14ac:dyDescent="0.25">
      <c r="A26105">
        <v>48</v>
      </c>
      <c r="B26105" t="s">
        <v>50</v>
      </c>
      <c r="C26105" t="s">
        <v>35</v>
      </c>
      <c r="D26105" t="s">
        <v>49</v>
      </c>
      <c r="E26105" t="s">
        <v>37</v>
      </c>
      <c r="F26105" t="s">
        <v>37</v>
      </c>
      <c r="G26105" t="s">
        <v>37</v>
      </c>
      <c r="H26105" t="s">
        <v>38</v>
      </c>
      <c r="I26105" t="s">
        <v>66</v>
      </c>
      <c r="J26105" t="s">
        <v>61</v>
      </c>
      <c r="K26105">
        <v>68</v>
      </c>
      <c r="L26105">
        <v>6</v>
      </c>
      <c r="M26105">
        <v>999</v>
      </c>
      <c r="N26105">
        <v>0</v>
      </c>
      <c r="O26105" t="s">
        <v>41</v>
      </c>
      <c r="P26105">
        <v>1.4</v>
      </c>
      <c r="Q26105">
        <v>94.465000000000003</v>
      </c>
      <c r="R26105">
        <v>-41.8</v>
      </c>
      <c r="S26105">
        <v>4.8639999999999999</v>
      </c>
      <c r="T26105">
        <v>5228.1000000000004</v>
      </c>
      <c r="U26105" t="s">
        <v>37</v>
      </c>
    </row>
    <row r="26106" spans="1:21" x14ac:dyDescent="0.25">
      <c r="A26106">
        <v>48</v>
      </c>
      <c r="B26106" t="s">
        <v>46</v>
      </c>
      <c r="C26106" t="s">
        <v>53</v>
      </c>
      <c r="D26106" t="s">
        <v>49</v>
      </c>
      <c r="E26106" t="s">
        <v>37</v>
      </c>
      <c r="F26106" t="s">
        <v>42</v>
      </c>
      <c r="G26106" t="s">
        <v>37</v>
      </c>
      <c r="H26106" t="s">
        <v>38</v>
      </c>
      <c r="I26106" t="s">
        <v>66</v>
      </c>
      <c r="J26106" t="s">
        <v>62</v>
      </c>
      <c r="K26106">
        <v>37</v>
      </c>
      <c r="L26106">
        <v>1</v>
      </c>
      <c r="M26106">
        <v>999</v>
      </c>
      <c r="N26106">
        <v>0</v>
      </c>
      <c r="O26106" t="s">
        <v>41</v>
      </c>
      <c r="P26106">
        <v>1.4</v>
      </c>
      <c r="Q26106">
        <v>94.465000000000003</v>
      </c>
      <c r="R26106">
        <v>-41.8</v>
      </c>
      <c r="S26106">
        <v>4.8639999999999999</v>
      </c>
      <c r="T26106">
        <v>5228.1000000000004</v>
      </c>
      <c r="U26106" t="s">
        <v>37</v>
      </c>
    </row>
    <row r="26107" spans="1:21" x14ac:dyDescent="0.25">
      <c r="A26107">
        <v>48</v>
      </c>
      <c r="B26107" t="s">
        <v>51</v>
      </c>
      <c r="C26107" t="s">
        <v>35</v>
      </c>
      <c r="D26107" t="s">
        <v>49</v>
      </c>
      <c r="E26107" t="s">
        <v>37</v>
      </c>
      <c r="F26107" t="s">
        <v>42</v>
      </c>
      <c r="G26107" t="s">
        <v>37</v>
      </c>
      <c r="H26107" t="s">
        <v>38</v>
      </c>
      <c r="I26107" t="s">
        <v>66</v>
      </c>
      <c r="J26107" t="s">
        <v>40</v>
      </c>
      <c r="K26107">
        <v>358</v>
      </c>
      <c r="L26107">
        <v>3</v>
      </c>
      <c r="M26107">
        <v>999</v>
      </c>
      <c r="N26107">
        <v>0</v>
      </c>
      <c r="O26107" t="s">
        <v>41</v>
      </c>
      <c r="P26107">
        <v>1.4</v>
      </c>
      <c r="Q26107">
        <v>94.465000000000003</v>
      </c>
      <c r="R26107">
        <v>-41.8</v>
      </c>
      <c r="S26107">
        <v>4.9610000000000003</v>
      </c>
      <c r="T26107">
        <v>5228.1000000000004</v>
      </c>
      <c r="U26107" t="s">
        <v>37</v>
      </c>
    </row>
    <row r="26108" spans="1:21" x14ac:dyDescent="0.25">
      <c r="A26108">
        <v>48</v>
      </c>
      <c r="B26108" t="s">
        <v>51</v>
      </c>
      <c r="C26108" t="s">
        <v>35</v>
      </c>
      <c r="D26108" t="s">
        <v>49</v>
      </c>
      <c r="E26108" t="s">
        <v>37</v>
      </c>
      <c r="F26108" t="s">
        <v>42</v>
      </c>
      <c r="G26108" t="s">
        <v>37</v>
      </c>
      <c r="H26108" t="s">
        <v>38</v>
      </c>
      <c r="I26108" t="s">
        <v>66</v>
      </c>
      <c r="J26108" t="s">
        <v>40</v>
      </c>
      <c r="K26108">
        <v>85</v>
      </c>
      <c r="L26108">
        <v>1</v>
      </c>
      <c r="M26108">
        <v>999</v>
      </c>
      <c r="N26108">
        <v>0</v>
      </c>
      <c r="O26108" t="s">
        <v>41</v>
      </c>
      <c r="P26108">
        <v>1.4</v>
      </c>
      <c r="Q26108">
        <v>94.465000000000003</v>
      </c>
      <c r="R26108">
        <v>-41.8</v>
      </c>
      <c r="S26108">
        <v>4.9610000000000003</v>
      </c>
      <c r="T26108">
        <v>5228.1000000000004</v>
      </c>
      <c r="U26108" t="s">
        <v>37</v>
      </c>
    </row>
    <row r="26109" spans="1:21" x14ac:dyDescent="0.25">
      <c r="A26109">
        <v>48</v>
      </c>
      <c r="B26109" t="s">
        <v>46</v>
      </c>
      <c r="C26109" t="s">
        <v>35</v>
      </c>
      <c r="D26109" t="s">
        <v>49</v>
      </c>
      <c r="E26109" t="s">
        <v>37</v>
      </c>
      <c r="F26109" t="s">
        <v>37</v>
      </c>
      <c r="G26109" t="s">
        <v>37</v>
      </c>
      <c r="H26109" t="s">
        <v>38</v>
      </c>
      <c r="I26109" t="s">
        <v>66</v>
      </c>
      <c r="J26109" t="s">
        <v>62</v>
      </c>
      <c r="K26109">
        <v>105</v>
      </c>
      <c r="L26109">
        <v>2</v>
      </c>
      <c r="M26109">
        <v>999</v>
      </c>
      <c r="N26109">
        <v>0</v>
      </c>
      <c r="O26109" t="s">
        <v>41</v>
      </c>
      <c r="P26109">
        <v>1.4</v>
      </c>
      <c r="Q26109">
        <v>94.465000000000003</v>
      </c>
      <c r="R26109">
        <v>-41.8</v>
      </c>
      <c r="S26109">
        <v>4.9589999999999996</v>
      </c>
      <c r="T26109">
        <v>5228.1000000000004</v>
      </c>
      <c r="U26109" t="s">
        <v>37</v>
      </c>
    </row>
    <row r="26110" spans="1:21" x14ac:dyDescent="0.25">
      <c r="A26110">
        <v>48</v>
      </c>
      <c r="B26110" t="s">
        <v>46</v>
      </c>
      <c r="C26110" t="s">
        <v>35</v>
      </c>
      <c r="D26110" t="s">
        <v>49</v>
      </c>
      <c r="E26110" t="s">
        <v>45</v>
      </c>
      <c r="F26110" t="s">
        <v>42</v>
      </c>
      <c r="G26110" t="s">
        <v>37</v>
      </c>
      <c r="H26110" t="s">
        <v>38</v>
      </c>
      <c r="I26110" t="s">
        <v>66</v>
      </c>
      <c r="J26110" t="s">
        <v>63</v>
      </c>
      <c r="K26110">
        <v>49</v>
      </c>
      <c r="L26110">
        <v>2</v>
      </c>
      <c r="M26110">
        <v>999</v>
      </c>
      <c r="N26110">
        <v>0</v>
      </c>
      <c r="O26110" t="s">
        <v>41</v>
      </c>
      <c r="P26110">
        <v>1.4</v>
      </c>
      <c r="Q26110">
        <v>94.465000000000003</v>
      </c>
      <c r="R26110">
        <v>-41.8</v>
      </c>
      <c r="S26110">
        <v>4.9580000000000002</v>
      </c>
      <c r="T26110">
        <v>5228.1000000000004</v>
      </c>
      <c r="U26110" t="s">
        <v>37</v>
      </c>
    </row>
    <row r="26111" spans="1:21" x14ac:dyDescent="0.25">
      <c r="A26111">
        <v>48</v>
      </c>
      <c r="B26111" t="s">
        <v>51</v>
      </c>
      <c r="C26111" t="s">
        <v>35</v>
      </c>
      <c r="D26111" t="s">
        <v>49</v>
      </c>
      <c r="E26111" t="s">
        <v>45</v>
      </c>
      <c r="F26111" t="s">
        <v>42</v>
      </c>
      <c r="G26111" t="s">
        <v>37</v>
      </c>
      <c r="H26111" t="s">
        <v>38</v>
      </c>
      <c r="I26111" t="s">
        <v>66</v>
      </c>
      <c r="J26111" t="s">
        <v>62</v>
      </c>
      <c r="K26111">
        <v>321</v>
      </c>
      <c r="L26111">
        <v>2</v>
      </c>
      <c r="M26111">
        <v>999</v>
      </c>
      <c r="N26111">
        <v>0</v>
      </c>
      <c r="O26111" t="s">
        <v>41</v>
      </c>
      <c r="P26111">
        <v>1.4</v>
      </c>
      <c r="Q26111">
        <v>94.465000000000003</v>
      </c>
      <c r="R26111">
        <v>-41.8</v>
      </c>
      <c r="S26111">
        <v>4.9619999999999997</v>
      </c>
      <c r="T26111">
        <v>5228.1000000000004</v>
      </c>
      <c r="U26111" t="s">
        <v>37</v>
      </c>
    </row>
    <row r="26112" spans="1:21" x14ac:dyDescent="0.25">
      <c r="A26112">
        <v>48</v>
      </c>
      <c r="B26112" t="s">
        <v>59</v>
      </c>
      <c r="C26112" t="s">
        <v>35</v>
      </c>
      <c r="D26112" t="s">
        <v>49</v>
      </c>
      <c r="E26112" t="s">
        <v>37</v>
      </c>
      <c r="F26112" t="s">
        <v>37</v>
      </c>
      <c r="G26112" t="s">
        <v>37</v>
      </c>
      <c r="H26112" t="s">
        <v>38</v>
      </c>
      <c r="I26112" t="s">
        <v>66</v>
      </c>
      <c r="J26112" t="s">
        <v>64</v>
      </c>
      <c r="K26112">
        <v>804</v>
      </c>
      <c r="L26112">
        <v>12</v>
      </c>
      <c r="M26112">
        <v>999</v>
      </c>
      <c r="N26112">
        <v>0</v>
      </c>
      <c r="O26112" t="s">
        <v>41</v>
      </c>
      <c r="P26112">
        <v>1.4</v>
      </c>
      <c r="Q26112">
        <v>94.465000000000003</v>
      </c>
      <c r="R26112">
        <v>-41.8</v>
      </c>
      <c r="S26112">
        <v>4.9589999999999996</v>
      </c>
      <c r="T26112">
        <v>5228.1000000000004</v>
      </c>
      <c r="U26112" t="s">
        <v>37</v>
      </c>
    </row>
    <row r="26113" spans="1:21" x14ac:dyDescent="0.25">
      <c r="A26113">
        <v>48</v>
      </c>
      <c r="B26113" t="s">
        <v>50</v>
      </c>
      <c r="C26113" t="s">
        <v>35</v>
      </c>
      <c r="D26113" t="s">
        <v>49</v>
      </c>
      <c r="E26113" t="s">
        <v>37</v>
      </c>
      <c r="F26113" t="s">
        <v>42</v>
      </c>
      <c r="G26113" t="s">
        <v>42</v>
      </c>
      <c r="H26113" t="s">
        <v>38</v>
      </c>
      <c r="I26113" t="s">
        <v>66</v>
      </c>
      <c r="J26113" t="s">
        <v>64</v>
      </c>
      <c r="K26113">
        <v>12</v>
      </c>
      <c r="L26113">
        <v>24</v>
      </c>
      <c r="M26113">
        <v>999</v>
      </c>
      <c r="N26113">
        <v>0</v>
      </c>
      <c r="O26113" t="s">
        <v>41</v>
      </c>
      <c r="P26113">
        <v>1.4</v>
      </c>
      <c r="Q26113">
        <v>94.465000000000003</v>
      </c>
      <c r="R26113">
        <v>-41.8</v>
      </c>
      <c r="S26113">
        <v>4.9589999999999996</v>
      </c>
      <c r="T26113">
        <v>5228.1000000000004</v>
      </c>
      <c r="U26113" t="s">
        <v>37</v>
      </c>
    </row>
    <row r="26114" spans="1:21" x14ac:dyDescent="0.25">
      <c r="A26114">
        <v>48</v>
      </c>
      <c r="B26114" t="s">
        <v>51</v>
      </c>
      <c r="C26114" t="s">
        <v>53</v>
      </c>
      <c r="D26114" t="s">
        <v>49</v>
      </c>
      <c r="E26114" t="s">
        <v>37</v>
      </c>
      <c r="F26114" t="s">
        <v>42</v>
      </c>
      <c r="G26114" t="s">
        <v>37</v>
      </c>
      <c r="H26114" t="s">
        <v>68</v>
      </c>
      <c r="I26114" t="s">
        <v>67</v>
      </c>
      <c r="J26114" t="s">
        <v>61</v>
      </c>
      <c r="K26114">
        <v>188</v>
      </c>
      <c r="L26114">
        <v>1</v>
      </c>
      <c r="M26114">
        <v>999</v>
      </c>
      <c r="N26114">
        <v>0</v>
      </c>
      <c r="O26114" t="s">
        <v>41</v>
      </c>
      <c r="P26114">
        <v>1.4</v>
      </c>
      <c r="Q26114">
        <v>93.918000000000006</v>
      </c>
      <c r="R26114">
        <v>-42.7</v>
      </c>
      <c r="S26114">
        <v>4.9619999999999997</v>
      </c>
      <c r="T26114">
        <v>5228.1000000000004</v>
      </c>
      <c r="U26114" t="s">
        <v>37</v>
      </c>
    </row>
    <row r="26115" spans="1:21" x14ac:dyDescent="0.25">
      <c r="A26115">
        <v>48</v>
      </c>
      <c r="B26115" t="s">
        <v>51</v>
      </c>
      <c r="C26115" t="s">
        <v>53</v>
      </c>
      <c r="D26115" t="s">
        <v>49</v>
      </c>
      <c r="E26115" t="s">
        <v>37</v>
      </c>
      <c r="F26115" t="s">
        <v>42</v>
      </c>
      <c r="G26115" t="s">
        <v>37</v>
      </c>
      <c r="H26115" t="s">
        <v>68</v>
      </c>
      <c r="I26115" t="s">
        <v>67</v>
      </c>
      <c r="J26115" t="s">
        <v>61</v>
      </c>
      <c r="K26115">
        <v>360</v>
      </c>
      <c r="L26115">
        <v>4</v>
      </c>
      <c r="M26115">
        <v>999</v>
      </c>
      <c r="N26115">
        <v>0</v>
      </c>
      <c r="O26115" t="s">
        <v>41</v>
      </c>
      <c r="P26115">
        <v>1.4</v>
      </c>
      <c r="Q26115">
        <v>93.918000000000006</v>
      </c>
      <c r="R26115">
        <v>-42.7</v>
      </c>
      <c r="S26115">
        <v>4.9619999999999997</v>
      </c>
      <c r="T26115">
        <v>5228.1000000000004</v>
      </c>
      <c r="U26115" t="s">
        <v>37</v>
      </c>
    </row>
    <row r="26116" spans="1:21" x14ac:dyDescent="0.25">
      <c r="A26116">
        <v>48</v>
      </c>
      <c r="B26116" t="s">
        <v>51</v>
      </c>
      <c r="C26116" t="s">
        <v>53</v>
      </c>
      <c r="D26116" t="s">
        <v>49</v>
      </c>
      <c r="E26116" t="s">
        <v>37</v>
      </c>
      <c r="F26116" t="s">
        <v>42</v>
      </c>
      <c r="G26116" t="s">
        <v>37</v>
      </c>
      <c r="H26116" t="s">
        <v>38</v>
      </c>
      <c r="I26116" t="s">
        <v>67</v>
      </c>
      <c r="J26116" t="s">
        <v>61</v>
      </c>
      <c r="K26116">
        <v>243</v>
      </c>
      <c r="L26116">
        <v>5</v>
      </c>
      <c r="M26116">
        <v>999</v>
      </c>
      <c r="N26116">
        <v>0</v>
      </c>
      <c r="O26116" t="s">
        <v>41</v>
      </c>
      <c r="P26116">
        <v>1.4</v>
      </c>
      <c r="Q26116">
        <v>93.918000000000006</v>
      </c>
      <c r="R26116">
        <v>-42.7</v>
      </c>
      <c r="S26116">
        <v>4.9619999999999997</v>
      </c>
      <c r="T26116">
        <v>5228.1000000000004</v>
      </c>
      <c r="U26116" t="s">
        <v>37</v>
      </c>
    </row>
    <row r="26117" spans="1:21" x14ac:dyDescent="0.25">
      <c r="A26117">
        <v>48</v>
      </c>
      <c r="B26117" t="s">
        <v>51</v>
      </c>
      <c r="C26117" t="s">
        <v>35</v>
      </c>
      <c r="D26117" t="s">
        <v>49</v>
      </c>
      <c r="E26117" t="s">
        <v>37</v>
      </c>
      <c r="F26117" t="s">
        <v>42</v>
      </c>
      <c r="G26117" t="s">
        <v>37</v>
      </c>
      <c r="H26117" t="s">
        <v>68</v>
      </c>
      <c r="I26117" t="s">
        <v>67</v>
      </c>
      <c r="J26117" t="s">
        <v>61</v>
      </c>
      <c r="K26117">
        <v>136</v>
      </c>
      <c r="L26117">
        <v>3</v>
      </c>
      <c r="M26117">
        <v>999</v>
      </c>
      <c r="N26117">
        <v>0</v>
      </c>
      <c r="O26117" t="s">
        <v>41</v>
      </c>
      <c r="P26117">
        <v>1.4</v>
      </c>
      <c r="Q26117">
        <v>93.918000000000006</v>
      </c>
      <c r="R26117">
        <v>-42.7</v>
      </c>
      <c r="S26117">
        <v>4.9619999999999997</v>
      </c>
      <c r="T26117">
        <v>5228.1000000000004</v>
      </c>
      <c r="U26117" t="s">
        <v>37</v>
      </c>
    </row>
    <row r="26118" spans="1:21" x14ac:dyDescent="0.25">
      <c r="A26118">
        <v>48</v>
      </c>
      <c r="B26118" t="s">
        <v>51</v>
      </c>
      <c r="C26118" t="s">
        <v>52</v>
      </c>
      <c r="D26118" t="s">
        <v>49</v>
      </c>
      <c r="E26118" t="s">
        <v>37</v>
      </c>
      <c r="F26118" t="s">
        <v>42</v>
      </c>
      <c r="G26118" t="s">
        <v>42</v>
      </c>
      <c r="H26118" t="s">
        <v>38</v>
      </c>
      <c r="I26118" t="s">
        <v>67</v>
      </c>
      <c r="J26118" t="s">
        <v>62</v>
      </c>
      <c r="K26118">
        <v>17</v>
      </c>
      <c r="L26118">
        <v>1</v>
      </c>
      <c r="M26118">
        <v>999</v>
      </c>
      <c r="N26118">
        <v>0</v>
      </c>
      <c r="O26118" t="s">
        <v>41</v>
      </c>
      <c r="P26118">
        <v>1.4</v>
      </c>
      <c r="Q26118">
        <v>93.918000000000006</v>
      </c>
      <c r="R26118">
        <v>-42.7</v>
      </c>
      <c r="S26118">
        <v>4.9619999999999997</v>
      </c>
      <c r="T26118">
        <v>5228.1000000000004</v>
      </c>
      <c r="U26118" t="s">
        <v>37</v>
      </c>
    </row>
    <row r="26119" spans="1:21" x14ac:dyDescent="0.25">
      <c r="A26119">
        <v>48</v>
      </c>
      <c r="B26119" t="s">
        <v>51</v>
      </c>
      <c r="C26119" t="s">
        <v>53</v>
      </c>
      <c r="D26119" t="s">
        <v>49</v>
      </c>
      <c r="E26119" t="s">
        <v>37</v>
      </c>
      <c r="F26119" t="s">
        <v>42</v>
      </c>
      <c r="G26119" t="s">
        <v>37</v>
      </c>
      <c r="H26119" t="s">
        <v>68</v>
      </c>
      <c r="I26119" t="s">
        <v>67</v>
      </c>
      <c r="J26119" t="s">
        <v>63</v>
      </c>
      <c r="K26119">
        <v>108</v>
      </c>
      <c r="L26119">
        <v>2</v>
      </c>
      <c r="M26119">
        <v>999</v>
      </c>
      <c r="N26119">
        <v>0</v>
      </c>
      <c r="O26119" t="s">
        <v>41</v>
      </c>
      <c r="P26119">
        <v>1.4</v>
      </c>
      <c r="Q26119">
        <v>93.918000000000006</v>
      </c>
      <c r="R26119">
        <v>-42.7</v>
      </c>
      <c r="S26119">
        <v>4.9630000000000001</v>
      </c>
      <c r="T26119">
        <v>5228.1000000000004</v>
      </c>
      <c r="U26119" t="s">
        <v>37</v>
      </c>
    </row>
    <row r="26120" spans="1:21" x14ac:dyDescent="0.25">
      <c r="A26120">
        <v>48</v>
      </c>
      <c r="B26120" t="s">
        <v>51</v>
      </c>
      <c r="C26120" t="s">
        <v>53</v>
      </c>
      <c r="D26120" t="s">
        <v>49</v>
      </c>
      <c r="E26120" t="s">
        <v>37</v>
      </c>
      <c r="F26120" t="s">
        <v>42</v>
      </c>
      <c r="G26120" t="s">
        <v>37</v>
      </c>
      <c r="H26120" t="s">
        <v>38</v>
      </c>
      <c r="I26120" t="s">
        <v>67</v>
      </c>
      <c r="J26120" t="s">
        <v>63</v>
      </c>
      <c r="K26120">
        <v>92</v>
      </c>
      <c r="L26120">
        <v>1</v>
      </c>
      <c r="M26120">
        <v>999</v>
      </c>
      <c r="N26120">
        <v>0</v>
      </c>
      <c r="O26120" t="s">
        <v>41</v>
      </c>
      <c r="P26120">
        <v>1.4</v>
      </c>
      <c r="Q26120">
        <v>93.918000000000006</v>
      </c>
      <c r="R26120">
        <v>-42.7</v>
      </c>
      <c r="S26120">
        <v>4.9630000000000001</v>
      </c>
      <c r="T26120">
        <v>5228.1000000000004</v>
      </c>
      <c r="U26120" t="s">
        <v>37</v>
      </c>
    </row>
    <row r="26121" spans="1:21" x14ac:dyDescent="0.25">
      <c r="A26121">
        <v>48</v>
      </c>
      <c r="B26121" t="s">
        <v>51</v>
      </c>
      <c r="C26121" t="s">
        <v>52</v>
      </c>
      <c r="D26121" t="s">
        <v>49</v>
      </c>
      <c r="E26121" t="s">
        <v>45</v>
      </c>
      <c r="F26121" t="s">
        <v>42</v>
      </c>
      <c r="G26121" t="s">
        <v>37</v>
      </c>
      <c r="H26121" t="s">
        <v>68</v>
      </c>
      <c r="I26121" t="s">
        <v>67</v>
      </c>
      <c r="J26121" t="s">
        <v>61</v>
      </c>
      <c r="K26121">
        <v>417</v>
      </c>
      <c r="L26121">
        <v>1</v>
      </c>
      <c r="M26121">
        <v>999</v>
      </c>
      <c r="N26121">
        <v>0</v>
      </c>
      <c r="O26121" t="s">
        <v>41</v>
      </c>
      <c r="P26121">
        <v>1.4</v>
      </c>
      <c r="Q26121">
        <v>93.918000000000006</v>
      </c>
      <c r="R26121">
        <v>-42.7</v>
      </c>
      <c r="S26121">
        <v>4.9610000000000003</v>
      </c>
      <c r="T26121">
        <v>5228.1000000000004</v>
      </c>
      <c r="U26121" t="s">
        <v>37</v>
      </c>
    </row>
    <row r="26122" spans="1:21" x14ac:dyDescent="0.25">
      <c r="A26122">
        <v>48</v>
      </c>
      <c r="B26122" t="s">
        <v>51</v>
      </c>
      <c r="C26122" t="s">
        <v>35</v>
      </c>
      <c r="D26122" t="s">
        <v>49</v>
      </c>
      <c r="E26122" t="s">
        <v>45</v>
      </c>
      <c r="F26122" t="s">
        <v>37</v>
      </c>
      <c r="G26122" t="s">
        <v>37</v>
      </c>
      <c r="H26122" t="s">
        <v>68</v>
      </c>
      <c r="I26122" t="s">
        <v>67</v>
      </c>
      <c r="J26122" t="s">
        <v>61</v>
      </c>
      <c r="K26122">
        <v>113</v>
      </c>
      <c r="L26122">
        <v>2</v>
      </c>
      <c r="M26122">
        <v>999</v>
      </c>
      <c r="N26122">
        <v>0</v>
      </c>
      <c r="O26122" t="s">
        <v>41</v>
      </c>
      <c r="P26122">
        <v>1.4</v>
      </c>
      <c r="Q26122">
        <v>93.918000000000006</v>
      </c>
      <c r="R26122">
        <v>-42.7</v>
      </c>
      <c r="S26122">
        <v>4.9610000000000003</v>
      </c>
      <c r="T26122">
        <v>5228.1000000000004</v>
      </c>
      <c r="U26122" t="s">
        <v>37</v>
      </c>
    </row>
    <row r="26123" spans="1:21" x14ac:dyDescent="0.25">
      <c r="A26123">
        <v>48</v>
      </c>
      <c r="B26123" t="s">
        <v>51</v>
      </c>
      <c r="C26123" t="s">
        <v>53</v>
      </c>
      <c r="D26123" t="s">
        <v>49</v>
      </c>
      <c r="E26123" t="s">
        <v>37</v>
      </c>
      <c r="F26123" t="s">
        <v>42</v>
      </c>
      <c r="G26123" t="s">
        <v>42</v>
      </c>
      <c r="H26123" t="s">
        <v>68</v>
      </c>
      <c r="I26123" t="s">
        <v>67</v>
      </c>
      <c r="J26123" t="s">
        <v>62</v>
      </c>
      <c r="K26123">
        <v>232</v>
      </c>
      <c r="L26123">
        <v>1</v>
      </c>
      <c r="M26123">
        <v>999</v>
      </c>
      <c r="N26123">
        <v>0</v>
      </c>
      <c r="O26123" t="s">
        <v>41</v>
      </c>
      <c r="P26123">
        <v>1.4</v>
      </c>
      <c r="Q26123">
        <v>93.918000000000006</v>
      </c>
      <c r="R26123">
        <v>-42.7</v>
      </c>
      <c r="S26123">
        <v>4.9630000000000001</v>
      </c>
      <c r="T26123">
        <v>5228.1000000000004</v>
      </c>
      <c r="U26123" t="s">
        <v>37</v>
      </c>
    </row>
    <row r="26124" spans="1:21" x14ac:dyDescent="0.25">
      <c r="A26124">
        <v>48</v>
      </c>
      <c r="B26124" t="s">
        <v>51</v>
      </c>
      <c r="C26124" t="s">
        <v>53</v>
      </c>
      <c r="D26124" t="s">
        <v>49</v>
      </c>
      <c r="E26124" t="s">
        <v>37</v>
      </c>
      <c r="F26124" t="s">
        <v>42</v>
      </c>
      <c r="G26124" t="s">
        <v>37</v>
      </c>
      <c r="H26124" t="s">
        <v>68</v>
      </c>
      <c r="I26124" t="s">
        <v>67</v>
      </c>
      <c r="J26124" t="s">
        <v>62</v>
      </c>
      <c r="K26124">
        <v>118</v>
      </c>
      <c r="L26124">
        <v>3</v>
      </c>
      <c r="M26124">
        <v>999</v>
      </c>
      <c r="N26124">
        <v>0</v>
      </c>
      <c r="O26124" t="s">
        <v>41</v>
      </c>
      <c r="P26124">
        <v>1.4</v>
      </c>
      <c r="Q26124">
        <v>93.918000000000006</v>
      </c>
      <c r="R26124">
        <v>-42.7</v>
      </c>
      <c r="S26124">
        <v>4.9630000000000001</v>
      </c>
      <c r="T26124">
        <v>5228.1000000000004</v>
      </c>
      <c r="U26124" t="s">
        <v>37</v>
      </c>
    </row>
    <row r="26125" spans="1:21" x14ac:dyDescent="0.25">
      <c r="A26125">
        <v>48</v>
      </c>
      <c r="B26125" t="s">
        <v>51</v>
      </c>
      <c r="C26125" t="s">
        <v>53</v>
      </c>
      <c r="D26125" t="s">
        <v>49</v>
      </c>
      <c r="E26125" t="s">
        <v>37</v>
      </c>
      <c r="F26125" t="s">
        <v>37</v>
      </c>
      <c r="G26125" t="s">
        <v>37</v>
      </c>
      <c r="H26125" t="s">
        <v>68</v>
      </c>
      <c r="I26125" t="s">
        <v>67</v>
      </c>
      <c r="J26125" t="s">
        <v>62</v>
      </c>
      <c r="K26125">
        <v>127</v>
      </c>
      <c r="L26125">
        <v>2</v>
      </c>
      <c r="M26125">
        <v>999</v>
      </c>
      <c r="N26125">
        <v>0</v>
      </c>
      <c r="O26125" t="s">
        <v>41</v>
      </c>
      <c r="P26125">
        <v>1.4</v>
      </c>
      <c r="Q26125">
        <v>93.918000000000006</v>
      </c>
      <c r="R26125">
        <v>-42.7</v>
      </c>
      <c r="S26125">
        <v>4.9630000000000001</v>
      </c>
      <c r="T26125">
        <v>5228.1000000000004</v>
      </c>
      <c r="U26125" t="s">
        <v>37</v>
      </c>
    </row>
    <row r="26126" spans="1:21" x14ac:dyDescent="0.25">
      <c r="A26126">
        <v>48</v>
      </c>
      <c r="B26126" t="s">
        <v>51</v>
      </c>
      <c r="C26126" t="s">
        <v>53</v>
      </c>
      <c r="D26126" t="s">
        <v>49</v>
      </c>
      <c r="E26126" t="s">
        <v>37</v>
      </c>
      <c r="F26126" t="s">
        <v>42</v>
      </c>
      <c r="G26126" t="s">
        <v>42</v>
      </c>
      <c r="H26126" t="s">
        <v>68</v>
      </c>
      <c r="I26126" t="s">
        <v>67</v>
      </c>
      <c r="J26126" t="s">
        <v>62</v>
      </c>
      <c r="K26126">
        <v>547</v>
      </c>
      <c r="L26126">
        <v>2</v>
      </c>
      <c r="M26126">
        <v>999</v>
      </c>
      <c r="N26126">
        <v>0</v>
      </c>
      <c r="O26126" t="s">
        <v>41</v>
      </c>
      <c r="P26126">
        <v>1.4</v>
      </c>
      <c r="Q26126">
        <v>93.918000000000006</v>
      </c>
      <c r="R26126">
        <v>-42.7</v>
      </c>
      <c r="S26126">
        <v>4.9630000000000001</v>
      </c>
      <c r="T26126">
        <v>5228.1000000000004</v>
      </c>
      <c r="U26126" t="s">
        <v>37</v>
      </c>
    </row>
    <row r="26127" spans="1:21" x14ac:dyDescent="0.25">
      <c r="A26127">
        <v>48</v>
      </c>
      <c r="B26127" t="s">
        <v>58</v>
      </c>
      <c r="C26127" t="s">
        <v>53</v>
      </c>
      <c r="D26127" t="s">
        <v>49</v>
      </c>
      <c r="E26127" t="s">
        <v>37</v>
      </c>
      <c r="F26127" t="s">
        <v>37</v>
      </c>
      <c r="G26127" t="s">
        <v>37</v>
      </c>
      <c r="H26127" t="s">
        <v>38</v>
      </c>
      <c r="I26127" t="s">
        <v>67</v>
      </c>
      <c r="J26127" t="s">
        <v>64</v>
      </c>
      <c r="K26127">
        <v>657</v>
      </c>
      <c r="L26127">
        <v>2</v>
      </c>
      <c r="M26127">
        <v>999</v>
      </c>
      <c r="N26127">
        <v>0</v>
      </c>
      <c r="O26127" t="s">
        <v>41</v>
      </c>
      <c r="P26127">
        <v>1.4</v>
      </c>
      <c r="Q26127">
        <v>93.918000000000006</v>
      </c>
      <c r="R26127">
        <v>-42.7</v>
      </c>
      <c r="S26127">
        <v>4.9619999999999997</v>
      </c>
      <c r="T26127">
        <v>5228.1000000000004</v>
      </c>
      <c r="U26127" t="s">
        <v>37</v>
      </c>
    </row>
    <row r="26128" spans="1:21" x14ac:dyDescent="0.25">
      <c r="A26128">
        <v>48</v>
      </c>
      <c r="B26128" t="s">
        <v>51</v>
      </c>
      <c r="C26128" t="s">
        <v>35</v>
      </c>
      <c r="D26128" t="s">
        <v>49</v>
      </c>
      <c r="E26128" t="s">
        <v>37</v>
      </c>
      <c r="F26128" t="s">
        <v>37</v>
      </c>
      <c r="G26128" t="s">
        <v>37</v>
      </c>
      <c r="H26128" t="s">
        <v>38</v>
      </c>
      <c r="I26128" t="s">
        <v>67</v>
      </c>
      <c r="J26128" t="s">
        <v>61</v>
      </c>
      <c r="K26128">
        <v>316</v>
      </c>
      <c r="L26128">
        <v>3</v>
      </c>
      <c r="M26128">
        <v>999</v>
      </c>
      <c r="N26128">
        <v>0</v>
      </c>
      <c r="O26128" t="s">
        <v>41</v>
      </c>
      <c r="P26128">
        <v>1.4</v>
      </c>
      <c r="Q26128">
        <v>93.918000000000006</v>
      </c>
      <c r="R26128">
        <v>-42.7</v>
      </c>
      <c r="S26128">
        <v>4.9610000000000003</v>
      </c>
      <c r="T26128">
        <v>5228.1000000000004</v>
      </c>
      <c r="U26128" t="s">
        <v>37</v>
      </c>
    </row>
    <row r="26129" spans="1:21" x14ac:dyDescent="0.25">
      <c r="A26129">
        <v>48</v>
      </c>
      <c r="B26129" t="s">
        <v>51</v>
      </c>
      <c r="C26129" t="s">
        <v>35</v>
      </c>
      <c r="D26129" t="s">
        <v>49</v>
      </c>
      <c r="E26129" t="s">
        <v>37</v>
      </c>
      <c r="F26129" t="s">
        <v>37</v>
      </c>
      <c r="G26129" t="s">
        <v>42</v>
      </c>
      <c r="H26129" t="s">
        <v>68</v>
      </c>
      <c r="I26129" t="s">
        <v>67</v>
      </c>
      <c r="J26129" t="s">
        <v>62</v>
      </c>
      <c r="K26129">
        <v>266</v>
      </c>
      <c r="L26129">
        <v>5</v>
      </c>
      <c r="M26129">
        <v>999</v>
      </c>
      <c r="N26129">
        <v>0</v>
      </c>
      <c r="O26129" t="s">
        <v>41</v>
      </c>
      <c r="P26129">
        <v>1.4</v>
      </c>
      <c r="Q26129">
        <v>93.918000000000006</v>
      </c>
      <c r="R26129">
        <v>-42.7</v>
      </c>
      <c r="S26129">
        <v>4.9630000000000001</v>
      </c>
      <c r="T26129">
        <v>5228.1000000000004</v>
      </c>
      <c r="U26129" t="s">
        <v>37</v>
      </c>
    </row>
    <row r="26130" spans="1:21" x14ac:dyDescent="0.25">
      <c r="A26130">
        <v>48</v>
      </c>
      <c r="B26130" t="s">
        <v>51</v>
      </c>
      <c r="C26130" t="s">
        <v>53</v>
      </c>
      <c r="D26130" t="s">
        <v>49</v>
      </c>
      <c r="E26130" t="s">
        <v>37</v>
      </c>
      <c r="F26130" t="s">
        <v>42</v>
      </c>
      <c r="G26130" t="s">
        <v>37</v>
      </c>
      <c r="H26130" t="s">
        <v>38</v>
      </c>
      <c r="I26130" t="s">
        <v>67</v>
      </c>
      <c r="J26130" t="s">
        <v>62</v>
      </c>
      <c r="K26130">
        <v>216</v>
      </c>
      <c r="L26130">
        <v>7</v>
      </c>
      <c r="M26130">
        <v>999</v>
      </c>
      <c r="N26130">
        <v>0</v>
      </c>
      <c r="O26130" t="s">
        <v>41</v>
      </c>
      <c r="P26130">
        <v>1.4</v>
      </c>
      <c r="Q26130">
        <v>93.918000000000006</v>
      </c>
      <c r="R26130">
        <v>-42.7</v>
      </c>
      <c r="S26130">
        <v>4.9630000000000001</v>
      </c>
      <c r="T26130">
        <v>5228.1000000000004</v>
      </c>
      <c r="U26130" t="s">
        <v>37</v>
      </c>
    </row>
    <row r="26131" spans="1:21" x14ac:dyDescent="0.25">
      <c r="A26131">
        <v>48</v>
      </c>
      <c r="B26131" t="s">
        <v>51</v>
      </c>
      <c r="C26131" t="s">
        <v>35</v>
      </c>
      <c r="D26131" t="s">
        <v>49</v>
      </c>
      <c r="E26131" t="s">
        <v>37</v>
      </c>
      <c r="F26131" t="s">
        <v>37</v>
      </c>
      <c r="G26131" t="s">
        <v>37</v>
      </c>
      <c r="H26131" t="s">
        <v>68</v>
      </c>
      <c r="I26131" t="s">
        <v>67</v>
      </c>
      <c r="J26131" t="s">
        <v>62</v>
      </c>
      <c r="K26131">
        <v>72</v>
      </c>
      <c r="L26131">
        <v>4</v>
      </c>
      <c r="M26131">
        <v>999</v>
      </c>
      <c r="N26131">
        <v>0</v>
      </c>
      <c r="O26131" t="s">
        <v>41</v>
      </c>
      <c r="P26131">
        <v>1.4</v>
      </c>
      <c r="Q26131">
        <v>93.918000000000006</v>
      </c>
      <c r="R26131">
        <v>-42.7</v>
      </c>
      <c r="S26131">
        <v>4.9630000000000001</v>
      </c>
      <c r="T26131">
        <v>5228.1000000000004</v>
      </c>
      <c r="U26131" t="s">
        <v>37</v>
      </c>
    </row>
    <row r="26132" spans="1:21" x14ac:dyDescent="0.25">
      <c r="A26132">
        <v>48</v>
      </c>
      <c r="B26132" t="s">
        <v>43</v>
      </c>
      <c r="C26132" t="s">
        <v>35</v>
      </c>
      <c r="D26132" t="s">
        <v>49</v>
      </c>
      <c r="E26132" t="s">
        <v>45</v>
      </c>
      <c r="F26132" t="s">
        <v>42</v>
      </c>
      <c r="G26132" t="s">
        <v>42</v>
      </c>
      <c r="H26132" t="s">
        <v>68</v>
      </c>
      <c r="I26132" t="s">
        <v>67</v>
      </c>
      <c r="J26132" t="s">
        <v>62</v>
      </c>
      <c r="K26132">
        <v>354</v>
      </c>
      <c r="L26132">
        <v>3</v>
      </c>
      <c r="M26132">
        <v>999</v>
      </c>
      <c r="N26132">
        <v>0</v>
      </c>
      <c r="O26132" t="s">
        <v>41</v>
      </c>
      <c r="P26132">
        <v>1.4</v>
      </c>
      <c r="Q26132">
        <v>93.918000000000006</v>
      </c>
      <c r="R26132">
        <v>-42.7</v>
      </c>
      <c r="S26132">
        <v>4.9630000000000001</v>
      </c>
      <c r="T26132">
        <v>5228.1000000000004</v>
      </c>
      <c r="U26132" t="s">
        <v>37</v>
      </c>
    </row>
    <row r="26133" spans="1:21" x14ac:dyDescent="0.25">
      <c r="A26133">
        <v>48</v>
      </c>
      <c r="B26133" t="s">
        <v>43</v>
      </c>
      <c r="C26133" t="s">
        <v>35</v>
      </c>
      <c r="D26133" t="s">
        <v>49</v>
      </c>
      <c r="E26133" t="s">
        <v>45</v>
      </c>
      <c r="F26133" t="s">
        <v>42</v>
      </c>
      <c r="G26133" t="s">
        <v>42</v>
      </c>
      <c r="H26133" t="s">
        <v>68</v>
      </c>
      <c r="I26133" t="s">
        <v>67</v>
      </c>
      <c r="J26133" t="s">
        <v>62</v>
      </c>
      <c r="K26133">
        <v>98</v>
      </c>
      <c r="L26133">
        <v>2</v>
      </c>
      <c r="M26133">
        <v>999</v>
      </c>
      <c r="N26133">
        <v>0</v>
      </c>
      <c r="O26133" t="s">
        <v>41</v>
      </c>
      <c r="P26133">
        <v>1.4</v>
      </c>
      <c r="Q26133">
        <v>93.918000000000006</v>
      </c>
      <c r="R26133">
        <v>-42.7</v>
      </c>
      <c r="S26133">
        <v>4.9630000000000001</v>
      </c>
      <c r="T26133">
        <v>5228.1000000000004</v>
      </c>
      <c r="U26133" t="s">
        <v>37</v>
      </c>
    </row>
    <row r="26134" spans="1:21" x14ac:dyDescent="0.25">
      <c r="A26134">
        <v>48</v>
      </c>
      <c r="B26134" t="s">
        <v>43</v>
      </c>
      <c r="C26134" t="s">
        <v>35</v>
      </c>
      <c r="D26134" t="s">
        <v>49</v>
      </c>
      <c r="E26134" t="s">
        <v>45</v>
      </c>
      <c r="F26134" t="s">
        <v>42</v>
      </c>
      <c r="G26134" t="s">
        <v>37</v>
      </c>
      <c r="H26134" t="s">
        <v>68</v>
      </c>
      <c r="I26134" t="s">
        <v>67</v>
      </c>
      <c r="J26134" t="s">
        <v>63</v>
      </c>
      <c r="K26134">
        <v>55</v>
      </c>
      <c r="L26134">
        <v>5</v>
      </c>
      <c r="M26134">
        <v>999</v>
      </c>
      <c r="N26134">
        <v>0</v>
      </c>
      <c r="O26134" t="s">
        <v>41</v>
      </c>
      <c r="P26134">
        <v>1.4</v>
      </c>
      <c r="Q26134">
        <v>93.918000000000006</v>
      </c>
      <c r="R26134">
        <v>-42.7</v>
      </c>
      <c r="S26134">
        <v>4.968</v>
      </c>
      <c r="T26134">
        <v>5228.1000000000004</v>
      </c>
      <c r="U26134" t="s">
        <v>37</v>
      </c>
    </row>
    <row r="26135" spans="1:21" x14ac:dyDescent="0.25">
      <c r="A26135">
        <v>48</v>
      </c>
      <c r="B26135" t="s">
        <v>51</v>
      </c>
      <c r="C26135" t="s">
        <v>35</v>
      </c>
      <c r="D26135" t="s">
        <v>49</v>
      </c>
      <c r="E26135" t="s">
        <v>37</v>
      </c>
      <c r="F26135" t="s">
        <v>37</v>
      </c>
      <c r="G26135" t="s">
        <v>37</v>
      </c>
      <c r="H26135" t="s">
        <v>68</v>
      </c>
      <c r="I26135" t="s">
        <v>67</v>
      </c>
      <c r="J26135" t="s">
        <v>63</v>
      </c>
      <c r="K26135">
        <v>38</v>
      </c>
      <c r="L26135">
        <v>1</v>
      </c>
      <c r="M26135">
        <v>999</v>
      </c>
      <c r="N26135">
        <v>0</v>
      </c>
      <c r="O26135" t="s">
        <v>41</v>
      </c>
      <c r="P26135">
        <v>1.4</v>
      </c>
      <c r="Q26135">
        <v>93.918000000000006</v>
      </c>
      <c r="R26135">
        <v>-42.7</v>
      </c>
      <c r="S26135">
        <v>4.968</v>
      </c>
      <c r="T26135">
        <v>5228.1000000000004</v>
      </c>
      <c r="U26135" t="s">
        <v>37</v>
      </c>
    </row>
    <row r="26136" spans="1:21" x14ac:dyDescent="0.25">
      <c r="A26136">
        <v>48</v>
      </c>
      <c r="B26136" t="s">
        <v>51</v>
      </c>
      <c r="C26136" t="s">
        <v>35</v>
      </c>
      <c r="D26136" t="s">
        <v>49</v>
      </c>
      <c r="E26136" t="s">
        <v>37</v>
      </c>
      <c r="F26136" t="s">
        <v>37</v>
      </c>
      <c r="G26136" t="s">
        <v>37</v>
      </c>
      <c r="H26136" t="s">
        <v>38</v>
      </c>
      <c r="I26136" t="s">
        <v>67</v>
      </c>
      <c r="J26136" t="s">
        <v>63</v>
      </c>
      <c r="K26136">
        <v>77</v>
      </c>
      <c r="L26136">
        <v>1</v>
      </c>
      <c r="M26136">
        <v>999</v>
      </c>
      <c r="N26136">
        <v>0</v>
      </c>
      <c r="O26136" t="s">
        <v>41</v>
      </c>
      <c r="P26136">
        <v>1.4</v>
      </c>
      <c r="Q26136">
        <v>93.918000000000006</v>
      </c>
      <c r="R26136">
        <v>-42.7</v>
      </c>
      <c r="S26136">
        <v>4.968</v>
      </c>
      <c r="T26136">
        <v>5228.1000000000004</v>
      </c>
      <c r="U26136" t="s">
        <v>37</v>
      </c>
    </row>
    <row r="26137" spans="1:21" x14ac:dyDescent="0.25">
      <c r="A26137">
        <v>48</v>
      </c>
      <c r="B26137" t="s">
        <v>50</v>
      </c>
      <c r="C26137" t="s">
        <v>35</v>
      </c>
      <c r="D26137" t="s">
        <v>49</v>
      </c>
      <c r="E26137" t="s">
        <v>37</v>
      </c>
      <c r="F26137" t="s">
        <v>37</v>
      </c>
      <c r="G26137" t="s">
        <v>37</v>
      </c>
      <c r="H26137" t="s">
        <v>68</v>
      </c>
      <c r="I26137" t="s">
        <v>67</v>
      </c>
      <c r="J26137" t="s">
        <v>63</v>
      </c>
      <c r="K26137">
        <v>22</v>
      </c>
      <c r="L26137">
        <v>25</v>
      </c>
      <c r="M26137">
        <v>999</v>
      </c>
      <c r="N26137">
        <v>0</v>
      </c>
      <c r="O26137" t="s">
        <v>41</v>
      </c>
      <c r="P26137">
        <v>1.4</v>
      </c>
      <c r="Q26137">
        <v>93.918000000000006</v>
      </c>
      <c r="R26137">
        <v>-42.7</v>
      </c>
      <c r="S26137">
        <v>4.968</v>
      </c>
      <c r="T26137">
        <v>5228.1000000000004</v>
      </c>
      <c r="U26137" t="s">
        <v>37</v>
      </c>
    </row>
    <row r="26138" spans="1:21" x14ac:dyDescent="0.25">
      <c r="A26138">
        <v>48</v>
      </c>
      <c r="B26138" t="s">
        <v>51</v>
      </c>
      <c r="C26138" t="s">
        <v>35</v>
      </c>
      <c r="D26138" t="s">
        <v>49</v>
      </c>
      <c r="E26138" t="s">
        <v>45</v>
      </c>
      <c r="F26138" t="s">
        <v>37</v>
      </c>
      <c r="G26138" t="s">
        <v>42</v>
      </c>
      <c r="H26138" t="s">
        <v>38</v>
      </c>
      <c r="I26138" t="s">
        <v>67</v>
      </c>
      <c r="J26138" t="s">
        <v>63</v>
      </c>
      <c r="K26138">
        <v>37</v>
      </c>
      <c r="L26138">
        <v>6</v>
      </c>
      <c r="M26138">
        <v>999</v>
      </c>
      <c r="N26138">
        <v>0</v>
      </c>
      <c r="O26138" t="s">
        <v>41</v>
      </c>
      <c r="P26138">
        <v>1.4</v>
      </c>
      <c r="Q26138">
        <v>93.918000000000006</v>
      </c>
      <c r="R26138">
        <v>-42.7</v>
      </c>
      <c r="S26138">
        <v>4.968</v>
      </c>
      <c r="T26138">
        <v>5228.1000000000004</v>
      </c>
      <c r="U26138" t="s">
        <v>37</v>
      </c>
    </row>
    <row r="26139" spans="1:21" x14ac:dyDescent="0.25">
      <c r="A26139">
        <v>48</v>
      </c>
      <c r="B26139" t="s">
        <v>51</v>
      </c>
      <c r="C26139" t="s">
        <v>35</v>
      </c>
      <c r="D26139" t="s">
        <v>49</v>
      </c>
      <c r="E26139" t="s">
        <v>37</v>
      </c>
      <c r="F26139" t="s">
        <v>42</v>
      </c>
      <c r="G26139" t="s">
        <v>37</v>
      </c>
      <c r="H26139" t="s">
        <v>68</v>
      </c>
      <c r="I26139" t="s">
        <v>67</v>
      </c>
      <c r="J26139" t="s">
        <v>63</v>
      </c>
      <c r="K26139">
        <v>21</v>
      </c>
      <c r="L26139">
        <v>2</v>
      </c>
      <c r="M26139">
        <v>999</v>
      </c>
      <c r="N26139">
        <v>0</v>
      </c>
      <c r="O26139" t="s">
        <v>41</v>
      </c>
      <c r="P26139">
        <v>1.4</v>
      </c>
      <c r="Q26139">
        <v>93.918000000000006</v>
      </c>
      <c r="R26139">
        <v>-42.7</v>
      </c>
      <c r="S26139">
        <v>4.968</v>
      </c>
      <c r="T26139">
        <v>5228.1000000000004</v>
      </c>
      <c r="U26139" t="s">
        <v>37</v>
      </c>
    </row>
    <row r="26140" spans="1:21" x14ac:dyDescent="0.25">
      <c r="A26140">
        <v>48</v>
      </c>
      <c r="B26140" t="s">
        <v>50</v>
      </c>
      <c r="C26140" t="s">
        <v>35</v>
      </c>
      <c r="D26140" t="s">
        <v>49</v>
      </c>
      <c r="E26140" t="s">
        <v>37</v>
      </c>
      <c r="F26140" t="s">
        <v>42</v>
      </c>
      <c r="G26140" t="s">
        <v>37</v>
      </c>
      <c r="H26140" t="s">
        <v>68</v>
      </c>
      <c r="I26140" t="s">
        <v>67</v>
      </c>
      <c r="J26140" t="s">
        <v>63</v>
      </c>
      <c r="K26140">
        <v>49</v>
      </c>
      <c r="L26140">
        <v>16</v>
      </c>
      <c r="M26140">
        <v>999</v>
      </c>
      <c r="N26140">
        <v>0</v>
      </c>
      <c r="O26140" t="s">
        <v>41</v>
      </c>
      <c r="P26140">
        <v>1.4</v>
      </c>
      <c r="Q26140">
        <v>93.918000000000006</v>
      </c>
      <c r="R26140">
        <v>-42.7</v>
      </c>
      <c r="S26140">
        <v>4.968</v>
      </c>
      <c r="T26140">
        <v>5228.1000000000004</v>
      </c>
      <c r="U26140" t="s">
        <v>37</v>
      </c>
    </row>
    <row r="26141" spans="1:21" x14ac:dyDescent="0.25">
      <c r="A26141">
        <v>48</v>
      </c>
      <c r="B26141" t="s">
        <v>51</v>
      </c>
      <c r="C26141" t="s">
        <v>35</v>
      </c>
      <c r="D26141" t="s">
        <v>49</v>
      </c>
      <c r="E26141" t="s">
        <v>45</v>
      </c>
      <c r="F26141" t="s">
        <v>42</v>
      </c>
      <c r="G26141" t="s">
        <v>37</v>
      </c>
      <c r="H26141" t="s">
        <v>68</v>
      </c>
      <c r="I26141" t="s">
        <v>67</v>
      </c>
      <c r="J26141" t="s">
        <v>63</v>
      </c>
      <c r="K26141">
        <v>5</v>
      </c>
      <c r="L26141">
        <v>2</v>
      </c>
      <c r="M26141">
        <v>999</v>
      </c>
      <c r="N26141">
        <v>0</v>
      </c>
      <c r="O26141" t="s">
        <v>41</v>
      </c>
      <c r="P26141">
        <v>1.4</v>
      </c>
      <c r="Q26141">
        <v>93.918000000000006</v>
      </c>
      <c r="R26141">
        <v>-42.7</v>
      </c>
      <c r="S26141">
        <v>4.968</v>
      </c>
      <c r="T26141">
        <v>5228.1000000000004</v>
      </c>
      <c r="U26141" t="s">
        <v>37</v>
      </c>
    </row>
    <row r="26142" spans="1:21" x14ac:dyDescent="0.25">
      <c r="A26142">
        <v>48</v>
      </c>
      <c r="B26142" t="s">
        <v>51</v>
      </c>
      <c r="C26142" t="s">
        <v>35</v>
      </c>
      <c r="D26142" t="s">
        <v>49</v>
      </c>
      <c r="E26142" t="s">
        <v>45</v>
      </c>
      <c r="F26142" t="s">
        <v>37</v>
      </c>
      <c r="G26142" t="s">
        <v>42</v>
      </c>
      <c r="H26142" t="s">
        <v>68</v>
      </c>
      <c r="I26142" t="s">
        <v>67</v>
      </c>
      <c r="J26142" t="s">
        <v>63</v>
      </c>
      <c r="K26142">
        <v>6</v>
      </c>
      <c r="L26142">
        <v>10</v>
      </c>
      <c r="M26142">
        <v>999</v>
      </c>
      <c r="N26142">
        <v>0</v>
      </c>
      <c r="O26142" t="s">
        <v>41</v>
      </c>
      <c r="P26142">
        <v>1.4</v>
      </c>
      <c r="Q26142">
        <v>93.918000000000006</v>
      </c>
      <c r="R26142">
        <v>-42.7</v>
      </c>
      <c r="S26142">
        <v>4.968</v>
      </c>
      <c r="T26142">
        <v>5228.1000000000004</v>
      </c>
      <c r="U26142" t="s">
        <v>37</v>
      </c>
    </row>
    <row r="26143" spans="1:21" x14ac:dyDescent="0.25">
      <c r="A26143">
        <v>48</v>
      </c>
      <c r="B26143" t="s">
        <v>50</v>
      </c>
      <c r="C26143" t="s">
        <v>35</v>
      </c>
      <c r="D26143" t="s">
        <v>49</v>
      </c>
      <c r="E26143" t="s">
        <v>37</v>
      </c>
      <c r="F26143" t="s">
        <v>42</v>
      </c>
      <c r="G26143" t="s">
        <v>37</v>
      </c>
      <c r="H26143" t="s">
        <v>68</v>
      </c>
      <c r="I26143" t="s">
        <v>67</v>
      </c>
      <c r="J26143" t="s">
        <v>63</v>
      </c>
      <c r="K26143">
        <v>12</v>
      </c>
      <c r="L26143">
        <v>5</v>
      </c>
      <c r="M26143">
        <v>999</v>
      </c>
      <c r="N26143">
        <v>0</v>
      </c>
      <c r="O26143" t="s">
        <v>41</v>
      </c>
      <c r="P26143">
        <v>1.4</v>
      </c>
      <c r="Q26143">
        <v>93.918000000000006</v>
      </c>
      <c r="R26143">
        <v>-42.7</v>
      </c>
      <c r="S26143">
        <v>4.968</v>
      </c>
      <c r="T26143">
        <v>5228.1000000000004</v>
      </c>
      <c r="U26143" t="s">
        <v>37</v>
      </c>
    </row>
    <row r="26144" spans="1:21" x14ac:dyDescent="0.25">
      <c r="A26144">
        <v>48</v>
      </c>
      <c r="B26144" t="s">
        <v>51</v>
      </c>
      <c r="C26144" t="s">
        <v>53</v>
      </c>
      <c r="D26144" t="s">
        <v>49</v>
      </c>
      <c r="E26144" t="s">
        <v>37</v>
      </c>
      <c r="F26144" t="s">
        <v>37</v>
      </c>
      <c r="G26144" t="s">
        <v>37</v>
      </c>
      <c r="H26144" t="s">
        <v>68</v>
      </c>
      <c r="I26144" t="s">
        <v>69</v>
      </c>
      <c r="J26144" t="s">
        <v>61</v>
      </c>
      <c r="K26144">
        <v>139</v>
      </c>
      <c r="L26144">
        <v>1</v>
      </c>
      <c r="M26144">
        <v>999</v>
      </c>
      <c r="N26144">
        <v>0</v>
      </c>
      <c r="O26144" t="s">
        <v>41</v>
      </c>
      <c r="P26144">
        <v>1.4</v>
      </c>
      <c r="Q26144">
        <v>93.444000000000003</v>
      </c>
      <c r="R26144">
        <v>-36.1</v>
      </c>
      <c r="S26144">
        <v>4.968</v>
      </c>
      <c r="T26144">
        <v>5228.1000000000004</v>
      </c>
      <c r="U26144" t="s">
        <v>37</v>
      </c>
    </row>
    <row r="26145" spans="1:21" x14ac:dyDescent="0.25">
      <c r="A26145">
        <v>48</v>
      </c>
      <c r="B26145" t="s">
        <v>51</v>
      </c>
      <c r="C26145" t="s">
        <v>53</v>
      </c>
      <c r="D26145" t="s">
        <v>49</v>
      </c>
      <c r="E26145" t="s">
        <v>37</v>
      </c>
      <c r="F26145" t="s">
        <v>37</v>
      </c>
      <c r="G26145" t="s">
        <v>37</v>
      </c>
      <c r="H26145" t="s">
        <v>68</v>
      </c>
      <c r="I26145" t="s">
        <v>69</v>
      </c>
      <c r="J26145" t="s">
        <v>61</v>
      </c>
      <c r="K26145">
        <v>69</v>
      </c>
      <c r="L26145">
        <v>1</v>
      </c>
      <c r="M26145">
        <v>999</v>
      </c>
      <c r="N26145">
        <v>0</v>
      </c>
      <c r="O26145" t="s">
        <v>41</v>
      </c>
      <c r="P26145">
        <v>1.4</v>
      </c>
      <c r="Q26145">
        <v>93.444000000000003</v>
      </c>
      <c r="R26145">
        <v>-36.1</v>
      </c>
      <c r="S26145">
        <v>4.968</v>
      </c>
      <c r="T26145">
        <v>5228.1000000000004</v>
      </c>
      <c r="U26145" t="s">
        <v>37</v>
      </c>
    </row>
    <row r="26146" spans="1:21" x14ac:dyDescent="0.25">
      <c r="A26146">
        <v>48</v>
      </c>
      <c r="B26146" t="s">
        <v>50</v>
      </c>
      <c r="C26146" t="s">
        <v>35</v>
      </c>
      <c r="D26146" t="s">
        <v>49</v>
      </c>
      <c r="E26146" t="s">
        <v>37</v>
      </c>
      <c r="F26146" t="s">
        <v>42</v>
      </c>
      <c r="G26146" t="s">
        <v>37</v>
      </c>
      <c r="H26146" t="s">
        <v>68</v>
      </c>
      <c r="I26146" t="s">
        <v>69</v>
      </c>
      <c r="J26146" t="s">
        <v>61</v>
      </c>
      <c r="K26146">
        <v>996</v>
      </c>
      <c r="L26146">
        <v>2</v>
      </c>
      <c r="M26146">
        <v>999</v>
      </c>
      <c r="N26146">
        <v>0</v>
      </c>
      <c r="O26146" t="s">
        <v>41</v>
      </c>
      <c r="P26146">
        <v>1.4</v>
      </c>
      <c r="Q26146">
        <v>93.444000000000003</v>
      </c>
      <c r="R26146">
        <v>-36.1</v>
      </c>
      <c r="S26146">
        <v>4.968</v>
      </c>
      <c r="T26146">
        <v>5228.1000000000004</v>
      </c>
      <c r="U26146" t="s">
        <v>37</v>
      </c>
    </row>
    <row r="26147" spans="1:21" x14ac:dyDescent="0.25">
      <c r="A26147">
        <v>48</v>
      </c>
      <c r="B26147" t="s">
        <v>51</v>
      </c>
      <c r="C26147" t="s">
        <v>53</v>
      </c>
      <c r="D26147" t="s">
        <v>49</v>
      </c>
      <c r="E26147" t="s">
        <v>37</v>
      </c>
      <c r="F26147" t="s">
        <v>42</v>
      </c>
      <c r="G26147" t="s">
        <v>37</v>
      </c>
      <c r="H26147" t="s">
        <v>68</v>
      </c>
      <c r="I26147" t="s">
        <v>69</v>
      </c>
      <c r="J26147" t="s">
        <v>62</v>
      </c>
      <c r="K26147">
        <v>78</v>
      </c>
      <c r="L26147">
        <v>3</v>
      </c>
      <c r="M26147">
        <v>999</v>
      </c>
      <c r="N26147">
        <v>0</v>
      </c>
      <c r="O26147" t="s">
        <v>41</v>
      </c>
      <c r="P26147">
        <v>1.4</v>
      </c>
      <c r="Q26147">
        <v>93.444000000000003</v>
      </c>
      <c r="R26147">
        <v>-36.1</v>
      </c>
      <c r="S26147">
        <v>4.9669999999999996</v>
      </c>
      <c r="T26147">
        <v>5228.1000000000004</v>
      </c>
      <c r="U26147" t="s">
        <v>37</v>
      </c>
    </row>
    <row r="26148" spans="1:21" x14ac:dyDescent="0.25">
      <c r="A26148">
        <v>48</v>
      </c>
      <c r="B26148" t="s">
        <v>50</v>
      </c>
      <c r="C26148" t="s">
        <v>35</v>
      </c>
      <c r="D26148" t="s">
        <v>49</v>
      </c>
      <c r="E26148" t="s">
        <v>37</v>
      </c>
      <c r="F26148" t="s">
        <v>42</v>
      </c>
      <c r="G26148" t="s">
        <v>37</v>
      </c>
      <c r="H26148" t="s">
        <v>68</v>
      </c>
      <c r="I26148" t="s">
        <v>69</v>
      </c>
      <c r="J26148" t="s">
        <v>62</v>
      </c>
      <c r="K26148">
        <v>119</v>
      </c>
      <c r="L26148">
        <v>1</v>
      </c>
      <c r="M26148">
        <v>999</v>
      </c>
      <c r="N26148">
        <v>0</v>
      </c>
      <c r="O26148" t="s">
        <v>41</v>
      </c>
      <c r="P26148">
        <v>1.4</v>
      </c>
      <c r="Q26148">
        <v>93.444000000000003</v>
      </c>
      <c r="R26148">
        <v>-36.1</v>
      </c>
      <c r="S26148">
        <v>4.9669999999999996</v>
      </c>
      <c r="T26148">
        <v>5228.1000000000004</v>
      </c>
      <c r="U26148" t="s">
        <v>37</v>
      </c>
    </row>
    <row r="26149" spans="1:21" x14ac:dyDescent="0.25">
      <c r="A26149">
        <v>48</v>
      </c>
      <c r="B26149" t="s">
        <v>46</v>
      </c>
      <c r="C26149" t="s">
        <v>35</v>
      </c>
      <c r="D26149" t="s">
        <v>49</v>
      </c>
      <c r="E26149" t="s">
        <v>37</v>
      </c>
      <c r="F26149" t="s">
        <v>37</v>
      </c>
      <c r="G26149" t="s">
        <v>37</v>
      </c>
      <c r="H26149" t="s">
        <v>68</v>
      </c>
      <c r="I26149" t="s">
        <v>69</v>
      </c>
      <c r="J26149" t="s">
        <v>62</v>
      </c>
      <c r="K26149">
        <v>265</v>
      </c>
      <c r="L26149">
        <v>1</v>
      </c>
      <c r="M26149">
        <v>999</v>
      </c>
      <c r="N26149">
        <v>0</v>
      </c>
      <c r="O26149" t="s">
        <v>41</v>
      </c>
      <c r="P26149">
        <v>1.4</v>
      </c>
      <c r="Q26149">
        <v>93.444000000000003</v>
      </c>
      <c r="R26149">
        <v>-36.1</v>
      </c>
      <c r="S26149">
        <v>4.9669999999999996</v>
      </c>
      <c r="T26149">
        <v>5228.1000000000004</v>
      </c>
      <c r="U26149" t="s">
        <v>37</v>
      </c>
    </row>
    <row r="26150" spans="1:21" x14ac:dyDescent="0.25">
      <c r="A26150">
        <v>48</v>
      </c>
      <c r="B26150" t="s">
        <v>51</v>
      </c>
      <c r="C26150" t="s">
        <v>35</v>
      </c>
      <c r="D26150" t="s">
        <v>49</v>
      </c>
      <c r="E26150" t="s">
        <v>37</v>
      </c>
      <c r="F26150" t="s">
        <v>42</v>
      </c>
      <c r="G26150" t="s">
        <v>37</v>
      </c>
      <c r="H26150" t="s">
        <v>68</v>
      </c>
      <c r="I26150" t="s">
        <v>69</v>
      </c>
      <c r="J26150" t="s">
        <v>63</v>
      </c>
      <c r="K26150">
        <v>107</v>
      </c>
      <c r="L26150">
        <v>2</v>
      </c>
      <c r="M26150">
        <v>999</v>
      </c>
      <c r="N26150">
        <v>0</v>
      </c>
      <c r="O26150" t="s">
        <v>41</v>
      </c>
      <c r="P26150">
        <v>1.4</v>
      </c>
      <c r="Q26150">
        <v>93.444000000000003</v>
      </c>
      <c r="R26150">
        <v>-36.1</v>
      </c>
      <c r="S26150">
        <v>4.968</v>
      </c>
      <c r="T26150">
        <v>5228.1000000000004</v>
      </c>
      <c r="U26150" t="s">
        <v>37</v>
      </c>
    </row>
    <row r="26151" spans="1:21" x14ac:dyDescent="0.25">
      <c r="A26151">
        <v>48</v>
      </c>
      <c r="B26151" t="s">
        <v>51</v>
      </c>
      <c r="C26151" t="s">
        <v>35</v>
      </c>
      <c r="D26151" t="s">
        <v>49</v>
      </c>
      <c r="E26151" t="s">
        <v>45</v>
      </c>
      <c r="F26151" t="s">
        <v>37</v>
      </c>
      <c r="G26151" t="s">
        <v>37</v>
      </c>
      <c r="H26151" t="s">
        <v>68</v>
      </c>
      <c r="I26151" t="s">
        <v>69</v>
      </c>
      <c r="J26151" t="s">
        <v>63</v>
      </c>
      <c r="K26151">
        <v>112</v>
      </c>
      <c r="L26151">
        <v>8</v>
      </c>
      <c r="M26151">
        <v>999</v>
      </c>
      <c r="N26151">
        <v>0</v>
      </c>
      <c r="O26151" t="s">
        <v>41</v>
      </c>
      <c r="P26151">
        <v>1.4</v>
      </c>
      <c r="Q26151">
        <v>93.444000000000003</v>
      </c>
      <c r="R26151">
        <v>-36.1</v>
      </c>
      <c r="S26151">
        <v>4.9640000000000004</v>
      </c>
      <c r="T26151">
        <v>5228.1000000000004</v>
      </c>
      <c r="U26151" t="s">
        <v>37</v>
      </c>
    </row>
    <row r="26152" spans="1:21" x14ac:dyDescent="0.25">
      <c r="A26152">
        <v>48</v>
      </c>
      <c r="B26152" t="s">
        <v>50</v>
      </c>
      <c r="C26152" t="s">
        <v>35</v>
      </c>
      <c r="D26152" t="s">
        <v>49</v>
      </c>
      <c r="E26152" t="s">
        <v>45</v>
      </c>
      <c r="F26152" t="s">
        <v>42</v>
      </c>
      <c r="G26152" t="s">
        <v>37</v>
      </c>
      <c r="H26152" t="s">
        <v>68</v>
      </c>
      <c r="I26152" t="s">
        <v>69</v>
      </c>
      <c r="J26152" t="s">
        <v>63</v>
      </c>
      <c r="K26152">
        <v>127</v>
      </c>
      <c r="L26152">
        <v>3</v>
      </c>
      <c r="M26152">
        <v>999</v>
      </c>
      <c r="N26152">
        <v>0</v>
      </c>
      <c r="O26152" t="s">
        <v>41</v>
      </c>
      <c r="P26152">
        <v>1.4</v>
      </c>
      <c r="Q26152">
        <v>93.444000000000003</v>
      </c>
      <c r="R26152">
        <v>-36.1</v>
      </c>
      <c r="S26152">
        <v>4.9640000000000004</v>
      </c>
      <c r="T26152">
        <v>5228.1000000000004</v>
      </c>
      <c r="U26152" t="s">
        <v>37</v>
      </c>
    </row>
    <row r="26153" spans="1:21" x14ac:dyDescent="0.25">
      <c r="A26153">
        <v>48</v>
      </c>
      <c r="B26153" t="s">
        <v>51</v>
      </c>
      <c r="C26153" t="s">
        <v>35</v>
      </c>
      <c r="D26153" t="s">
        <v>49</v>
      </c>
      <c r="E26153" t="s">
        <v>45</v>
      </c>
      <c r="F26153" t="s">
        <v>37</v>
      </c>
      <c r="G26153" t="s">
        <v>37</v>
      </c>
      <c r="H26153" t="s">
        <v>68</v>
      </c>
      <c r="I26153" t="s">
        <v>69</v>
      </c>
      <c r="J26153" t="s">
        <v>40</v>
      </c>
      <c r="K26153">
        <v>43</v>
      </c>
      <c r="L26153">
        <v>3</v>
      </c>
      <c r="M26153">
        <v>999</v>
      </c>
      <c r="N26153">
        <v>0</v>
      </c>
      <c r="O26153" t="s">
        <v>41</v>
      </c>
      <c r="P26153">
        <v>1.4</v>
      </c>
      <c r="Q26153">
        <v>93.444000000000003</v>
      </c>
      <c r="R26153">
        <v>-36.1</v>
      </c>
      <c r="S26153">
        <v>4.9630000000000001</v>
      </c>
      <c r="T26153">
        <v>5228.1000000000004</v>
      </c>
      <c r="U26153" t="s">
        <v>37</v>
      </c>
    </row>
    <row r="26154" spans="1:21" x14ac:dyDescent="0.25">
      <c r="A26154">
        <v>48</v>
      </c>
      <c r="B26154" t="s">
        <v>51</v>
      </c>
      <c r="C26154" t="s">
        <v>35</v>
      </c>
      <c r="D26154" t="s">
        <v>49</v>
      </c>
      <c r="E26154" t="s">
        <v>42</v>
      </c>
      <c r="F26154" t="s">
        <v>37</v>
      </c>
      <c r="G26154" t="s">
        <v>37</v>
      </c>
      <c r="H26154" t="s">
        <v>68</v>
      </c>
      <c r="I26154" t="s">
        <v>69</v>
      </c>
      <c r="J26154" t="s">
        <v>61</v>
      </c>
      <c r="K26154">
        <v>66</v>
      </c>
      <c r="L26154">
        <v>1</v>
      </c>
      <c r="M26154">
        <v>999</v>
      </c>
      <c r="N26154">
        <v>0</v>
      </c>
      <c r="O26154" t="s">
        <v>41</v>
      </c>
      <c r="P26154">
        <v>1.4</v>
      </c>
      <c r="Q26154">
        <v>93.444000000000003</v>
      </c>
      <c r="R26154">
        <v>-36.1</v>
      </c>
      <c r="S26154">
        <v>4.9630000000000001</v>
      </c>
      <c r="T26154">
        <v>5228.1000000000004</v>
      </c>
      <c r="U26154" t="s">
        <v>37</v>
      </c>
    </row>
    <row r="26155" spans="1:21" x14ac:dyDescent="0.25">
      <c r="A26155">
        <v>48</v>
      </c>
      <c r="B26155" t="s">
        <v>51</v>
      </c>
      <c r="C26155" t="s">
        <v>35</v>
      </c>
      <c r="D26155" t="s">
        <v>49</v>
      </c>
      <c r="E26155" t="s">
        <v>42</v>
      </c>
      <c r="F26155" t="s">
        <v>42</v>
      </c>
      <c r="G26155" t="s">
        <v>37</v>
      </c>
      <c r="H26155" t="s">
        <v>68</v>
      </c>
      <c r="I26155" t="s">
        <v>69</v>
      </c>
      <c r="J26155" t="s">
        <v>61</v>
      </c>
      <c r="K26155">
        <v>133</v>
      </c>
      <c r="L26155">
        <v>1</v>
      </c>
      <c r="M26155">
        <v>999</v>
      </c>
      <c r="N26155">
        <v>0</v>
      </c>
      <c r="O26155" t="s">
        <v>41</v>
      </c>
      <c r="P26155">
        <v>1.4</v>
      </c>
      <c r="Q26155">
        <v>93.444000000000003</v>
      </c>
      <c r="R26155">
        <v>-36.1</v>
      </c>
      <c r="S26155">
        <v>4.9630000000000001</v>
      </c>
      <c r="T26155">
        <v>5228.1000000000004</v>
      </c>
      <c r="U26155" t="s">
        <v>37</v>
      </c>
    </row>
    <row r="26156" spans="1:21" x14ac:dyDescent="0.25">
      <c r="A26156">
        <v>48</v>
      </c>
      <c r="B26156" t="s">
        <v>51</v>
      </c>
      <c r="C26156" t="s">
        <v>53</v>
      </c>
      <c r="D26156" t="s">
        <v>49</v>
      </c>
      <c r="E26156" t="s">
        <v>45</v>
      </c>
      <c r="F26156" t="s">
        <v>42</v>
      </c>
      <c r="G26156" t="s">
        <v>37</v>
      </c>
      <c r="H26156" t="s">
        <v>68</v>
      </c>
      <c r="I26156" t="s">
        <v>69</v>
      </c>
      <c r="J26156" t="s">
        <v>62</v>
      </c>
      <c r="K26156">
        <v>200</v>
      </c>
      <c r="L26156">
        <v>1</v>
      </c>
      <c r="M26156">
        <v>999</v>
      </c>
      <c r="N26156">
        <v>0</v>
      </c>
      <c r="O26156" t="s">
        <v>41</v>
      </c>
      <c r="P26156">
        <v>1.4</v>
      </c>
      <c r="Q26156">
        <v>93.444000000000003</v>
      </c>
      <c r="R26156">
        <v>-36.1</v>
      </c>
      <c r="S26156">
        <v>4.9640000000000004</v>
      </c>
      <c r="T26156">
        <v>5228.1000000000004</v>
      </c>
      <c r="U26156" t="s">
        <v>37</v>
      </c>
    </row>
    <row r="26157" spans="1:21" x14ac:dyDescent="0.25">
      <c r="A26157">
        <v>48</v>
      </c>
      <c r="B26157" t="s">
        <v>51</v>
      </c>
      <c r="C26157" t="s">
        <v>35</v>
      </c>
      <c r="D26157" t="s">
        <v>49</v>
      </c>
      <c r="E26157" t="s">
        <v>37</v>
      </c>
      <c r="F26157" t="s">
        <v>37</v>
      </c>
      <c r="G26157" t="s">
        <v>37</v>
      </c>
      <c r="H26157" t="s">
        <v>68</v>
      </c>
      <c r="I26157" t="s">
        <v>69</v>
      </c>
      <c r="J26157" t="s">
        <v>61</v>
      </c>
      <c r="K26157">
        <v>67</v>
      </c>
      <c r="L26157">
        <v>2</v>
      </c>
      <c r="M26157">
        <v>999</v>
      </c>
      <c r="N26157">
        <v>0</v>
      </c>
      <c r="O26157" t="s">
        <v>41</v>
      </c>
      <c r="P26157">
        <v>1.4</v>
      </c>
      <c r="Q26157">
        <v>93.444000000000003</v>
      </c>
      <c r="R26157">
        <v>-36.1</v>
      </c>
      <c r="S26157">
        <v>4.9649999999999999</v>
      </c>
      <c r="T26157">
        <v>5228.1000000000004</v>
      </c>
      <c r="U26157" t="s">
        <v>37</v>
      </c>
    </row>
    <row r="26158" spans="1:21" x14ac:dyDescent="0.25">
      <c r="A26158">
        <v>48</v>
      </c>
      <c r="B26158" t="s">
        <v>46</v>
      </c>
      <c r="C26158" t="s">
        <v>35</v>
      </c>
      <c r="D26158" t="s">
        <v>49</v>
      </c>
      <c r="E26158" t="s">
        <v>37</v>
      </c>
      <c r="F26158" t="s">
        <v>37</v>
      </c>
      <c r="G26158" t="s">
        <v>37</v>
      </c>
      <c r="H26158" t="s">
        <v>68</v>
      </c>
      <c r="I26158" t="s">
        <v>69</v>
      </c>
      <c r="J26158" t="s">
        <v>61</v>
      </c>
      <c r="K26158">
        <v>369</v>
      </c>
      <c r="L26158">
        <v>4</v>
      </c>
      <c r="M26158">
        <v>999</v>
      </c>
      <c r="N26158">
        <v>0</v>
      </c>
      <c r="O26158" t="s">
        <v>41</v>
      </c>
      <c r="P26158">
        <v>1.4</v>
      </c>
      <c r="Q26158">
        <v>93.444000000000003</v>
      </c>
      <c r="R26158">
        <v>-36.1</v>
      </c>
      <c r="S26158">
        <v>4.9649999999999999</v>
      </c>
      <c r="T26158">
        <v>5228.1000000000004</v>
      </c>
      <c r="U26158" t="s">
        <v>37</v>
      </c>
    </row>
    <row r="26159" spans="1:21" x14ac:dyDescent="0.25">
      <c r="A26159">
        <v>48</v>
      </c>
      <c r="B26159" t="s">
        <v>50</v>
      </c>
      <c r="C26159" t="s">
        <v>53</v>
      </c>
      <c r="D26159" t="s">
        <v>49</v>
      </c>
      <c r="E26159" t="s">
        <v>37</v>
      </c>
      <c r="F26159" t="s">
        <v>42</v>
      </c>
      <c r="G26159" t="s">
        <v>37</v>
      </c>
      <c r="H26159" t="s">
        <v>68</v>
      </c>
      <c r="I26159" t="s">
        <v>72</v>
      </c>
      <c r="J26159" t="s">
        <v>40</v>
      </c>
      <c r="K26159">
        <v>219</v>
      </c>
      <c r="L26159">
        <v>1</v>
      </c>
      <c r="M26159">
        <v>999</v>
      </c>
      <c r="N26159">
        <v>1</v>
      </c>
      <c r="O26159" t="s">
        <v>71</v>
      </c>
      <c r="P26159">
        <v>-0.1</v>
      </c>
      <c r="Q26159">
        <v>93.2</v>
      </c>
      <c r="R26159">
        <v>-42</v>
      </c>
      <c r="S26159">
        <v>4.1909999999999998</v>
      </c>
      <c r="T26159">
        <v>5195.8</v>
      </c>
      <c r="U26159" t="s">
        <v>37</v>
      </c>
    </row>
    <row r="26160" spans="1:21" x14ac:dyDescent="0.25">
      <c r="A26160">
        <v>48</v>
      </c>
      <c r="B26160" t="s">
        <v>51</v>
      </c>
      <c r="C26160" t="s">
        <v>35</v>
      </c>
      <c r="D26160" t="s">
        <v>49</v>
      </c>
      <c r="E26160" t="s">
        <v>37</v>
      </c>
      <c r="F26160" t="s">
        <v>42</v>
      </c>
      <c r="G26160" t="s">
        <v>37</v>
      </c>
      <c r="H26160" t="s">
        <v>68</v>
      </c>
      <c r="I26160" t="s">
        <v>72</v>
      </c>
      <c r="J26160" t="s">
        <v>40</v>
      </c>
      <c r="K26160">
        <v>52</v>
      </c>
      <c r="L26160">
        <v>1</v>
      </c>
      <c r="M26160">
        <v>999</v>
      </c>
      <c r="N26160">
        <v>0</v>
      </c>
      <c r="O26160" t="s">
        <v>41</v>
      </c>
      <c r="P26160">
        <v>-0.1</v>
      </c>
      <c r="Q26160">
        <v>93.2</v>
      </c>
      <c r="R26160">
        <v>-42</v>
      </c>
      <c r="S26160">
        <v>4.1909999999999998</v>
      </c>
      <c r="T26160">
        <v>5195.8</v>
      </c>
      <c r="U26160" t="s">
        <v>37</v>
      </c>
    </row>
    <row r="26161" spans="1:21" x14ac:dyDescent="0.25">
      <c r="A26161">
        <v>48</v>
      </c>
      <c r="B26161" t="s">
        <v>51</v>
      </c>
      <c r="C26161" t="s">
        <v>35</v>
      </c>
      <c r="D26161" t="s">
        <v>49</v>
      </c>
      <c r="E26161" t="s">
        <v>37</v>
      </c>
      <c r="F26161" t="s">
        <v>37</v>
      </c>
      <c r="G26161" t="s">
        <v>37</v>
      </c>
      <c r="H26161" t="s">
        <v>38</v>
      </c>
      <c r="I26161" t="s">
        <v>72</v>
      </c>
      <c r="J26161" t="s">
        <v>40</v>
      </c>
      <c r="K26161">
        <v>106</v>
      </c>
      <c r="L26161">
        <v>1</v>
      </c>
      <c r="M26161">
        <v>999</v>
      </c>
      <c r="N26161">
        <v>0</v>
      </c>
      <c r="O26161" t="s">
        <v>41</v>
      </c>
      <c r="P26161">
        <v>-0.1</v>
      </c>
      <c r="Q26161">
        <v>93.2</v>
      </c>
      <c r="R26161">
        <v>-42</v>
      </c>
      <c r="S26161">
        <v>4.1909999999999998</v>
      </c>
      <c r="T26161">
        <v>5195.8</v>
      </c>
      <c r="U26161" t="s">
        <v>37</v>
      </c>
    </row>
    <row r="26162" spans="1:21" x14ac:dyDescent="0.25">
      <c r="A26162">
        <v>48</v>
      </c>
      <c r="B26162" t="s">
        <v>51</v>
      </c>
      <c r="C26162" t="s">
        <v>35</v>
      </c>
      <c r="D26162" t="s">
        <v>49</v>
      </c>
      <c r="E26162" t="s">
        <v>37</v>
      </c>
      <c r="F26162" t="s">
        <v>42</v>
      </c>
      <c r="G26162" t="s">
        <v>37</v>
      </c>
      <c r="H26162" t="s">
        <v>68</v>
      </c>
      <c r="I26162" t="s">
        <v>72</v>
      </c>
      <c r="J26162" t="s">
        <v>40</v>
      </c>
      <c r="K26162">
        <v>156</v>
      </c>
      <c r="L26162">
        <v>2</v>
      </c>
      <c r="M26162">
        <v>999</v>
      </c>
      <c r="N26162">
        <v>0</v>
      </c>
      <c r="O26162" t="s">
        <v>41</v>
      </c>
      <c r="P26162">
        <v>-0.1</v>
      </c>
      <c r="Q26162">
        <v>93.2</v>
      </c>
      <c r="R26162">
        <v>-42</v>
      </c>
      <c r="S26162">
        <v>4.1909999999999998</v>
      </c>
      <c r="T26162">
        <v>5195.8</v>
      </c>
      <c r="U26162" t="s">
        <v>37</v>
      </c>
    </row>
    <row r="26163" spans="1:21" x14ac:dyDescent="0.25">
      <c r="A26163">
        <v>48</v>
      </c>
      <c r="B26163" t="s">
        <v>51</v>
      </c>
      <c r="C26163" t="s">
        <v>53</v>
      </c>
      <c r="D26163" t="s">
        <v>49</v>
      </c>
      <c r="E26163" t="s">
        <v>37</v>
      </c>
      <c r="F26163" t="s">
        <v>45</v>
      </c>
      <c r="G26163" t="s">
        <v>45</v>
      </c>
      <c r="H26163" t="s">
        <v>68</v>
      </c>
      <c r="I26163" t="s">
        <v>72</v>
      </c>
      <c r="J26163" t="s">
        <v>61</v>
      </c>
      <c r="K26163">
        <v>83</v>
      </c>
      <c r="L26163">
        <v>1</v>
      </c>
      <c r="M26163">
        <v>999</v>
      </c>
      <c r="N26163">
        <v>1</v>
      </c>
      <c r="O26163" t="s">
        <v>71</v>
      </c>
      <c r="P26163">
        <v>-0.1</v>
      </c>
      <c r="Q26163">
        <v>93.2</v>
      </c>
      <c r="R26163">
        <v>-42</v>
      </c>
      <c r="S26163">
        <v>4.1529999999999996</v>
      </c>
      <c r="T26163">
        <v>5195.8</v>
      </c>
      <c r="U26163" t="s">
        <v>37</v>
      </c>
    </row>
    <row r="26164" spans="1:21" x14ac:dyDescent="0.25">
      <c r="A26164">
        <v>48</v>
      </c>
      <c r="B26164" t="s">
        <v>51</v>
      </c>
      <c r="C26164" t="s">
        <v>53</v>
      </c>
      <c r="D26164" t="s">
        <v>49</v>
      </c>
      <c r="E26164" t="s">
        <v>37</v>
      </c>
      <c r="F26164" t="s">
        <v>42</v>
      </c>
      <c r="G26164" t="s">
        <v>42</v>
      </c>
      <c r="H26164" t="s">
        <v>68</v>
      </c>
      <c r="I26164" t="s">
        <v>72</v>
      </c>
      <c r="J26164" t="s">
        <v>61</v>
      </c>
      <c r="K26164">
        <v>86</v>
      </c>
      <c r="L26164">
        <v>1</v>
      </c>
      <c r="M26164">
        <v>999</v>
      </c>
      <c r="N26164">
        <v>0</v>
      </c>
      <c r="O26164" t="s">
        <v>41</v>
      </c>
      <c r="P26164">
        <v>-0.1</v>
      </c>
      <c r="Q26164">
        <v>93.2</v>
      </c>
      <c r="R26164">
        <v>-42</v>
      </c>
      <c r="S26164">
        <v>4.1529999999999996</v>
      </c>
      <c r="T26164">
        <v>5195.8</v>
      </c>
      <c r="U26164" t="s">
        <v>37</v>
      </c>
    </row>
    <row r="26165" spans="1:21" x14ac:dyDescent="0.25">
      <c r="A26165">
        <v>48</v>
      </c>
      <c r="B26165" t="s">
        <v>46</v>
      </c>
      <c r="C26165" t="s">
        <v>52</v>
      </c>
      <c r="D26165" t="s">
        <v>49</v>
      </c>
      <c r="E26165" t="s">
        <v>37</v>
      </c>
      <c r="F26165" t="s">
        <v>37</v>
      </c>
      <c r="G26165" t="s">
        <v>37</v>
      </c>
      <c r="H26165" t="s">
        <v>68</v>
      </c>
      <c r="I26165" t="s">
        <v>72</v>
      </c>
      <c r="J26165" t="s">
        <v>62</v>
      </c>
      <c r="K26165">
        <v>207</v>
      </c>
      <c r="L26165">
        <v>1</v>
      </c>
      <c r="M26165">
        <v>999</v>
      </c>
      <c r="N26165">
        <v>0</v>
      </c>
      <c r="O26165" t="s">
        <v>41</v>
      </c>
      <c r="P26165">
        <v>-0.1</v>
      </c>
      <c r="Q26165">
        <v>93.2</v>
      </c>
      <c r="R26165">
        <v>-42</v>
      </c>
      <c r="S26165">
        <v>4.12</v>
      </c>
      <c r="T26165">
        <v>5195.8</v>
      </c>
      <c r="U26165" t="s">
        <v>37</v>
      </c>
    </row>
    <row r="26166" spans="1:21" x14ac:dyDescent="0.25">
      <c r="A26166">
        <v>48</v>
      </c>
      <c r="B26166" t="s">
        <v>46</v>
      </c>
      <c r="C26166" t="s">
        <v>52</v>
      </c>
      <c r="D26166" t="s">
        <v>49</v>
      </c>
      <c r="E26166" t="s">
        <v>37</v>
      </c>
      <c r="F26166" t="s">
        <v>42</v>
      </c>
      <c r="G26166" t="s">
        <v>37</v>
      </c>
      <c r="H26166" t="s">
        <v>68</v>
      </c>
      <c r="I26166" t="s">
        <v>72</v>
      </c>
      <c r="J26166" t="s">
        <v>62</v>
      </c>
      <c r="K26166">
        <v>530</v>
      </c>
      <c r="L26166">
        <v>1</v>
      </c>
      <c r="M26166">
        <v>999</v>
      </c>
      <c r="N26166">
        <v>0</v>
      </c>
      <c r="O26166" t="s">
        <v>41</v>
      </c>
      <c r="P26166">
        <v>-0.1</v>
      </c>
      <c r="Q26166">
        <v>93.2</v>
      </c>
      <c r="R26166">
        <v>-42</v>
      </c>
      <c r="S26166">
        <v>4.12</v>
      </c>
      <c r="T26166">
        <v>5195.8</v>
      </c>
      <c r="U26166" t="s">
        <v>37</v>
      </c>
    </row>
    <row r="26167" spans="1:21" x14ac:dyDescent="0.25">
      <c r="A26167">
        <v>48</v>
      </c>
      <c r="B26167" t="s">
        <v>51</v>
      </c>
      <c r="C26167" t="s">
        <v>35</v>
      </c>
      <c r="D26167" t="s">
        <v>49</v>
      </c>
      <c r="E26167" t="s">
        <v>37</v>
      </c>
      <c r="F26167" t="s">
        <v>37</v>
      </c>
      <c r="G26167" t="s">
        <v>37</v>
      </c>
      <c r="H26167" t="s">
        <v>68</v>
      </c>
      <c r="I26167" t="s">
        <v>72</v>
      </c>
      <c r="J26167" t="s">
        <v>62</v>
      </c>
      <c r="K26167">
        <v>201</v>
      </c>
      <c r="L26167">
        <v>3</v>
      </c>
      <c r="M26167">
        <v>999</v>
      </c>
      <c r="N26167">
        <v>1</v>
      </c>
      <c r="O26167" t="s">
        <v>71</v>
      </c>
      <c r="P26167">
        <v>-0.1</v>
      </c>
      <c r="Q26167">
        <v>93.2</v>
      </c>
      <c r="R26167">
        <v>-42</v>
      </c>
      <c r="S26167">
        <v>4.12</v>
      </c>
      <c r="T26167">
        <v>5195.8</v>
      </c>
      <c r="U26167" t="s">
        <v>37</v>
      </c>
    </row>
    <row r="26168" spans="1:21" x14ac:dyDescent="0.25">
      <c r="A26168">
        <v>48</v>
      </c>
      <c r="B26168" t="s">
        <v>51</v>
      </c>
      <c r="C26168" t="s">
        <v>53</v>
      </c>
      <c r="D26168" t="s">
        <v>49</v>
      </c>
      <c r="E26168" t="s">
        <v>37</v>
      </c>
      <c r="F26168" t="s">
        <v>42</v>
      </c>
      <c r="G26168" t="s">
        <v>37</v>
      </c>
      <c r="H26168" t="s">
        <v>68</v>
      </c>
      <c r="I26168" t="s">
        <v>72</v>
      </c>
      <c r="J26168" t="s">
        <v>63</v>
      </c>
      <c r="K26168">
        <v>89</v>
      </c>
      <c r="L26168">
        <v>1</v>
      </c>
      <c r="M26168">
        <v>999</v>
      </c>
      <c r="N26168">
        <v>1</v>
      </c>
      <c r="O26168" t="s">
        <v>71</v>
      </c>
      <c r="P26168">
        <v>-0.1</v>
      </c>
      <c r="Q26168">
        <v>93.2</v>
      </c>
      <c r="R26168">
        <v>-42</v>
      </c>
      <c r="S26168">
        <v>4.0759999999999996</v>
      </c>
      <c r="T26168">
        <v>5195.8</v>
      </c>
      <c r="U26168" t="s">
        <v>37</v>
      </c>
    </row>
    <row r="26169" spans="1:21" x14ac:dyDescent="0.25">
      <c r="A26169">
        <v>48</v>
      </c>
      <c r="B26169" t="s">
        <v>50</v>
      </c>
      <c r="C26169" t="s">
        <v>35</v>
      </c>
      <c r="D26169" t="s">
        <v>49</v>
      </c>
      <c r="E26169" t="s">
        <v>37</v>
      </c>
      <c r="F26169" t="s">
        <v>42</v>
      </c>
      <c r="G26169" t="s">
        <v>42</v>
      </c>
      <c r="H26169" t="s">
        <v>68</v>
      </c>
      <c r="I26169" t="s">
        <v>72</v>
      </c>
      <c r="J26169" t="s">
        <v>64</v>
      </c>
      <c r="K26169">
        <v>91</v>
      </c>
      <c r="L26169">
        <v>1</v>
      </c>
      <c r="M26169">
        <v>999</v>
      </c>
      <c r="N26169">
        <v>0</v>
      </c>
      <c r="O26169" t="s">
        <v>41</v>
      </c>
      <c r="P26169">
        <v>-0.1</v>
      </c>
      <c r="Q26169">
        <v>93.2</v>
      </c>
      <c r="R26169">
        <v>-42</v>
      </c>
      <c r="S26169">
        <v>4.0209999999999999</v>
      </c>
      <c r="T26169">
        <v>5195.8</v>
      </c>
      <c r="U26169" t="s">
        <v>37</v>
      </c>
    </row>
    <row r="26170" spans="1:21" x14ac:dyDescent="0.25">
      <c r="A26170">
        <v>48</v>
      </c>
      <c r="B26170" t="s">
        <v>50</v>
      </c>
      <c r="C26170" t="s">
        <v>35</v>
      </c>
      <c r="D26170" t="s">
        <v>49</v>
      </c>
      <c r="E26170" t="s">
        <v>37</v>
      </c>
      <c r="F26170" t="s">
        <v>37</v>
      </c>
      <c r="G26170" t="s">
        <v>42</v>
      </c>
      <c r="H26170" t="s">
        <v>68</v>
      </c>
      <c r="I26170" t="s">
        <v>72</v>
      </c>
      <c r="J26170" t="s">
        <v>64</v>
      </c>
      <c r="K26170">
        <v>344</v>
      </c>
      <c r="L26170">
        <v>1</v>
      </c>
      <c r="M26170">
        <v>999</v>
      </c>
      <c r="N26170">
        <v>0</v>
      </c>
      <c r="O26170" t="s">
        <v>41</v>
      </c>
      <c r="P26170">
        <v>-0.1</v>
      </c>
      <c r="Q26170">
        <v>93.2</v>
      </c>
      <c r="R26170">
        <v>-42</v>
      </c>
      <c r="S26170">
        <v>4.0209999999999999</v>
      </c>
      <c r="T26170">
        <v>5195.8</v>
      </c>
      <c r="U26170" t="s">
        <v>37</v>
      </c>
    </row>
    <row r="26171" spans="1:21" x14ac:dyDescent="0.25">
      <c r="A26171">
        <v>48</v>
      </c>
      <c r="B26171" t="s">
        <v>51</v>
      </c>
      <c r="C26171" t="s">
        <v>35</v>
      </c>
      <c r="D26171" t="s">
        <v>49</v>
      </c>
      <c r="E26171" t="s">
        <v>37</v>
      </c>
      <c r="F26171" t="s">
        <v>42</v>
      </c>
      <c r="G26171" t="s">
        <v>42</v>
      </c>
      <c r="H26171" t="s">
        <v>68</v>
      </c>
      <c r="I26171" t="s">
        <v>72</v>
      </c>
      <c r="J26171" t="s">
        <v>64</v>
      </c>
      <c r="K26171">
        <v>148</v>
      </c>
      <c r="L26171">
        <v>1</v>
      </c>
      <c r="M26171">
        <v>999</v>
      </c>
      <c r="N26171">
        <v>0</v>
      </c>
      <c r="O26171" t="s">
        <v>41</v>
      </c>
      <c r="P26171">
        <v>-0.1</v>
      </c>
      <c r="Q26171">
        <v>93.2</v>
      </c>
      <c r="R26171">
        <v>-42</v>
      </c>
      <c r="S26171">
        <v>4.0209999999999999</v>
      </c>
      <c r="T26171">
        <v>5195.8</v>
      </c>
      <c r="U26171" t="s">
        <v>37</v>
      </c>
    </row>
    <row r="26172" spans="1:21" x14ac:dyDescent="0.25">
      <c r="A26172">
        <v>48</v>
      </c>
      <c r="B26172" t="s">
        <v>43</v>
      </c>
      <c r="C26172" t="s">
        <v>35</v>
      </c>
      <c r="D26172" t="s">
        <v>49</v>
      </c>
      <c r="E26172" t="s">
        <v>37</v>
      </c>
      <c r="F26172" t="s">
        <v>37</v>
      </c>
      <c r="G26172" t="s">
        <v>37</v>
      </c>
      <c r="H26172" t="s">
        <v>68</v>
      </c>
      <c r="I26172" t="s">
        <v>72</v>
      </c>
      <c r="J26172" t="s">
        <v>64</v>
      </c>
      <c r="K26172">
        <v>10</v>
      </c>
      <c r="L26172">
        <v>6</v>
      </c>
      <c r="M26172">
        <v>999</v>
      </c>
      <c r="N26172">
        <v>0</v>
      </c>
      <c r="O26172" t="s">
        <v>41</v>
      </c>
      <c r="P26172">
        <v>-0.1</v>
      </c>
      <c r="Q26172">
        <v>93.2</v>
      </c>
      <c r="R26172">
        <v>-42</v>
      </c>
      <c r="S26172">
        <v>4.0209999999999999</v>
      </c>
      <c r="T26172">
        <v>5195.8</v>
      </c>
      <c r="U26172" t="s">
        <v>37</v>
      </c>
    </row>
    <row r="26173" spans="1:21" x14ac:dyDescent="0.25">
      <c r="A26173">
        <v>48</v>
      </c>
      <c r="B26173" t="s">
        <v>51</v>
      </c>
      <c r="C26173" t="s">
        <v>35</v>
      </c>
      <c r="D26173" t="s">
        <v>49</v>
      </c>
      <c r="E26173" t="s">
        <v>37</v>
      </c>
      <c r="F26173" t="s">
        <v>37</v>
      </c>
      <c r="G26173" t="s">
        <v>37</v>
      </c>
      <c r="H26173" t="s">
        <v>68</v>
      </c>
      <c r="I26173" t="s">
        <v>72</v>
      </c>
      <c r="J26173" t="s">
        <v>64</v>
      </c>
      <c r="K26173">
        <v>78</v>
      </c>
      <c r="L26173">
        <v>6</v>
      </c>
      <c r="M26173">
        <v>999</v>
      </c>
      <c r="N26173">
        <v>0</v>
      </c>
      <c r="O26173" t="s">
        <v>41</v>
      </c>
      <c r="P26173">
        <v>-0.1</v>
      </c>
      <c r="Q26173">
        <v>93.2</v>
      </c>
      <c r="R26173">
        <v>-42</v>
      </c>
      <c r="S26173">
        <v>4.0209999999999999</v>
      </c>
      <c r="T26173">
        <v>5195.8</v>
      </c>
      <c r="U26173" t="s">
        <v>37</v>
      </c>
    </row>
    <row r="26174" spans="1:21" x14ac:dyDescent="0.25">
      <c r="A26174">
        <v>48</v>
      </c>
      <c r="B26174" t="s">
        <v>56</v>
      </c>
      <c r="C26174" t="s">
        <v>35</v>
      </c>
      <c r="D26174" t="s">
        <v>49</v>
      </c>
      <c r="E26174" t="s">
        <v>45</v>
      </c>
      <c r="F26174" t="s">
        <v>42</v>
      </c>
      <c r="G26174" t="s">
        <v>42</v>
      </c>
      <c r="H26174" t="s">
        <v>38</v>
      </c>
      <c r="I26174" t="s">
        <v>72</v>
      </c>
      <c r="J26174" t="s">
        <v>64</v>
      </c>
      <c r="K26174">
        <v>83</v>
      </c>
      <c r="L26174">
        <v>2</v>
      </c>
      <c r="M26174">
        <v>999</v>
      </c>
      <c r="N26174">
        <v>0</v>
      </c>
      <c r="O26174" t="s">
        <v>41</v>
      </c>
      <c r="P26174">
        <v>-0.1</v>
      </c>
      <c r="Q26174">
        <v>93.2</v>
      </c>
      <c r="R26174">
        <v>-42</v>
      </c>
      <c r="S26174">
        <v>4.0209999999999999</v>
      </c>
      <c r="T26174">
        <v>5195.8</v>
      </c>
      <c r="U26174" t="s">
        <v>37</v>
      </c>
    </row>
    <row r="26175" spans="1:21" x14ac:dyDescent="0.25">
      <c r="A26175">
        <v>48</v>
      </c>
      <c r="B26175" t="s">
        <v>51</v>
      </c>
      <c r="C26175" t="s">
        <v>35</v>
      </c>
      <c r="D26175" t="s">
        <v>49</v>
      </c>
      <c r="E26175" t="s">
        <v>37</v>
      </c>
      <c r="F26175" t="s">
        <v>42</v>
      </c>
      <c r="G26175" t="s">
        <v>42</v>
      </c>
      <c r="H26175" t="s">
        <v>68</v>
      </c>
      <c r="I26175" t="s">
        <v>72</v>
      </c>
      <c r="J26175" t="s">
        <v>64</v>
      </c>
      <c r="K26175">
        <v>695</v>
      </c>
      <c r="L26175">
        <v>3</v>
      </c>
      <c r="M26175">
        <v>999</v>
      </c>
      <c r="N26175">
        <v>0</v>
      </c>
      <c r="O26175" t="s">
        <v>41</v>
      </c>
      <c r="P26175">
        <v>-0.1</v>
      </c>
      <c r="Q26175">
        <v>93.2</v>
      </c>
      <c r="R26175">
        <v>-42</v>
      </c>
      <c r="S26175">
        <v>4.0209999999999999</v>
      </c>
      <c r="T26175">
        <v>5195.8</v>
      </c>
      <c r="U26175" t="s">
        <v>37</v>
      </c>
    </row>
    <row r="26176" spans="1:21" x14ac:dyDescent="0.25">
      <c r="A26176">
        <v>48</v>
      </c>
      <c r="B26176" t="s">
        <v>56</v>
      </c>
      <c r="C26176" t="s">
        <v>53</v>
      </c>
      <c r="D26176" t="s">
        <v>49</v>
      </c>
      <c r="E26176" t="s">
        <v>37</v>
      </c>
      <c r="F26176" t="s">
        <v>42</v>
      </c>
      <c r="G26176" t="s">
        <v>37</v>
      </c>
      <c r="H26176" t="s">
        <v>38</v>
      </c>
      <c r="I26176" t="s">
        <v>72</v>
      </c>
      <c r="J26176" t="s">
        <v>64</v>
      </c>
      <c r="K26176">
        <v>122</v>
      </c>
      <c r="L26176">
        <v>4</v>
      </c>
      <c r="M26176">
        <v>999</v>
      </c>
      <c r="N26176">
        <v>0</v>
      </c>
      <c r="O26176" t="s">
        <v>41</v>
      </c>
      <c r="P26176">
        <v>-0.1</v>
      </c>
      <c r="Q26176">
        <v>93.2</v>
      </c>
      <c r="R26176">
        <v>-42</v>
      </c>
      <c r="S26176">
        <v>4.0209999999999999</v>
      </c>
      <c r="T26176">
        <v>5195.8</v>
      </c>
      <c r="U26176" t="s">
        <v>37</v>
      </c>
    </row>
    <row r="26177" spans="1:21" x14ac:dyDescent="0.25">
      <c r="A26177">
        <v>48</v>
      </c>
      <c r="B26177" t="s">
        <v>51</v>
      </c>
      <c r="C26177" t="s">
        <v>35</v>
      </c>
      <c r="D26177" t="s">
        <v>49</v>
      </c>
      <c r="E26177" t="s">
        <v>37</v>
      </c>
      <c r="F26177" t="s">
        <v>37</v>
      </c>
      <c r="G26177" t="s">
        <v>37</v>
      </c>
      <c r="H26177" t="s">
        <v>68</v>
      </c>
      <c r="I26177" t="s">
        <v>76</v>
      </c>
      <c r="J26177" t="s">
        <v>62</v>
      </c>
      <c r="K26177">
        <v>95</v>
      </c>
      <c r="L26177">
        <v>1</v>
      </c>
      <c r="M26177">
        <v>999</v>
      </c>
      <c r="N26177">
        <v>1</v>
      </c>
      <c r="O26177" t="s">
        <v>71</v>
      </c>
      <c r="P26177">
        <v>-1.8</v>
      </c>
      <c r="Q26177">
        <v>93.075000000000003</v>
      </c>
      <c r="R26177">
        <v>-47.1</v>
      </c>
      <c r="S26177">
        <v>1.4450000000000001</v>
      </c>
      <c r="T26177">
        <v>5099.1000000000004</v>
      </c>
      <c r="U26177" t="s">
        <v>37</v>
      </c>
    </row>
    <row r="26178" spans="1:21" x14ac:dyDescent="0.25">
      <c r="A26178">
        <v>48</v>
      </c>
      <c r="B26178" t="s">
        <v>56</v>
      </c>
      <c r="C26178" t="s">
        <v>35</v>
      </c>
      <c r="D26178" t="s">
        <v>49</v>
      </c>
      <c r="E26178" t="s">
        <v>37</v>
      </c>
      <c r="F26178" t="s">
        <v>42</v>
      </c>
      <c r="G26178" t="s">
        <v>42</v>
      </c>
      <c r="H26178" t="s">
        <v>68</v>
      </c>
      <c r="I26178" t="s">
        <v>39</v>
      </c>
      <c r="J26178" t="s">
        <v>40</v>
      </c>
      <c r="K26178">
        <v>10</v>
      </c>
      <c r="L26178">
        <v>4</v>
      </c>
      <c r="M26178">
        <v>999</v>
      </c>
      <c r="N26178">
        <v>1</v>
      </c>
      <c r="O26178" t="s">
        <v>71</v>
      </c>
      <c r="P26178">
        <v>-1.8</v>
      </c>
      <c r="Q26178">
        <v>92.893000000000001</v>
      </c>
      <c r="R26178">
        <v>-46.2</v>
      </c>
      <c r="S26178">
        <v>1.3540000000000001</v>
      </c>
      <c r="T26178">
        <v>5099.1000000000004</v>
      </c>
      <c r="U26178" t="s">
        <v>37</v>
      </c>
    </row>
    <row r="26179" spans="1:21" x14ac:dyDescent="0.25">
      <c r="A26179">
        <v>48</v>
      </c>
      <c r="B26179" t="s">
        <v>51</v>
      </c>
      <c r="C26179" t="s">
        <v>52</v>
      </c>
      <c r="D26179" t="s">
        <v>49</v>
      </c>
      <c r="E26179" t="s">
        <v>37</v>
      </c>
      <c r="F26179" t="s">
        <v>42</v>
      </c>
      <c r="G26179" t="s">
        <v>37</v>
      </c>
      <c r="H26179" t="s">
        <v>68</v>
      </c>
      <c r="I26179" t="s">
        <v>39</v>
      </c>
      <c r="J26179" t="s">
        <v>62</v>
      </c>
      <c r="K26179">
        <v>142</v>
      </c>
      <c r="L26179">
        <v>2</v>
      </c>
      <c r="M26179">
        <v>999</v>
      </c>
      <c r="N26179">
        <v>0</v>
      </c>
      <c r="O26179" t="s">
        <v>41</v>
      </c>
      <c r="P26179">
        <v>-1.8</v>
      </c>
      <c r="Q26179">
        <v>92.893000000000001</v>
      </c>
      <c r="R26179">
        <v>-46.2</v>
      </c>
      <c r="S26179">
        <v>1.3340000000000001</v>
      </c>
      <c r="T26179">
        <v>5099.1000000000004</v>
      </c>
      <c r="U26179" t="s">
        <v>37</v>
      </c>
    </row>
    <row r="26180" spans="1:21" x14ac:dyDescent="0.25">
      <c r="A26180">
        <v>48</v>
      </c>
      <c r="B26180" t="s">
        <v>51</v>
      </c>
      <c r="C26180" t="s">
        <v>35</v>
      </c>
      <c r="D26180" t="s">
        <v>49</v>
      </c>
      <c r="E26180" t="s">
        <v>45</v>
      </c>
      <c r="F26180" t="s">
        <v>42</v>
      </c>
      <c r="G26180" t="s">
        <v>37</v>
      </c>
      <c r="H26180" t="s">
        <v>68</v>
      </c>
      <c r="I26180" t="s">
        <v>39</v>
      </c>
      <c r="J26180" t="s">
        <v>62</v>
      </c>
      <c r="K26180">
        <v>274</v>
      </c>
      <c r="L26180">
        <v>1</v>
      </c>
      <c r="M26180">
        <v>999</v>
      </c>
      <c r="N26180">
        <v>0</v>
      </c>
      <c r="O26180" t="s">
        <v>41</v>
      </c>
      <c r="P26180">
        <v>-1.8</v>
      </c>
      <c r="Q26180">
        <v>92.893000000000001</v>
      </c>
      <c r="R26180">
        <v>-46.2</v>
      </c>
      <c r="S26180">
        <v>1.3340000000000001</v>
      </c>
      <c r="T26180">
        <v>5099.1000000000004</v>
      </c>
      <c r="U26180" t="s">
        <v>37</v>
      </c>
    </row>
    <row r="26181" spans="1:21" x14ac:dyDescent="0.25">
      <c r="A26181">
        <v>48</v>
      </c>
      <c r="B26181" t="s">
        <v>59</v>
      </c>
      <c r="C26181" t="s">
        <v>52</v>
      </c>
      <c r="D26181" t="s">
        <v>49</v>
      </c>
      <c r="E26181" t="s">
        <v>37</v>
      </c>
      <c r="F26181" t="s">
        <v>42</v>
      </c>
      <c r="G26181" t="s">
        <v>37</v>
      </c>
      <c r="H26181" t="s">
        <v>68</v>
      </c>
      <c r="I26181" t="s">
        <v>39</v>
      </c>
      <c r="J26181" t="s">
        <v>62</v>
      </c>
      <c r="K26181">
        <v>606</v>
      </c>
      <c r="L26181">
        <v>3</v>
      </c>
      <c r="M26181">
        <v>999</v>
      </c>
      <c r="N26181">
        <v>0</v>
      </c>
      <c r="O26181" t="s">
        <v>41</v>
      </c>
      <c r="P26181">
        <v>-1.8</v>
      </c>
      <c r="Q26181">
        <v>92.893000000000001</v>
      </c>
      <c r="R26181">
        <v>-46.2</v>
      </c>
      <c r="S26181">
        <v>1.3340000000000001</v>
      </c>
      <c r="T26181">
        <v>5099.1000000000004</v>
      </c>
      <c r="U26181" t="s">
        <v>37</v>
      </c>
    </row>
    <row r="26182" spans="1:21" x14ac:dyDescent="0.25">
      <c r="A26182">
        <v>48</v>
      </c>
      <c r="B26182" t="s">
        <v>50</v>
      </c>
      <c r="C26182" t="s">
        <v>35</v>
      </c>
      <c r="D26182" t="s">
        <v>49</v>
      </c>
      <c r="E26182" t="s">
        <v>37</v>
      </c>
      <c r="F26182" t="s">
        <v>37</v>
      </c>
      <c r="G26182" t="s">
        <v>37</v>
      </c>
      <c r="H26182" t="s">
        <v>68</v>
      </c>
      <c r="I26182" t="s">
        <v>39</v>
      </c>
      <c r="J26182" t="s">
        <v>63</v>
      </c>
      <c r="K26182">
        <v>146</v>
      </c>
      <c r="L26182">
        <v>2</v>
      </c>
      <c r="M26182">
        <v>999</v>
      </c>
      <c r="N26182">
        <v>2</v>
      </c>
      <c r="O26182" t="s">
        <v>71</v>
      </c>
      <c r="P26182">
        <v>-1.8</v>
      </c>
      <c r="Q26182">
        <v>92.893000000000001</v>
      </c>
      <c r="R26182">
        <v>-46.2</v>
      </c>
      <c r="S26182">
        <v>1.327</v>
      </c>
      <c r="T26182">
        <v>5099.1000000000004</v>
      </c>
      <c r="U26182" t="s">
        <v>37</v>
      </c>
    </row>
    <row r="26183" spans="1:21" x14ac:dyDescent="0.25">
      <c r="A26183">
        <v>48</v>
      </c>
      <c r="B26183" t="s">
        <v>50</v>
      </c>
      <c r="C26183" t="s">
        <v>35</v>
      </c>
      <c r="D26183" t="s">
        <v>49</v>
      </c>
      <c r="E26183" t="s">
        <v>37</v>
      </c>
      <c r="F26183" t="s">
        <v>37</v>
      </c>
      <c r="G26183" t="s">
        <v>42</v>
      </c>
      <c r="H26183" t="s">
        <v>68</v>
      </c>
      <c r="I26183" t="s">
        <v>39</v>
      </c>
      <c r="J26183" t="s">
        <v>63</v>
      </c>
      <c r="K26183">
        <v>291</v>
      </c>
      <c r="L26183">
        <v>2</v>
      </c>
      <c r="M26183">
        <v>999</v>
      </c>
      <c r="N26183">
        <v>0</v>
      </c>
      <c r="O26183" t="s">
        <v>41</v>
      </c>
      <c r="P26183">
        <v>-1.8</v>
      </c>
      <c r="Q26183">
        <v>92.893000000000001</v>
      </c>
      <c r="R26183">
        <v>-46.2</v>
      </c>
      <c r="S26183">
        <v>1.327</v>
      </c>
      <c r="T26183">
        <v>5099.1000000000004</v>
      </c>
      <c r="U26183" t="s">
        <v>37</v>
      </c>
    </row>
    <row r="26184" spans="1:21" x14ac:dyDescent="0.25">
      <c r="A26184">
        <v>48</v>
      </c>
      <c r="B26184" t="s">
        <v>51</v>
      </c>
      <c r="C26184" t="s">
        <v>35</v>
      </c>
      <c r="D26184" t="s">
        <v>49</v>
      </c>
      <c r="E26184" t="s">
        <v>37</v>
      </c>
      <c r="F26184" t="s">
        <v>42</v>
      </c>
      <c r="G26184" t="s">
        <v>37</v>
      </c>
      <c r="H26184" t="s">
        <v>68</v>
      </c>
      <c r="I26184" t="s">
        <v>77</v>
      </c>
      <c r="J26184" t="s">
        <v>40</v>
      </c>
      <c r="K26184">
        <v>669</v>
      </c>
      <c r="L26184">
        <v>1</v>
      </c>
      <c r="M26184">
        <v>999</v>
      </c>
      <c r="N26184">
        <v>0</v>
      </c>
      <c r="O26184" t="s">
        <v>41</v>
      </c>
      <c r="P26184">
        <v>-3.4</v>
      </c>
      <c r="Q26184">
        <v>92.379000000000005</v>
      </c>
      <c r="R26184">
        <v>-29.8</v>
      </c>
      <c r="S26184">
        <v>0.79700000000000004</v>
      </c>
      <c r="T26184">
        <v>5017.5</v>
      </c>
      <c r="U26184" t="s">
        <v>37</v>
      </c>
    </row>
    <row r="26185" spans="1:21" x14ac:dyDescent="0.25">
      <c r="A26185">
        <v>48</v>
      </c>
      <c r="B26185" t="s">
        <v>51</v>
      </c>
      <c r="C26185" t="s">
        <v>35</v>
      </c>
      <c r="D26185" t="s">
        <v>49</v>
      </c>
      <c r="E26185" t="s">
        <v>37</v>
      </c>
      <c r="F26185" t="s">
        <v>37</v>
      </c>
      <c r="G26185" t="s">
        <v>42</v>
      </c>
      <c r="H26185" t="s">
        <v>38</v>
      </c>
      <c r="I26185" t="s">
        <v>70</v>
      </c>
      <c r="J26185" t="s">
        <v>61</v>
      </c>
      <c r="K26185">
        <v>200</v>
      </c>
      <c r="L26185">
        <v>2</v>
      </c>
      <c r="M26185">
        <v>999</v>
      </c>
      <c r="N26185">
        <v>0</v>
      </c>
      <c r="O26185" t="s">
        <v>41</v>
      </c>
      <c r="P26185">
        <v>-3.4</v>
      </c>
      <c r="Q26185">
        <v>92.430999999999997</v>
      </c>
      <c r="R26185">
        <v>-26.9</v>
      </c>
      <c r="S26185">
        <v>0.74199999999999999</v>
      </c>
      <c r="T26185">
        <v>5017.5</v>
      </c>
      <c r="U26185" t="s">
        <v>37</v>
      </c>
    </row>
    <row r="26186" spans="1:21" x14ac:dyDescent="0.25">
      <c r="A26186">
        <v>48</v>
      </c>
      <c r="B26186" t="s">
        <v>51</v>
      </c>
      <c r="C26186" t="s">
        <v>35</v>
      </c>
      <c r="D26186" t="s">
        <v>49</v>
      </c>
      <c r="E26186" t="s">
        <v>37</v>
      </c>
      <c r="F26186" t="s">
        <v>42</v>
      </c>
      <c r="G26186" t="s">
        <v>37</v>
      </c>
      <c r="H26186" t="s">
        <v>68</v>
      </c>
      <c r="I26186" t="s">
        <v>72</v>
      </c>
      <c r="J26186" t="s">
        <v>40</v>
      </c>
      <c r="K26186">
        <v>69</v>
      </c>
      <c r="L26186">
        <v>5</v>
      </c>
      <c r="M26186">
        <v>3</v>
      </c>
      <c r="N26186">
        <v>2</v>
      </c>
      <c r="O26186" t="s">
        <v>73</v>
      </c>
      <c r="P26186">
        <v>-3.4</v>
      </c>
      <c r="Q26186">
        <v>92.649000000000001</v>
      </c>
      <c r="R26186">
        <v>-30.1</v>
      </c>
      <c r="S26186">
        <v>0.71399999999999997</v>
      </c>
      <c r="T26186">
        <v>5017.5</v>
      </c>
      <c r="U26186" t="s">
        <v>37</v>
      </c>
    </row>
    <row r="26187" spans="1:21" x14ac:dyDescent="0.25">
      <c r="A26187">
        <v>48</v>
      </c>
      <c r="B26187" t="s">
        <v>51</v>
      </c>
      <c r="C26187" t="s">
        <v>35</v>
      </c>
      <c r="D26187" t="s">
        <v>49</v>
      </c>
      <c r="E26187" t="s">
        <v>37</v>
      </c>
      <c r="F26187" t="s">
        <v>42</v>
      </c>
      <c r="G26187" t="s">
        <v>42</v>
      </c>
      <c r="H26187" t="s">
        <v>68</v>
      </c>
      <c r="I26187" t="s">
        <v>74</v>
      </c>
      <c r="J26187" t="s">
        <v>40</v>
      </c>
      <c r="K26187">
        <v>122</v>
      </c>
      <c r="L26187">
        <v>3</v>
      </c>
      <c r="M26187">
        <v>999</v>
      </c>
      <c r="N26187">
        <v>0</v>
      </c>
      <c r="O26187" t="s">
        <v>41</v>
      </c>
      <c r="P26187">
        <v>-3</v>
      </c>
      <c r="Q26187">
        <v>92.712999999999994</v>
      </c>
      <c r="R26187">
        <v>-33</v>
      </c>
      <c r="S26187">
        <v>0.71499999999999997</v>
      </c>
      <c r="T26187">
        <v>5023.5</v>
      </c>
      <c r="U26187" t="s">
        <v>37</v>
      </c>
    </row>
    <row r="26188" spans="1:21" x14ac:dyDescent="0.25">
      <c r="A26188">
        <v>48</v>
      </c>
      <c r="B26188" t="s">
        <v>51</v>
      </c>
      <c r="C26188" t="s">
        <v>35</v>
      </c>
      <c r="D26188" t="s">
        <v>49</v>
      </c>
      <c r="E26188" t="s">
        <v>37</v>
      </c>
      <c r="F26188" t="s">
        <v>37</v>
      </c>
      <c r="G26188" t="s">
        <v>37</v>
      </c>
      <c r="H26188" t="s">
        <v>68</v>
      </c>
      <c r="I26188" t="s">
        <v>67</v>
      </c>
      <c r="J26188" t="s">
        <v>61</v>
      </c>
      <c r="K26188">
        <v>288</v>
      </c>
      <c r="L26188">
        <v>1</v>
      </c>
      <c r="M26188">
        <v>999</v>
      </c>
      <c r="N26188">
        <v>1</v>
      </c>
      <c r="O26188" t="s">
        <v>71</v>
      </c>
      <c r="P26188">
        <v>-1.7</v>
      </c>
      <c r="Q26188">
        <v>94.215000000000003</v>
      </c>
      <c r="R26188">
        <v>-40.299999999999997</v>
      </c>
      <c r="S26188">
        <v>0.876</v>
      </c>
      <c r="T26188">
        <v>4991.6000000000004</v>
      </c>
      <c r="U26188" t="s">
        <v>37</v>
      </c>
    </row>
    <row r="26189" spans="1:21" x14ac:dyDescent="0.25">
      <c r="A26189">
        <v>48</v>
      </c>
      <c r="B26189" t="s">
        <v>51</v>
      </c>
      <c r="C26189" t="s">
        <v>35</v>
      </c>
      <c r="D26189" t="s">
        <v>49</v>
      </c>
      <c r="E26189" t="s">
        <v>37</v>
      </c>
      <c r="F26189" t="s">
        <v>42</v>
      </c>
      <c r="G26189" t="s">
        <v>37</v>
      </c>
      <c r="H26189" t="s">
        <v>68</v>
      </c>
      <c r="I26189" t="s">
        <v>70</v>
      </c>
      <c r="J26189" t="s">
        <v>63</v>
      </c>
      <c r="K26189">
        <v>235</v>
      </c>
      <c r="L26189">
        <v>1</v>
      </c>
      <c r="M26189">
        <v>999</v>
      </c>
      <c r="N26189">
        <v>0</v>
      </c>
      <c r="O26189" t="s">
        <v>41</v>
      </c>
      <c r="P26189">
        <v>-1.1000000000000001</v>
      </c>
      <c r="Q26189">
        <v>94.600999999999999</v>
      </c>
      <c r="R26189">
        <v>-49.5</v>
      </c>
      <c r="S26189">
        <v>0.98699999999999999</v>
      </c>
      <c r="T26189">
        <v>4963.6000000000004</v>
      </c>
      <c r="U26189" t="s">
        <v>37</v>
      </c>
    </row>
    <row r="26190" spans="1:21" x14ac:dyDescent="0.25">
      <c r="A26190">
        <v>48</v>
      </c>
      <c r="B26190" t="s">
        <v>51</v>
      </c>
      <c r="C26190" t="s">
        <v>35</v>
      </c>
      <c r="D26190" t="s">
        <v>49</v>
      </c>
      <c r="E26190" t="s">
        <v>37</v>
      </c>
      <c r="F26190" t="s">
        <v>42</v>
      </c>
      <c r="G26190" t="s">
        <v>37</v>
      </c>
      <c r="H26190" t="s">
        <v>68</v>
      </c>
      <c r="I26190" t="s">
        <v>67</v>
      </c>
      <c r="J26190" t="s">
        <v>40</v>
      </c>
      <c r="K26190">
        <v>383</v>
      </c>
      <c r="L26190">
        <v>2</v>
      </c>
      <c r="M26190">
        <v>999</v>
      </c>
      <c r="N26190">
        <v>0</v>
      </c>
      <c r="O26190" t="s">
        <v>41</v>
      </c>
      <c r="P26190">
        <v>1.4</v>
      </c>
      <c r="Q26190">
        <v>93.918000000000006</v>
      </c>
      <c r="R26190">
        <v>-42.7</v>
      </c>
      <c r="S26190">
        <v>4.9619999999999997</v>
      </c>
      <c r="T26190">
        <v>5228.1000000000004</v>
      </c>
      <c r="U26190" t="s">
        <v>42</v>
      </c>
    </row>
    <row r="26191" spans="1:21" x14ac:dyDescent="0.25">
      <c r="A26191">
        <v>48</v>
      </c>
      <c r="B26191" t="s">
        <v>51</v>
      </c>
      <c r="C26191" t="s">
        <v>35</v>
      </c>
      <c r="D26191" t="s">
        <v>49</v>
      </c>
      <c r="E26191" t="s">
        <v>37</v>
      </c>
      <c r="F26191" t="s">
        <v>42</v>
      </c>
      <c r="G26191" t="s">
        <v>37</v>
      </c>
      <c r="H26191" t="s">
        <v>38</v>
      </c>
      <c r="I26191" t="s">
        <v>67</v>
      </c>
      <c r="J26191" t="s">
        <v>61</v>
      </c>
      <c r="K26191">
        <v>616</v>
      </c>
      <c r="L26191">
        <v>11</v>
      </c>
      <c r="M26191">
        <v>999</v>
      </c>
      <c r="N26191">
        <v>0</v>
      </c>
      <c r="O26191" t="s">
        <v>41</v>
      </c>
      <c r="P26191">
        <v>1.4</v>
      </c>
      <c r="Q26191">
        <v>93.918000000000006</v>
      </c>
      <c r="R26191">
        <v>-42.7</v>
      </c>
      <c r="S26191">
        <v>4.9610000000000003</v>
      </c>
      <c r="T26191">
        <v>5228.1000000000004</v>
      </c>
      <c r="U26191" t="s">
        <v>42</v>
      </c>
    </row>
    <row r="26192" spans="1:21" x14ac:dyDescent="0.25">
      <c r="A26192">
        <v>48</v>
      </c>
      <c r="B26192" t="s">
        <v>51</v>
      </c>
      <c r="C26192" t="s">
        <v>35</v>
      </c>
      <c r="D26192" t="s">
        <v>49</v>
      </c>
      <c r="E26192" t="s">
        <v>37</v>
      </c>
      <c r="F26192" t="s">
        <v>42</v>
      </c>
      <c r="G26192" t="s">
        <v>37</v>
      </c>
      <c r="H26192" t="s">
        <v>68</v>
      </c>
      <c r="I26192" t="s">
        <v>69</v>
      </c>
      <c r="J26192" t="s">
        <v>64</v>
      </c>
      <c r="K26192">
        <v>336</v>
      </c>
      <c r="L26192">
        <v>8</v>
      </c>
      <c r="M26192">
        <v>999</v>
      </c>
      <c r="N26192">
        <v>0</v>
      </c>
      <c r="O26192" t="s">
        <v>41</v>
      </c>
      <c r="P26192">
        <v>1.4</v>
      </c>
      <c r="Q26192">
        <v>93.444000000000003</v>
      </c>
      <c r="R26192">
        <v>-36.1</v>
      </c>
      <c r="S26192">
        <v>4.9640000000000004</v>
      </c>
      <c r="T26192">
        <v>5228.1000000000004</v>
      </c>
      <c r="U26192" t="s">
        <v>42</v>
      </c>
    </row>
    <row r="26193" spans="1:21" x14ac:dyDescent="0.25">
      <c r="A26193">
        <v>48</v>
      </c>
      <c r="B26193" t="s">
        <v>50</v>
      </c>
      <c r="C26193" t="s">
        <v>53</v>
      </c>
      <c r="D26193" t="s">
        <v>49</v>
      </c>
      <c r="E26193" t="s">
        <v>37</v>
      </c>
      <c r="F26193" t="s">
        <v>37</v>
      </c>
      <c r="G26193" t="s">
        <v>37</v>
      </c>
      <c r="H26193" t="s">
        <v>68</v>
      </c>
      <c r="I26193" t="s">
        <v>72</v>
      </c>
      <c r="J26193" t="s">
        <v>40</v>
      </c>
      <c r="K26193">
        <v>564</v>
      </c>
      <c r="L26193">
        <v>1</v>
      </c>
      <c r="M26193">
        <v>999</v>
      </c>
      <c r="N26193">
        <v>0</v>
      </c>
      <c r="O26193" t="s">
        <v>41</v>
      </c>
      <c r="P26193">
        <v>-0.1</v>
      </c>
      <c r="Q26193">
        <v>93.2</v>
      </c>
      <c r="R26193">
        <v>-42</v>
      </c>
      <c r="S26193">
        <v>4.1909999999999998</v>
      </c>
      <c r="T26193">
        <v>5195.8</v>
      </c>
      <c r="U26193" t="s">
        <v>42</v>
      </c>
    </row>
    <row r="26194" spans="1:21" x14ac:dyDescent="0.25">
      <c r="A26194">
        <v>48</v>
      </c>
      <c r="B26194" t="s">
        <v>51</v>
      </c>
      <c r="C26194" t="s">
        <v>35</v>
      </c>
      <c r="D26194" t="s">
        <v>49</v>
      </c>
      <c r="E26194" t="s">
        <v>37</v>
      </c>
      <c r="F26194" t="s">
        <v>42</v>
      </c>
      <c r="G26194" t="s">
        <v>42</v>
      </c>
      <c r="H26194" t="s">
        <v>68</v>
      </c>
      <c r="I26194" t="s">
        <v>76</v>
      </c>
      <c r="J26194" t="s">
        <v>63</v>
      </c>
      <c r="K26194">
        <v>269</v>
      </c>
      <c r="L26194">
        <v>1</v>
      </c>
      <c r="M26194">
        <v>999</v>
      </c>
      <c r="N26194">
        <v>1</v>
      </c>
      <c r="O26194" t="s">
        <v>71</v>
      </c>
      <c r="P26194">
        <v>-1.8</v>
      </c>
      <c r="Q26194">
        <v>93.075000000000003</v>
      </c>
      <c r="R26194">
        <v>-47.1</v>
      </c>
      <c r="S26194">
        <v>1.365</v>
      </c>
      <c r="T26194">
        <v>5099.1000000000004</v>
      </c>
      <c r="U26194" t="s">
        <v>42</v>
      </c>
    </row>
    <row r="26195" spans="1:21" x14ac:dyDescent="0.25">
      <c r="A26195">
        <v>48</v>
      </c>
      <c r="B26195" t="s">
        <v>46</v>
      </c>
      <c r="C26195" t="s">
        <v>35</v>
      </c>
      <c r="D26195" t="s">
        <v>49</v>
      </c>
      <c r="E26195" t="s">
        <v>37</v>
      </c>
      <c r="F26195" t="s">
        <v>42</v>
      </c>
      <c r="G26195" t="s">
        <v>37</v>
      </c>
      <c r="H26195" t="s">
        <v>68</v>
      </c>
      <c r="I26195" t="s">
        <v>76</v>
      </c>
      <c r="J26195" t="s">
        <v>40</v>
      </c>
      <c r="K26195">
        <v>333</v>
      </c>
      <c r="L26195">
        <v>1</v>
      </c>
      <c r="M26195">
        <v>7</v>
      </c>
      <c r="N26195">
        <v>1</v>
      </c>
      <c r="O26195" t="s">
        <v>73</v>
      </c>
      <c r="P26195">
        <v>-1.8</v>
      </c>
      <c r="Q26195">
        <v>93.748999999999995</v>
      </c>
      <c r="R26195">
        <v>-34.6</v>
      </c>
      <c r="S26195">
        <v>0.64200000000000002</v>
      </c>
      <c r="T26195">
        <v>5008.7</v>
      </c>
      <c r="U26195" t="s">
        <v>42</v>
      </c>
    </row>
    <row r="26196" spans="1:21" x14ac:dyDescent="0.25">
      <c r="A26196">
        <v>48</v>
      </c>
      <c r="B26196" t="s">
        <v>51</v>
      </c>
      <c r="C26196" t="s">
        <v>52</v>
      </c>
      <c r="D26196" t="s">
        <v>49</v>
      </c>
      <c r="E26196" t="s">
        <v>37</v>
      </c>
      <c r="F26196" t="s">
        <v>42</v>
      </c>
      <c r="G26196" t="s">
        <v>37</v>
      </c>
      <c r="H26196" t="s">
        <v>68</v>
      </c>
      <c r="I26196" t="s">
        <v>76</v>
      </c>
      <c r="J26196" t="s">
        <v>61</v>
      </c>
      <c r="K26196">
        <v>159</v>
      </c>
      <c r="L26196">
        <v>3</v>
      </c>
      <c r="M26196">
        <v>999</v>
      </c>
      <c r="N26196">
        <v>0</v>
      </c>
      <c r="O26196" t="s">
        <v>41</v>
      </c>
      <c r="P26196">
        <v>-1.8</v>
      </c>
      <c r="Q26196">
        <v>93.748999999999995</v>
      </c>
      <c r="R26196">
        <v>-34.6</v>
      </c>
      <c r="S26196">
        <v>0.64600000000000002</v>
      </c>
      <c r="T26196">
        <v>5008.7</v>
      </c>
      <c r="U26196" t="s">
        <v>42</v>
      </c>
    </row>
    <row r="26197" spans="1:21" x14ac:dyDescent="0.25">
      <c r="A26197">
        <v>48</v>
      </c>
      <c r="B26197" t="s">
        <v>56</v>
      </c>
      <c r="C26197" t="s">
        <v>35</v>
      </c>
      <c r="D26197" t="s">
        <v>49</v>
      </c>
      <c r="E26197" t="s">
        <v>37</v>
      </c>
      <c r="F26197" t="s">
        <v>37</v>
      </c>
      <c r="G26197" t="s">
        <v>37</v>
      </c>
      <c r="H26197" t="s">
        <v>68</v>
      </c>
      <c r="I26197" t="s">
        <v>39</v>
      </c>
      <c r="J26197" t="s">
        <v>62</v>
      </c>
      <c r="K26197">
        <v>317</v>
      </c>
      <c r="L26197">
        <v>1</v>
      </c>
      <c r="M26197">
        <v>6</v>
      </c>
      <c r="N26197">
        <v>3</v>
      </c>
      <c r="O26197" t="s">
        <v>73</v>
      </c>
      <c r="P26197">
        <v>-1.8</v>
      </c>
      <c r="Q26197">
        <v>93.876000000000005</v>
      </c>
      <c r="R26197">
        <v>-40</v>
      </c>
      <c r="S26197">
        <v>0.68200000000000005</v>
      </c>
      <c r="T26197">
        <v>5008.7</v>
      </c>
      <c r="U26197" t="s">
        <v>42</v>
      </c>
    </row>
    <row r="26198" spans="1:21" x14ac:dyDescent="0.25">
      <c r="A26198">
        <v>48</v>
      </c>
      <c r="B26198" t="s">
        <v>56</v>
      </c>
      <c r="C26198" t="s">
        <v>35</v>
      </c>
      <c r="D26198" t="s">
        <v>49</v>
      </c>
      <c r="E26198" t="s">
        <v>37</v>
      </c>
      <c r="F26198" t="s">
        <v>42</v>
      </c>
      <c r="G26198" t="s">
        <v>37</v>
      </c>
      <c r="H26198" t="s">
        <v>68</v>
      </c>
      <c r="I26198" t="s">
        <v>39</v>
      </c>
      <c r="J26198" t="s">
        <v>62</v>
      </c>
      <c r="K26198">
        <v>236</v>
      </c>
      <c r="L26198">
        <v>1</v>
      </c>
      <c r="M26198">
        <v>6</v>
      </c>
      <c r="N26198">
        <v>2</v>
      </c>
      <c r="O26198" t="s">
        <v>73</v>
      </c>
      <c r="P26198">
        <v>-1.8</v>
      </c>
      <c r="Q26198">
        <v>93.876000000000005</v>
      </c>
      <c r="R26198">
        <v>-40</v>
      </c>
      <c r="S26198">
        <v>0.68200000000000005</v>
      </c>
      <c r="T26198">
        <v>5008.7</v>
      </c>
      <c r="U26198" t="s">
        <v>42</v>
      </c>
    </row>
    <row r="26199" spans="1:21" x14ac:dyDescent="0.25">
      <c r="A26199">
        <v>48</v>
      </c>
      <c r="B26199" t="s">
        <v>56</v>
      </c>
      <c r="C26199" t="s">
        <v>35</v>
      </c>
      <c r="D26199" t="s">
        <v>49</v>
      </c>
      <c r="E26199" t="s">
        <v>37</v>
      </c>
      <c r="F26199" t="s">
        <v>37</v>
      </c>
      <c r="G26199" t="s">
        <v>37</v>
      </c>
      <c r="H26199" t="s">
        <v>38</v>
      </c>
      <c r="I26199" t="s">
        <v>39</v>
      </c>
      <c r="J26199" t="s">
        <v>62</v>
      </c>
      <c r="K26199">
        <v>360</v>
      </c>
      <c r="L26199">
        <v>1</v>
      </c>
      <c r="M26199">
        <v>6</v>
      </c>
      <c r="N26199">
        <v>1</v>
      </c>
      <c r="O26199" t="s">
        <v>73</v>
      </c>
      <c r="P26199">
        <v>-1.8</v>
      </c>
      <c r="Q26199">
        <v>93.876000000000005</v>
      </c>
      <c r="R26199">
        <v>-40</v>
      </c>
      <c r="S26199">
        <v>0.68200000000000005</v>
      </c>
      <c r="T26199">
        <v>5008.7</v>
      </c>
      <c r="U26199" t="s">
        <v>42</v>
      </c>
    </row>
    <row r="26200" spans="1:21" x14ac:dyDescent="0.25">
      <c r="A26200">
        <v>48</v>
      </c>
      <c r="B26200" t="s">
        <v>34</v>
      </c>
      <c r="C26200" t="s">
        <v>35</v>
      </c>
      <c r="D26200" t="s">
        <v>49</v>
      </c>
      <c r="E26200" t="s">
        <v>37</v>
      </c>
      <c r="F26200" t="s">
        <v>42</v>
      </c>
      <c r="G26200" t="s">
        <v>37</v>
      </c>
      <c r="H26200" t="s">
        <v>68</v>
      </c>
      <c r="I26200" t="s">
        <v>67</v>
      </c>
      <c r="J26200" t="s">
        <v>62</v>
      </c>
      <c r="K26200">
        <v>496</v>
      </c>
      <c r="L26200">
        <v>2</v>
      </c>
      <c r="M26200">
        <v>6</v>
      </c>
      <c r="N26200">
        <v>2</v>
      </c>
      <c r="O26200" t="s">
        <v>73</v>
      </c>
      <c r="P26200">
        <v>-1.7</v>
      </c>
      <c r="Q26200">
        <v>94.215000000000003</v>
      </c>
      <c r="R26200">
        <v>-40.299999999999997</v>
      </c>
      <c r="S26200">
        <v>0.89600000000000002</v>
      </c>
      <c r="T26200">
        <v>4991.6000000000004</v>
      </c>
      <c r="U26200" t="s">
        <v>42</v>
      </c>
    </row>
    <row r="26201" spans="1:21" x14ac:dyDescent="0.25">
      <c r="A26201">
        <v>48</v>
      </c>
      <c r="B26201" t="s">
        <v>34</v>
      </c>
      <c r="C26201" t="s">
        <v>35</v>
      </c>
      <c r="D26201" t="s">
        <v>49</v>
      </c>
      <c r="E26201" t="s">
        <v>37</v>
      </c>
      <c r="F26201" t="s">
        <v>37</v>
      </c>
      <c r="G26201" t="s">
        <v>37</v>
      </c>
      <c r="H26201" t="s">
        <v>68</v>
      </c>
      <c r="I26201" t="s">
        <v>67</v>
      </c>
      <c r="J26201" t="s">
        <v>62</v>
      </c>
      <c r="K26201">
        <v>388</v>
      </c>
      <c r="L26201">
        <v>3</v>
      </c>
      <c r="M26201">
        <v>6</v>
      </c>
      <c r="N26201">
        <v>1</v>
      </c>
      <c r="O26201" t="s">
        <v>73</v>
      </c>
      <c r="P26201">
        <v>-1.7</v>
      </c>
      <c r="Q26201">
        <v>94.215000000000003</v>
      </c>
      <c r="R26201">
        <v>-40.299999999999997</v>
      </c>
      <c r="S26201">
        <v>0.89600000000000002</v>
      </c>
      <c r="T26201">
        <v>4991.6000000000004</v>
      </c>
      <c r="U26201" t="s">
        <v>42</v>
      </c>
    </row>
    <row r="26202" spans="1:21" x14ac:dyDescent="0.25">
      <c r="A26202">
        <v>48</v>
      </c>
      <c r="B26202" t="s">
        <v>50</v>
      </c>
      <c r="C26202" t="s">
        <v>35</v>
      </c>
      <c r="D26202" t="s">
        <v>49</v>
      </c>
      <c r="E26202" t="s">
        <v>37</v>
      </c>
      <c r="F26202" t="s">
        <v>37</v>
      </c>
      <c r="G26202" t="s">
        <v>37</v>
      </c>
      <c r="H26202" t="s">
        <v>38</v>
      </c>
      <c r="I26202" t="s">
        <v>67</v>
      </c>
      <c r="J26202" t="s">
        <v>63</v>
      </c>
      <c r="K26202">
        <v>268</v>
      </c>
      <c r="L26202">
        <v>1</v>
      </c>
      <c r="M26202">
        <v>999</v>
      </c>
      <c r="N26202">
        <v>0</v>
      </c>
      <c r="O26202" t="s">
        <v>41</v>
      </c>
      <c r="P26202">
        <v>-1.7</v>
      </c>
      <c r="Q26202">
        <v>94.215000000000003</v>
      </c>
      <c r="R26202">
        <v>-40.299999999999997</v>
      </c>
      <c r="S26202">
        <v>0.89900000000000002</v>
      </c>
      <c r="T26202">
        <v>4991.6000000000004</v>
      </c>
      <c r="U26202" t="s">
        <v>42</v>
      </c>
    </row>
    <row r="26203" spans="1:21" x14ac:dyDescent="0.25">
      <c r="A26203">
        <v>48</v>
      </c>
      <c r="B26203" t="s">
        <v>56</v>
      </c>
      <c r="C26203" t="s">
        <v>35</v>
      </c>
      <c r="D26203" t="s">
        <v>49</v>
      </c>
      <c r="E26203" t="s">
        <v>37</v>
      </c>
      <c r="F26203" t="s">
        <v>42</v>
      </c>
      <c r="G26203" t="s">
        <v>37</v>
      </c>
      <c r="H26203" t="s">
        <v>68</v>
      </c>
      <c r="I26203" t="s">
        <v>77</v>
      </c>
      <c r="J26203" t="s">
        <v>40</v>
      </c>
      <c r="K26203">
        <v>315</v>
      </c>
      <c r="L26203">
        <v>2</v>
      </c>
      <c r="M26203">
        <v>999</v>
      </c>
      <c r="N26203">
        <v>0</v>
      </c>
      <c r="O26203" t="s">
        <v>41</v>
      </c>
      <c r="P26203">
        <v>-1.1000000000000001</v>
      </c>
      <c r="Q26203">
        <v>94.198999999999998</v>
      </c>
      <c r="R26203">
        <v>-37.5</v>
      </c>
      <c r="S26203">
        <v>0.879</v>
      </c>
      <c r="T26203">
        <v>4963.6000000000004</v>
      </c>
      <c r="U26203" t="s">
        <v>42</v>
      </c>
    </row>
    <row r="26204" spans="1:21" x14ac:dyDescent="0.25">
      <c r="A26204">
        <v>48</v>
      </c>
      <c r="B26204" t="s">
        <v>51</v>
      </c>
      <c r="C26204" t="s">
        <v>35</v>
      </c>
      <c r="D26204" t="s">
        <v>49</v>
      </c>
      <c r="E26204" t="s">
        <v>37</v>
      </c>
      <c r="F26204" t="s">
        <v>42</v>
      </c>
      <c r="G26204" t="s">
        <v>42</v>
      </c>
      <c r="H26204" t="s">
        <v>68</v>
      </c>
      <c r="I26204" t="s">
        <v>70</v>
      </c>
      <c r="J26204" t="s">
        <v>40</v>
      </c>
      <c r="K26204">
        <v>450</v>
      </c>
      <c r="L26204">
        <v>1</v>
      </c>
      <c r="M26204">
        <v>8</v>
      </c>
      <c r="N26204">
        <v>1</v>
      </c>
      <c r="O26204" t="s">
        <v>73</v>
      </c>
      <c r="P26204">
        <v>-1.1000000000000001</v>
      </c>
      <c r="Q26204">
        <v>94.600999999999999</v>
      </c>
      <c r="R26204">
        <v>-49.5</v>
      </c>
      <c r="S26204">
        <v>0.97699999999999998</v>
      </c>
      <c r="T26204">
        <v>4963.6000000000004</v>
      </c>
      <c r="U26204" t="s">
        <v>42</v>
      </c>
    </row>
    <row r="26205" spans="1:21" x14ac:dyDescent="0.25">
      <c r="A26205">
        <v>48</v>
      </c>
      <c r="B26205" t="s">
        <v>51</v>
      </c>
      <c r="C26205" t="s">
        <v>35</v>
      </c>
      <c r="D26205" t="s">
        <v>49</v>
      </c>
      <c r="E26205" t="s">
        <v>37</v>
      </c>
      <c r="F26205" t="s">
        <v>37</v>
      </c>
      <c r="G26205" t="s">
        <v>37</v>
      </c>
      <c r="H26205" t="s">
        <v>68</v>
      </c>
      <c r="I26205" t="s">
        <v>70</v>
      </c>
      <c r="J26205" t="s">
        <v>63</v>
      </c>
      <c r="K26205">
        <v>491</v>
      </c>
      <c r="L26205">
        <v>1</v>
      </c>
      <c r="M26205">
        <v>6</v>
      </c>
      <c r="N26205">
        <v>3</v>
      </c>
      <c r="O26205" t="s">
        <v>73</v>
      </c>
      <c r="P26205">
        <v>-1.1000000000000001</v>
      </c>
      <c r="Q26205">
        <v>94.600999999999999</v>
      </c>
      <c r="R26205">
        <v>-49.5</v>
      </c>
      <c r="S26205">
        <v>0.98699999999999999</v>
      </c>
      <c r="T26205">
        <v>4963.6000000000004</v>
      </c>
      <c r="U26205" t="s">
        <v>42</v>
      </c>
    </row>
    <row r="26206" spans="1:21" x14ac:dyDescent="0.25">
      <c r="A26206">
        <v>49</v>
      </c>
      <c r="B26206" t="s">
        <v>59</v>
      </c>
      <c r="C26206" t="s">
        <v>35</v>
      </c>
      <c r="D26206" t="s">
        <v>49</v>
      </c>
      <c r="E26206" t="s">
        <v>37</v>
      </c>
      <c r="F26206" t="s">
        <v>45</v>
      </c>
      <c r="G26206" t="s">
        <v>45</v>
      </c>
      <c r="H26206" t="s">
        <v>38</v>
      </c>
      <c r="I26206" t="s">
        <v>39</v>
      </c>
      <c r="J26206" t="s">
        <v>61</v>
      </c>
      <c r="K26206">
        <v>524</v>
      </c>
      <c r="L26206">
        <v>2</v>
      </c>
      <c r="M26206">
        <v>999</v>
      </c>
      <c r="N26206">
        <v>0</v>
      </c>
      <c r="O26206" t="s">
        <v>41</v>
      </c>
      <c r="P26206">
        <v>1.1000000000000001</v>
      </c>
      <c r="Q26206">
        <v>93.994</v>
      </c>
      <c r="R26206">
        <v>-36.4</v>
      </c>
      <c r="S26206">
        <v>4.8570000000000002</v>
      </c>
      <c r="T26206">
        <v>5191</v>
      </c>
      <c r="U26206" t="s">
        <v>37</v>
      </c>
    </row>
    <row r="26207" spans="1:21" x14ac:dyDescent="0.25">
      <c r="A26207">
        <v>49</v>
      </c>
      <c r="B26207" t="s">
        <v>55</v>
      </c>
      <c r="C26207" t="s">
        <v>35</v>
      </c>
      <c r="D26207" t="s">
        <v>49</v>
      </c>
      <c r="E26207" t="s">
        <v>45</v>
      </c>
      <c r="F26207" t="s">
        <v>42</v>
      </c>
      <c r="G26207" t="s">
        <v>37</v>
      </c>
      <c r="H26207" t="s">
        <v>38</v>
      </c>
      <c r="I26207" t="s">
        <v>39</v>
      </c>
      <c r="J26207" t="s">
        <v>61</v>
      </c>
      <c r="K26207">
        <v>107</v>
      </c>
      <c r="L26207">
        <v>2</v>
      </c>
      <c r="M26207">
        <v>999</v>
      </c>
      <c r="N26207">
        <v>0</v>
      </c>
      <c r="O26207" t="s">
        <v>41</v>
      </c>
      <c r="P26207">
        <v>1.1000000000000001</v>
      </c>
      <c r="Q26207">
        <v>93.994</v>
      </c>
      <c r="R26207">
        <v>-36.4</v>
      </c>
      <c r="S26207">
        <v>4.8570000000000002</v>
      </c>
      <c r="T26207">
        <v>5191</v>
      </c>
      <c r="U26207" t="s">
        <v>37</v>
      </c>
    </row>
    <row r="26208" spans="1:21" x14ac:dyDescent="0.25">
      <c r="A26208">
        <v>49</v>
      </c>
      <c r="B26208" t="s">
        <v>51</v>
      </c>
      <c r="C26208" t="s">
        <v>35</v>
      </c>
      <c r="D26208" t="s">
        <v>49</v>
      </c>
      <c r="E26208" t="s">
        <v>45</v>
      </c>
      <c r="F26208" t="s">
        <v>45</v>
      </c>
      <c r="G26208" t="s">
        <v>45</v>
      </c>
      <c r="H26208" t="s">
        <v>38</v>
      </c>
      <c r="I26208" t="s">
        <v>39</v>
      </c>
      <c r="J26208" t="s">
        <v>62</v>
      </c>
      <c r="K26208">
        <v>865</v>
      </c>
      <c r="L26208">
        <v>2</v>
      </c>
      <c r="M26208">
        <v>999</v>
      </c>
      <c r="N26208">
        <v>0</v>
      </c>
      <c r="O26208" t="s">
        <v>41</v>
      </c>
      <c r="P26208">
        <v>1.1000000000000001</v>
      </c>
      <c r="Q26208">
        <v>93.994</v>
      </c>
      <c r="R26208">
        <v>-36.4</v>
      </c>
      <c r="S26208">
        <v>4.8559999999999999</v>
      </c>
      <c r="T26208">
        <v>5191</v>
      </c>
      <c r="U26208" t="s">
        <v>37</v>
      </c>
    </row>
    <row r="26209" spans="1:21" x14ac:dyDescent="0.25">
      <c r="A26209">
        <v>49</v>
      </c>
      <c r="B26209" t="s">
        <v>51</v>
      </c>
      <c r="C26209" t="s">
        <v>35</v>
      </c>
      <c r="D26209" t="s">
        <v>49</v>
      </c>
      <c r="E26209" t="s">
        <v>37</v>
      </c>
      <c r="F26209" t="s">
        <v>37</v>
      </c>
      <c r="G26209" t="s">
        <v>37</v>
      </c>
      <c r="H26209" t="s">
        <v>38</v>
      </c>
      <c r="I26209" t="s">
        <v>39</v>
      </c>
      <c r="J26209" t="s">
        <v>63</v>
      </c>
      <c r="K26209">
        <v>269</v>
      </c>
      <c r="L26209">
        <v>1</v>
      </c>
      <c r="M26209">
        <v>999</v>
      </c>
      <c r="N26209">
        <v>0</v>
      </c>
      <c r="O26209" t="s">
        <v>41</v>
      </c>
      <c r="P26209">
        <v>1.1000000000000001</v>
      </c>
      <c r="Q26209">
        <v>93.994</v>
      </c>
      <c r="R26209">
        <v>-36.4</v>
      </c>
      <c r="S26209">
        <v>4.8550000000000004</v>
      </c>
      <c r="T26209">
        <v>5191</v>
      </c>
      <c r="U26209" t="s">
        <v>37</v>
      </c>
    </row>
    <row r="26210" spans="1:21" x14ac:dyDescent="0.25">
      <c r="A26210">
        <v>49</v>
      </c>
      <c r="B26210" t="s">
        <v>51</v>
      </c>
      <c r="C26210" t="s">
        <v>35</v>
      </c>
      <c r="D26210" t="s">
        <v>49</v>
      </c>
      <c r="E26210" t="s">
        <v>37</v>
      </c>
      <c r="F26210" t="s">
        <v>37</v>
      </c>
      <c r="G26210" t="s">
        <v>37</v>
      </c>
      <c r="H26210" t="s">
        <v>38</v>
      </c>
      <c r="I26210" t="s">
        <v>39</v>
      </c>
      <c r="J26210" t="s">
        <v>63</v>
      </c>
      <c r="K26210">
        <v>63</v>
      </c>
      <c r="L26210">
        <v>2</v>
      </c>
      <c r="M26210">
        <v>999</v>
      </c>
      <c r="N26210">
        <v>0</v>
      </c>
      <c r="O26210" t="s">
        <v>41</v>
      </c>
      <c r="P26210">
        <v>1.1000000000000001</v>
      </c>
      <c r="Q26210">
        <v>93.994</v>
      </c>
      <c r="R26210">
        <v>-36.4</v>
      </c>
      <c r="S26210">
        <v>4.8550000000000004</v>
      </c>
      <c r="T26210">
        <v>5191</v>
      </c>
      <c r="U26210" t="s">
        <v>37</v>
      </c>
    </row>
    <row r="26211" spans="1:21" x14ac:dyDescent="0.25">
      <c r="A26211">
        <v>49</v>
      </c>
      <c r="B26211" t="s">
        <v>56</v>
      </c>
      <c r="C26211" t="s">
        <v>52</v>
      </c>
      <c r="D26211" t="s">
        <v>49</v>
      </c>
      <c r="E26211" t="s">
        <v>45</v>
      </c>
      <c r="F26211" t="s">
        <v>37</v>
      </c>
      <c r="G26211" t="s">
        <v>37</v>
      </c>
      <c r="H26211" t="s">
        <v>38</v>
      </c>
      <c r="I26211" t="s">
        <v>39</v>
      </c>
      <c r="J26211" t="s">
        <v>64</v>
      </c>
      <c r="K26211">
        <v>339</v>
      </c>
      <c r="L26211">
        <v>2</v>
      </c>
      <c r="M26211">
        <v>999</v>
      </c>
      <c r="N26211">
        <v>0</v>
      </c>
      <c r="O26211" t="s">
        <v>41</v>
      </c>
      <c r="P26211">
        <v>1.1000000000000001</v>
      </c>
      <c r="Q26211">
        <v>93.994</v>
      </c>
      <c r="R26211">
        <v>-36.4</v>
      </c>
      <c r="S26211">
        <v>4.8550000000000004</v>
      </c>
      <c r="T26211">
        <v>5191</v>
      </c>
      <c r="U26211" t="s">
        <v>37</v>
      </c>
    </row>
    <row r="26212" spans="1:21" x14ac:dyDescent="0.25">
      <c r="A26212">
        <v>49</v>
      </c>
      <c r="B26212" t="s">
        <v>50</v>
      </c>
      <c r="C26212" t="s">
        <v>35</v>
      </c>
      <c r="D26212" t="s">
        <v>49</v>
      </c>
      <c r="E26212" t="s">
        <v>45</v>
      </c>
      <c r="F26212" t="s">
        <v>37</v>
      </c>
      <c r="G26212" t="s">
        <v>37</v>
      </c>
      <c r="H26212" t="s">
        <v>38</v>
      </c>
      <c r="I26212" t="s">
        <v>39</v>
      </c>
      <c r="J26212" t="s">
        <v>40</v>
      </c>
      <c r="K26212">
        <v>144</v>
      </c>
      <c r="L26212">
        <v>6</v>
      </c>
      <c r="M26212">
        <v>999</v>
      </c>
      <c r="N26212">
        <v>0</v>
      </c>
      <c r="O26212" t="s">
        <v>41</v>
      </c>
      <c r="P26212">
        <v>1.1000000000000001</v>
      </c>
      <c r="Q26212">
        <v>93.994</v>
      </c>
      <c r="R26212">
        <v>-36.4</v>
      </c>
      <c r="S26212">
        <v>4.8570000000000002</v>
      </c>
      <c r="T26212">
        <v>5191</v>
      </c>
      <c r="U26212" t="s">
        <v>37</v>
      </c>
    </row>
    <row r="26213" spans="1:21" x14ac:dyDescent="0.25">
      <c r="A26213">
        <v>49</v>
      </c>
      <c r="B26213" t="s">
        <v>58</v>
      </c>
      <c r="C26213" t="s">
        <v>35</v>
      </c>
      <c r="D26213" t="s">
        <v>49</v>
      </c>
      <c r="E26213" t="s">
        <v>37</v>
      </c>
      <c r="F26213" t="s">
        <v>42</v>
      </c>
      <c r="G26213" t="s">
        <v>37</v>
      </c>
      <c r="H26213" t="s">
        <v>38</v>
      </c>
      <c r="I26213" t="s">
        <v>39</v>
      </c>
      <c r="J26213" t="s">
        <v>61</v>
      </c>
      <c r="K26213">
        <v>214</v>
      </c>
      <c r="L26213">
        <v>1</v>
      </c>
      <c r="M26213">
        <v>999</v>
      </c>
      <c r="N26213">
        <v>0</v>
      </c>
      <c r="O26213" t="s">
        <v>41</v>
      </c>
      <c r="P26213">
        <v>1.1000000000000001</v>
      </c>
      <c r="Q26213">
        <v>93.994</v>
      </c>
      <c r="R26213">
        <v>-36.4</v>
      </c>
      <c r="S26213">
        <v>4.8559999999999999</v>
      </c>
      <c r="T26213">
        <v>5191</v>
      </c>
      <c r="U26213" t="s">
        <v>37</v>
      </c>
    </row>
    <row r="26214" spans="1:21" x14ac:dyDescent="0.25">
      <c r="A26214">
        <v>49</v>
      </c>
      <c r="B26214" t="s">
        <v>58</v>
      </c>
      <c r="C26214" t="s">
        <v>35</v>
      </c>
      <c r="D26214" t="s">
        <v>49</v>
      </c>
      <c r="E26214" t="s">
        <v>37</v>
      </c>
      <c r="F26214" t="s">
        <v>42</v>
      </c>
      <c r="G26214" t="s">
        <v>37</v>
      </c>
      <c r="H26214" t="s">
        <v>38</v>
      </c>
      <c r="I26214" t="s">
        <v>39</v>
      </c>
      <c r="J26214" t="s">
        <v>61</v>
      </c>
      <c r="K26214">
        <v>276</v>
      </c>
      <c r="L26214">
        <v>1</v>
      </c>
      <c r="M26214">
        <v>999</v>
      </c>
      <c r="N26214">
        <v>0</v>
      </c>
      <c r="O26214" t="s">
        <v>41</v>
      </c>
      <c r="P26214">
        <v>1.1000000000000001</v>
      </c>
      <c r="Q26214">
        <v>93.994</v>
      </c>
      <c r="R26214">
        <v>-36.4</v>
      </c>
      <c r="S26214">
        <v>4.8559999999999999</v>
      </c>
      <c r="T26214">
        <v>5191</v>
      </c>
      <c r="U26214" t="s">
        <v>37</v>
      </c>
    </row>
    <row r="26215" spans="1:21" x14ac:dyDescent="0.25">
      <c r="A26215">
        <v>49</v>
      </c>
      <c r="B26215" t="s">
        <v>58</v>
      </c>
      <c r="C26215" t="s">
        <v>35</v>
      </c>
      <c r="D26215" t="s">
        <v>49</v>
      </c>
      <c r="E26215" t="s">
        <v>37</v>
      </c>
      <c r="F26215" t="s">
        <v>45</v>
      </c>
      <c r="G26215" t="s">
        <v>45</v>
      </c>
      <c r="H26215" t="s">
        <v>38</v>
      </c>
      <c r="I26215" t="s">
        <v>39</v>
      </c>
      <c r="J26215" t="s">
        <v>63</v>
      </c>
      <c r="K26215">
        <v>104</v>
      </c>
      <c r="L26215">
        <v>2</v>
      </c>
      <c r="M26215">
        <v>999</v>
      </c>
      <c r="N26215">
        <v>0</v>
      </c>
      <c r="O26215" t="s">
        <v>41</v>
      </c>
      <c r="P26215">
        <v>1.1000000000000001</v>
      </c>
      <c r="Q26215">
        <v>93.994</v>
      </c>
      <c r="R26215">
        <v>-36.4</v>
      </c>
      <c r="S26215">
        <v>4.8600000000000003</v>
      </c>
      <c r="T26215">
        <v>5191</v>
      </c>
      <c r="U26215" t="s">
        <v>37</v>
      </c>
    </row>
    <row r="26216" spans="1:21" x14ac:dyDescent="0.25">
      <c r="A26216">
        <v>49</v>
      </c>
      <c r="B26216" t="s">
        <v>58</v>
      </c>
      <c r="C26216" t="s">
        <v>35</v>
      </c>
      <c r="D26216" t="s">
        <v>49</v>
      </c>
      <c r="E26216" t="s">
        <v>37</v>
      </c>
      <c r="F26216" t="s">
        <v>37</v>
      </c>
      <c r="G26216" t="s">
        <v>37</v>
      </c>
      <c r="H26216" t="s">
        <v>38</v>
      </c>
      <c r="I26216" t="s">
        <v>39</v>
      </c>
      <c r="J26216" t="s">
        <v>64</v>
      </c>
      <c r="K26216">
        <v>374</v>
      </c>
      <c r="L26216">
        <v>2</v>
      </c>
      <c r="M26216">
        <v>999</v>
      </c>
      <c r="N26216">
        <v>0</v>
      </c>
      <c r="O26216" t="s">
        <v>41</v>
      </c>
      <c r="P26216">
        <v>1.1000000000000001</v>
      </c>
      <c r="Q26216">
        <v>93.994</v>
      </c>
      <c r="R26216">
        <v>-36.4</v>
      </c>
      <c r="S26216">
        <v>4.859</v>
      </c>
      <c r="T26216">
        <v>5191</v>
      </c>
      <c r="U26216" t="s">
        <v>37</v>
      </c>
    </row>
    <row r="26217" spans="1:21" x14ac:dyDescent="0.25">
      <c r="A26217">
        <v>49</v>
      </c>
      <c r="B26217" t="s">
        <v>51</v>
      </c>
      <c r="C26217" t="s">
        <v>35</v>
      </c>
      <c r="D26217" t="s">
        <v>49</v>
      </c>
      <c r="E26217" t="s">
        <v>45</v>
      </c>
      <c r="F26217" t="s">
        <v>42</v>
      </c>
      <c r="G26217" t="s">
        <v>37</v>
      </c>
      <c r="H26217" t="s">
        <v>38</v>
      </c>
      <c r="I26217" t="s">
        <v>39</v>
      </c>
      <c r="J26217" t="s">
        <v>40</v>
      </c>
      <c r="K26217">
        <v>95</v>
      </c>
      <c r="L26217">
        <v>5</v>
      </c>
      <c r="M26217">
        <v>999</v>
      </c>
      <c r="N26217">
        <v>0</v>
      </c>
      <c r="O26217" t="s">
        <v>41</v>
      </c>
      <c r="P26217">
        <v>1.1000000000000001</v>
      </c>
      <c r="Q26217">
        <v>93.994</v>
      </c>
      <c r="R26217">
        <v>-36.4</v>
      </c>
      <c r="S26217">
        <v>4.8579999999999997</v>
      </c>
      <c r="T26217">
        <v>5191</v>
      </c>
      <c r="U26217" t="s">
        <v>37</v>
      </c>
    </row>
    <row r="26218" spans="1:21" x14ac:dyDescent="0.25">
      <c r="A26218">
        <v>49</v>
      </c>
      <c r="B26218" t="s">
        <v>51</v>
      </c>
      <c r="C26218" t="s">
        <v>35</v>
      </c>
      <c r="D26218" t="s">
        <v>49</v>
      </c>
      <c r="E26218" t="s">
        <v>45</v>
      </c>
      <c r="F26218" t="s">
        <v>42</v>
      </c>
      <c r="G26218" t="s">
        <v>37</v>
      </c>
      <c r="H26218" t="s">
        <v>38</v>
      </c>
      <c r="I26218" t="s">
        <v>39</v>
      </c>
      <c r="J26218" t="s">
        <v>61</v>
      </c>
      <c r="K26218">
        <v>82</v>
      </c>
      <c r="L26218">
        <v>9</v>
      </c>
      <c r="M26218">
        <v>999</v>
      </c>
      <c r="N26218">
        <v>0</v>
      </c>
      <c r="O26218" t="s">
        <v>41</v>
      </c>
      <c r="P26218">
        <v>1.1000000000000001</v>
      </c>
      <c r="Q26218">
        <v>93.994</v>
      </c>
      <c r="R26218">
        <v>-36.4</v>
      </c>
      <c r="S26218">
        <v>4.8559999999999999</v>
      </c>
      <c r="T26218">
        <v>5191</v>
      </c>
      <c r="U26218" t="s">
        <v>37</v>
      </c>
    </row>
    <row r="26219" spans="1:21" x14ac:dyDescent="0.25">
      <c r="A26219">
        <v>49</v>
      </c>
      <c r="B26219" t="s">
        <v>51</v>
      </c>
      <c r="C26219" t="s">
        <v>35</v>
      </c>
      <c r="D26219" t="s">
        <v>49</v>
      </c>
      <c r="E26219" t="s">
        <v>37</v>
      </c>
      <c r="F26219" t="s">
        <v>42</v>
      </c>
      <c r="G26219" t="s">
        <v>37</v>
      </c>
      <c r="H26219" t="s">
        <v>38</v>
      </c>
      <c r="I26219" t="s">
        <v>39</v>
      </c>
      <c r="J26219" t="s">
        <v>61</v>
      </c>
      <c r="K26219">
        <v>57</v>
      </c>
      <c r="L26219">
        <v>1</v>
      </c>
      <c r="M26219">
        <v>999</v>
      </c>
      <c r="N26219">
        <v>0</v>
      </c>
      <c r="O26219" t="s">
        <v>41</v>
      </c>
      <c r="P26219">
        <v>1.1000000000000001</v>
      </c>
      <c r="Q26219">
        <v>93.994</v>
      </c>
      <c r="R26219">
        <v>-36.4</v>
      </c>
      <c r="S26219">
        <v>4.8559999999999999</v>
      </c>
      <c r="T26219">
        <v>5191</v>
      </c>
      <c r="U26219" t="s">
        <v>37</v>
      </c>
    </row>
    <row r="26220" spans="1:21" x14ac:dyDescent="0.25">
      <c r="A26220">
        <v>49</v>
      </c>
      <c r="B26220" t="s">
        <v>51</v>
      </c>
      <c r="C26220" t="s">
        <v>35</v>
      </c>
      <c r="D26220" t="s">
        <v>49</v>
      </c>
      <c r="E26220" t="s">
        <v>37</v>
      </c>
      <c r="F26220" t="s">
        <v>42</v>
      </c>
      <c r="G26220" t="s">
        <v>37</v>
      </c>
      <c r="H26220" t="s">
        <v>38</v>
      </c>
      <c r="I26220" t="s">
        <v>39</v>
      </c>
      <c r="J26220" t="s">
        <v>61</v>
      </c>
      <c r="K26220">
        <v>447</v>
      </c>
      <c r="L26220">
        <v>1</v>
      </c>
      <c r="M26220">
        <v>999</v>
      </c>
      <c r="N26220">
        <v>0</v>
      </c>
      <c r="O26220" t="s">
        <v>41</v>
      </c>
      <c r="P26220">
        <v>1.1000000000000001</v>
      </c>
      <c r="Q26220">
        <v>93.994</v>
      </c>
      <c r="R26220">
        <v>-36.4</v>
      </c>
      <c r="S26220">
        <v>4.8559999999999999</v>
      </c>
      <c r="T26220">
        <v>5191</v>
      </c>
      <c r="U26220" t="s">
        <v>37</v>
      </c>
    </row>
    <row r="26221" spans="1:21" x14ac:dyDescent="0.25">
      <c r="A26221">
        <v>49</v>
      </c>
      <c r="B26221" t="s">
        <v>51</v>
      </c>
      <c r="C26221" t="s">
        <v>35</v>
      </c>
      <c r="D26221" t="s">
        <v>49</v>
      </c>
      <c r="E26221" t="s">
        <v>37</v>
      </c>
      <c r="F26221" t="s">
        <v>37</v>
      </c>
      <c r="G26221" t="s">
        <v>37</v>
      </c>
      <c r="H26221" t="s">
        <v>38</v>
      </c>
      <c r="I26221" t="s">
        <v>39</v>
      </c>
      <c r="J26221" t="s">
        <v>64</v>
      </c>
      <c r="K26221">
        <v>146</v>
      </c>
      <c r="L26221">
        <v>6</v>
      </c>
      <c r="M26221">
        <v>999</v>
      </c>
      <c r="N26221">
        <v>0</v>
      </c>
      <c r="O26221" t="s">
        <v>41</v>
      </c>
      <c r="P26221">
        <v>1.1000000000000001</v>
      </c>
      <c r="Q26221">
        <v>93.994</v>
      </c>
      <c r="R26221">
        <v>-36.4</v>
      </c>
      <c r="S26221">
        <v>4.8570000000000002</v>
      </c>
      <c r="T26221">
        <v>5191</v>
      </c>
      <c r="U26221" t="s">
        <v>37</v>
      </c>
    </row>
    <row r="26222" spans="1:21" x14ac:dyDescent="0.25">
      <c r="A26222">
        <v>49</v>
      </c>
      <c r="B26222" t="s">
        <v>51</v>
      </c>
      <c r="C26222" t="s">
        <v>35</v>
      </c>
      <c r="D26222" t="s">
        <v>49</v>
      </c>
      <c r="E26222" t="s">
        <v>37</v>
      </c>
      <c r="F26222" t="s">
        <v>42</v>
      </c>
      <c r="G26222" t="s">
        <v>37</v>
      </c>
      <c r="H26222" t="s">
        <v>38</v>
      </c>
      <c r="I26222" t="s">
        <v>39</v>
      </c>
      <c r="J26222" t="s">
        <v>40</v>
      </c>
      <c r="K26222">
        <v>232</v>
      </c>
      <c r="L26222">
        <v>1</v>
      </c>
      <c r="M26222">
        <v>999</v>
      </c>
      <c r="N26222">
        <v>0</v>
      </c>
      <c r="O26222" t="s">
        <v>41</v>
      </c>
      <c r="P26222">
        <v>1.1000000000000001</v>
      </c>
      <c r="Q26222">
        <v>93.994</v>
      </c>
      <c r="R26222">
        <v>-36.4</v>
      </c>
      <c r="S26222">
        <v>4.8570000000000002</v>
      </c>
      <c r="T26222">
        <v>5191</v>
      </c>
      <c r="U26222" t="s">
        <v>37</v>
      </c>
    </row>
    <row r="26223" spans="1:21" x14ac:dyDescent="0.25">
      <c r="A26223">
        <v>49</v>
      </c>
      <c r="B26223" t="s">
        <v>51</v>
      </c>
      <c r="C26223" t="s">
        <v>35</v>
      </c>
      <c r="D26223" t="s">
        <v>49</v>
      </c>
      <c r="E26223" t="s">
        <v>37</v>
      </c>
      <c r="F26223" t="s">
        <v>42</v>
      </c>
      <c r="G26223" t="s">
        <v>37</v>
      </c>
      <c r="H26223" t="s">
        <v>38</v>
      </c>
      <c r="I26223" t="s">
        <v>39</v>
      </c>
      <c r="J26223" t="s">
        <v>61</v>
      </c>
      <c r="K26223">
        <v>340</v>
      </c>
      <c r="L26223">
        <v>1</v>
      </c>
      <c r="M26223">
        <v>999</v>
      </c>
      <c r="N26223">
        <v>0</v>
      </c>
      <c r="O26223" t="s">
        <v>41</v>
      </c>
      <c r="P26223">
        <v>1.1000000000000001</v>
      </c>
      <c r="Q26223">
        <v>93.994</v>
      </c>
      <c r="R26223">
        <v>-36.4</v>
      </c>
      <c r="S26223">
        <v>4.8570000000000002</v>
      </c>
      <c r="T26223">
        <v>5191</v>
      </c>
      <c r="U26223" t="s">
        <v>37</v>
      </c>
    </row>
    <row r="26224" spans="1:21" x14ac:dyDescent="0.25">
      <c r="A26224">
        <v>49</v>
      </c>
      <c r="B26224" t="s">
        <v>51</v>
      </c>
      <c r="C26224" t="s">
        <v>35</v>
      </c>
      <c r="D26224" t="s">
        <v>49</v>
      </c>
      <c r="E26224" t="s">
        <v>37</v>
      </c>
      <c r="F26224" t="s">
        <v>37</v>
      </c>
      <c r="G26224" t="s">
        <v>37</v>
      </c>
      <c r="H26224" t="s">
        <v>38</v>
      </c>
      <c r="I26224" t="s">
        <v>39</v>
      </c>
      <c r="J26224" t="s">
        <v>63</v>
      </c>
      <c r="K26224">
        <v>417</v>
      </c>
      <c r="L26224">
        <v>2</v>
      </c>
      <c r="M26224">
        <v>999</v>
      </c>
      <c r="N26224">
        <v>0</v>
      </c>
      <c r="O26224" t="s">
        <v>41</v>
      </c>
      <c r="P26224">
        <v>1.1000000000000001</v>
      </c>
      <c r="Q26224">
        <v>93.994</v>
      </c>
      <c r="R26224">
        <v>-36.4</v>
      </c>
      <c r="S26224">
        <v>4.8600000000000003</v>
      </c>
      <c r="T26224">
        <v>5191</v>
      </c>
      <c r="U26224" t="s">
        <v>37</v>
      </c>
    </row>
    <row r="26225" spans="1:21" x14ac:dyDescent="0.25">
      <c r="A26225">
        <v>49</v>
      </c>
      <c r="B26225" t="s">
        <v>34</v>
      </c>
      <c r="C26225" t="s">
        <v>35</v>
      </c>
      <c r="D26225" t="s">
        <v>49</v>
      </c>
      <c r="E26225" t="s">
        <v>37</v>
      </c>
      <c r="F26225" t="s">
        <v>37</v>
      </c>
      <c r="G26225" t="s">
        <v>37</v>
      </c>
      <c r="H26225" t="s">
        <v>38</v>
      </c>
      <c r="I26225" t="s">
        <v>39</v>
      </c>
      <c r="J26225" t="s">
        <v>63</v>
      </c>
      <c r="K26225">
        <v>565</v>
      </c>
      <c r="L26225">
        <v>1</v>
      </c>
      <c r="M26225">
        <v>999</v>
      </c>
      <c r="N26225">
        <v>0</v>
      </c>
      <c r="O26225" t="s">
        <v>41</v>
      </c>
      <c r="P26225">
        <v>1.1000000000000001</v>
      </c>
      <c r="Q26225">
        <v>93.994</v>
      </c>
      <c r="R26225">
        <v>-36.4</v>
      </c>
      <c r="S26225">
        <v>4.8600000000000003</v>
      </c>
      <c r="T26225">
        <v>5191</v>
      </c>
      <c r="U26225" t="s">
        <v>37</v>
      </c>
    </row>
    <row r="26226" spans="1:21" x14ac:dyDescent="0.25">
      <c r="A26226">
        <v>49</v>
      </c>
      <c r="B26226" t="s">
        <v>56</v>
      </c>
      <c r="C26226" t="s">
        <v>53</v>
      </c>
      <c r="D26226" t="s">
        <v>49</v>
      </c>
      <c r="E26226" t="s">
        <v>37</v>
      </c>
      <c r="F26226" t="s">
        <v>37</v>
      </c>
      <c r="G26226" t="s">
        <v>37</v>
      </c>
      <c r="H26226" t="s">
        <v>38</v>
      </c>
      <c r="I26226" t="s">
        <v>66</v>
      </c>
      <c r="J26226" t="s">
        <v>40</v>
      </c>
      <c r="K26226">
        <v>464</v>
      </c>
      <c r="L26226">
        <v>2</v>
      </c>
      <c r="M26226">
        <v>999</v>
      </c>
      <c r="N26226">
        <v>0</v>
      </c>
      <c r="O26226" t="s">
        <v>41</v>
      </c>
      <c r="P26226">
        <v>1.4</v>
      </c>
      <c r="Q26226">
        <v>94.465000000000003</v>
      </c>
      <c r="R26226">
        <v>-41.8</v>
      </c>
      <c r="S26226">
        <v>4.8650000000000002</v>
      </c>
      <c r="T26226">
        <v>5228.1000000000004</v>
      </c>
      <c r="U26226" t="s">
        <v>37</v>
      </c>
    </row>
    <row r="26227" spans="1:21" x14ac:dyDescent="0.25">
      <c r="A26227">
        <v>49</v>
      </c>
      <c r="B26227" t="s">
        <v>51</v>
      </c>
      <c r="C26227" t="s">
        <v>35</v>
      </c>
      <c r="D26227" t="s">
        <v>49</v>
      </c>
      <c r="E26227" t="s">
        <v>37</v>
      </c>
      <c r="F26227" t="s">
        <v>37</v>
      </c>
      <c r="G26227" t="s">
        <v>37</v>
      </c>
      <c r="H26227" t="s">
        <v>38</v>
      </c>
      <c r="I26227" t="s">
        <v>66</v>
      </c>
      <c r="J26227" t="s">
        <v>40</v>
      </c>
      <c r="K26227">
        <v>147</v>
      </c>
      <c r="L26227">
        <v>1</v>
      </c>
      <c r="M26227">
        <v>999</v>
      </c>
      <c r="N26227">
        <v>0</v>
      </c>
      <c r="O26227" t="s">
        <v>41</v>
      </c>
      <c r="P26227">
        <v>1.4</v>
      </c>
      <c r="Q26227">
        <v>94.465000000000003</v>
      </c>
      <c r="R26227">
        <v>-41.8</v>
      </c>
      <c r="S26227">
        <v>4.8650000000000002</v>
      </c>
      <c r="T26227">
        <v>5228.1000000000004</v>
      </c>
      <c r="U26227" t="s">
        <v>37</v>
      </c>
    </row>
    <row r="26228" spans="1:21" x14ac:dyDescent="0.25">
      <c r="A26228">
        <v>49</v>
      </c>
      <c r="B26228" t="s">
        <v>51</v>
      </c>
      <c r="C26228" t="s">
        <v>35</v>
      </c>
      <c r="D26228" t="s">
        <v>49</v>
      </c>
      <c r="E26228" t="s">
        <v>37</v>
      </c>
      <c r="F26228" t="s">
        <v>42</v>
      </c>
      <c r="G26228" t="s">
        <v>37</v>
      </c>
      <c r="H26228" t="s">
        <v>38</v>
      </c>
      <c r="I26228" t="s">
        <v>66</v>
      </c>
      <c r="J26228" t="s">
        <v>64</v>
      </c>
      <c r="K26228">
        <v>79</v>
      </c>
      <c r="L26228">
        <v>2</v>
      </c>
      <c r="M26228">
        <v>999</v>
      </c>
      <c r="N26228">
        <v>0</v>
      </c>
      <c r="O26228" t="s">
        <v>41</v>
      </c>
      <c r="P26228">
        <v>1.4</v>
      </c>
      <c r="Q26228">
        <v>94.465000000000003</v>
      </c>
      <c r="R26228">
        <v>-41.8</v>
      </c>
      <c r="S26228">
        <v>4.9669999999999996</v>
      </c>
      <c r="T26228">
        <v>5228.1000000000004</v>
      </c>
      <c r="U26228" t="s">
        <v>37</v>
      </c>
    </row>
    <row r="26229" spans="1:21" x14ac:dyDescent="0.25">
      <c r="A26229">
        <v>49</v>
      </c>
      <c r="B26229" t="s">
        <v>58</v>
      </c>
      <c r="C26229" t="s">
        <v>35</v>
      </c>
      <c r="D26229" t="s">
        <v>49</v>
      </c>
      <c r="E26229" t="s">
        <v>37</v>
      </c>
      <c r="F26229" t="s">
        <v>37</v>
      </c>
      <c r="G26229" t="s">
        <v>42</v>
      </c>
      <c r="H26229" t="s">
        <v>38</v>
      </c>
      <c r="I26229" t="s">
        <v>66</v>
      </c>
      <c r="J26229" t="s">
        <v>62</v>
      </c>
      <c r="K26229">
        <v>339</v>
      </c>
      <c r="L26229">
        <v>1</v>
      </c>
      <c r="M26229">
        <v>999</v>
      </c>
      <c r="N26229">
        <v>0</v>
      </c>
      <c r="O26229" t="s">
        <v>41</v>
      </c>
      <c r="P26229">
        <v>1.4</v>
      </c>
      <c r="Q26229">
        <v>94.465000000000003</v>
      </c>
      <c r="R26229">
        <v>-41.8</v>
      </c>
      <c r="S26229">
        <v>4.9589999999999996</v>
      </c>
      <c r="T26229">
        <v>5228.1000000000004</v>
      </c>
      <c r="U26229" t="s">
        <v>37</v>
      </c>
    </row>
    <row r="26230" spans="1:21" x14ac:dyDescent="0.25">
      <c r="A26230">
        <v>49</v>
      </c>
      <c r="B26230" t="s">
        <v>51</v>
      </c>
      <c r="C26230" t="s">
        <v>35</v>
      </c>
      <c r="D26230" t="s">
        <v>49</v>
      </c>
      <c r="E26230" t="s">
        <v>37</v>
      </c>
      <c r="F26230" t="s">
        <v>37</v>
      </c>
      <c r="G26230" t="s">
        <v>42</v>
      </c>
      <c r="H26230" t="s">
        <v>38</v>
      </c>
      <c r="I26230" t="s">
        <v>66</v>
      </c>
      <c r="J26230" t="s">
        <v>63</v>
      </c>
      <c r="K26230">
        <v>138</v>
      </c>
      <c r="L26230">
        <v>1</v>
      </c>
      <c r="M26230">
        <v>999</v>
      </c>
      <c r="N26230">
        <v>0</v>
      </c>
      <c r="O26230" t="s">
        <v>41</v>
      </c>
      <c r="P26230">
        <v>1.4</v>
      </c>
      <c r="Q26230">
        <v>94.465000000000003</v>
      </c>
      <c r="R26230">
        <v>-41.8</v>
      </c>
      <c r="S26230">
        <v>4.9580000000000002</v>
      </c>
      <c r="T26230">
        <v>5228.1000000000004</v>
      </c>
      <c r="U26230" t="s">
        <v>37</v>
      </c>
    </row>
    <row r="26231" spans="1:21" x14ac:dyDescent="0.25">
      <c r="A26231">
        <v>49</v>
      </c>
      <c r="B26231" t="s">
        <v>51</v>
      </c>
      <c r="C26231" t="s">
        <v>35</v>
      </c>
      <c r="D26231" t="s">
        <v>49</v>
      </c>
      <c r="E26231" t="s">
        <v>37</v>
      </c>
      <c r="F26231" t="s">
        <v>42</v>
      </c>
      <c r="G26231" t="s">
        <v>42</v>
      </c>
      <c r="H26231" t="s">
        <v>38</v>
      </c>
      <c r="I26231" t="s">
        <v>66</v>
      </c>
      <c r="J26231" t="s">
        <v>63</v>
      </c>
      <c r="K26231">
        <v>88</v>
      </c>
      <c r="L26231">
        <v>2</v>
      </c>
      <c r="M26231">
        <v>999</v>
      </c>
      <c r="N26231">
        <v>0</v>
      </c>
      <c r="O26231" t="s">
        <v>41</v>
      </c>
      <c r="P26231">
        <v>1.4</v>
      </c>
      <c r="Q26231">
        <v>94.465000000000003</v>
      </c>
      <c r="R26231">
        <v>-41.8</v>
      </c>
      <c r="S26231">
        <v>4.9580000000000002</v>
      </c>
      <c r="T26231">
        <v>5228.1000000000004</v>
      </c>
      <c r="U26231" t="s">
        <v>37</v>
      </c>
    </row>
    <row r="26232" spans="1:21" x14ac:dyDescent="0.25">
      <c r="A26232">
        <v>49</v>
      </c>
      <c r="B26232" t="s">
        <v>51</v>
      </c>
      <c r="C26232" t="s">
        <v>35</v>
      </c>
      <c r="D26232" t="s">
        <v>49</v>
      </c>
      <c r="E26232" t="s">
        <v>37</v>
      </c>
      <c r="F26232" t="s">
        <v>42</v>
      </c>
      <c r="G26232" t="s">
        <v>37</v>
      </c>
      <c r="H26232" t="s">
        <v>38</v>
      </c>
      <c r="I26232" t="s">
        <v>66</v>
      </c>
      <c r="J26232" t="s">
        <v>63</v>
      </c>
      <c r="K26232">
        <v>320</v>
      </c>
      <c r="L26232">
        <v>2</v>
      </c>
      <c r="M26232">
        <v>999</v>
      </c>
      <c r="N26232">
        <v>0</v>
      </c>
      <c r="O26232" t="s">
        <v>41</v>
      </c>
      <c r="P26232">
        <v>1.4</v>
      </c>
      <c r="Q26232">
        <v>94.465000000000003</v>
      </c>
      <c r="R26232">
        <v>-41.8</v>
      </c>
      <c r="S26232">
        <v>4.9580000000000002</v>
      </c>
      <c r="T26232">
        <v>5228.1000000000004</v>
      </c>
      <c r="U26232" t="s">
        <v>37</v>
      </c>
    </row>
    <row r="26233" spans="1:21" x14ac:dyDescent="0.25">
      <c r="A26233">
        <v>49</v>
      </c>
      <c r="B26233" t="s">
        <v>51</v>
      </c>
      <c r="C26233" t="s">
        <v>35</v>
      </c>
      <c r="D26233" t="s">
        <v>49</v>
      </c>
      <c r="E26233" t="s">
        <v>45</v>
      </c>
      <c r="F26233" t="s">
        <v>42</v>
      </c>
      <c r="G26233" t="s">
        <v>37</v>
      </c>
      <c r="H26233" t="s">
        <v>38</v>
      </c>
      <c r="I26233" t="s">
        <v>66</v>
      </c>
      <c r="J26233" t="s">
        <v>62</v>
      </c>
      <c r="K26233">
        <v>429</v>
      </c>
      <c r="L26233">
        <v>13</v>
      </c>
      <c r="M26233">
        <v>999</v>
      </c>
      <c r="N26233">
        <v>0</v>
      </c>
      <c r="O26233" t="s">
        <v>41</v>
      </c>
      <c r="P26233">
        <v>1.4</v>
      </c>
      <c r="Q26233">
        <v>94.465000000000003</v>
      </c>
      <c r="R26233">
        <v>-41.8</v>
      </c>
      <c r="S26233">
        <v>4.9619999999999997</v>
      </c>
      <c r="T26233">
        <v>5228.1000000000004</v>
      </c>
      <c r="U26233" t="s">
        <v>37</v>
      </c>
    </row>
    <row r="26234" spans="1:21" x14ac:dyDescent="0.25">
      <c r="A26234">
        <v>49</v>
      </c>
      <c r="B26234" t="s">
        <v>51</v>
      </c>
      <c r="C26234" t="s">
        <v>35</v>
      </c>
      <c r="D26234" t="s">
        <v>49</v>
      </c>
      <c r="E26234" t="s">
        <v>37</v>
      </c>
      <c r="F26234" t="s">
        <v>37</v>
      </c>
      <c r="G26234" t="s">
        <v>37</v>
      </c>
      <c r="H26234" t="s">
        <v>38</v>
      </c>
      <c r="I26234" t="s">
        <v>66</v>
      </c>
      <c r="J26234" t="s">
        <v>63</v>
      </c>
      <c r="K26234">
        <v>77</v>
      </c>
      <c r="L26234">
        <v>1</v>
      </c>
      <c r="M26234">
        <v>999</v>
      </c>
      <c r="N26234">
        <v>0</v>
      </c>
      <c r="O26234" t="s">
        <v>41</v>
      </c>
      <c r="P26234">
        <v>1.4</v>
      </c>
      <c r="Q26234">
        <v>94.465000000000003</v>
      </c>
      <c r="R26234">
        <v>-41.8</v>
      </c>
      <c r="S26234">
        <v>4.9610000000000003</v>
      </c>
      <c r="T26234">
        <v>5228.1000000000004</v>
      </c>
      <c r="U26234" t="s">
        <v>37</v>
      </c>
    </row>
    <row r="26235" spans="1:21" x14ac:dyDescent="0.25">
      <c r="A26235">
        <v>49</v>
      </c>
      <c r="B26235" t="s">
        <v>51</v>
      </c>
      <c r="C26235" t="s">
        <v>35</v>
      </c>
      <c r="D26235" t="s">
        <v>49</v>
      </c>
      <c r="E26235" t="s">
        <v>37</v>
      </c>
      <c r="F26235" t="s">
        <v>42</v>
      </c>
      <c r="G26235" t="s">
        <v>37</v>
      </c>
      <c r="H26235" t="s">
        <v>38</v>
      </c>
      <c r="I26235" t="s">
        <v>66</v>
      </c>
      <c r="J26235" t="s">
        <v>64</v>
      </c>
      <c r="K26235">
        <v>10</v>
      </c>
      <c r="L26235">
        <v>14</v>
      </c>
      <c r="M26235">
        <v>999</v>
      </c>
      <c r="N26235">
        <v>0</v>
      </c>
      <c r="O26235" t="s">
        <v>41</v>
      </c>
      <c r="P26235">
        <v>1.4</v>
      </c>
      <c r="Q26235">
        <v>94.465000000000003</v>
      </c>
      <c r="R26235">
        <v>-41.8</v>
      </c>
      <c r="S26235">
        <v>4.9589999999999996</v>
      </c>
      <c r="T26235">
        <v>5228.1000000000004</v>
      </c>
      <c r="U26235" t="s">
        <v>37</v>
      </c>
    </row>
    <row r="26236" spans="1:21" x14ac:dyDescent="0.25">
      <c r="A26236">
        <v>49</v>
      </c>
      <c r="B26236" t="s">
        <v>51</v>
      </c>
      <c r="C26236" t="s">
        <v>35</v>
      </c>
      <c r="D26236" t="s">
        <v>49</v>
      </c>
      <c r="E26236" t="s">
        <v>37</v>
      </c>
      <c r="F26236" t="s">
        <v>42</v>
      </c>
      <c r="G26236" t="s">
        <v>37</v>
      </c>
      <c r="H26236" t="s">
        <v>38</v>
      </c>
      <c r="I26236" t="s">
        <v>66</v>
      </c>
      <c r="J26236" t="s">
        <v>64</v>
      </c>
      <c r="K26236">
        <v>41</v>
      </c>
      <c r="L26236">
        <v>3</v>
      </c>
      <c r="M26236">
        <v>999</v>
      </c>
      <c r="N26236">
        <v>0</v>
      </c>
      <c r="O26236" t="s">
        <v>41</v>
      </c>
      <c r="P26236">
        <v>1.4</v>
      </c>
      <c r="Q26236">
        <v>94.465000000000003</v>
      </c>
      <c r="R26236">
        <v>-41.8</v>
      </c>
      <c r="S26236">
        <v>4.9589999999999996</v>
      </c>
      <c r="T26236">
        <v>5228.1000000000004</v>
      </c>
      <c r="U26236" t="s">
        <v>37</v>
      </c>
    </row>
    <row r="26237" spans="1:21" x14ac:dyDescent="0.25">
      <c r="A26237">
        <v>49</v>
      </c>
      <c r="B26237" t="s">
        <v>51</v>
      </c>
      <c r="C26237" t="s">
        <v>35</v>
      </c>
      <c r="D26237" t="s">
        <v>49</v>
      </c>
      <c r="E26237" t="s">
        <v>37</v>
      </c>
      <c r="F26237" t="s">
        <v>42</v>
      </c>
      <c r="G26237" t="s">
        <v>42</v>
      </c>
      <c r="H26237" t="s">
        <v>38</v>
      </c>
      <c r="I26237" t="s">
        <v>67</v>
      </c>
      <c r="J26237" t="s">
        <v>40</v>
      </c>
      <c r="K26237">
        <v>70</v>
      </c>
      <c r="L26237">
        <v>3</v>
      </c>
      <c r="M26237">
        <v>999</v>
      </c>
      <c r="N26237">
        <v>0</v>
      </c>
      <c r="O26237" t="s">
        <v>41</v>
      </c>
      <c r="P26237">
        <v>1.4</v>
      </c>
      <c r="Q26237">
        <v>93.918000000000006</v>
      </c>
      <c r="R26237">
        <v>-42.7</v>
      </c>
      <c r="S26237">
        <v>4.96</v>
      </c>
      <c r="T26237">
        <v>5228.1000000000004</v>
      </c>
      <c r="U26237" t="s">
        <v>37</v>
      </c>
    </row>
    <row r="26238" spans="1:21" x14ac:dyDescent="0.25">
      <c r="A26238">
        <v>49</v>
      </c>
      <c r="B26238" t="s">
        <v>34</v>
      </c>
      <c r="C26238" t="s">
        <v>35</v>
      </c>
      <c r="D26238" t="s">
        <v>49</v>
      </c>
      <c r="E26238" t="s">
        <v>37</v>
      </c>
      <c r="F26238" t="s">
        <v>42</v>
      </c>
      <c r="G26238" t="s">
        <v>37</v>
      </c>
      <c r="H26238" t="s">
        <v>38</v>
      </c>
      <c r="I26238" t="s">
        <v>67</v>
      </c>
      <c r="J26238" t="s">
        <v>63</v>
      </c>
      <c r="K26238">
        <v>645</v>
      </c>
      <c r="L26238">
        <v>2</v>
      </c>
      <c r="M26238">
        <v>999</v>
      </c>
      <c r="N26238">
        <v>0</v>
      </c>
      <c r="O26238" t="s">
        <v>41</v>
      </c>
      <c r="P26238">
        <v>1.4</v>
      </c>
      <c r="Q26238">
        <v>93.918000000000006</v>
      </c>
      <c r="R26238">
        <v>-42.7</v>
      </c>
      <c r="S26238">
        <v>4.9630000000000001</v>
      </c>
      <c r="T26238">
        <v>5228.1000000000004</v>
      </c>
      <c r="U26238" t="s">
        <v>37</v>
      </c>
    </row>
    <row r="26239" spans="1:21" x14ac:dyDescent="0.25">
      <c r="A26239">
        <v>49</v>
      </c>
      <c r="B26239" t="s">
        <v>34</v>
      </c>
      <c r="C26239" t="s">
        <v>35</v>
      </c>
      <c r="D26239" t="s">
        <v>49</v>
      </c>
      <c r="E26239" t="s">
        <v>37</v>
      </c>
      <c r="F26239" t="s">
        <v>42</v>
      </c>
      <c r="G26239" t="s">
        <v>37</v>
      </c>
      <c r="H26239" t="s">
        <v>68</v>
      </c>
      <c r="I26239" t="s">
        <v>67</v>
      </c>
      <c r="J26239" t="s">
        <v>63</v>
      </c>
      <c r="K26239">
        <v>351</v>
      </c>
      <c r="L26239">
        <v>2</v>
      </c>
      <c r="M26239">
        <v>999</v>
      </c>
      <c r="N26239">
        <v>0</v>
      </c>
      <c r="O26239" t="s">
        <v>41</v>
      </c>
      <c r="P26239">
        <v>1.4</v>
      </c>
      <c r="Q26239">
        <v>93.918000000000006</v>
      </c>
      <c r="R26239">
        <v>-42.7</v>
      </c>
      <c r="S26239">
        <v>4.9630000000000001</v>
      </c>
      <c r="T26239">
        <v>5228.1000000000004</v>
      </c>
      <c r="U26239" t="s">
        <v>37</v>
      </c>
    </row>
    <row r="26240" spans="1:21" x14ac:dyDescent="0.25">
      <c r="A26240">
        <v>49</v>
      </c>
      <c r="B26240" t="s">
        <v>51</v>
      </c>
      <c r="C26240" t="s">
        <v>35</v>
      </c>
      <c r="D26240" t="s">
        <v>49</v>
      </c>
      <c r="E26240" t="s">
        <v>37</v>
      </c>
      <c r="F26240" t="s">
        <v>37</v>
      </c>
      <c r="G26240" t="s">
        <v>37</v>
      </c>
      <c r="H26240" t="s">
        <v>68</v>
      </c>
      <c r="I26240" t="s">
        <v>67</v>
      </c>
      <c r="J26240" t="s">
        <v>64</v>
      </c>
      <c r="K26240">
        <v>96</v>
      </c>
      <c r="L26240">
        <v>1</v>
      </c>
      <c r="M26240">
        <v>999</v>
      </c>
      <c r="N26240">
        <v>0</v>
      </c>
      <c r="O26240" t="s">
        <v>41</v>
      </c>
      <c r="P26240">
        <v>1.4</v>
      </c>
      <c r="Q26240">
        <v>93.918000000000006</v>
      </c>
      <c r="R26240">
        <v>-42.7</v>
      </c>
      <c r="S26240">
        <v>4.9569999999999999</v>
      </c>
      <c r="T26240">
        <v>5228.1000000000004</v>
      </c>
      <c r="U26240" t="s">
        <v>37</v>
      </c>
    </row>
    <row r="26241" spans="1:21" x14ac:dyDescent="0.25">
      <c r="A26241">
        <v>49</v>
      </c>
      <c r="B26241" t="s">
        <v>51</v>
      </c>
      <c r="C26241" t="s">
        <v>35</v>
      </c>
      <c r="D26241" t="s">
        <v>49</v>
      </c>
      <c r="E26241" t="s">
        <v>37</v>
      </c>
      <c r="F26241" t="s">
        <v>42</v>
      </c>
      <c r="G26241" t="s">
        <v>37</v>
      </c>
      <c r="H26241" t="s">
        <v>68</v>
      </c>
      <c r="I26241" t="s">
        <v>67</v>
      </c>
      <c r="J26241" t="s">
        <v>64</v>
      </c>
      <c r="K26241">
        <v>354</v>
      </c>
      <c r="L26241">
        <v>1</v>
      </c>
      <c r="M26241">
        <v>999</v>
      </c>
      <c r="N26241">
        <v>0</v>
      </c>
      <c r="O26241" t="s">
        <v>41</v>
      </c>
      <c r="P26241">
        <v>1.4</v>
      </c>
      <c r="Q26241">
        <v>93.918000000000006</v>
      </c>
      <c r="R26241">
        <v>-42.7</v>
      </c>
      <c r="S26241">
        <v>4.9569999999999999</v>
      </c>
      <c r="T26241">
        <v>5228.1000000000004</v>
      </c>
      <c r="U26241" t="s">
        <v>37</v>
      </c>
    </row>
    <row r="26242" spans="1:21" x14ac:dyDescent="0.25">
      <c r="A26242">
        <v>49</v>
      </c>
      <c r="B26242" t="s">
        <v>51</v>
      </c>
      <c r="C26242" t="s">
        <v>35</v>
      </c>
      <c r="D26242" t="s">
        <v>49</v>
      </c>
      <c r="E26242" t="s">
        <v>37</v>
      </c>
      <c r="F26242" t="s">
        <v>42</v>
      </c>
      <c r="G26242" t="s">
        <v>37</v>
      </c>
      <c r="H26242" t="s">
        <v>68</v>
      </c>
      <c r="I26242" t="s">
        <v>67</v>
      </c>
      <c r="J26242" t="s">
        <v>64</v>
      </c>
      <c r="K26242">
        <v>579</v>
      </c>
      <c r="L26242">
        <v>2</v>
      </c>
      <c r="M26242">
        <v>999</v>
      </c>
      <c r="N26242">
        <v>0</v>
      </c>
      <c r="O26242" t="s">
        <v>41</v>
      </c>
      <c r="P26242">
        <v>1.4</v>
      </c>
      <c r="Q26242">
        <v>93.918000000000006</v>
      </c>
      <c r="R26242">
        <v>-42.7</v>
      </c>
      <c r="S26242">
        <v>4.9569999999999999</v>
      </c>
      <c r="T26242">
        <v>5228.1000000000004</v>
      </c>
      <c r="U26242" t="s">
        <v>37</v>
      </c>
    </row>
    <row r="26243" spans="1:21" x14ac:dyDescent="0.25">
      <c r="A26243">
        <v>49</v>
      </c>
      <c r="B26243" t="s">
        <v>51</v>
      </c>
      <c r="C26243" t="s">
        <v>35</v>
      </c>
      <c r="D26243" t="s">
        <v>49</v>
      </c>
      <c r="E26243" t="s">
        <v>37</v>
      </c>
      <c r="F26243" t="s">
        <v>37</v>
      </c>
      <c r="G26243" t="s">
        <v>37</v>
      </c>
      <c r="H26243" t="s">
        <v>68</v>
      </c>
      <c r="I26243" t="s">
        <v>67</v>
      </c>
      <c r="J26243" t="s">
        <v>62</v>
      </c>
      <c r="K26243">
        <v>244</v>
      </c>
      <c r="L26243">
        <v>1</v>
      </c>
      <c r="M26243">
        <v>999</v>
      </c>
      <c r="N26243">
        <v>0</v>
      </c>
      <c r="O26243" t="s">
        <v>41</v>
      </c>
      <c r="P26243">
        <v>1.4</v>
      </c>
      <c r="Q26243">
        <v>93.918000000000006</v>
      </c>
      <c r="R26243">
        <v>-42.7</v>
      </c>
      <c r="S26243">
        <v>4.9630000000000001</v>
      </c>
      <c r="T26243">
        <v>5228.1000000000004</v>
      </c>
      <c r="U26243" t="s">
        <v>37</v>
      </c>
    </row>
    <row r="26244" spans="1:21" x14ac:dyDescent="0.25">
      <c r="A26244">
        <v>49</v>
      </c>
      <c r="B26244" t="s">
        <v>51</v>
      </c>
      <c r="C26244" t="s">
        <v>35</v>
      </c>
      <c r="D26244" t="s">
        <v>49</v>
      </c>
      <c r="E26244" t="s">
        <v>37</v>
      </c>
      <c r="F26244" t="s">
        <v>37</v>
      </c>
      <c r="G26244" t="s">
        <v>42</v>
      </c>
      <c r="H26244" t="s">
        <v>68</v>
      </c>
      <c r="I26244" t="s">
        <v>67</v>
      </c>
      <c r="J26244" t="s">
        <v>63</v>
      </c>
      <c r="K26244">
        <v>70</v>
      </c>
      <c r="L26244">
        <v>2</v>
      </c>
      <c r="M26244">
        <v>999</v>
      </c>
      <c r="N26244">
        <v>0</v>
      </c>
      <c r="O26244" t="s">
        <v>41</v>
      </c>
      <c r="P26244">
        <v>1.4</v>
      </c>
      <c r="Q26244">
        <v>93.918000000000006</v>
      </c>
      <c r="R26244">
        <v>-42.7</v>
      </c>
      <c r="S26244">
        <v>4.9619999999999997</v>
      </c>
      <c r="T26244">
        <v>5228.1000000000004</v>
      </c>
      <c r="U26244" t="s">
        <v>37</v>
      </c>
    </row>
    <row r="26245" spans="1:21" x14ac:dyDescent="0.25">
      <c r="A26245">
        <v>49</v>
      </c>
      <c r="B26245" t="s">
        <v>51</v>
      </c>
      <c r="C26245" t="s">
        <v>35</v>
      </c>
      <c r="D26245" t="s">
        <v>49</v>
      </c>
      <c r="E26245" t="s">
        <v>37</v>
      </c>
      <c r="F26245" t="s">
        <v>42</v>
      </c>
      <c r="G26245" t="s">
        <v>37</v>
      </c>
      <c r="H26245" t="s">
        <v>68</v>
      </c>
      <c r="I26245" t="s">
        <v>67</v>
      </c>
      <c r="J26245" t="s">
        <v>63</v>
      </c>
      <c r="K26245">
        <v>15</v>
      </c>
      <c r="L26245">
        <v>3</v>
      </c>
      <c r="M26245">
        <v>999</v>
      </c>
      <c r="N26245">
        <v>0</v>
      </c>
      <c r="O26245" t="s">
        <v>41</v>
      </c>
      <c r="P26245">
        <v>1.4</v>
      </c>
      <c r="Q26245">
        <v>93.918000000000006</v>
      </c>
      <c r="R26245">
        <v>-42.7</v>
      </c>
      <c r="S26245">
        <v>4.9619999999999997</v>
      </c>
      <c r="T26245">
        <v>5228.1000000000004</v>
      </c>
      <c r="U26245" t="s">
        <v>37</v>
      </c>
    </row>
    <row r="26246" spans="1:21" x14ac:dyDescent="0.25">
      <c r="A26246">
        <v>49</v>
      </c>
      <c r="B26246" t="s">
        <v>51</v>
      </c>
      <c r="C26246" t="s">
        <v>35</v>
      </c>
      <c r="D26246" t="s">
        <v>49</v>
      </c>
      <c r="E26246" t="s">
        <v>37</v>
      </c>
      <c r="F26246" t="s">
        <v>42</v>
      </c>
      <c r="G26246" t="s">
        <v>37</v>
      </c>
      <c r="H26246" t="s">
        <v>68</v>
      </c>
      <c r="I26246" t="s">
        <v>67</v>
      </c>
      <c r="J26246" t="s">
        <v>63</v>
      </c>
      <c r="K26246">
        <v>92</v>
      </c>
      <c r="L26246">
        <v>1</v>
      </c>
      <c r="M26246">
        <v>999</v>
      </c>
      <c r="N26246">
        <v>0</v>
      </c>
      <c r="O26246" t="s">
        <v>41</v>
      </c>
      <c r="P26246">
        <v>1.4</v>
      </c>
      <c r="Q26246">
        <v>93.918000000000006</v>
      </c>
      <c r="R26246">
        <v>-42.7</v>
      </c>
      <c r="S26246">
        <v>4.9619999999999997</v>
      </c>
      <c r="T26246">
        <v>5228.1000000000004</v>
      </c>
      <c r="U26246" t="s">
        <v>37</v>
      </c>
    </row>
    <row r="26247" spans="1:21" x14ac:dyDescent="0.25">
      <c r="A26247">
        <v>49</v>
      </c>
      <c r="B26247" t="s">
        <v>51</v>
      </c>
      <c r="C26247" t="s">
        <v>35</v>
      </c>
      <c r="D26247" t="s">
        <v>49</v>
      </c>
      <c r="E26247" t="s">
        <v>45</v>
      </c>
      <c r="F26247" t="s">
        <v>37</v>
      </c>
      <c r="G26247" t="s">
        <v>37</v>
      </c>
      <c r="H26247" t="s">
        <v>68</v>
      </c>
      <c r="I26247" t="s">
        <v>67</v>
      </c>
      <c r="J26247" t="s">
        <v>64</v>
      </c>
      <c r="K26247">
        <v>197</v>
      </c>
      <c r="L26247">
        <v>6</v>
      </c>
      <c r="M26247">
        <v>999</v>
      </c>
      <c r="N26247">
        <v>0</v>
      </c>
      <c r="O26247" t="s">
        <v>41</v>
      </c>
      <c r="P26247">
        <v>1.4</v>
      </c>
      <c r="Q26247">
        <v>93.918000000000006</v>
      </c>
      <c r="R26247">
        <v>-42.7</v>
      </c>
      <c r="S26247">
        <v>4.9619999999999997</v>
      </c>
      <c r="T26247">
        <v>5228.1000000000004</v>
      </c>
      <c r="U26247" t="s">
        <v>37</v>
      </c>
    </row>
    <row r="26248" spans="1:21" x14ac:dyDescent="0.25">
      <c r="A26248">
        <v>49</v>
      </c>
      <c r="B26248" t="s">
        <v>51</v>
      </c>
      <c r="C26248" t="s">
        <v>35</v>
      </c>
      <c r="D26248" t="s">
        <v>49</v>
      </c>
      <c r="E26248" t="s">
        <v>45</v>
      </c>
      <c r="F26248" t="s">
        <v>42</v>
      </c>
      <c r="G26248" t="s">
        <v>42</v>
      </c>
      <c r="H26248" t="s">
        <v>68</v>
      </c>
      <c r="I26248" t="s">
        <v>67</v>
      </c>
      <c r="J26248" t="s">
        <v>64</v>
      </c>
      <c r="K26248">
        <v>152</v>
      </c>
      <c r="L26248">
        <v>1</v>
      </c>
      <c r="M26248">
        <v>999</v>
      </c>
      <c r="N26248">
        <v>0</v>
      </c>
      <c r="O26248" t="s">
        <v>41</v>
      </c>
      <c r="P26248">
        <v>1.4</v>
      </c>
      <c r="Q26248">
        <v>93.918000000000006</v>
      </c>
      <c r="R26248">
        <v>-42.7</v>
      </c>
      <c r="S26248">
        <v>4.9619999999999997</v>
      </c>
      <c r="T26248">
        <v>5228.1000000000004</v>
      </c>
      <c r="U26248" t="s">
        <v>37</v>
      </c>
    </row>
    <row r="26249" spans="1:21" x14ac:dyDescent="0.25">
      <c r="A26249">
        <v>49</v>
      </c>
      <c r="B26249" t="s">
        <v>51</v>
      </c>
      <c r="C26249" t="s">
        <v>35</v>
      </c>
      <c r="D26249" t="s">
        <v>49</v>
      </c>
      <c r="E26249" t="s">
        <v>45</v>
      </c>
      <c r="F26249" t="s">
        <v>37</v>
      </c>
      <c r="G26249" t="s">
        <v>37</v>
      </c>
      <c r="H26249" t="s">
        <v>68</v>
      </c>
      <c r="I26249" t="s">
        <v>67</v>
      </c>
      <c r="J26249" t="s">
        <v>64</v>
      </c>
      <c r="K26249">
        <v>394</v>
      </c>
      <c r="L26249">
        <v>2</v>
      </c>
      <c r="M26249">
        <v>999</v>
      </c>
      <c r="N26249">
        <v>0</v>
      </c>
      <c r="O26249" t="s">
        <v>41</v>
      </c>
      <c r="P26249">
        <v>1.4</v>
      </c>
      <c r="Q26249">
        <v>93.918000000000006</v>
      </c>
      <c r="R26249">
        <v>-42.7</v>
      </c>
      <c r="S26249">
        <v>4.9619999999999997</v>
      </c>
      <c r="T26249">
        <v>5228.1000000000004</v>
      </c>
      <c r="U26249" t="s">
        <v>37</v>
      </c>
    </row>
    <row r="26250" spans="1:21" x14ac:dyDescent="0.25">
      <c r="A26250">
        <v>49</v>
      </c>
      <c r="B26250" t="s">
        <v>51</v>
      </c>
      <c r="C26250" t="s">
        <v>35</v>
      </c>
      <c r="D26250" t="s">
        <v>49</v>
      </c>
      <c r="E26250" t="s">
        <v>37</v>
      </c>
      <c r="F26250" t="s">
        <v>42</v>
      </c>
      <c r="G26250" t="s">
        <v>37</v>
      </c>
      <c r="H26250" t="s">
        <v>68</v>
      </c>
      <c r="I26250" t="s">
        <v>67</v>
      </c>
      <c r="J26250" t="s">
        <v>64</v>
      </c>
      <c r="K26250">
        <v>190</v>
      </c>
      <c r="L26250">
        <v>4</v>
      </c>
      <c r="M26250">
        <v>999</v>
      </c>
      <c r="N26250">
        <v>0</v>
      </c>
      <c r="O26250" t="s">
        <v>41</v>
      </c>
      <c r="P26250">
        <v>1.4</v>
      </c>
      <c r="Q26250">
        <v>93.918000000000006</v>
      </c>
      <c r="R26250">
        <v>-42.7</v>
      </c>
      <c r="S26250">
        <v>4.9619999999999997</v>
      </c>
      <c r="T26250">
        <v>5228.1000000000004</v>
      </c>
      <c r="U26250" t="s">
        <v>37</v>
      </c>
    </row>
    <row r="26251" spans="1:21" x14ac:dyDescent="0.25">
      <c r="A26251">
        <v>49</v>
      </c>
      <c r="B26251" t="s">
        <v>51</v>
      </c>
      <c r="C26251" t="s">
        <v>35</v>
      </c>
      <c r="D26251" t="s">
        <v>49</v>
      </c>
      <c r="E26251" t="s">
        <v>37</v>
      </c>
      <c r="F26251" t="s">
        <v>42</v>
      </c>
      <c r="G26251" t="s">
        <v>37</v>
      </c>
      <c r="H26251" t="s">
        <v>68</v>
      </c>
      <c r="I26251" t="s">
        <v>67</v>
      </c>
      <c r="J26251" t="s">
        <v>40</v>
      </c>
      <c r="K26251">
        <v>359</v>
      </c>
      <c r="L26251">
        <v>2</v>
      </c>
      <c r="M26251">
        <v>999</v>
      </c>
      <c r="N26251">
        <v>0</v>
      </c>
      <c r="O26251" t="s">
        <v>41</v>
      </c>
      <c r="P26251">
        <v>1.4</v>
      </c>
      <c r="Q26251">
        <v>93.918000000000006</v>
      </c>
      <c r="R26251">
        <v>-42.7</v>
      </c>
      <c r="S26251">
        <v>4.9619999999999997</v>
      </c>
      <c r="T26251">
        <v>5228.1000000000004</v>
      </c>
      <c r="U26251" t="s">
        <v>37</v>
      </c>
    </row>
    <row r="26252" spans="1:21" x14ac:dyDescent="0.25">
      <c r="A26252">
        <v>49</v>
      </c>
      <c r="B26252" t="s">
        <v>51</v>
      </c>
      <c r="C26252" t="s">
        <v>35</v>
      </c>
      <c r="D26252" t="s">
        <v>49</v>
      </c>
      <c r="E26252" t="s">
        <v>37</v>
      </c>
      <c r="F26252" t="s">
        <v>42</v>
      </c>
      <c r="G26252" t="s">
        <v>37</v>
      </c>
      <c r="H26252" t="s">
        <v>68</v>
      </c>
      <c r="I26252" t="s">
        <v>67</v>
      </c>
      <c r="J26252" t="s">
        <v>40</v>
      </c>
      <c r="K26252">
        <v>534</v>
      </c>
      <c r="L26252">
        <v>3</v>
      </c>
      <c r="M26252">
        <v>999</v>
      </c>
      <c r="N26252">
        <v>0</v>
      </c>
      <c r="O26252" t="s">
        <v>41</v>
      </c>
      <c r="P26252">
        <v>1.4</v>
      </c>
      <c r="Q26252">
        <v>93.918000000000006</v>
      </c>
      <c r="R26252">
        <v>-42.7</v>
      </c>
      <c r="S26252">
        <v>4.9619999999999997</v>
      </c>
      <c r="T26252">
        <v>5228.1000000000004</v>
      </c>
      <c r="U26252" t="s">
        <v>37</v>
      </c>
    </row>
    <row r="26253" spans="1:21" x14ac:dyDescent="0.25">
      <c r="A26253">
        <v>49</v>
      </c>
      <c r="B26253" t="s">
        <v>51</v>
      </c>
      <c r="C26253" t="s">
        <v>35</v>
      </c>
      <c r="D26253" t="s">
        <v>49</v>
      </c>
      <c r="E26253" t="s">
        <v>45</v>
      </c>
      <c r="F26253" t="s">
        <v>42</v>
      </c>
      <c r="G26253" t="s">
        <v>37</v>
      </c>
      <c r="H26253" t="s">
        <v>38</v>
      </c>
      <c r="I26253" t="s">
        <v>67</v>
      </c>
      <c r="J26253" t="s">
        <v>63</v>
      </c>
      <c r="K26253">
        <v>219</v>
      </c>
      <c r="L26253">
        <v>12</v>
      </c>
      <c r="M26253">
        <v>999</v>
      </c>
      <c r="N26253">
        <v>0</v>
      </c>
      <c r="O26253" t="s">
        <v>41</v>
      </c>
      <c r="P26253">
        <v>1.4</v>
      </c>
      <c r="Q26253">
        <v>93.918000000000006</v>
      </c>
      <c r="R26253">
        <v>-42.7</v>
      </c>
      <c r="S26253">
        <v>4.968</v>
      </c>
      <c r="T26253">
        <v>5228.1000000000004</v>
      </c>
      <c r="U26253" t="s">
        <v>37</v>
      </c>
    </row>
    <row r="26254" spans="1:21" x14ac:dyDescent="0.25">
      <c r="A26254">
        <v>49</v>
      </c>
      <c r="B26254" t="s">
        <v>51</v>
      </c>
      <c r="C26254" t="s">
        <v>35</v>
      </c>
      <c r="D26254" t="s">
        <v>49</v>
      </c>
      <c r="E26254" t="s">
        <v>45</v>
      </c>
      <c r="F26254" t="s">
        <v>42</v>
      </c>
      <c r="G26254" t="s">
        <v>42</v>
      </c>
      <c r="H26254" t="s">
        <v>68</v>
      </c>
      <c r="I26254" t="s">
        <v>69</v>
      </c>
      <c r="J26254" t="s">
        <v>40</v>
      </c>
      <c r="K26254">
        <v>148</v>
      </c>
      <c r="L26254">
        <v>1</v>
      </c>
      <c r="M26254">
        <v>999</v>
      </c>
      <c r="N26254">
        <v>0</v>
      </c>
      <c r="O26254" t="s">
        <v>41</v>
      </c>
      <c r="P26254">
        <v>1.4</v>
      </c>
      <c r="Q26254">
        <v>93.444000000000003</v>
      </c>
      <c r="R26254">
        <v>-36.1</v>
      </c>
      <c r="S26254">
        <v>4.97</v>
      </c>
      <c r="T26254">
        <v>5228.1000000000004</v>
      </c>
      <c r="U26254" t="s">
        <v>37</v>
      </c>
    </row>
    <row r="26255" spans="1:21" x14ac:dyDescent="0.25">
      <c r="A26255">
        <v>49</v>
      </c>
      <c r="B26255" t="s">
        <v>51</v>
      </c>
      <c r="C26255" t="s">
        <v>35</v>
      </c>
      <c r="D26255" t="s">
        <v>49</v>
      </c>
      <c r="E26255" t="s">
        <v>37</v>
      </c>
      <c r="F26255" t="s">
        <v>37</v>
      </c>
      <c r="G26255" t="s">
        <v>37</v>
      </c>
      <c r="H26255" t="s">
        <v>68</v>
      </c>
      <c r="I26255" t="s">
        <v>69</v>
      </c>
      <c r="J26255" t="s">
        <v>40</v>
      </c>
      <c r="K26255">
        <v>96</v>
      </c>
      <c r="L26255">
        <v>1</v>
      </c>
      <c r="M26255">
        <v>999</v>
      </c>
      <c r="N26255">
        <v>0</v>
      </c>
      <c r="O26255" t="s">
        <v>41</v>
      </c>
      <c r="P26255">
        <v>1.4</v>
      </c>
      <c r="Q26255">
        <v>93.444000000000003</v>
      </c>
      <c r="R26255">
        <v>-36.1</v>
      </c>
      <c r="S26255">
        <v>4.97</v>
      </c>
      <c r="T26255">
        <v>5228.1000000000004</v>
      </c>
      <c r="U26255" t="s">
        <v>37</v>
      </c>
    </row>
    <row r="26256" spans="1:21" x14ac:dyDescent="0.25">
      <c r="A26256">
        <v>49</v>
      </c>
      <c r="B26256" t="s">
        <v>46</v>
      </c>
      <c r="C26256" t="s">
        <v>53</v>
      </c>
      <c r="D26256" t="s">
        <v>49</v>
      </c>
      <c r="E26256" t="s">
        <v>37</v>
      </c>
      <c r="F26256" t="s">
        <v>42</v>
      </c>
      <c r="G26256" t="s">
        <v>42</v>
      </c>
      <c r="H26256" t="s">
        <v>68</v>
      </c>
      <c r="I26256" t="s">
        <v>69</v>
      </c>
      <c r="J26256" t="s">
        <v>40</v>
      </c>
      <c r="K26256">
        <v>230</v>
      </c>
      <c r="L26256">
        <v>1</v>
      </c>
      <c r="M26256">
        <v>999</v>
      </c>
      <c r="N26256">
        <v>0</v>
      </c>
      <c r="O26256" t="s">
        <v>41</v>
      </c>
      <c r="P26256">
        <v>1.4</v>
      </c>
      <c r="Q26256">
        <v>93.444000000000003</v>
      </c>
      <c r="R26256">
        <v>-36.1</v>
      </c>
      <c r="S26256">
        <v>4.97</v>
      </c>
      <c r="T26256">
        <v>5228.1000000000004</v>
      </c>
      <c r="U26256" t="s">
        <v>37</v>
      </c>
    </row>
    <row r="26257" spans="1:21" x14ac:dyDescent="0.25">
      <c r="A26257">
        <v>49</v>
      </c>
      <c r="B26257" t="s">
        <v>51</v>
      </c>
      <c r="C26257" t="s">
        <v>35</v>
      </c>
      <c r="D26257" t="s">
        <v>49</v>
      </c>
      <c r="E26257" t="s">
        <v>45</v>
      </c>
      <c r="F26257" t="s">
        <v>37</v>
      </c>
      <c r="G26257" t="s">
        <v>37</v>
      </c>
      <c r="H26257" t="s">
        <v>68</v>
      </c>
      <c r="I26257" t="s">
        <v>69</v>
      </c>
      <c r="J26257" t="s">
        <v>61</v>
      </c>
      <c r="K26257">
        <v>162</v>
      </c>
      <c r="L26257">
        <v>1</v>
      </c>
      <c r="M26257">
        <v>999</v>
      </c>
      <c r="N26257">
        <v>0</v>
      </c>
      <c r="O26257" t="s">
        <v>41</v>
      </c>
      <c r="P26257">
        <v>1.4</v>
      </c>
      <c r="Q26257">
        <v>93.444000000000003</v>
      </c>
      <c r="R26257">
        <v>-36.1</v>
      </c>
      <c r="S26257">
        <v>4.968</v>
      </c>
      <c r="T26257">
        <v>5228.1000000000004</v>
      </c>
      <c r="U26257" t="s">
        <v>37</v>
      </c>
    </row>
    <row r="26258" spans="1:21" x14ac:dyDescent="0.25">
      <c r="A26258">
        <v>49</v>
      </c>
      <c r="B26258" t="s">
        <v>51</v>
      </c>
      <c r="C26258" t="s">
        <v>35</v>
      </c>
      <c r="D26258" t="s">
        <v>49</v>
      </c>
      <c r="E26258" t="s">
        <v>45</v>
      </c>
      <c r="F26258" t="s">
        <v>42</v>
      </c>
      <c r="G26258" t="s">
        <v>37</v>
      </c>
      <c r="H26258" t="s">
        <v>68</v>
      </c>
      <c r="I26258" t="s">
        <v>69</v>
      </c>
      <c r="J26258" t="s">
        <v>63</v>
      </c>
      <c r="K26258">
        <v>238</v>
      </c>
      <c r="L26258">
        <v>1</v>
      </c>
      <c r="M26258">
        <v>999</v>
      </c>
      <c r="N26258">
        <v>0</v>
      </c>
      <c r="O26258" t="s">
        <v>41</v>
      </c>
      <c r="P26258">
        <v>1.4</v>
      </c>
      <c r="Q26258">
        <v>93.444000000000003</v>
      </c>
      <c r="R26258">
        <v>-36.1</v>
      </c>
      <c r="S26258">
        <v>4.968</v>
      </c>
      <c r="T26258">
        <v>5228.1000000000004</v>
      </c>
      <c r="U26258" t="s">
        <v>37</v>
      </c>
    </row>
    <row r="26259" spans="1:21" x14ac:dyDescent="0.25">
      <c r="A26259">
        <v>49</v>
      </c>
      <c r="B26259" t="s">
        <v>51</v>
      </c>
      <c r="C26259" t="s">
        <v>35</v>
      </c>
      <c r="D26259" t="s">
        <v>49</v>
      </c>
      <c r="E26259" t="s">
        <v>45</v>
      </c>
      <c r="F26259" t="s">
        <v>42</v>
      </c>
      <c r="G26259" t="s">
        <v>37</v>
      </c>
      <c r="H26259" t="s">
        <v>68</v>
      </c>
      <c r="I26259" t="s">
        <v>69</v>
      </c>
      <c r="J26259" t="s">
        <v>63</v>
      </c>
      <c r="K26259">
        <v>142</v>
      </c>
      <c r="L26259">
        <v>2</v>
      </c>
      <c r="M26259">
        <v>999</v>
      </c>
      <c r="N26259">
        <v>0</v>
      </c>
      <c r="O26259" t="s">
        <v>41</v>
      </c>
      <c r="P26259">
        <v>1.4</v>
      </c>
      <c r="Q26259">
        <v>93.444000000000003</v>
      </c>
      <c r="R26259">
        <v>-36.1</v>
      </c>
      <c r="S26259">
        <v>4.968</v>
      </c>
      <c r="T26259">
        <v>5228.1000000000004</v>
      </c>
      <c r="U26259" t="s">
        <v>37</v>
      </c>
    </row>
    <row r="26260" spans="1:21" x14ac:dyDescent="0.25">
      <c r="A26260">
        <v>49</v>
      </c>
      <c r="B26260" t="s">
        <v>51</v>
      </c>
      <c r="C26260" t="s">
        <v>35</v>
      </c>
      <c r="D26260" t="s">
        <v>49</v>
      </c>
      <c r="E26260" t="s">
        <v>45</v>
      </c>
      <c r="F26260" t="s">
        <v>45</v>
      </c>
      <c r="G26260" t="s">
        <v>45</v>
      </c>
      <c r="H26260" t="s">
        <v>68</v>
      </c>
      <c r="I26260" t="s">
        <v>69</v>
      </c>
      <c r="J26260" t="s">
        <v>64</v>
      </c>
      <c r="K26260">
        <v>254</v>
      </c>
      <c r="L26260">
        <v>2</v>
      </c>
      <c r="M26260">
        <v>999</v>
      </c>
      <c r="N26260">
        <v>0</v>
      </c>
      <c r="O26260" t="s">
        <v>41</v>
      </c>
      <c r="P26260">
        <v>1.4</v>
      </c>
      <c r="Q26260">
        <v>93.444000000000003</v>
      </c>
      <c r="R26260">
        <v>-36.1</v>
      </c>
      <c r="S26260">
        <v>4.9660000000000002</v>
      </c>
      <c r="T26260">
        <v>5228.1000000000004</v>
      </c>
      <c r="U26260" t="s">
        <v>37</v>
      </c>
    </row>
    <row r="26261" spans="1:21" x14ac:dyDescent="0.25">
      <c r="A26261">
        <v>49</v>
      </c>
      <c r="B26261" t="s">
        <v>51</v>
      </c>
      <c r="C26261" t="s">
        <v>35</v>
      </c>
      <c r="D26261" t="s">
        <v>49</v>
      </c>
      <c r="E26261" t="s">
        <v>37</v>
      </c>
      <c r="F26261" t="s">
        <v>37</v>
      </c>
      <c r="G26261" t="s">
        <v>37</v>
      </c>
      <c r="H26261" t="s">
        <v>68</v>
      </c>
      <c r="I26261" t="s">
        <v>69</v>
      </c>
      <c r="J26261" t="s">
        <v>40</v>
      </c>
      <c r="K26261">
        <v>92</v>
      </c>
      <c r="L26261">
        <v>2</v>
      </c>
      <c r="M26261">
        <v>999</v>
      </c>
      <c r="N26261">
        <v>0</v>
      </c>
      <c r="O26261" t="s">
        <v>41</v>
      </c>
      <c r="P26261">
        <v>1.4</v>
      </c>
      <c r="Q26261">
        <v>93.444000000000003</v>
      </c>
      <c r="R26261">
        <v>-36.1</v>
      </c>
      <c r="S26261">
        <v>4.9649999999999999</v>
      </c>
      <c r="T26261">
        <v>5228.1000000000004</v>
      </c>
      <c r="U26261" t="s">
        <v>37</v>
      </c>
    </row>
    <row r="26262" spans="1:21" x14ac:dyDescent="0.25">
      <c r="A26262">
        <v>49</v>
      </c>
      <c r="B26262" t="s">
        <v>54</v>
      </c>
      <c r="C26262" t="s">
        <v>53</v>
      </c>
      <c r="D26262" t="s">
        <v>49</v>
      </c>
      <c r="E26262" t="s">
        <v>37</v>
      </c>
      <c r="F26262" t="s">
        <v>42</v>
      </c>
      <c r="G26262" t="s">
        <v>42</v>
      </c>
      <c r="H26262" t="s">
        <v>38</v>
      </c>
      <c r="I26262" t="s">
        <v>69</v>
      </c>
      <c r="J26262" t="s">
        <v>61</v>
      </c>
      <c r="K26262">
        <v>128</v>
      </c>
      <c r="L26262">
        <v>8</v>
      </c>
      <c r="M26262">
        <v>999</v>
      </c>
      <c r="N26262">
        <v>0</v>
      </c>
      <c r="O26262" t="s">
        <v>41</v>
      </c>
      <c r="P26262">
        <v>1.4</v>
      </c>
      <c r="Q26262">
        <v>93.444000000000003</v>
      </c>
      <c r="R26262">
        <v>-36.1</v>
      </c>
      <c r="S26262">
        <v>4.9660000000000002</v>
      </c>
      <c r="T26262">
        <v>5228.1000000000004</v>
      </c>
      <c r="U26262" t="s">
        <v>37</v>
      </c>
    </row>
    <row r="26263" spans="1:21" x14ac:dyDescent="0.25">
      <c r="A26263">
        <v>49</v>
      </c>
      <c r="B26263" t="s">
        <v>51</v>
      </c>
      <c r="C26263" t="s">
        <v>35</v>
      </c>
      <c r="D26263" t="s">
        <v>49</v>
      </c>
      <c r="E26263" t="s">
        <v>45</v>
      </c>
      <c r="F26263" t="s">
        <v>42</v>
      </c>
      <c r="G26263" t="s">
        <v>37</v>
      </c>
      <c r="H26263" t="s">
        <v>68</v>
      </c>
      <c r="I26263" t="s">
        <v>69</v>
      </c>
      <c r="J26263" t="s">
        <v>63</v>
      </c>
      <c r="K26263">
        <v>151</v>
      </c>
      <c r="L26263">
        <v>3</v>
      </c>
      <c r="M26263">
        <v>999</v>
      </c>
      <c r="N26263">
        <v>0</v>
      </c>
      <c r="O26263" t="s">
        <v>41</v>
      </c>
      <c r="P26263">
        <v>1.4</v>
      </c>
      <c r="Q26263">
        <v>93.444000000000003</v>
      </c>
      <c r="R26263">
        <v>-36.1</v>
      </c>
      <c r="S26263">
        <v>4.9640000000000004</v>
      </c>
      <c r="T26263">
        <v>5228.1000000000004</v>
      </c>
      <c r="U26263" t="s">
        <v>37</v>
      </c>
    </row>
    <row r="26264" spans="1:21" x14ac:dyDescent="0.25">
      <c r="A26264">
        <v>49</v>
      </c>
      <c r="B26264" t="s">
        <v>51</v>
      </c>
      <c r="C26264" t="s">
        <v>35</v>
      </c>
      <c r="D26264" t="s">
        <v>49</v>
      </c>
      <c r="E26264" t="s">
        <v>37</v>
      </c>
      <c r="F26264" t="s">
        <v>42</v>
      </c>
      <c r="G26264" t="s">
        <v>42</v>
      </c>
      <c r="H26264" t="s">
        <v>68</v>
      </c>
      <c r="I26264" t="s">
        <v>69</v>
      </c>
      <c r="J26264" t="s">
        <v>63</v>
      </c>
      <c r="K26264">
        <v>11</v>
      </c>
      <c r="L26264">
        <v>14</v>
      </c>
      <c r="M26264">
        <v>999</v>
      </c>
      <c r="N26264">
        <v>0</v>
      </c>
      <c r="O26264" t="s">
        <v>41</v>
      </c>
      <c r="P26264">
        <v>1.4</v>
      </c>
      <c r="Q26264">
        <v>93.444000000000003</v>
      </c>
      <c r="R26264">
        <v>-36.1</v>
      </c>
      <c r="S26264">
        <v>4.9640000000000004</v>
      </c>
      <c r="T26264">
        <v>5228.1000000000004</v>
      </c>
      <c r="U26264" t="s">
        <v>37</v>
      </c>
    </row>
    <row r="26265" spans="1:21" x14ac:dyDescent="0.25">
      <c r="A26265">
        <v>49</v>
      </c>
      <c r="B26265" t="s">
        <v>51</v>
      </c>
      <c r="C26265" t="s">
        <v>53</v>
      </c>
      <c r="D26265" t="s">
        <v>49</v>
      </c>
      <c r="E26265" t="s">
        <v>45</v>
      </c>
      <c r="F26265" t="s">
        <v>37</v>
      </c>
      <c r="G26265" t="s">
        <v>37</v>
      </c>
      <c r="H26265" t="s">
        <v>68</v>
      </c>
      <c r="I26265" t="s">
        <v>69</v>
      </c>
      <c r="J26265" t="s">
        <v>63</v>
      </c>
      <c r="K26265">
        <v>377</v>
      </c>
      <c r="L26265">
        <v>2</v>
      </c>
      <c r="M26265">
        <v>999</v>
      </c>
      <c r="N26265">
        <v>0</v>
      </c>
      <c r="O26265" t="s">
        <v>41</v>
      </c>
      <c r="P26265">
        <v>1.4</v>
      </c>
      <c r="Q26265">
        <v>93.444000000000003</v>
      </c>
      <c r="R26265">
        <v>-36.1</v>
      </c>
      <c r="S26265">
        <v>4.9640000000000004</v>
      </c>
      <c r="T26265">
        <v>5228.1000000000004</v>
      </c>
      <c r="U26265" t="s">
        <v>37</v>
      </c>
    </row>
    <row r="26266" spans="1:21" x14ac:dyDescent="0.25">
      <c r="A26266">
        <v>49</v>
      </c>
      <c r="B26266" t="s">
        <v>58</v>
      </c>
      <c r="C26266" t="s">
        <v>35</v>
      </c>
      <c r="D26266" t="s">
        <v>49</v>
      </c>
      <c r="E26266" t="s">
        <v>45</v>
      </c>
      <c r="F26266" t="s">
        <v>37</v>
      </c>
      <c r="G26266" t="s">
        <v>37</v>
      </c>
      <c r="H26266" t="s">
        <v>68</v>
      </c>
      <c r="I26266" t="s">
        <v>69</v>
      </c>
      <c r="J26266" t="s">
        <v>61</v>
      </c>
      <c r="K26266">
        <v>432</v>
      </c>
      <c r="L26266">
        <v>9</v>
      </c>
      <c r="M26266">
        <v>999</v>
      </c>
      <c r="N26266">
        <v>0</v>
      </c>
      <c r="O26266" t="s">
        <v>41</v>
      </c>
      <c r="P26266">
        <v>1.4</v>
      </c>
      <c r="Q26266">
        <v>93.444000000000003</v>
      </c>
      <c r="R26266">
        <v>-36.1</v>
      </c>
      <c r="S26266">
        <v>4.9630000000000001</v>
      </c>
      <c r="T26266">
        <v>5228.1000000000004</v>
      </c>
      <c r="U26266" t="s">
        <v>37</v>
      </c>
    </row>
    <row r="26267" spans="1:21" x14ac:dyDescent="0.25">
      <c r="A26267">
        <v>49</v>
      </c>
      <c r="B26267" t="s">
        <v>43</v>
      </c>
      <c r="C26267" t="s">
        <v>52</v>
      </c>
      <c r="D26267" t="s">
        <v>49</v>
      </c>
      <c r="E26267" t="s">
        <v>37</v>
      </c>
      <c r="F26267" t="s">
        <v>42</v>
      </c>
      <c r="G26267" t="s">
        <v>37</v>
      </c>
      <c r="H26267" t="s">
        <v>68</v>
      </c>
      <c r="I26267" t="s">
        <v>69</v>
      </c>
      <c r="J26267" t="s">
        <v>61</v>
      </c>
      <c r="K26267">
        <v>161</v>
      </c>
      <c r="L26267">
        <v>3</v>
      </c>
      <c r="M26267">
        <v>999</v>
      </c>
      <c r="N26267">
        <v>0</v>
      </c>
      <c r="O26267" t="s">
        <v>41</v>
      </c>
      <c r="P26267">
        <v>1.4</v>
      </c>
      <c r="Q26267">
        <v>93.444000000000003</v>
      </c>
      <c r="R26267">
        <v>-36.1</v>
      </c>
      <c r="S26267">
        <v>4.9630000000000001</v>
      </c>
      <c r="T26267">
        <v>5228.1000000000004</v>
      </c>
      <c r="U26267" t="s">
        <v>37</v>
      </c>
    </row>
    <row r="26268" spans="1:21" x14ac:dyDescent="0.25">
      <c r="A26268">
        <v>49</v>
      </c>
      <c r="B26268" t="s">
        <v>43</v>
      </c>
      <c r="C26268" t="s">
        <v>52</v>
      </c>
      <c r="D26268" t="s">
        <v>49</v>
      </c>
      <c r="E26268" t="s">
        <v>37</v>
      </c>
      <c r="F26268" t="s">
        <v>42</v>
      </c>
      <c r="G26268" t="s">
        <v>37</v>
      </c>
      <c r="H26268" t="s">
        <v>68</v>
      </c>
      <c r="I26268" t="s">
        <v>69</v>
      </c>
      <c r="J26268" t="s">
        <v>61</v>
      </c>
      <c r="K26268">
        <v>73</v>
      </c>
      <c r="L26268">
        <v>3</v>
      </c>
      <c r="M26268">
        <v>999</v>
      </c>
      <c r="N26268">
        <v>0</v>
      </c>
      <c r="O26268" t="s">
        <v>41</v>
      </c>
      <c r="P26268">
        <v>1.4</v>
      </c>
      <c r="Q26268">
        <v>93.444000000000003</v>
      </c>
      <c r="R26268">
        <v>-36.1</v>
      </c>
      <c r="S26268">
        <v>4.9630000000000001</v>
      </c>
      <c r="T26268">
        <v>5228.1000000000004</v>
      </c>
      <c r="U26268" t="s">
        <v>37</v>
      </c>
    </row>
    <row r="26269" spans="1:21" x14ac:dyDescent="0.25">
      <c r="A26269">
        <v>49</v>
      </c>
      <c r="B26269" t="s">
        <v>51</v>
      </c>
      <c r="C26269" t="s">
        <v>35</v>
      </c>
      <c r="D26269" t="s">
        <v>49</v>
      </c>
      <c r="E26269" t="s">
        <v>37</v>
      </c>
      <c r="F26269" t="s">
        <v>37</v>
      </c>
      <c r="G26269" t="s">
        <v>37</v>
      </c>
      <c r="H26269" t="s">
        <v>68</v>
      </c>
      <c r="I26269" t="s">
        <v>69</v>
      </c>
      <c r="J26269" t="s">
        <v>62</v>
      </c>
      <c r="K26269">
        <v>125</v>
      </c>
      <c r="L26269">
        <v>3</v>
      </c>
      <c r="M26269">
        <v>999</v>
      </c>
      <c r="N26269">
        <v>0</v>
      </c>
      <c r="O26269" t="s">
        <v>41</v>
      </c>
      <c r="P26269">
        <v>1.4</v>
      </c>
      <c r="Q26269">
        <v>93.444000000000003</v>
      </c>
      <c r="R26269">
        <v>-36.1</v>
      </c>
      <c r="S26269">
        <v>4.9640000000000004</v>
      </c>
      <c r="T26269">
        <v>5228.1000000000004</v>
      </c>
      <c r="U26269" t="s">
        <v>37</v>
      </c>
    </row>
    <row r="26270" spans="1:21" x14ac:dyDescent="0.25">
      <c r="A26270">
        <v>49</v>
      </c>
      <c r="B26270" t="s">
        <v>51</v>
      </c>
      <c r="C26270" t="s">
        <v>35</v>
      </c>
      <c r="D26270" t="s">
        <v>49</v>
      </c>
      <c r="E26270" t="s">
        <v>45</v>
      </c>
      <c r="F26270" t="s">
        <v>42</v>
      </c>
      <c r="G26270" t="s">
        <v>37</v>
      </c>
      <c r="H26270" t="s">
        <v>68</v>
      </c>
      <c r="I26270" t="s">
        <v>69</v>
      </c>
      <c r="J26270" t="s">
        <v>62</v>
      </c>
      <c r="K26270">
        <v>76</v>
      </c>
      <c r="L26270">
        <v>3</v>
      </c>
      <c r="M26270">
        <v>999</v>
      </c>
      <c r="N26270">
        <v>0</v>
      </c>
      <c r="O26270" t="s">
        <v>41</v>
      </c>
      <c r="P26270">
        <v>1.4</v>
      </c>
      <c r="Q26270">
        <v>93.444000000000003</v>
      </c>
      <c r="R26270">
        <v>-36.1</v>
      </c>
      <c r="S26270">
        <v>4.9640000000000004</v>
      </c>
      <c r="T26270">
        <v>5228.1000000000004</v>
      </c>
      <c r="U26270" t="s">
        <v>37</v>
      </c>
    </row>
    <row r="26271" spans="1:21" x14ac:dyDescent="0.25">
      <c r="A26271">
        <v>49</v>
      </c>
      <c r="B26271" t="s">
        <v>51</v>
      </c>
      <c r="C26271" t="s">
        <v>35</v>
      </c>
      <c r="D26271" t="s">
        <v>49</v>
      </c>
      <c r="E26271" t="s">
        <v>37</v>
      </c>
      <c r="F26271" t="s">
        <v>42</v>
      </c>
      <c r="G26271" t="s">
        <v>37</v>
      </c>
      <c r="H26271" t="s">
        <v>68</v>
      </c>
      <c r="I26271" t="s">
        <v>72</v>
      </c>
      <c r="J26271" t="s">
        <v>40</v>
      </c>
      <c r="K26271">
        <v>259</v>
      </c>
      <c r="L26271">
        <v>1</v>
      </c>
      <c r="M26271">
        <v>999</v>
      </c>
      <c r="N26271">
        <v>0</v>
      </c>
      <c r="O26271" t="s">
        <v>41</v>
      </c>
      <c r="P26271">
        <v>-0.1</v>
      </c>
      <c r="Q26271">
        <v>93.2</v>
      </c>
      <c r="R26271">
        <v>-42</v>
      </c>
      <c r="S26271">
        <v>4.1909999999999998</v>
      </c>
      <c r="T26271">
        <v>5195.8</v>
      </c>
      <c r="U26271" t="s">
        <v>37</v>
      </c>
    </row>
    <row r="26272" spans="1:21" x14ac:dyDescent="0.25">
      <c r="A26272">
        <v>49</v>
      </c>
      <c r="B26272" t="s">
        <v>51</v>
      </c>
      <c r="C26272" t="s">
        <v>35</v>
      </c>
      <c r="D26272" t="s">
        <v>49</v>
      </c>
      <c r="E26272" t="s">
        <v>45</v>
      </c>
      <c r="F26272" t="s">
        <v>42</v>
      </c>
      <c r="G26272" t="s">
        <v>37</v>
      </c>
      <c r="H26272" t="s">
        <v>38</v>
      </c>
      <c r="I26272" t="s">
        <v>72</v>
      </c>
      <c r="J26272" t="s">
        <v>40</v>
      </c>
      <c r="K26272">
        <v>27</v>
      </c>
      <c r="L26272">
        <v>1</v>
      </c>
      <c r="M26272">
        <v>999</v>
      </c>
      <c r="N26272">
        <v>0</v>
      </c>
      <c r="O26272" t="s">
        <v>41</v>
      </c>
      <c r="P26272">
        <v>-0.1</v>
      </c>
      <c r="Q26272">
        <v>93.2</v>
      </c>
      <c r="R26272">
        <v>-42</v>
      </c>
      <c r="S26272">
        <v>4.1909999999999998</v>
      </c>
      <c r="T26272">
        <v>5195.8</v>
      </c>
      <c r="U26272" t="s">
        <v>37</v>
      </c>
    </row>
    <row r="26273" spans="1:21" x14ac:dyDescent="0.25">
      <c r="A26273">
        <v>49</v>
      </c>
      <c r="B26273" t="s">
        <v>59</v>
      </c>
      <c r="C26273" t="s">
        <v>35</v>
      </c>
      <c r="D26273" t="s">
        <v>49</v>
      </c>
      <c r="E26273" t="s">
        <v>45</v>
      </c>
      <c r="F26273" t="s">
        <v>37</v>
      </c>
      <c r="G26273" t="s">
        <v>37</v>
      </c>
      <c r="H26273" t="s">
        <v>68</v>
      </c>
      <c r="I26273" t="s">
        <v>72</v>
      </c>
      <c r="J26273" t="s">
        <v>61</v>
      </c>
      <c r="K26273">
        <v>132</v>
      </c>
      <c r="L26273">
        <v>3</v>
      </c>
      <c r="M26273">
        <v>999</v>
      </c>
      <c r="N26273">
        <v>0</v>
      </c>
      <c r="O26273" t="s">
        <v>41</v>
      </c>
      <c r="P26273">
        <v>-0.1</v>
      </c>
      <c r="Q26273">
        <v>93.2</v>
      </c>
      <c r="R26273">
        <v>-42</v>
      </c>
      <c r="S26273">
        <v>4.1529999999999996</v>
      </c>
      <c r="T26273">
        <v>5195.8</v>
      </c>
      <c r="U26273" t="s">
        <v>37</v>
      </c>
    </row>
    <row r="26274" spans="1:21" x14ac:dyDescent="0.25">
      <c r="A26274">
        <v>49</v>
      </c>
      <c r="B26274" t="s">
        <v>51</v>
      </c>
      <c r="C26274" t="s">
        <v>35</v>
      </c>
      <c r="D26274" t="s">
        <v>49</v>
      </c>
      <c r="E26274" t="s">
        <v>37</v>
      </c>
      <c r="F26274" t="s">
        <v>37</v>
      </c>
      <c r="G26274" t="s">
        <v>37</v>
      </c>
      <c r="H26274" t="s">
        <v>68</v>
      </c>
      <c r="I26274" t="s">
        <v>72</v>
      </c>
      <c r="J26274" t="s">
        <v>61</v>
      </c>
      <c r="K26274">
        <v>267</v>
      </c>
      <c r="L26274">
        <v>1</v>
      </c>
      <c r="M26274">
        <v>999</v>
      </c>
      <c r="N26274">
        <v>0</v>
      </c>
      <c r="O26274" t="s">
        <v>41</v>
      </c>
      <c r="P26274">
        <v>-0.1</v>
      </c>
      <c r="Q26274">
        <v>93.2</v>
      </c>
      <c r="R26274">
        <v>-42</v>
      </c>
      <c r="S26274">
        <v>4.1529999999999996</v>
      </c>
      <c r="T26274">
        <v>5195.8</v>
      </c>
      <c r="U26274" t="s">
        <v>37</v>
      </c>
    </row>
    <row r="26275" spans="1:21" x14ac:dyDescent="0.25">
      <c r="A26275">
        <v>49</v>
      </c>
      <c r="B26275" t="s">
        <v>58</v>
      </c>
      <c r="C26275" t="s">
        <v>52</v>
      </c>
      <c r="D26275" t="s">
        <v>49</v>
      </c>
      <c r="E26275" t="s">
        <v>45</v>
      </c>
      <c r="F26275" t="s">
        <v>42</v>
      </c>
      <c r="G26275" t="s">
        <v>37</v>
      </c>
      <c r="H26275" t="s">
        <v>38</v>
      </c>
      <c r="I26275" t="s">
        <v>72</v>
      </c>
      <c r="J26275" t="s">
        <v>61</v>
      </c>
      <c r="K26275">
        <v>126</v>
      </c>
      <c r="L26275">
        <v>4</v>
      </c>
      <c r="M26275">
        <v>999</v>
      </c>
      <c r="N26275">
        <v>0</v>
      </c>
      <c r="O26275" t="s">
        <v>41</v>
      </c>
      <c r="P26275">
        <v>-0.1</v>
      </c>
      <c r="Q26275">
        <v>93.2</v>
      </c>
      <c r="R26275">
        <v>-42</v>
      </c>
      <c r="S26275">
        <v>4.1529999999999996</v>
      </c>
      <c r="T26275">
        <v>5195.8</v>
      </c>
      <c r="U26275" t="s">
        <v>37</v>
      </c>
    </row>
    <row r="26276" spans="1:21" x14ac:dyDescent="0.25">
      <c r="A26276">
        <v>49</v>
      </c>
      <c r="B26276" t="s">
        <v>51</v>
      </c>
      <c r="C26276" t="s">
        <v>35</v>
      </c>
      <c r="D26276" t="s">
        <v>49</v>
      </c>
      <c r="E26276" t="s">
        <v>37</v>
      </c>
      <c r="F26276" t="s">
        <v>42</v>
      </c>
      <c r="G26276" t="s">
        <v>37</v>
      </c>
      <c r="H26276" t="s">
        <v>68</v>
      </c>
      <c r="I26276" t="s">
        <v>72</v>
      </c>
      <c r="J26276" t="s">
        <v>62</v>
      </c>
      <c r="K26276">
        <v>298</v>
      </c>
      <c r="L26276">
        <v>2</v>
      </c>
      <c r="M26276">
        <v>999</v>
      </c>
      <c r="N26276">
        <v>0</v>
      </c>
      <c r="O26276" t="s">
        <v>41</v>
      </c>
      <c r="P26276">
        <v>-0.1</v>
      </c>
      <c r="Q26276">
        <v>93.2</v>
      </c>
      <c r="R26276">
        <v>-42</v>
      </c>
      <c r="S26276">
        <v>4.12</v>
      </c>
      <c r="T26276">
        <v>5195.8</v>
      </c>
      <c r="U26276" t="s">
        <v>37</v>
      </c>
    </row>
    <row r="26277" spans="1:21" x14ac:dyDescent="0.25">
      <c r="A26277">
        <v>49</v>
      </c>
      <c r="B26277" t="s">
        <v>46</v>
      </c>
      <c r="C26277" t="s">
        <v>53</v>
      </c>
      <c r="D26277" t="s">
        <v>49</v>
      </c>
      <c r="E26277" t="s">
        <v>37</v>
      </c>
      <c r="F26277" t="s">
        <v>37</v>
      </c>
      <c r="G26277" t="s">
        <v>37</v>
      </c>
      <c r="H26277" t="s">
        <v>68</v>
      </c>
      <c r="I26277" t="s">
        <v>72</v>
      </c>
      <c r="J26277" t="s">
        <v>63</v>
      </c>
      <c r="K26277">
        <v>80</v>
      </c>
      <c r="L26277">
        <v>5</v>
      </c>
      <c r="M26277">
        <v>999</v>
      </c>
      <c r="N26277">
        <v>1</v>
      </c>
      <c r="O26277" t="s">
        <v>71</v>
      </c>
      <c r="P26277">
        <v>-0.1</v>
      </c>
      <c r="Q26277">
        <v>93.2</v>
      </c>
      <c r="R26277">
        <v>-42</v>
      </c>
      <c r="S26277">
        <v>4.0759999999999996</v>
      </c>
      <c r="T26277">
        <v>5195.8</v>
      </c>
      <c r="U26277" t="s">
        <v>37</v>
      </c>
    </row>
    <row r="26278" spans="1:21" x14ac:dyDescent="0.25">
      <c r="A26278">
        <v>49</v>
      </c>
      <c r="B26278" t="s">
        <v>50</v>
      </c>
      <c r="C26278" t="s">
        <v>35</v>
      </c>
      <c r="D26278" t="s">
        <v>49</v>
      </c>
      <c r="E26278" t="s">
        <v>37</v>
      </c>
      <c r="F26278" t="s">
        <v>42</v>
      </c>
      <c r="G26278" t="s">
        <v>42</v>
      </c>
      <c r="H26278" t="s">
        <v>68</v>
      </c>
      <c r="I26278" t="s">
        <v>39</v>
      </c>
      <c r="J26278" t="s">
        <v>61</v>
      </c>
      <c r="K26278">
        <v>121</v>
      </c>
      <c r="L26278">
        <v>1</v>
      </c>
      <c r="M26278">
        <v>999</v>
      </c>
      <c r="N26278">
        <v>1</v>
      </c>
      <c r="O26278" t="s">
        <v>71</v>
      </c>
      <c r="P26278">
        <v>-1.8</v>
      </c>
      <c r="Q26278">
        <v>92.893000000000001</v>
      </c>
      <c r="R26278">
        <v>-46.2</v>
      </c>
      <c r="S26278">
        <v>1.3440000000000001</v>
      </c>
      <c r="T26278">
        <v>5099.1000000000004</v>
      </c>
      <c r="U26278" t="s">
        <v>37</v>
      </c>
    </row>
    <row r="26279" spans="1:21" x14ac:dyDescent="0.25">
      <c r="A26279">
        <v>49</v>
      </c>
      <c r="B26279" t="s">
        <v>50</v>
      </c>
      <c r="C26279" t="s">
        <v>35</v>
      </c>
      <c r="D26279" t="s">
        <v>49</v>
      </c>
      <c r="E26279" t="s">
        <v>37</v>
      </c>
      <c r="F26279" t="s">
        <v>42</v>
      </c>
      <c r="G26279" t="s">
        <v>42</v>
      </c>
      <c r="H26279" t="s">
        <v>68</v>
      </c>
      <c r="I26279" t="s">
        <v>39</v>
      </c>
      <c r="J26279" t="s">
        <v>61</v>
      </c>
      <c r="K26279">
        <v>145</v>
      </c>
      <c r="L26279">
        <v>1</v>
      </c>
      <c r="M26279">
        <v>999</v>
      </c>
      <c r="N26279">
        <v>1</v>
      </c>
      <c r="O26279" t="s">
        <v>71</v>
      </c>
      <c r="P26279">
        <v>-1.8</v>
      </c>
      <c r="Q26279">
        <v>92.893000000000001</v>
      </c>
      <c r="R26279">
        <v>-46.2</v>
      </c>
      <c r="S26279">
        <v>1.3440000000000001</v>
      </c>
      <c r="T26279">
        <v>5099.1000000000004</v>
      </c>
      <c r="U26279" t="s">
        <v>37</v>
      </c>
    </row>
    <row r="26280" spans="1:21" x14ac:dyDescent="0.25">
      <c r="A26280">
        <v>49</v>
      </c>
      <c r="B26280" t="s">
        <v>50</v>
      </c>
      <c r="C26280" t="s">
        <v>35</v>
      </c>
      <c r="D26280" t="s">
        <v>49</v>
      </c>
      <c r="E26280" t="s">
        <v>37</v>
      </c>
      <c r="F26280" t="s">
        <v>37</v>
      </c>
      <c r="G26280" t="s">
        <v>37</v>
      </c>
      <c r="H26280" t="s">
        <v>68</v>
      </c>
      <c r="I26280" t="s">
        <v>39</v>
      </c>
      <c r="J26280" t="s">
        <v>61</v>
      </c>
      <c r="K26280">
        <v>118</v>
      </c>
      <c r="L26280">
        <v>1</v>
      </c>
      <c r="M26280">
        <v>999</v>
      </c>
      <c r="N26280">
        <v>0</v>
      </c>
      <c r="O26280" t="s">
        <v>41</v>
      </c>
      <c r="P26280">
        <v>-1.8</v>
      </c>
      <c r="Q26280">
        <v>92.893000000000001</v>
      </c>
      <c r="R26280">
        <v>-46.2</v>
      </c>
      <c r="S26280">
        <v>1.3440000000000001</v>
      </c>
      <c r="T26280">
        <v>5099.1000000000004</v>
      </c>
      <c r="U26280" t="s">
        <v>37</v>
      </c>
    </row>
    <row r="26281" spans="1:21" x14ac:dyDescent="0.25">
      <c r="A26281">
        <v>49</v>
      </c>
      <c r="B26281" t="s">
        <v>50</v>
      </c>
      <c r="C26281" t="s">
        <v>35</v>
      </c>
      <c r="D26281" t="s">
        <v>49</v>
      </c>
      <c r="E26281" t="s">
        <v>37</v>
      </c>
      <c r="F26281" t="s">
        <v>37</v>
      </c>
      <c r="G26281" t="s">
        <v>37</v>
      </c>
      <c r="H26281" t="s">
        <v>68</v>
      </c>
      <c r="I26281" t="s">
        <v>39</v>
      </c>
      <c r="J26281" t="s">
        <v>61</v>
      </c>
      <c r="K26281">
        <v>325</v>
      </c>
      <c r="L26281">
        <v>2</v>
      </c>
      <c r="M26281">
        <v>999</v>
      </c>
      <c r="N26281">
        <v>0</v>
      </c>
      <c r="O26281" t="s">
        <v>41</v>
      </c>
      <c r="P26281">
        <v>-1.8</v>
      </c>
      <c r="Q26281">
        <v>92.893000000000001</v>
      </c>
      <c r="R26281">
        <v>-46.2</v>
      </c>
      <c r="S26281">
        <v>1.3440000000000001</v>
      </c>
      <c r="T26281">
        <v>5099.1000000000004</v>
      </c>
      <c r="U26281" t="s">
        <v>37</v>
      </c>
    </row>
    <row r="26282" spans="1:21" x14ac:dyDescent="0.25">
      <c r="A26282">
        <v>49</v>
      </c>
      <c r="B26282" t="s">
        <v>51</v>
      </c>
      <c r="C26282" t="s">
        <v>35</v>
      </c>
      <c r="D26282" t="s">
        <v>49</v>
      </c>
      <c r="E26282" t="s">
        <v>37</v>
      </c>
      <c r="F26282" t="s">
        <v>42</v>
      </c>
      <c r="G26282" t="s">
        <v>37</v>
      </c>
      <c r="H26282" t="s">
        <v>68</v>
      </c>
      <c r="I26282" t="s">
        <v>39</v>
      </c>
      <c r="J26282" t="s">
        <v>64</v>
      </c>
      <c r="K26282">
        <v>364</v>
      </c>
      <c r="L26282">
        <v>1</v>
      </c>
      <c r="M26282">
        <v>999</v>
      </c>
      <c r="N26282">
        <v>1</v>
      </c>
      <c r="O26282" t="s">
        <v>71</v>
      </c>
      <c r="P26282">
        <v>-1.8</v>
      </c>
      <c r="Q26282">
        <v>92.893000000000001</v>
      </c>
      <c r="R26282">
        <v>-46.2</v>
      </c>
      <c r="S26282">
        <v>1.3129999999999999</v>
      </c>
      <c r="T26282">
        <v>5099.1000000000004</v>
      </c>
      <c r="U26282" t="s">
        <v>37</v>
      </c>
    </row>
    <row r="26283" spans="1:21" x14ac:dyDescent="0.25">
      <c r="A26283">
        <v>49</v>
      </c>
      <c r="B26283" t="s">
        <v>51</v>
      </c>
      <c r="C26283" t="s">
        <v>53</v>
      </c>
      <c r="D26283" t="s">
        <v>49</v>
      </c>
      <c r="E26283" t="s">
        <v>37</v>
      </c>
      <c r="F26283" t="s">
        <v>42</v>
      </c>
      <c r="G26283" t="s">
        <v>37</v>
      </c>
      <c r="H26283" t="s">
        <v>68</v>
      </c>
      <c r="I26283" t="s">
        <v>39</v>
      </c>
      <c r="J26283" t="s">
        <v>61</v>
      </c>
      <c r="K26283">
        <v>130</v>
      </c>
      <c r="L26283">
        <v>3</v>
      </c>
      <c r="M26283">
        <v>999</v>
      </c>
      <c r="N26283">
        <v>0</v>
      </c>
      <c r="O26283" t="s">
        <v>41</v>
      </c>
      <c r="P26283">
        <v>-1.8</v>
      </c>
      <c r="Q26283">
        <v>92.893000000000001</v>
      </c>
      <c r="R26283">
        <v>-46.2</v>
      </c>
      <c r="S26283">
        <v>1.2909999999999999</v>
      </c>
      <c r="T26283">
        <v>5099.1000000000004</v>
      </c>
      <c r="U26283" t="s">
        <v>37</v>
      </c>
    </row>
    <row r="26284" spans="1:21" x14ac:dyDescent="0.25">
      <c r="A26284">
        <v>49</v>
      </c>
      <c r="B26284" t="s">
        <v>55</v>
      </c>
      <c r="C26284" t="s">
        <v>52</v>
      </c>
      <c r="D26284" t="s">
        <v>49</v>
      </c>
      <c r="E26284" t="s">
        <v>37</v>
      </c>
      <c r="F26284" t="s">
        <v>37</v>
      </c>
      <c r="G26284" t="s">
        <v>37</v>
      </c>
      <c r="H26284" t="s">
        <v>68</v>
      </c>
      <c r="I26284" t="s">
        <v>39</v>
      </c>
      <c r="J26284" t="s">
        <v>62</v>
      </c>
      <c r="K26284">
        <v>248</v>
      </c>
      <c r="L26284">
        <v>1</v>
      </c>
      <c r="M26284">
        <v>999</v>
      </c>
      <c r="N26284">
        <v>0</v>
      </c>
      <c r="O26284" t="s">
        <v>41</v>
      </c>
      <c r="P26284">
        <v>-1.8</v>
      </c>
      <c r="Q26284">
        <v>92.893000000000001</v>
      </c>
      <c r="R26284">
        <v>-46.2</v>
      </c>
      <c r="S26284">
        <v>1.2809999999999999</v>
      </c>
      <c r="T26284">
        <v>5099.1000000000004</v>
      </c>
      <c r="U26284" t="s">
        <v>37</v>
      </c>
    </row>
    <row r="26285" spans="1:21" x14ac:dyDescent="0.25">
      <c r="A26285">
        <v>49</v>
      </c>
      <c r="B26285" t="s">
        <v>50</v>
      </c>
      <c r="C26285" t="s">
        <v>53</v>
      </c>
      <c r="D26285" t="s">
        <v>49</v>
      </c>
      <c r="E26285" t="s">
        <v>37</v>
      </c>
      <c r="F26285" t="s">
        <v>42</v>
      </c>
      <c r="G26285" t="s">
        <v>37</v>
      </c>
      <c r="H26285" t="s">
        <v>68</v>
      </c>
      <c r="I26285" t="s">
        <v>39</v>
      </c>
      <c r="J26285" t="s">
        <v>40</v>
      </c>
      <c r="K26285">
        <v>11</v>
      </c>
      <c r="L26285">
        <v>10</v>
      </c>
      <c r="M26285">
        <v>999</v>
      </c>
      <c r="N26285">
        <v>0</v>
      </c>
      <c r="O26285" t="s">
        <v>41</v>
      </c>
      <c r="P26285">
        <v>-1.8</v>
      </c>
      <c r="Q26285">
        <v>92.893000000000001</v>
      </c>
      <c r="R26285">
        <v>-46.2</v>
      </c>
      <c r="S26285">
        <v>1.244</v>
      </c>
      <c r="T26285">
        <v>5099.1000000000004</v>
      </c>
      <c r="U26285" t="s">
        <v>37</v>
      </c>
    </row>
    <row r="26286" spans="1:21" x14ac:dyDescent="0.25">
      <c r="A26286">
        <v>49</v>
      </c>
      <c r="B26286" t="s">
        <v>50</v>
      </c>
      <c r="C26286" t="s">
        <v>53</v>
      </c>
      <c r="D26286" t="s">
        <v>49</v>
      </c>
      <c r="E26286" t="s">
        <v>37</v>
      </c>
      <c r="F26286" t="s">
        <v>37</v>
      </c>
      <c r="G26286" t="s">
        <v>37</v>
      </c>
      <c r="H26286" t="s">
        <v>68</v>
      </c>
      <c r="I26286" t="s">
        <v>39</v>
      </c>
      <c r="J26286" t="s">
        <v>40</v>
      </c>
      <c r="K26286">
        <v>17</v>
      </c>
      <c r="L26286">
        <v>8</v>
      </c>
      <c r="M26286">
        <v>999</v>
      </c>
      <c r="N26286">
        <v>1</v>
      </c>
      <c r="O26286" t="s">
        <v>71</v>
      </c>
      <c r="P26286">
        <v>-1.8</v>
      </c>
      <c r="Q26286">
        <v>92.893000000000001</v>
      </c>
      <c r="R26286">
        <v>-46.2</v>
      </c>
      <c r="S26286">
        <v>1.244</v>
      </c>
      <c r="T26286">
        <v>5099.1000000000004</v>
      </c>
      <c r="U26286" t="s">
        <v>37</v>
      </c>
    </row>
    <row r="26287" spans="1:21" x14ac:dyDescent="0.25">
      <c r="A26287">
        <v>49</v>
      </c>
      <c r="B26287" t="s">
        <v>56</v>
      </c>
      <c r="C26287" t="s">
        <v>35</v>
      </c>
      <c r="D26287" t="s">
        <v>49</v>
      </c>
      <c r="E26287" t="s">
        <v>37</v>
      </c>
      <c r="F26287" t="s">
        <v>37</v>
      </c>
      <c r="G26287" t="s">
        <v>37</v>
      </c>
      <c r="H26287" t="s">
        <v>68</v>
      </c>
      <c r="I26287" t="s">
        <v>66</v>
      </c>
      <c r="J26287" t="s">
        <v>64</v>
      </c>
      <c r="K26287">
        <v>317</v>
      </c>
      <c r="L26287">
        <v>1</v>
      </c>
      <c r="M26287">
        <v>999</v>
      </c>
      <c r="N26287">
        <v>0</v>
      </c>
      <c r="O26287" t="s">
        <v>41</v>
      </c>
      <c r="P26287">
        <v>-2.9</v>
      </c>
      <c r="Q26287">
        <v>92.962999999999994</v>
      </c>
      <c r="R26287">
        <v>-40.799999999999997</v>
      </c>
      <c r="S26287">
        <v>1.268</v>
      </c>
      <c r="T26287">
        <v>5076.2</v>
      </c>
      <c r="U26287" t="s">
        <v>37</v>
      </c>
    </row>
    <row r="26288" spans="1:21" x14ac:dyDescent="0.25">
      <c r="A26288">
        <v>49</v>
      </c>
      <c r="B26288" t="s">
        <v>56</v>
      </c>
      <c r="C26288" t="s">
        <v>35</v>
      </c>
      <c r="D26288" t="s">
        <v>49</v>
      </c>
      <c r="E26288" t="s">
        <v>37</v>
      </c>
      <c r="F26288" t="s">
        <v>42</v>
      </c>
      <c r="G26288" t="s">
        <v>37</v>
      </c>
      <c r="H26288" t="s">
        <v>68</v>
      </c>
      <c r="I26288" t="s">
        <v>66</v>
      </c>
      <c r="J26288" t="s">
        <v>61</v>
      </c>
      <c r="K26288">
        <v>298</v>
      </c>
      <c r="L26288">
        <v>3</v>
      </c>
      <c r="M26288">
        <v>999</v>
      </c>
      <c r="N26288">
        <v>0</v>
      </c>
      <c r="O26288" t="s">
        <v>41</v>
      </c>
      <c r="P26288">
        <v>-2.9</v>
      </c>
      <c r="Q26288">
        <v>92.962999999999994</v>
      </c>
      <c r="R26288">
        <v>-40.799999999999997</v>
      </c>
      <c r="S26288">
        <v>1.252</v>
      </c>
      <c r="T26288">
        <v>5076.2</v>
      </c>
      <c r="U26288" t="s">
        <v>37</v>
      </c>
    </row>
    <row r="26289" spans="1:21" x14ac:dyDescent="0.25">
      <c r="A26289">
        <v>49</v>
      </c>
      <c r="B26289" t="s">
        <v>56</v>
      </c>
      <c r="C26289" t="s">
        <v>35</v>
      </c>
      <c r="D26289" t="s">
        <v>49</v>
      </c>
      <c r="E26289" t="s">
        <v>37</v>
      </c>
      <c r="F26289" t="s">
        <v>37</v>
      </c>
      <c r="G26289" t="s">
        <v>37</v>
      </c>
      <c r="H26289" t="s">
        <v>68</v>
      </c>
      <c r="I26289" t="s">
        <v>66</v>
      </c>
      <c r="J26289" t="s">
        <v>61</v>
      </c>
      <c r="K26289">
        <v>229</v>
      </c>
      <c r="L26289">
        <v>1</v>
      </c>
      <c r="M26289">
        <v>999</v>
      </c>
      <c r="N26289">
        <v>0</v>
      </c>
      <c r="O26289" t="s">
        <v>41</v>
      </c>
      <c r="P26289">
        <v>-2.9</v>
      </c>
      <c r="Q26289">
        <v>92.962999999999994</v>
      </c>
      <c r="R26289">
        <v>-40.799999999999997</v>
      </c>
      <c r="S26289">
        <v>1.252</v>
      </c>
      <c r="T26289">
        <v>5076.2</v>
      </c>
      <c r="U26289" t="s">
        <v>37</v>
      </c>
    </row>
    <row r="26290" spans="1:21" x14ac:dyDescent="0.25">
      <c r="A26290">
        <v>49</v>
      </c>
      <c r="B26290" t="s">
        <v>51</v>
      </c>
      <c r="C26290" t="s">
        <v>52</v>
      </c>
      <c r="D26290" t="s">
        <v>49</v>
      </c>
      <c r="E26290" t="s">
        <v>37</v>
      </c>
      <c r="F26290" t="s">
        <v>42</v>
      </c>
      <c r="G26290" t="s">
        <v>37</v>
      </c>
      <c r="H26290" t="s">
        <v>68</v>
      </c>
      <c r="I26290" t="s">
        <v>66</v>
      </c>
      <c r="J26290" t="s">
        <v>40</v>
      </c>
      <c r="K26290">
        <v>68</v>
      </c>
      <c r="L26290">
        <v>1</v>
      </c>
      <c r="M26290">
        <v>3</v>
      </c>
      <c r="N26290">
        <v>1</v>
      </c>
      <c r="O26290" t="s">
        <v>73</v>
      </c>
      <c r="P26290">
        <v>-2.9</v>
      </c>
      <c r="Q26290">
        <v>92.962999999999994</v>
      </c>
      <c r="R26290">
        <v>-40.799999999999997</v>
      </c>
      <c r="S26290">
        <v>1.2150000000000001</v>
      </c>
      <c r="T26290">
        <v>5076.2</v>
      </c>
      <c r="U26290" t="s">
        <v>37</v>
      </c>
    </row>
    <row r="26291" spans="1:21" x14ac:dyDescent="0.25">
      <c r="A26291">
        <v>49</v>
      </c>
      <c r="B26291" t="s">
        <v>51</v>
      </c>
      <c r="C26291" t="s">
        <v>35</v>
      </c>
      <c r="D26291" t="s">
        <v>49</v>
      </c>
      <c r="E26291" t="s">
        <v>37</v>
      </c>
      <c r="F26291" t="s">
        <v>42</v>
      </c>
      <c r="G26291" t="s">
        <v>37</v>
      </c>
      <c r="H26291" t="s">
        <v>68</v>
      </c>
      <c r="I26291" t="s">
        <v>69</v>
      </c>
      <c r="J26291" t="s">
        <v>61</v>
      </c>
      <c r="K26291">
        <v>75</v>
      </c>
      <c r="L26291">
        <v>1</v>
      </c>
      <c r="M26291">
        <v>999</v>
      </c>
      <c r="N26291">
        <v>1</v>
      </c>
      <c r="O26291" t="s">
        <v>71</v>
      </c>
      <c r="P26291">
        <v>-2.9</v>
      </c>
      <c r="Q26291">
        <v>92.200999999999993</v>
      </c>
      <c r="R26291">
        <v>-31.4</v>
      </c>
      <c r="S26291">
        <v>0.88300000000000001</v>
      </c>
      <c r="T26291">
        <v>5076.2</v>
      </c>
      <c r="U26291" t="s">
        <v>37</v>
      </c>
    </row>
    <row r="26292" spans="1:21" x14ac:dyDescent="0.25">
      <c r="A26292">
        <v>49</v>
      </c>
      <c r="B26292" t="s">
        <v>56</v>
      </c>
      <c r="C26292" t="s">
        <v>35</v>
      </c>
      <c r="D26292" t="s">
        <v>49</v>
      </c>
      <c r="E26292" t="s">
        <v>37</v>
      </c>
      <c r="F26292" t="s">
        <v>42</v>
      </c>
      <c r="G26292" t="s">
        <v>42</v>
      </c>
      <c r="H26292" t="s">
        <v>68</v>
      </c>
      <c r="I26292" t="s">
        <v>72</v>
      </c>
      <c r="J26292" t="s">
        <v>63</v>
      </c>
      <c r="K26292">
        <v>366</v>
      </c>
      <c r="L26292">
        <v>2</v>
      </c>
      <c r="M26292">
        <v>999</v>
      </c>
      <c r="N26292">
        <v>1</v>
      </c>
      <c r="O26292" t="s">
        <v>71</v>
      </c>
      <c r="P26292">
        <v>-3.4</v>
      </c>
      <c r="Q26292">
        <v>92.649000000000001</v>
      </c>
      <c r="R26292">
        <v>-30.1</v>
      </c>
      <c r="S26292">
        <v>0.71399999999999997</v>
      </c>
      <c r="T26292">
        <v>5017.5</v>
      </c>
      <c r="U26292" t="s">
        <v>37</v>
      </c>
    </row>
    <row r="26293" spans="1:21" x14ac:dyDescent="0.25">
      <c r="A26293">
        <v>49</v>
      </c>
      <c r="B26293" t="s">
        <v>51</v>
      </c>
      <c r="C26293" t="s">
        <v>53</v>
      </c>
      <c r="D26293" t="s">
        <v>49</v>
      </c>
      <c r="E26293" t="s">
        <v>37</v>
      </c>
      <c r="F26293" t="s">
        <v>42</v>
      </c>
      <c r="G26293" t="s">
        <v>37</v>
      </c>
      <c r="H26293" t="s">
        <v>68</v>
      </c>
      <c r="I26293" t="s">
        <v>75</v>
      </c>
      <c r="J26293" t="s">
        <v>61</v>
      </c>
      <c r="K26293">
        <v>361</v>
      </c>
      <c r="L26293">
        <v>2</v>
      </c>
      <c r="M26293">
        <v>999</v>
      </c>
      <c r="N26293">
        <v>1</v>
      </c>
      <c r="O26293" t="s">
        <v>71</v>
      </c>
      <c r="P26293">
        <v>-1.8</v>
      </c>
      <c r="Q26293">
        <v>93.369</v>
      </c>
      <c r="R26293">
        <v>-34.799999999999997</v>
      </c>
      <c r="S26293">
        <v>0.63500000000000001</v>
      </c>
      <c r="T26293">
        <v>5008.7</v>
      </c>
      <c r="U26293" t="s">
        <v>37</v>
      </c>
    </row>
    <row r="26294" spans="1:21" x14ac:dyDescent="0.25">
      <c r="A26294">
        <v>49</v>
      </c>
      <c r="B26294" t="s">
        <v>51</v>
      </c>
      <c r="C26294" t="s">
        <v>35</v>
      </c>
      <c r="D26294" t="s">
        <v>49</v>
      </c>
      <c r="E26294" t="s">
        <v>37</v>
      </c>
      <c r="F26294" t="s">
        <v>42</v>
      </c>
      <c r="G26294" t="s">
        <v>37</v>
      </c>
      <c r="H26294" t="s">
        <v>68</v>
      </c>
      <c r="I26294" t="s">
        <v>39</v>
      </c>
      <c r="J26294" t="s">
        <v>40</v>
      </c>
      <c r="K26294">
        <v>113</v>
      </c>
      <c r="L26294">
        <v>1</v>
      </c>
      <c r="M26294">
        <v>999</v>
      </c>
      <c r="N26294">
        <v>0</v>
      </c>
      <c r="O26294" t="s">
        <v>41</v>
      </c>
      <c r="P26294">
        <v>-1.8</v>
      </c>
      <c r="Q26294">
        <v>93.876000000000005</v>
      </c>
      <c r="R26294">
        <v>-40</v>
      </c>
      <c r="S26294">
        <v>0.70099999999999996</v>
      </c>
      <c r="T26294">
        <v>5008.7</v>
      </c>
      <c r="U26294" t="s">
        <v>37</v>
      </c>
    </row>
    <row r="26295" spans="1:21" x14ac:dyDescent="0.25">
      <c r="A26295">
        <v>49</v>
      </c>
      <c r="B26295" t="s">
        <v>51</v>
      </c>
      <c r="C26295" t="s">
        <v>35</v>
      </c>
      <c r="D26295" t="s">
        <v>49</v>
      </c>
      <c r="E26295" t="s">
        <v>37</v>
      </c>
      <c r="F26295" t="s">
        <v>37</v>
      </c>
      <c r="G26295" t="s">
        <v>37</v>
      </c>
      <c r="H26295" t="s">
        <v>38</v>
      </c>
      <c r="I26295" t="s">
        <v>39</v>
      </c>
      <c r="J26295" t="s">
        <v>64</v>
      </c>
      <c r="K26295">
        <v>736</v>
      </c>
      <c r="L26295">
        <v>2</v>
      </c>
      <c r="M26295">
        <v>999</v>
      </c>
      <c r="N26295">
        <v>0</v>
      </c>
      <c r="O26295" t="s">
        <v>41</v>
      </c>
      <c r="P26295">
        <v>1.1000000000000001</v>
      </c>
      <c r="Q26295">
        <v>93.994</v>
      </c>
      <c r="R26295">
        <v>-36.4</v>
      </c>
      <c r="S26295">
        <v>4.8570000000000002</v>
      </c>
      <c r="T26295">
        <v>5191</v>
      </c>
      <c r="U26295" t="s">
        <v>42</v>
      </c>
    </row>
    <row r="26296" spans="1:21" x14ac:dyDescent="0.25">
      <c r="A26296">
        <v>49</v>
      </c>
      <c r="B26296" t="s">
        <v>56</v>
      </c>
      <c r="C26296" t="s">
        <v>35</v>
      </c>
      <c r="D26296" t="s">
        <v>49</v>
      </c>
      <c r="E26296" t="s">
        <v>45</v>
      </c>
      <c r="F26296" t="s">
        <v>42</v>
      </c>
      <c r="G26296" t="s">
        <v>37</v>
      </c>
      <c r="H26296" t="s">
        <v>68</v>
      </c>
      <c r="I26296" t="s">
        <v>69</v>
      </c>
      <c r="J26296" t="s">
        <v>62</v>
      </c>
      <c r="K26296">
        <v>397</v>
      </c>
      <c r="L26296">
        <v>2</v>
      </c>
      <c r="M26296">
        <v>999</v>
      </c>
      <c r="N26296">
        <v>0</v>
      </c>
      <c r="O26296" t="s">
        <v>41</v>
      </c>
      <c r="P26296">
        <v>1.4</v>
      </c>
      <c r="Q26296">
        <v>93.444000000000003</v>
      </c>
      <c r="R26296">
        <v>-36.1</v>
      </c>
      <c r="S26296">
        <v>4.9669999999999996</v>
      </c>
      <c r="T26296">
        <v>5228.1000000000004</v>
      </c>
      <c r="U26296" t="s">
        <v>42</v>
      </c>
    </row>
    <row r="26297" spans="1:21" x14ac:dyDescent="0.25">
      <c r="A26297">
        <v>49</v>
      </c>
      <c r="B26297" t="s">
        <v>51</v>
      </c>
      <c r="C26297" t="s">
        <v>35</v>
      </c>
      <c r="D26297" t="s">
        <v>49</v>
      </c>
      <c r="E26297" t="s">
        <v>37</v>
      </c>
      <c r="F26297" t="s">
        <v>37</v>
      </c>
      <c r="G26297" t="s">
        <v>37</v>
      </c>
      <c r="H26297" t="s">
        <v>68</v>
      </c>
      <c r="I26297" t="s">
        <v>76</v>
      </c>
      <c r="J26297" t="s">
        <v>63</v>
      </c>
      <c r="K26297">
        <v>618</v>
      </c>
      <c r="L26297">
        <v>2</v>
      </c>
      <c r="M26297">
        <v>999</v>
      </c>
      <c r="N26297">
        <v>0</v>
      </c>
      <c r="O26297" t="s">
        <v>41</v>
      </c>
      <c r="P26297">
        <v>-1.8</v>
      </c>
      <c r="Q26297">
        <v>93.075000000000003</v>
      </c>
      <c r="R26297">
        <v>-47.1</v>
      </c>
      <c r="S26297">
        <v>1.365</v>
      </c>
      <c r="T26297">
        <v>5099.1000000000004</v>
      </c>
      <c r="U26297" t="s">
        <v>42</v>
      </c>
    </row>
    <row r="26298" spans="1:21" x14ac:dyDescent="0.25">
      <c r="A26298">
        <v>49</v>
      </c>
      <c r="B26298" t="s">
        <v>56</v>
      </c>
      <c r="C26298" t="s">
        <v>35</v>
      </c>
      <c r="D26298" t="s">
        <v>49</v>
      </c>
      <c r="E26298" t="s">
        <v>37</v>
      </c>
      <c r="F26298" t="s">
        <v>42</v>
      </c>
      <c r="G26298" t="s">
        <v>37</v>
      </c>
      <c r="H26298" t="s">
        <v>38</v>
      </c>
      <c r="I26298" t="s">
        <v>72</v>
      </c>
      <c r="J26298" t="s">
        <v>63</v>
      </c>
      <c r="K26298">
        <v>226</v>
      </c>
      <c r="L26298">
        <v>1</v>
      </c>
      <c r="M26298">
        <v>999</v>
      </c>
      <c r="N26298">
        <v>0</v>
      </c>
      <c r="O26298" t="s">
        <v>41</v>
      </c>
      <c r="P26298">
        <v>-3.4</v>
      </c>
      <c r="Q26298">
        <v>92.649000000000001</v>
      </c>
      <c r="R26298">
        <v>-30.1</v>
      </c>
      <c r="S26298">
        <v>0.71399999999999997</v>
      </c>
      <c r="T26298">
        <v>5017.5</v>
      </c>
      <c r="U26298" t="s">
        <v>42</v>
      </c>
    </row>
    <row r="26299" spans="1:21" x14ac:dyDescent="0.25">
      <c r="A26299">
        <v>49</v>
      </c>
      <c r="B26299" t="s">
        <v>51</v>
      </c>
      <c r="C26299" t="s">
        <v>53</v>
      </c>
      <c r="D26299" t="s">
        <v>49</v>
      </c>
      <c r="E26299" t="s">
        <v>37</v>
      </c>
      <c r="F26299" t="s">
        <v>42</v>
      </c>
      <c r="G26299" t="s">
        <v>37</v>
      </c>
      <c r="H26299" t="s">
        <v>68</v>
      </c>
      <c r="I26299" t="s">
        <v>75</v>
      </c>
      <c r="J26299" t="s">
        <v>61</v>
      </c>
      <c r="K26299">
        <v>236</v>
      </c>
      <c r="L26299">
        <v>4</v>
      </c>
      <c r="M26299">
        <v>3</v>
      </c>
      <c r="N26299">
        <v>1</v>
      </c>
      <c r="O26299" t="s">
        <v>73</v>
      </c>
      <c r="P26299">
        <v>-1.8</v>
      </c>
      <c r="Q26299">
        <v>93.369</v>
      </c>
      <c r="R26299">
        <v>-34.799999999999997</v>
      </c>
      <c r="S26299">
        <v>0.63500000000000001</v>
      </c>
      <c r="T26299">
        <v>5008.7</v>
      </c>
      <c r="U26299" t="s">
        <v>42</v>
      </c>
    </row>
    <row r="26300" spans="1:21" x14ac:dyDescent="0.25">
      <c r="A26300">
        <v>49</v>
      </c>
      <c r="B26300" t="s">
        <v>51</v>
      </c>
      <c r="C26300" t="s">
        <v>53</v>
      </c>
      <c r="D26300" t="s">
        <v>49</v>
      </c>
      <c r="E26300" t="s">
        <v>37</v>
      </c>
      <c r="F26300" t="s">
        <v>42</v>
      </c>
      <c r="G26300" t="s">
        <v>37</v>
      </c>
      <c r="H26300" t="s">
        <v>68</v>
      </c>
      <c r="I26300" t="s">
        <v>67</v>
      </c>
      <c r="J26300" t="s">
        <v>40</v>
      </c>
      <c r="K26300">
        <v>253</v>
      </c>
      <c r="L26300">
        <v>3</v>
      </c>
      <c r="M26300">
        <v>15</v>
      </c>
      <c r="N26300">
        <v>1</v>
      </c>
      <c r="O26300" t="s">
        <v>73</v>
      </c>
      <c r="P26300">
        <v>-1.7</v>
      </c>
      <c r="Q26300">
        <v>94.215000000000003</v>
      </c>
      <c r="R26300">
        <v>-40.299999999999997</v>
      </c>
      <c r="S26300">
        <v>0.87</v>
      </c>
      <c r="T26300">
        <v>4991.6000000000004</v>
      </c>
      <c r="U26300" t="s">
        <v>42</v>
      </c>
    </row>
    <row r="26301" spans="1:21" x14ac:dyDescent="0.25">
      <c r="A26301">
        <v>49</v>
      </c>
      <c r="B26301" t="s">
        <v>51</v>
      </c>
      <c r="C26301" t="s">
        <v>53</v>
      </c>
      <c r="D26301" t="s">
        <v>49</v>
      </c>
      <c r="E26301" t="s">
        <v>37</v>
      </c>
      <c r="F26301" t="s">
        <v>42</v>
      </c>
      <c r="G26301" t="s">
        <v>37</v>
      </c>
      <c r="H26301" t="s">
        <v>68</v>
      </c>
      <c r="I26301" t="s">
        <v>70</v>
      </c>
      <c r="J26301" t="s">
        <v>64</v>
      </c>
      <c r="K26301">
        <v>251</v>
      </c>
      <c r="L26301">
        <v>2</v>
      </c>
      <c r="M26301">
        <v>3</v>
      </c>
      <c r="N26301">
        <v>1</v>
      </c>
      <c r="O26301" t="s">
        <v>73</v>
      </c>
      <c r="P26301">
        <v>-1.1000000000000001</v>
      </c>
      <c r="Q26301">
        <v>94.600999999999999</v>
      </c>
      <c r="R26301">
        <v>-49.5</v>
      </c>
      <c r="S26301">
        <v>0.97199999999999998</v>
      </c>
      <c r="T26301">
        <v>4963.6000000000004</v>
      </c>
      <c r="U26301" t="s">
        <v>42</v>
      </c>
    </row>
    <row r="26302" spans="1:21" x14ac:dyDescent="0.25">
      <c r="A26302">
        <v>50</v>
      </c>
      <c r="B26302" t="s">
        <v>43</v>
      </c>
      <c r="C26302" t="s">
        <v>53</v>
      </c>
      <c r="D26302" t="s">
        <v>49</v>
      </c>
      <c r="E26302" t="s">
        <v>37</v>
      </c>
      <c r="F26302" t="s">
        <v>42</v>
      </c>
      <c r="G26302" t="s">
        <v>37</v>
      </c>
      <c r="H26302" t="s">
        <v>38</v>
      </c>
      <c r="I26302" t="s">
        <v>39</v>
      </c>
      <c r="J26302" t="s">
        <v>40</v>
      </c>
      <c r="K26302">
        <v>165</v>
      </c>
      <c r="L26302">
        <v>1</v>
      </c>
      <c r="M26302">
        <v>999</v>
      </c>
      <c r="N26302">
        <v>0</v>
      </c>
      <c r="O26302" t="s">
        <v>41</v>
      </c>
      <c r="P26302">
        <v>1.1000000000000001</v>
      </c>
      <c r="Q26302">
        <v>93.994</v>
      </c>
      <c r="R26302">
        <v>-36.4</v>
      </c>
      <c r="S26302">
        <v>4.8570000000000002</v>
      </c>
      <c r="T26302">
        <v>5191</v>
      </c>
      <c r="U26302" t="s">
        <v>37</v>
      </c>
    </row>
    <row r="26303" spans="1:21" x14ac:dyDescent="0.25">
      <c r="A26303">
        <v>50</v>
      </c>
      <c r="B26303" t="s">
        <v>43</v>
      </c>
      <c r="C26303" t="s">
        <v>53</v>
      </c>
      <c r="D26303" t="s">
        <v>49</v>
      </c>
      <c r="E26303" t="s">
        <v>37</v>
      </c>
      <c r="F26303" t="s">
        <v>37</v>
      </c>
      <c r="G26303" t="s">
        <v>37</v>
      </c>
      <c r="H26303" t="s">
        <v>38</v>
      </c>
      <c r="I26303" t="s">
        <v>39</v>
      </c>
      <c r="J26303" t="s">
        <v>40</v>
      </c>
      <c r="K26303">
        <v>680</v>
      </c>
      <c r="L26303">
        <v>2</v>
      </c>
      <c r="M26303">
        <v>999</v>
      </c>
      <c r="N26303">
        <v>0</v>
      </c>
      <c r="O26303" t="s">
        <v>41</v>
      </c>
      <c r="P26303">
        <v>1.1000000000000001</v>
      </c>
      <c r="Q26303">
        <v>93.994</v>
      </c>
      <c r="R26303">
        <v>-36.4</v>
      </c>
      <c r="S26303">
        <v>4.8570000000000002</v>
      </c>
      <c r="T26303">
        <v>5191</v>
      </c>
      <c r="U26303" t="s">
        <v>37</v>
      </c>
    </row>
    <row r="26304" spans="1:21" x14ac:dyDescent="0.25">
      <c r="A26304">
        <v>50</v>
      </c>
      <c r="B26304" t="s">
        <v>51</v>
      </c>
      <c r="C26304" t="s">
        <v>35</v>
      </c>
      <c r="D26304" t="s">
        <v>49</v>
      </c>
      <c r="E26304" t="s">
        <v>37</v>
      </c>
      <c r="F26304" t="s">
        <v>42</v>
      </c>
      <c r="G26304" t="s">
        <v>37</v>
      </c>
      <c r="H26304" t="s">
        <v>38</v>
      </c>
      <c r="I26304" t="s">
        <v>39</v>
      </c>
      <c r="J26304" t="s">
        <v>62</v>
      </c>
      <c r="K26304">
        <v>333</v>
      </c>
      <c r="L26304">
        <v>4</v>
      </c>
      <c r="M26304">
        <v>999</v>
      </c>
      <c r="N26304">
        <v>0</v>
      </c>
      <c r="O26304" t="s">
        <v>41</v>
      </c>
      <c r="P26304">
        <v>1.1000000000000001</v>
      </c>
      <c r="Q26304">
        <v>93.994</v>
      </c>
      <c r="R26304">
        <v>-36.4</v>
      </c>
      <c r="S26304">
        <v>4.8559999999999999</v>
      </c>
      <c r="T26304">
        <v>5191</v>
      </c>
      <c r="U26304" t="s">
        <v>37</v>
      </c>
    </row>
    <row r="26305" spans="1:21" x14ac:dyDescent="0.25">
      <c r="A26305">
        <v>50</v>
      </c>
      <c r="B26305" t="s">
        <v>51</v>
      </c>
      <c r="C26305" t="s">
        <v>35</v>
      </c>
      <c r="D26305" t="s">
        <v>49</v>
      </c>
      <c r="E26305" t="s">
        <v>37</v>
      </c>
      <c r="F26305" t="s">
        <v>37</v>
      </c>
      <c r="G26305" t="s">
        <v>37</v>
      </c>
      <c r="H26305" t="s">
        <v>38</v>
      </c>
      <c r="I26305" t="s">
        <v>39</v>
      </c>
      <c r="J26305" t="s">
        <v>63</v>
      </c>
      <c r="K26305">
        <v>103</v>
      </c>
      <c r="L26305">
        <v>3</v>
      </c>
      <c r="M26305">
        <v>999</v>
      </c>
      <c r="N26305">
        <v>0</v>
      </c>
      <c r="O26305" t="s">
        <v>41</v>
      </c>
      <c r="P26305">
        <v>1.1000000000000001</v>
      </c>
      <c r="Q26305">
        <v>93.994</v>
      </c>
      <c r="R26305">
        <v>-36.4</v>
      </c>
      <c r="S26305">
        <v>4.8550000000000004</v>
      </c>
      <c r="T26305">
        <v>5191</v>
      </c>
      <c r="U26305" t="s">
        <v>37</v>
      </c>
    </row>
    <row r="26306" spans="1:21" x14ac:dyDescent="0.25">
      <c r="A26306">
        <v>50</v>
      </c>
      <c r="B26306" t="s">
        <v>56</v>
      </c>
      <c r="C26306" t="s">
        <v>35</v>
      </c>
      <c r="D26306" t="s">
        <v>49</v>
      </c>
      <c r="E26306" t="s">
        <v>37</v>
      </c>
      <c r="F26306" t="s">
        <v>37</v>
      </c>
      <c r="G26306" t="s">
        <v>37</v>
      </c>
      <c r="H26306" t="s">
        <v>38</v>
      </c>
      <c r="I26306" t="s">
        <v>39</v>
      </c>
      <c r="J26306" t="s">
        <v>63</v>
      </c>
      <c r="K26306">
        <v>189</v>
      </c>
      <c r="L26306">
        <v>1</v>
      </c>
      <c r="M26306">
        <v>999</v>
      </c>
      <c r="N26306">
        <v>0</v>
      </c>
      <c r="O26306" t="s">
        <v>41</v>
      </c>
      <c r="P26306">
        <v>1.1000000000000001</v>
      </c>
      <c r="Q26306">
        <v>93.994</v>
      </c>
      <c r="R26306">
        <v>-36.4</v>
      </c>
      <c r="S26306">
        <v>4.8550000000000004</v>
      </c>
      <c r="T26306">
        <v>5191</v>
      </c>
      <c r="U26306" t="s">
        <v>37</v>
      </c>
    </row>
    <row r="26307" spans="1:21" x14ac:dyDescent="0.25">
      <c r="A26307">
        <v>50</v>
      </c>
      <c r="B26307" t="s">
        <v>51</v>
      </c>
      <c r="C26307" t="s">
        <v>35</v>
      </c>
      <c r="D26307" t="s">
        <v>49</v>
      </c>
      <c r="E26307" t="s">
        <v>37</v>
      </c>
      <c r="F26307" t="s">
        <v>42</v>
      </c>
      <c r="G26307" t="s">
        <v>37</v>
      </c>
      <c r="H26307" t="s">
        <v>38</v>
      </c>
      <c r="I26307" t="s">
        <v>39</v>
      </c>
      <c r="J26307" t="s">
        <v>63</v>
      </c>
      <c r="K26307">
        <v>275</v>
      </c>
      <c r="L26307">
        <v>1</v>
      </c>
      <c r="M26307">
        <v>999</v>
      </c>
      <c r="N26307">
        <v>0</v>
      </c>
      <c r="O26307" t="s">
        <v>41</v>
      </c>
      <c r="P26307">
        <v>1.1000000000000001</v>
      </c>
      <c r="Q26307">
        <v>93.994</v>
      </c>
      <c r="R26307">
        <v>-36.4</v>
      </c>
      <c r="S26307">
        <v>4.8550000000000004</v>
      </c>
      <c r="T26307">
        <v>5191</v>
      </c>
      <c r="U26307" t="s">
        <v>37</v>
      </c>
    </row>
    <row r="26308" spans="1:21" x14ac:dyDescent="0.25">
      <c r="A26308">
        <v>50</v>
      </c>
      <c r="B26308" t="s">
        <v>51</v>
      </c>
      <c r="C26308" t="s">
        <v>35</v>
      </c>
      <c r="D26308" t="s">
        <v>49</v>
      </c>
      <c r="E26308" t="s">
        <v>45</v>
      </c>
      <c r="F26308" t="s">
        <v>42</v>
      </c>
      <c r="G26308" t="s">
        <v>37</v>
      </c>
      <c r="H26308" t="s">
        <v>38</v>
      </c>
      <c r="I26308" t="s">
        <v>39</v>
      </c>
      <c r="J26308" t="s">
        <v>63</v>
      </c>
      <c r="K26308">
        <v>56</v>
      </c>
      <c r="L26308">
        <v>2</v>
      </c>
      <c r="M26308">
        <v>999</v>
      </c>
      <c r="N26308">
        <v>0</v>
      </c>
      <c r="O26308" t="s">
        <v>41</v>
      </c>
      <c r="P26308">
        <v>1.1000000000000001</v>
      </c>
      <c r="Q26308">
        <v>93.994</v>
      </c>
      <c r="R26308">
        <v>-36.4</v>
      </c>
      <c r="S26308">
        <v>4.8550000000000004</v>
      </c>
      <c r="T26308">
        <v>5191</v>
      </c>
      <c r="U26308" t="s">
        <v>37</v>
      </c>
    </row>
    <row r="26309" spans="1:21" x14ac:dyDescent="0.25">
      <c r="A26309">
        <v>50</v>
      </c>
      <c r="B26309" t="s">
        <v>43</v>
      </c>
      <c r="C26309" t="s">
        <v>35</v>
      </c>
      <c r="D26309" t="s">
        <v>49</v>
      </c>
      <c r="E26309" t="s">
        <v>45</v>
      </c>
      <c r="F26309" t="s">
        <v>42</v>
      </c>
      <c r="G26309" t="s">
        <v>37</v>
      </c>
      <c r="H26309" t="s">
        <v>38</v>
      </c>
      <c r="I26309" t="s">
        <v>39</v>
      </c>
      <c r="J26309" t="s">
        <v>64</v>
      </c>
      <c r="K26309">
        <v>211</v>
      </c>
      <c r="L26309">
        <v>2</v>
      </c>
      <c r="M26309">
        <v>999</v>
      </c>
      <c r="N26309">
        <v>0</v>
      </c>
      <c r="O26309" t="s">
        <v>41</v>
      </c>
      <c r="P26309">
        <v>1.1000000000000001</v>
      </c>
      <c r="Q26309">
        <v>93.994</v>
      </c>
      <c r="R26309">
        <v>-36.4</v>
      </c>
      <c r="S26309">
        <v>4.8550000000000004</v>
      </c>
      <c r="T26309">
        <v>5191</v>
      </c>
      <c r="U26309" t="s">
        <v>37</v>
      </c>
    </row>
    <row r="26310" spans="1:21" x14ac:dyDescent="0.25">
      <c r="A26310">
        <v>50</v>
      </c>
      <c r="B26310" t="s">
        <v>55</v>
      </c>
      <c r="C26310" t="s">
        <v>53</v>
      </c>
      <c r="D26310" t="s">
        <v>49</v>
      </c>
      <c r="E26310" t="s">
        <v>37</v>
      </c>
      <c r="F26310" t="s">
        <v>37</v>
      </c>
      <c r="G26310" t="s">
        <v>37</v>
      </c>
      <c r="H26310" t="s">
        <v>38</v>
      </c>
      <c r="I26310" t="s">
        <v>39</v>
      </c>
      <c r="J26310" t="s">
        <v>40</v>
      </c>
      <c r="K26310">
        <v>39</v>
      </c>
      <c r="L26310">
        <v>3</v>
      </c>
      <c r="M26310">
        <v>999</v>
      </c>
      <c r="N26310">
        <v>0</v>
      </c>
      <c r="O26310" t="s">
        <v>41</v>
      </c>
      <c r="P26310">
        <v>1.1000000000000001</v>
      </c>
      <c r="Q26310">
        <v>93.994</v>
      </c>
      <c r="R26310">
        <v>-36.4</v>
      </c>
      <c r="S26310">
        <v>4.8570000000000002</v>
      </c>
      <c r="T26310">
        <v>5191</v>
      </c>
      <c r="U26310" t="s">
        <v>37</v>
      </c>
    </row>
    <row r="26311" spans="1:21" x14ac:dyDescent="0.25">
      <c r="A26311">
        <v>50</v>
      </c>
      <c r="B26311" t="s">
        <v>51</v>
      </c>
      <c r="C26311" t="s">
        <v>35</v>
      </c>
      <c r="D26311" t="s">
        <v>49</v>
      </c>
      <c r="E26311" t="s">
        <v>37</v>
      </c>
      <c r="F26311" t="s">
        <v>37</v>
      </c>
      <c r="G26311" t="s">
        <v>37</v>
      </c>
      <c r="H26311" t="s">
        <v>38</v>
      </c>
      <c r="I26311" t="s">
        <v>39</v>
      </c>
      <c r="J26311" t="s">
        <v>61</v>
      </c>
      <c r="K26311">
        <v>108</v>
      </c>
      <c r="L26311">
        <v>1</v>
      </c>
      <c r="M26311">
        <v>999</v>
      </c>
      <c r="N26311">
        <v>0</v>
      </c>
      <c r="O26311" t="s">
        <v>41</v>
      </c>
      <c r="P26311">
        <v>1.1000000000000001</v>
      </c>
      <c r="Q26311">
        <v>93.994</v>
      </c>
      <c r="R26311">
        <v>-36.4</v>
      </c>
      <c r="S26311">
        <v>4.8559999999999999</v>
      </c>
      <c r="T26311">
        <v>5191</v>
      </c>
      <c r="U26311" t="s">
        <v>37</v>
      </c>
    </row>
    <row r="26312" spans="1:21" x14ac:dyDescent="0.25">
      <c r="A26312">
        <v>50</v>
      </c>
      <c r="B26312" t="s">
        <v>51</v>
      </c>
      <c r="C26312" t="s">
        <v>35</v>
      </c>
      <c r="D26312" t="s">
        <v>49</v>
      </c>
      <c r="E26312" t="s">
        <v>45</v>
      </c>
      <c r="F26312" t="s">
        <v>42</v>
      </c>
      <c r="G26312" t="s">
        <v>37</v>
      </c>
      <c r="H26312" t="s">
        <v>38</v>
      </c>
      <c r="I26312" t="s">
        <v>39</v>
      </c>
      <c r="J26312" t="s">
        <v>62</v>
      </c>
      <c r="K26312">
        <v>485</v>
      </c>
      <c r="L26312">
        <v>2</v>
      </c>
      <c r="M26312">
        <v>999</v>
      </c>
      <c r="N26312">
        <v>0</v>
      </c>
      <c r="O26312" t="s">
        <v>41</v>
      </c>
      <c r="P26312">
        <v>1.1000000000000001</v>
      </c>
      <c r="Q26312">
        <v>93.994</v>
      </c>
      <c r="R26312">
        <v>-36.4</v>
      </c>
      <c r="S26312">
        <v>4.859</v>
      </c>
      <c r="T26312">
        <v>5191</v>
      </c>
      <c r="U26312" t="s">
        <v>37</v>
      </c>
    </row>
    <row r="26313" spans="1:21" x14ac:dyDescent="0.25">
      <c r="A26313">
        <v>50</v>
      </c>
      <c r="B26313" t="s">
        <v>56</v>
      </c>
      <c r="C26313" t="s">
        <v>35</v>
      </c>
      <c r="D26313" t="s">
        <v>49</v>
      </c>
      <c r="E26313" t="s">
        <v>37</v>
      </c>
      <c r="F26313" t="s">
        <v>37</v>
      </c>
      <c r="G26313" t="s">
        <v>37</v>
      </c>
      <c r="H26313" t="s">
        <v>38</v>
      </c>
      <c r="I26313" t="s">
        <v>39</v>
      </c>
      <c r="J26313" t="s">
        <v>63</v>
      </c>
      <c r="K26313">
        <v>440</v>
      </c>
      <c r="L26313">
        <v>2</v>
      </c>
      <c r="M26313">
        <v>999</v>
      </c>
      <c r="N26313">
        <v>0</v>
      </c>
      <c r="O26313" t="s">
        <v>41</v>
      </c>
      <c r="P26313">
        <v>1.1000000000000001</v>
      </c>
      <c r="Q26313">
        <v>93.994</v>
      </c>
      <c r="R26313">
        <v>-36.4</v>
      </c>
      <c r="S26313">
        <v>4.8600000000000003</v>
      </c>
      <c r="T26313">
        <v>5191</v>
      </c>
      <c r="U26313" t="s">
        <v>37</v>
      </c>
    </row>
    <row r="26314" spans="1:21" x14ac:dyDescent="0.25">
      <c r="A26314">
        <v>50</v>
      </c>
      <c r="B26314" t="s">
        <v>51</v>
      </c>
      <c r="C26314" t="s">
        <v>35</v>
      </c>
      <c r="D26314" t="s">
        <v>49</v>
      </c>
      <c r="E26314" t="s">
        <v>37</v>
      </c>
      <c r="F26314" t="s">
        <v>37</v>
      </c>
      <c r="G26314" t="s">
        <v>37</v>
      </c>
      <c r="H26314" t="s">
        <v>38</v>
      </c>
      <c r="I26314" t="s">
        <v>39</v>
      </c>
      <c r="J26314" t="s">
        <v>64</v>
      </c>
      <c r="K26314">
        <v>121</v>
      </c>
      <c r="L26314">
        <v>2</v>
      </c>
      <c r="M26314">
        <v>999</v>
      </c>
      <c r="N26314">
        <v>0</v>
      </c>
      <c r="O26314" t="s">
        <v>41</v>
      </c>
      <c r="P26314">
        <v>1.1000000000000001</v>
      </c>
      <c r="Q26314">
        <v>93.994</v>
      </c>
      <c r="R26314">
        <v>-36.4</v>
      </c>
      <c r="S26314">
        <v>4.859</v>
      </c>
      <c r="T26314">
        <v>5191</v>
      </c>
      <c r="U26314" t="s">
        <v>37</v>
      </c>
    </row>
    <row r="26315" spans="1:21" x14ac:dyDescent="0.25">
      <c r="A26315">
        <v>50</v>
      </c>
      <c r="B26315" t="s">
        <v>51</v>
      </c>
      <c r="C26315" t="s">
        <v>35</v>
      </c>
      <c r="D26315" t="s">
        <v>49</v>
      </c>
      <c r="E26315" t="s">
        <v>45</v>
      </c>
      <c r="F26315" t="s">
        <v>42</v>
      </c>
      <c r="G26315" t="s">
        <v>37</v>
      </c>
      <c r="H26315" t="s">
        <v>38</v>
      </c>
      <c r="I26315" t="s">
        <v>39</v>
      </c>
      <c r="J26315" t="s">
        <v>61</v>
      </c>
      <c r="K26315">
        <v>256</v>
      </c>
      <c r="L26315">
        <v>2</v>
      </c>
      <c r="M26315">
        <v>999</v>
      </c>
      <c r="N26315">
        <v>0</v>
      </c>
      <c r="O26315" t="s">
        <v>41</v>
      </c>
      <c r="P26315">
        <v>1.1000000000000001</v>
      </c>
      <c r="Q26315">
        <v>93.994</v>
      </c>
      <c r="R26315">
        <v>-36.4</v>
      </c>
      <c r="S26315">
        <v>4.8559999999999999</v>
      </c>
      <c r="T26315">
        <v>5191</v>
      </c>
      <c r="U26315" t="s">
        <v>37</v>
      </c>
    </row>
    <row r="26316" spans="1:21" x14ac:dyDescent="0.25">
      <c r="A26316">
        <v>50</v>
      </c>
      <c r="B26316" t="s">
        <v>51</v>
      </c>
      <c r="C26316" t="s">
        <v>35</v>
      </c>
      <c r="D26316" t="s">
        <v>49</v>
      </c>
      <c r="E26316" t="s">
        <v>37</v>
      </c>
      <c r="F26316" t="s">
        <v>42</v>
      </c>
      <c r="G26316" t="s">
        <v>37</v>
      </c>
      <c r="H26316" t="s">
        <v>38</v>
      </c>
      <c r="I26316" t="s">
        <v>39</v>
      </c>
      <c r="J26316" t="s">
        <v>64</v>
      </c>
      <c r="K26316">
        <v>245</v>
      </c>
      <c r="L26316">
        <v>1</v>
      </c>
      <c r="M26316">
        <v>999</v>
      </c>
      <c r="N26316">
        <v>0</v>
      </c>
      <c r="O26316" t="s">
        <v>41</v>
      </c>
      <c r="P26316">
        <v>1.1000000000000001</v>
      </c>
      <c r="Q26316">
        <v>93.994</v>
      </c>
      <c r="R26316">
        <v>-36.4</v>
      </c>
      <c r="S26316">
        <v>4.8570000000000002</v>
      </c>
      <c r="T26316">
        <v>5191</v>
      </c>
      <c r="U26316" t="s">
        <v>37</v>
      </c>
    </row>
    <row r="26317" spans="1:21" x14ac:dyDescent="0.25">
      <c r="A26317">
        <v>50</v>
      </c>
      <c r="B26317" t="s">
        <v>51</v>
      </c>
      <c r="C26317" t="s">
        <v>35</v>
      </c>
      <c r="D26317" t="s">
        <v>49</v>
      </c>
      <c r="E26317" t="s">
        <v>37</v>
      </c>
      <c r="F26317" t="s">
        <v>42</v>
      </c>
      <c r="G26317" t="s">
        <v>37</v>
      </c>
      <c r="H26317" t="s">
        <v>38</v>
      </c>
      <c r="I26317" t="s">
        <v>39</v>
      </c>
      <c r="J26317" t="s">
        <v>64</v>
      </c>
      <c r="K26317">
        <v>1003</v>
      </c>
      <c r="L26317">
        <v>1</v>
      </c>
      <c r="M26317">
        <v>999</v>
      </c>
      <c r="N26317">
        <v>0</v>
      </c>
      <c r="O26317" t="s">
        <v>41</v>
      </c>
      <c r="P26317">
        <v>1.1000000000000001</v>
      </c>
      <c r="Q26317">
        <v>93.994</v>
      </c>
      <c r="R26317">
        <v>-36.4</v>
      </c>
      <c r="S26317">
        <v>4.8570000000000002</v>
      </c>
      <c r="T26317">
        <v>5191</v>
      </c>
      <c r="U26317" t="s">
        <v>37</v>
      </c>
    </row>
    <row r="26318" spans="1:21" x14ac:dyDescent="0.25">
      <c r="A26318">
        <v>50</v>
      </c>
      <c r="B26318" t="s">
        <v>51</v>
      </c>
      <c r="C26318" t="s">
        <v>53</v>
      </c>
      <c r="D26318" t="s">
        <v>49</v>
      </c>
      <c r="E26318" t="s">
        <v>37</v>
      </c>
      <c r="F26318" t="s">
        <v>37</v>
      </c>
      <c r="G26318" t="s">
        <v>37</v>
      </c>
      <c r="H26318" t="s">
        <v>38</v>
      </c>
      <c r="I26318" t="s">
        <v>39</v>
      </c>
      <c r="J26318" t="s">
        <v>40</v>
      </c>
      <c r="K26318">
        <v>173</v>
      </c>
      <c r="L26318">
        <v>3</v>
      </c>
      <c r="M26318">
        <v>999</v>
      </c>
      <c r="N26318">
        <v>0</v>
      </c>
      <c r="O26318" t="s">
        <v>41</v>
      </c>
      <c r="P26318">
        <v>1.1000000000000001</v>
      </c>
      <c r="Q26318">
        <v>93.994</v>
      </c>
      <c r="R26318">
        <v>-36.4</v>
      </c>
      <c r="S26318">
        <v>4.8570000000000002</v>
      </c>
      <c r="T26318">
        <v>5191</v>
      </c>
      <c r="U26318" t="s">
        <v>37</v>
      </c>
    </row>
    <row r="26319" spans="1:21" x14ac:dyDescent="0.25">
      <c r="A26319">
        <v>50</v>
      </c>
      <c r="B26319" t="s">
        <v>43</v>
      </c>
      <c r="C26319" t="s">
        <v>35</v>
      </c>
      <c r="D26319" t="s">
        <v>49</v>
      </c>
      <c r="E26319" t="s">
        <v>45</v>
      </c>
      <c r="F26319" t="s">
        <v>37</v>
      </c>
      <c r="G26319" t="s">
        <v>42</v>
      </c>
      <c r="H26319" t="s">
        <v>38</v>
      </c>
      <c r="I26319" t="s">
        <v>39</v>
      </c>
      <c r="J26319" t="s">
        <v>61</v>
      </c>
      <c r="K26319">
        <v>111</v>
      </c>
      <c r="L26319">
        <v>3</v>
      </c>
      <c r="M26319">
        <v>999</v>
      </c>
      <c r="N26319">
        <v>0</v>
      </c>
      <c r="O26319" t="s">
        <v>41</v>
      </c>
      <c r="P26319">
        <v>1.1000000000000001</v>
      </c>
      <c r="Q26319">
        <v>93.994</v>
      </c>
      <c r="R26319">
        <v>-36.4</v>
      </c>
      <c r="S26319">
        <v>4.8570000000000002</v>
      </c>
      <c r="T26319">
        <v>5191</v>
      </c>
      <c r="U26319" t="s">
        <v>37</v>
      </c>
    </row>
    <row r="26320" spans="1:21" x14ac:dyDescent="0.25">
      <c r="A26320">
        <v>50</v>
      </c>
      <c r="B26320" t="s">
        <v>51</v>
      </c>
      <c r="C26320" t="s">
        <v>35</v>
      </c>
      <c r="D26320" t="s">
        <v>49</v>
      </c>
      <c r="E26320" t="s">
        <v>45</v>
      </c>
      <c r="F26320" t="s">
        <v>42</v>
      </c>
      <c r="G26320" t="s">
        <v>42</v>
      </c>
      <c r="H26320" t="s">
        <v>38</v>
      </c>
      <c r="I26320" t="s">
        <v>39</v>
      </c>
      <c r="J26320" t="s">
        <v>62</v>
      </c>
      <c r="K26320">
        <v>124</v>
      </c>
      <c r="L26320">
        <v>1</v>
      </c>
      <c r="M26320">
        <v>999</v>
      </c>
      <c r="N26320">
        <v>0</v>
      </c>
      <c r="O26320" t="s">
        <v>41</v>
      </c>
      <c r="P26320">
        <v>1.1000000000000001</v>
      </c>
      <c r="Q26320">
        <v>93.994</v>
      </c>
      <c r="R26320">
        <v>-36.4</v>
      </c>
      <c r="S26320">
        <v>4.8570000000000002</v>
      </c>
      <c r="T26320">
        <v>5191</v>
      </c>
      <c r="U26320" t="s">
        <v>37</v>
      </c>
    </row>
    <row r="26321" spans="1:21" x14ac:dyDescent="0.25">
      <c r="A26321">
        <v>50</v>
      </c>
      <c r="B26321" t="s">
        <v>51</v>
      </c>
      <c r="C26321" t="s">
        <v>35</v>
      </c>
      <c r="D26321" t="s">
        <v>49</v>
      </c>
      <c r="E26321" t="s">
        <v>45</v>
      </c>
      <c r="F26321" t="s">
        <v>37</v>
      </c>
      <c r="G26321" t="s">
        <v>37</v>
      </c>
      <c r="H26321" t="s">
        <v>38</v>
      </c>
      <c r="I26321" t="s">
        <v>39</v>
      </c>
      <c r="J26321" t="s">
        <v>62</v>
      </c>
      <c r="K26321">
        <v>239</v>
      </c>
      <c r="L26321">
        <v>4</v>
      </c>
      <c r="M26321">
        <v>999</v>
      </c>
      <c r="N26321">
        <v>0</v>
      </c>
      <c r="O26321" t="s">
        <v>41</v>
      </c>
      <c r="P26321">
        <v>1.1000000000000001</v>
      </c>
      <c r="Q26321">
        <v>93.994</v>
      </c>
      <c r="R26321">
        <v>-36.4</v>
      </c>
      <c r="S26321">
        <v>4.8570000000000002</v>
      </c>
      <c r="T26321">
        <v>5191</v>
      </c>
      <c r="U26321" t="s">
        <v>37</v>
      </c>
    </row>
    <row r="26322" spans="1:21" x14ac:dyDescent="0.25">
      <c r="A26322">
        <v>50</v>
      </c>
      <c r="B26322" t="s">
        <v>51</v>
      </c>
      <c r="C26322" t="s">
        <v>35</v>
      </c>
      <c r="D26322" t="s">
        <v>49</v>
      </c>
      <c r="E26322" t="s">
        <v>37</v>
      </c>
      <c r="F26322" t="s">
        <v>37</v>
      </c>
      <c r="G26322" t="s">
        <v>37</v>
      </c>
      <c r="H26322" t="s">
        <v>38</v>
      </c>
      <c r="I26322" t="s">
        <v>66</v>
      </c>
      <c r="J26322" t="s">
        <v>62</v>
      </c>
      <c r="K26322">
        <v>462</v>
      </c>
      <c r="L26322">
        <v>2</v>
      </c>
      <c r="M26322">
        <v>999</v>
      </c>
      <c r="N26322">
        <v>0</v>
      </c>
      <c r="O26322" t="s">
        <v>41</v>
      </c>
      <c r="P26322">
        <v>1.4</v>
      </c>
      <c r="Q26322">
        <v>94.465000000000003</v>
      </c>
      <c r="R26322">
        <v>-41.8</v>
      </c>
      <c r="S26322">
        <v>4.8639999999999999</v>
      </c>
      <c r="T26322">
        <v>5228.1000000000004</v>
      </c>
      <c r="U26322" t="s">
        <v>37</v>
      </c>
    </row>
    <row r="26323" spans="1:21" x14ac:dyDescent="0.25">
      <c r="A26323">
        <v>50</v>
      </c>
      <c r="B26323" t="s">
        <v>51</v>
      </c>
      <c r="C26323" t="s">
        <v>35</v>
      </c>
      <c r="D26323" t="s">
        <v>49</v>
      </c>
      <c r="E26323" t="s">
        <v>45</v>
      </c>
      <c r="F26323" t="s">
        <v>42</v>
      </c>
      <c r="G26323" t="s">
        <v>42</v>
      </c>
      <c r="H26323" t="s">
        <v>38</v>
      </c>
      <c r="I26323" t="s">
        <v>66</v>
      </c>
      <c r="J26323" t="s">
        <v>62</v>
      </c>
      <c r="K26323">
        <v>31</v>
      </c>
      <c r="L26323">
        <v>1</v>
      </c>
      <c r="M26323">
        <v>999</v>
      </c>
      <c r="N26323">
        <v>0</v>
      </c>
      <c r="O26323" t="s">
        <v>41</v>
      </c>
      <c r="P26323">
        <v>1.4</v>
      </c>
      <c r="Q26323">
        <v>94.465000000000003</v>
      </c>
      <c r="R26323">
        <v>-41.8</v>
      </c>
      <c r="S26323">
        <v>4.8639999999999999</v>
      </c>
      <c r="T26323">
        <v>5228.1000000000004</v>
      </c>
      <c r="U26323" t="s">
        <v>37</v>
      </c>
    </row>
    <row r="26324" spans="1:21" x14ac:dyDescent="0.25">
      <c r="A26324">
        <v>50</v>
      </c>
      <c r="B26324" t="s">
        <v>51</v>
      </c>
      <c r="C26324" t="s">
        <v>35</v>
      </c>
      <c r="D26324" t="s">
        <v>49</v>
      </c>
      <c r="E26324" t="s">
        <v>45</v>
      </c>
      <c r="F26324" t="s">
        <v>42</v>
      </c>
      <c r="G26324" t="s">
        <v>37</v>
      </c>
      <c r="H26324" t="s">
        <v>38</v>
      </c>
      <c r="I26324" t="s">
        <v>66</v>
      </c>
      <c r="J26324" t="s">
        <v>63</v>
      </c>
      <c r="K26324">
        <v>87</v>
      </c>
      <c r="L26324">
        <v>1</v>
      </c>
      <c r="M26324">
        <v>999</v>
      </c>
      <c r="N26324">
        <v>0</v>
      </c>
      <c r="O26324" t="s">
        <v>41</v>
      </c>
      <c r="P26324">
        <v>1.4</v>
      </c>
      <c r="Q26324">
        <v>94.465000000000003</v>
      </c>
      <c r="R26324">
        <v>-41.8</v>
      </c>
      <c r="S26324">
        <v>4.8659999999999997</v>
      </c>
      <c r="T26324">
        <v>5228.1000000000004</v>
      </c>
      <c r="U26324" t="s">
        <v>37</v>
      </c>
    </row>
    <row r="26325" spans="1:21" x14ac:dyDescent="0.25">
      <c r="A26325">
        <v>50</v>
      </c>
      <c r="B26325" t="s">
        <v>51</v>
      </c>
      <c r="C26325" t="s">
        <v>35</v>
      </c>
      <c r="D26325" t="s">
        <v>49</v>
      </c>
      <c r="E26325" t="s">
        <v>37</v>
      </c>
      <c r="F26325" t="s">
        <v>37</v>
      </c>
      <c r="G26325" t="s">
        <v>37</v>
      </c>
      <c r="H26325" t="s">
        <v>38</v>
      </c>
      <c r="I26325" t="s">
        <v>66</v>
      </c>
      <c r="J26325" t="s">
        <v>63</v>
      </c>
      <c r="K26325">
        <v>158</v>
      </c>
      <c r="L26325">
        <v>1</v>
      </c>
      <c r="M26325">
        <v>999</v>
      </c>
      <c r="N26325">
        <v>0</v>
      </c>
      <c r="O26325" t="s">
        <v>41</v>
      </c>
      <c r="P26325">
        <v>1.4</v>
      </c>
      <c r="Q26325">
        <v>94.465000000000003</v>
      </c>
      <c r="R26325">
        <v>-41.8</v>
      </c>
      <c r="S26325">
        <v>4.8659999999999997</v>
      </c>
      <c r="T26325">
        <v>5228.1000000000004</v>
      </c>
      <c r="U26325" t="s">
        <v>37</v>
      </c>
    </row>
    <row r="26326" spans="1:21" x14ac:dyDescent="0.25">
      <c r="A26326">
        <v>50</v>
      </c>
      <c r="B26326" t="s">
        <v>51</v>
      </c>
      <c r="C26326" t="s">
        <v>35</v>
      </c>
      <c r="D26326" t="s">
        <v>49</v>
      </c>
      <c r="E26326" t="s">
        <v>37</v>
      </c>
      <c r="F26326" t="s">
        <v>37</v>
      </c>
      <c r="G26326" t="s">
        <v>42</v>
      </c>
      <c r="H26326" t="s">
        <v>38</v>
      </c>
      <c r="I26326" t="s">
        <v>66</v>
      </c>
      <c r="J26326" t="s">
        <v>64</v>
      </c>
      <c r="K26326">
        <v>64</v>
      </c>
      <c r="L26326">
        <v>1</v>
      </c>
      <c r="M26326">
        <v>999</v>
      </c>
      <c r="N26326">
        <v>0</v>
      </c>
      <c r="O26326" t="s">
        <v>41</v>
      </c>
      <c r="P26326">
        <v>1.4</v>
      </c>
      <c r="Q26326">
        <v>94.465000000000003</v>
      </c>
      <c r="R26326">
        <v>-41.8</v>
      </c>
      <c r="S26326">
        <v>4.9669999999999996</v>
      </c>
      <c r="T26326">
        <v>5228.1000000000004</v>
      </c>
      <c r="U26326" t="s">
        <v>37</v>
      </c>
    </row>
    <row r="26327" spans="1:21" x14ac:dyDescent="0.25">
      <c r="A26327">
        <v>50</v>
      </c>
      <c r="B26327" t="s">
        <v>51</v>
      </c>
      <c r="C26327" t="s">
        <v>35</v>
      </c>
      <c r="D26327" t="s">
        <v>49</v>
      </c>
      <c r="E26327" t="s">
        <v>37</v>
      </c>
      <c r="F26327" t="s">
        <v>37</v>
      </c>
      <c r="G26327" t="s">
        <v>42</v>
      </c>
      <c r="H26327" t="s">
        <v>38</v>
      </c>
      <c r="I26327" t="s">
        <v>66</v>
      </c>
      <c r="J26327" t="s">
        <v>40</v>
      </c>
      <c r="K26327">
        <v>352</v>
      </c>
      <c r="L26327">
        <v>1</v>
      </c>
      <c r="M26327">
        <v>999</v>
      </c>
      <c r="N26327">
        <v>0</v>
      </c>
      <c r="O26327" t="s">
        <v>41</v>
      </c>
      <c r="P26327">
        <v>1.4</v>
      </c>
      <c r="Q26327">
        <v>94.465000000000003</v>
      </c>
      <c r="R26327">
        <v>-41.8</v>
      </c>
      <c r="S26327">
        <v>4.9610000000000003</v>
      </c>
      <c r="T26327">
        <v>5228.1000000000004</v>
      </c>
      <c r="U26327" t="s">
        <v>37</v>
      </c>
    </row>
    <row r="26328" spans="1:21" x14ac:dyDescent="0.25">
      <c r="A26328">
        <v>50</v>
      </c>
      <c r="B26328" t="s">
        <v>51</v>
      </c>
      <c r="C26328" t="s">
        <v>53</v>
      </c>
      <c r="D26328" t="s">
        <v>49</v>
      </c>
      <c r="E26328" t="s">
        <v>37</v>
      </c>
      <c r="F26328" t="s">
        <v>37</v>
      </c>
      <c r="G26328" t="s">
        <v>37</v>
      </c>
      <c r="H26328" t="s">
        <v>38</v>
      </c>
      <c r="I26328" t="s">
        <v>66</v>
      </c>
      <c r="J26328" t="s">
        <v>40</v>
      </c>
      <c r="K26328">
        <v>408</v>
      </c>
      <c r="L26328">
        <v>2</v>
      </c>
      <c r="M26328">
        <v>999</v>
      </c>
      <c r="N26328">
        <v>0</v>
      </c>
      <c r="O26328" t="s">
        <v>41</v>
      </c>
      <c r="P26328">
        <v>1.4</v>
      </c>
      <c r="Q26328">
        <v>94.465000000000003</v>
      </c>
      <c r="R26328">
        <v>-41.8</v>
      </c>
      <c r="S26328">
        <v>4.96</v>
      </c>
      <c r="T26328">
        <v>5228.1000000000004</v>
      </c>
      <c r="U26328" t="s">
        <v>37</v>
      </c>
    </row>
    <row r="26329" spans="1:21" x14ac:dyDescent="0.25">
      <c r="A26329">
        <v>50</v>
      </c>
      <c r="B26329" t="s">
        <v>51</v>
      </c>
      <c r="C26329" t="s">
        <v>35</v>
      </c>
      <c r="D26329" t="s">
        <v>49</v>
      </c>
      <c r="E26329" t="s">
        <v>37</v>
      </c>
      <c r="F26329" t="s">
        <v>42</v>
      </c>
      <c r="G26329" t="s">
        <v>37</v>
      </c>
      <c r="H26329" t="s">
        <v>38</v>
      </c>
      <c r="I26329" t="s">
        <v>66</v>
      </c>
      <c r="J26329" t="s">
        <v>61</v>
      </c>
      <c r="K26329">
        <v>78</v>
      </c>
      <c r="L26329">
        <v>5</v>
      </c>
      <c r="M26329">
        <v>999</v>
      </c>
      <c r="N26329">
        <v>0</v>
      </c>
      <c r="O26329" t="s">
        <v>41</v>
      </c>
      <c r="P26329">
        <v>1.4</v>
      </c>
      <c r="Q26329">
        <v>94.465000000000003</v>
      </c>
      <c r="R26329">
        <v>-41.8</v>
      </c>
      <c r="S26329">
        <v>4.9610000000000003</v>
      </c>
      <c r="T26329">
        <v>5228.1000000000004</v>
      </c>
      <c r="U26329" t="s">
        <v>37</v>
      </c>
    </row>
    <row r="26330" spans="1:21" x14ac:dyDescent="0.25">
      <c r="A26330">
        <v>50</v>
      </c>
      <c r="B26330" t="s">
        <v>51</v>
      </c>
      <c r="C26330" t="s">
        <v>35</v>
      </c>
      <c r="D26330" t="s">
        <v>49</v>
      </c>
      <c r="E26330" t="s">
        <v>37</v>
      </c>
      <c r="F26330" t="s">
        <v>42</v>
      </c>
      <c r="G26330" t="s">
        <v>42</v>
      </c>
      <c r="H26330" t="s">
        <v>38</v>
      </c>
      <c r="I26330" t="s">
        <v>66</v>
      </c>
      <c r="J26330" t="s">
        <v>61</v>
      </c>
      <c r="K26330">
        <v>61</v>
      </c>
      <c r="L26330">
        <v>1</v>
      </c>
      <c r="M26330">
        <v>999</v>
      </c>
      <c r="N26330">
        <v>0</v>
      </c>
      <c r="O26330" t="s">
        <v>41</v>
      </c>
      <c r="P26330">
        <v>1.4</v>
      </c>
      <c r="Q26330">
        <v>94.465000000000003</v>
      </c>
      <c r="R26330">
        <v>-41.8</v>
      </c>
      <c r="S26330">
        <v>4.9610000000000003</v>
      </c>
      <c r="T26330">
        <v>5228.1000000000004</v>
      </c>
      <c r="U26330" t="s">
        <v>37</v>
      </c>
    </row>
    <row r="26331" spans="1:21" x14ac:dyDescent="0.25">
      <c r="A26331">
        <v>50</v>
      </c>
      <c r="B26331" t="s">
        <v>51</v>
      </c>
      <c r="C26331" t="s">
        <v>35</v>
      </c>
      <c r="D26331" t="s">
        <v>49</v>
      </c>
      <c r="E26331" t="s">
        <v>45</v>
      </c>
      <c r="F26331" t="s">
        <v>42</v>
      </c>
      <c r="G26331" t="s">
        <v>37</v>
      </c>
      <c r="H26331" t="s">
        <v>38</v>
      </c>
      <c r="I26331" t="s">
        <v>66</v>
      </c>
      <c r="J26331" t="s">
        <v>62</v>
      </c>
      <c r="K26331">
        <v>18</v>
      </c>
      <c r="L26331">
        <v>20</v>
      </c>
      <c r="M26331">
        <v>999</v>
      </c>
      <c r="N26331">
        <v>0</v>
      </c>
      <c r="O26331" t="s">
        <v>41</v>
      </c>
      <c r="P26331">
        <v>1.4</v>
      </c>
      <c r="Q26331">
        <v>94.465000000000003</v>
      </c>
      <c r="R26331">
        <v>-41.8</v>
      </c>
      <c r="S26331">
        <v>4.9619999999999997</v>
      </c>
      <c r="T26331">
        <v>5228.1000000000004</v>
      </c>
      <c r="U26331" t="s">
        <v>37</v>
      </c>
    </row>
    <row r="26332" spans="1:21" x14ac:dyDescent="0.25">
      <c r="A26332">
        <v>50</v>
      </c>
      <c r="B26332" t="s">
        <v>51</v>
      </c>
      <c r="C26332" t="s">
        <v>35</v>
      </c>
      <c r="D26332" t="s">
        <v>49</v>
      </c>
      <c r="E26332" t="s">
        <v>45</v>
      </c>
      <c r="F26332" t="s">
        <v>37</v>
      </c>
      <c r="G26332" t="s">
        <v>37</v>
      </c>
      <c r="H26332" t="s">
        <v>38</v>
      </c>
      <c r="I26332" t="s">
        <v>66</v>
      </c>
      <c r="J26332" t="s">
        <v>63</v>
      </c>
      <c r="K26332">
        <v>64</v>
      </c>
      <c r="L26332">
        <v>1</v>
      </c>
      <c r="M26332">
        <v>999</v>
      </c>
      <c r="N26332">
        <v>0</v>
      </c>
      <c r="O26332" t="s">
        <v>41</v>
      </c>
      <c r="P26332">
        <v>1.4</v>
      </c>
      <c r="Q26332">
        <v>94.465000000000003</v>
      </c>
      <c r="R26332">
        <v>-41.8</v>
      </c>
      <c r="S26332">
        <v>4.9610000000000003</v>
      </c>
      <c r="T26332">
        <v>5228.1000000000004</v>
      </c>
      <c r="U26332" t="s">
        <v>37</v>
      </c>
    </row>
    <row r="26333" spans="1:21" x14ac:dyDescent="0.25">
      <c r="A26333">
        <v>50</v>
      </c>
      <c r="B26333" t="s">
        <v>43</v>
      </c>
      <c r="C26333" t="s">
        <v>53</v>
      </c>
      <c r="D26333" t="s">
        <v>49</v>
      </c>
      <c r="E26333" t="s">
        <v>37</v>
      </c>
      <c r="F26333" t="s">
        <v>42</v>
      </c>
      <c r="G26333" t="s">
        <v>37</v>
      </c>
      <c r="H26333" t="s">
        <v>38</v>
      </c>
      <c r="I26333" t="s">
        <v>66</v>
      </c>
      <c r="J26333" t="s">
        <v>64</v>
      </c>
      <c r="K26333">
        <v>329</v>
      </c>
      <c r="L26333">
        <v>1</v>
      </c>
      <c r="M26333">
        <v>999</v>
      </c>
      <c r="N26333">
        <v>0</v>
      </c>
      <c r="O26333" t="s">
        <v>41</v>
      </c>
      <c r="P26333">
        <v>1.4</v>
      </c>
      <c r="Q26333">
        <v>94.465000000000003</v>
      </c>
      <c r="R26333">
        <v>-41.8</v>
      </c>
      <c r="S26333">
        <v>4.9589999999999996</v>
      </c>
      <c r="T26333">
        <v>5228.1000000000004</v>
      </c>
      <c r="U26333" t="s">
        <v>37</v>
      </c>
    </row>
    <row r="26334" spans="1:21" x14ac:dyDescent="0.25">
      <c r="A26334">
        <v>50</v>
      </c>
      <c r="B26334" t="s">
        <v>59</v>
      </c>
      <c r="C26334" t="s">
        <v>35</v>
      </c>
      <c r="D26334" t="s">
        <v>49</v>
      </c>
      <c r="E26334" t="s">
        <v>37</v>
      </c>
      <c r="F26334" t="s">
        <v>42</v>
      </c>
      <c r="G26334" t="s">
        <v>37</v>
      </c>
      <c r="H26334" t="s">
        <v>38</v>
      </c>
      <c r="I26334" t="s">
        <v>67</v>
      </c>
      <c r="J26334" t="s">
        <v>63</v>
      </c>
      <c r="K26334">
        <v>155</v>
      </c>
      <c r="L26334">
        <v>2</v>
      </c>
      <c r="M26334">
        <v>999</v>
      </c>
      <c r="N26334">
        <v>0</v>
      </c>
      <c r="O26334" t="s">
        <v>41</v>
      </c>
      <c r="P26334">
        <v>1.4</v>
      </c>
      <c r="Q26334">
        <v>93.918000000000006</v>
      </c>
      <c r="R26334">
        <v>-42.7</v>
      </c>
      <c r="S26334">
        <v>4.9660000000000002</v>
      </c>
      <c r="T26334">
        <v>5228.1000000000004</v>
      </c>
      <c r="U26334" t="s">
        <v>37</v>
      </c>
    </row>
    <row r="26335" spans="1:21" x14ac:dyDescent="0.25">
      <c r="A26335">
        <v>50</v>
      </c>
      <c r="B26335" t="s">
        <v>51</v>
      </c>
      <c r="C26335" t="s">
        <v>53</v>
      </c>
      <c r="D26335" t="s">
        <v>49</v>
      </c>
      <c r="E26335" t="s">
        <v>37</v>
      </c>
      <c r="F26335" t="s">
        <v>37</v>
      </c>
      <c r="G26335" t="s">
        <v>37</v>
      </c>
      <c r="H26335" t="s">
        <v>68</v>
      </c>
      <c r="I26335" t="s">
        <v>67</v>
      </c>
      <c r="J26335" t="s">
        <v>64</v>
      </c>
      <c r="K26335">
        <v>318</v>
      </c>
      <c r="L26335">
        <v>2</v>
      </c>
      <c r="M26335">
        <v>999</v>
      </c>
      <c r="N26335">
        <v>0</v>
      </c>
      <c r="O26335" t="s">
        <v>41</v>
      </c>
      <c r="P26335">
        <v>1.4</v>
      </c>
      <c r="Q26335">
        <v>93.918000000000006</v>
      </c>
      <c r="R26335">
        <v>-42.7</v>
      </c>
      <c r="S26335">
        <v>4.9630000000000001</v>
      </c>
      <c r="T26335">
        <v>5228.1000000000004</v>
      </c>
      <c r="U26335" t="s">
        <v>37</v>
      </c>
    </row>
    <row r="26336" spans="1:21" x14ac:dyDescent="0.25">
      <c r="A26336">
        <v>50</v>
      </c>
      <c r="B26336" t="s">
        <v>51</v>
      </c>
      <c r="C26336" t="s">
        <v>53</v>
      </c>
      <c r="D26336" t="s">
        <v>49</v>
      </c>
      <c r="E26336" t="s">
        <v>37</v>
      </c>
      <c r="F26336" t="s">
        <v>42</v>
      </c>
      <c r="G26336" t="s">
        <v>37</v>
      </c>
      <c r="H26336" t="s">
        <v>38</v>
      </c>
      <c r="I26336" t="s">
        <v>67</v>
      </c>
      <c r="J26336" t="s">
        <v>64</v>
      </c>
      <c r="K26336">
        <v>41</v>
      </c>
      <c r="L26336">
        <v>2</v>
      </c>
      <c r="M26336">
        <v>999</v>
      </c>
      <c r="N26336">
        <v>0</v>
      </c>
      <c r="O26336" t="s">
        <v>41</v>
      </c>
      <c r="P26336">
        <v>1.4</v>
      </c>
      <c r="Q26336">
        <v>93.918000000000006</v>
      </c>
      <c r="R26336">
        <v>-42.7</v>
      </c>
      <c r="S26336">
        <v>4.9630000000000001</v>
      </c>
      <c r="T26336">
        <v>5228.1000000000004</v>
      </c>
      <c r="U26336" t="s">
        <v>37</v>
      </c>
    </row>
    <row r="26337" spans="1:21" x14ac:dyDescent="0.25">
      <c r="A26337">
        <v>50</v>
      </c>
      <c r="B26337" t="s">
        <v>50</v>
      </c>
      <c r="C26337" t="s">
        <v>35</v>
      </c>
      <c r="D26337" t="s">
        <v>49</v>
      </c>
      <c r="E26337" t="s">
        <v>45</v>
      </c>
      <c r="F26337" t="s">
        <v>42</v>
      </c>
      <c r="G26337" t="s">
        <v>37</v>
      </c>
      <c r="H26337" t="s">
        <v>68</v>
      </c>
      <c r="I26337" t="s">
        <v>67</v>
      </c>
      <c r="J26337" t="s">
        <v>40</v>
      </c>
      <c r="K26337">
        <v>201</v>
      </c>
      <c r="L26337">
        <v>3</v>
      </c>
      <c r="M26337">
        <v>999</v>
      </c>
      <c r="N26337">
        <v>0</v>
      </c>
      <c r="O26337" t="s">
        <v>41</v>
      </c>
      <c r="P26337">
        <v>1.4</v>
      </c>
      <c r="Q26337">
        <v>93.918000000000006</v>
      </c>
      <c r="R26337">
        <v>-42.7</v>
      </c>
      <c r="S26337">
        <v>4.9619999999999997</v>
      </c>
      <c r="T26337">
        <v>5228.1000000000004</v>
      </c>
      <c r="U26337" t="s">
        <v>37</v>
      </c>
    </row>
    <row r="26338" spans="1:21" x14ac:dyDescent="0.25">
      <c r="A26338">
        <v>50</v>
      </c>
      <c r="B26338" t="s">
        <v>46</v>
      </c>
      <c r="C26338" t="s">
        <v>35</v>
      </c>
      <c r="D26338" t="s">
        <v>49</v>
      </c>
      <c r="E26338" t="s">
        <v>37</v>
      </c>
      <c r="F26338" t="s">
        <v>37</v>
      </c>
      <c r="G26338" t="s">
        <v>37</v>
      </c>
      <c r="H26338" t="s">
        <v>68</v>
      </c>
      <c r="I26338" t="s">
        <v>67</v>
      </c>
      <c r="J26338" t="s">
        <v>61</v>
      </c>
      <c r="K26338">
        <v>306</v>
      </c>
      <c r="L26338">
        <v>14</v>
      </c>
      <c r="M26338">
        <v>999</v>
      </c>
      <c r="N26338">
        <v>0</v>
      </c>
      <c r="O26338" t="s">
        <v>41</v>
      </c>
      <c r="P26338">
        <v>1.4</v>
      </c>
      <c r="Q26338">
        <v>93.918000000000006</v>
      </c>
      <c r="R26338">
        <v>-42.7</v>
      </c>
      <c r="S26338">
        <v>4.9610000000000003</v>
      </c>
      <c r="T26338">
        <v>5228.1000000000004</v>
      </c>
      <c r="U26338" t="s">
        <v>37</v>
      </c>
    </row>
    <row r="26339" spans="1:21" x14ac:dyDescent="0.25">
      <c r="A26339">
        <v>50</v>
      </c>
      <c r="B26339" t="s">
        <v>51</v>
      </c>
      <c r="C26339" t="s">
        <v>35</v>
      </c>
      <c r="D26339" t="s">
        <v>49</v>
      </c>
      <c r="E26339" t="s">
        <v>37</v>
      </c>
      <c r="F26339" t="s">
        <v>37</v>
      </c>
      <c r="G26339" t="s">
        <v>37</v>
      </c>
      <c r="H26339" t="s">
        <v>68</v>
      </c>
      <c r="I26339" t="s">
        <v>67</v>
      </c>
      <c r="J26339" t="s">
        <v>63</v>
      </c>
      <c r="K26339">
        <v>683</v>
      </c>
      <c r="L26339">
        <v>2</v>
      </c>
      <c r="M26339">
        <v>999</v>
      </c>
      <c r="N26339">
        <v>0</v>
      </c>
      <c r="O26339" t="s">
        <v>41</v>
      </c>
      <c r="P26339">
        <v>1.4</v>
      </c>
      <c r="Q26339">
        <v>93.918000000000006</v>
      </c>
      <c r="R26339">
        <v>-42.7</v>
      </c>
      <c r="S26339">
        <v>4.9580000000000002</v>
      </c>
      <c r="T26339">
        <v>5228.1000000000004</v>
      </c>
      <c r="U26339" t="s">
        <v>37</v>
      </c>
    </row>
    <row r="26340" spans="1:21" x14ac:dyDescent="0.25">
      <c r="A26340">
        <v>50</v>
      </c>
      <c r="B26340" t="s">
        <v>51</v>
      </c>
      <c r="C26340" t="s">
        <v>35</v>
      </c>
      <c r="D26340" t="s">
        <v>49</v>
      </c>
      <c r="E26340" t="s">
        <v>37</v>
      </c>
      <c r="F26340" t="s">
        <v>42</v>
      </c>
      <c r="G26340" t="s">
        <v>37</v>
      </c>
      <c r="H26340" t="s">
        <v>68</v>
      </c>
      <c r="I26340" t="s">
        <v>67</v>
      </c>
      <c r="J26340" t="s">
        <v>63</v>
      </c>
      <c r="K26340">
        <v>143</v>
      </c>
      <c r="L26340">
        <v>1</v>
      </c>
      <c r="M26340">
        <v>999</v>
      </c>
      <c r="N26340">
        <v>0</v>
      </c>
      <c r="O26340" t="s">
        <v>41</v>
      </c>
      <c r="P26340">
        <v>1.4</v>
      </c>
      <c r="Q26340">
        <v>93.918000000000006</v>
      </c>
      <c r="R26340">
        <v>-42.7</v>
      </c>
      <c r="S26340">
        <v>4.9580000000000002</v>
      </c>
      <c r="T26340">
        <v>5228.1000000000004</v>
      </c>
      <c r="U26340" t="s">
        <v>37</v>
      </c>
    </row>
    <row r="26341" spans="1:21" x14ac:dyDescent="0.25">
      <c r="A26341">
        <v>50</v>
      </c>
      <c r="B26341" t="s">
        <v>55</v>
      </c>
      <c r="C26341" t="s">
        <v>35</v>
      </c>
      <c r="D26341" t="s">
        <v>49</v>
      </c>
      <c r="E26341" t="s">
        <v>37</v>
      </c>
      <c r="F26341" t="s">
        <v>37</v>
      </c>
      <c r="G26341" t="s">
        <v>37</v>
      </c>
      <c r="H26341" t="s">
        <v>68</v>
      </c>
      <c r="I26341" t="s">
        <v>67</v>
      </c>
      <c r="J26341" t="s">
        <v>63</v>
      </c>
      <c r="K26341">
        <v>162</v>
      </c>
      <c r="L26341">
        <v>1</v>
      </c>
      <c r="M26341">
        <v>999</v>
      </c>
      <c r="N26341">
        <v>0</v>
      </c>
      <c r="O26341" t="s">
        <v>41</v>
      </c>
      <c r="P26341">
        <v>1.4</v>
      </c>
      <c r="Q26341">
        <v>93.918000000000006</v>
      </c>
      <c r="R26341">
        <v>-42.7</v>
      </c>
      <c r="S26341">
        <v>4.9619999999999997</v>
      </c>
      <c r="T26341">
        <v>5228.1000000000004</v>
      </c>
      <c r="U26341" t="s">
        <v>37</v>
      </c>
    </row>
    <row r="26342" spans="1:21" x14ac:dyDescent="0.25">
      <c r="A26342">
        <v>50</v>
      </c>
      <c r="B26342" t="s">
        <v>51</v>
      </c>
      <c r="C26342" t="s">
        <v>35</v>
      </c>
      <c r="D26342" t="s">
        <v>49</v>
      </c>
      <c r="E26342" t="s">
        <v>37</v>
      </c>
      <c r="F26342" t="s">
        <v>37</v>
      </c>
      <c r="G26342" t="s">
        <v>42</v>
      </c>
      <c r="H26342" t="s">
        <v>68</v>
      </c>
      <c r="I26342" t="s">
        <v>67</v>
      </c>
      <c r="J26342" t="s">
        <v>63</v>
      </c>
      <c r="K26342">
        <v>168</v>
      </c>
      <c r="L26342">
        <v>1</v>
      </c>
      <c r="M26342">
        <v>999</v>
      </c>
      <c r="N26342">
        <v>0</v>
      </c>
      <c r="O26342" t="s">
        <v>41</v>
      </c>
      <c r="P26342">
        <v>1.4</v>
      </c>
      <c r="Q26342">
        <v>93.918000000000006</v>
      </c>
      <c r="R26342">
        <v>-42.7</v>
      </c>
      <c r="S26342">
        <v>4.9619999999999997</v>
      </c>
      <c r="T26342">
        <v>5228.1000000000004</v>
      </c>
      <c r="U26342" t="s">
        <v>37</v>
      </c>
    </row>
    <row r="26343" spans="1:21" x14ac:dyDescent="0.25">
      <c r="A26343">
        <v>50</v>
      </c>
      <c r="B26343" t="s">
        <v>56</v>
      </c>
      <c r="C26343" t="s">
        <v>35</v>
      </c>
      <c r="D26343" t="s">
        <v>49</v>
      </c>
      <c r="E26343" t="s">
        <v>45</v>
      </c>
      <c r="F26343" t="s">
        <v>42</v>
      </c>
      <c r="G26343" t="s">
        <v>42</v>
      </c>
      <c r="H26343" t="s">
        <v>68</v>
      </c>
      <c r="I26343" t="s">
        <v>67</v>
      </c>
      <c r="J26343" t="s">
        <v>63</v>
      </c>
      <c r="K26343">
        <v>225</v>
      </c>
      <c r="L26343">
        <v>1</v>
      </c>
      <c r="M26343">
        <v>999</v>
      </c>
      <c r="N26343">
        <v>0</v>
      </c>
      <c r="O26343" t="s">
        <v>41</v>
      </c>
      <c r="P26343">
        <v>1.4</v>
      </c>
      <c r="Q26343">
        <v>93.918000000000006</v>
      </c>
      <c r="R26343">
        <v>-42.7</v>
      </c>
      <c r="S26343">
        <v>4.9619999999999997</v>
      </c>
      <c r="T26343">
        <v>5228.1000000000004</v>
      </c>
      <c r="U26343" t="s">
        <v>37</v>
      </c>
    </row>
    <row r="26344" spans="1:21" x14ac:dyDescent="0.25">
      <c r="A26344">
        <v>50</v>
      </c>
      <c r="B26344" t="s">
        <v>55</v>
      </c>
      <c r="C26344" t="s">
        <v>35</v>
      </c>
      <c r="D26344" t="s">
        <v>49</v>
      </c>
      <c r="E26344" t="s">
        <v>37</v>
      </c>
      <c r="F26344" t="s">
        <v>45</v>
      </c>
      <c r="G26344" t="s">
        <v>45</v>
      </c>
      <c r="H26344" t="s">
        <v>68</v>
      </c>
      <c r="I26344" t="s">
        <v>67</v>
      </c>
      <c r="J26344" t="s">
        <v>63</v>
      </c>
      <c r="K26344">
        <v>230</v>
      </c>
      <c r="L26344">
        <v>2</v>
      </c>
      <c r="M26344">
        <v>999</v>
      </c>
      <c r="N26344">
        <v>0</v>
      </c>
      <c r="O26344" t="s">
        <v>41</v>
      </c>
      <c r="P26344">
        <v>1.4</v>
      </c>
      <c r="Q26344">
        <v>93.918000000000006</v>
      </c>
      <c r="R26344">
        <v>-42.7</v>
      </c>
      <c r="S26344">
        <v>4.9619999999999997</v>
      </c>
      <c r="T26344">
        <v>5228.1000000000004</v>
      </c>
      <c r="U26344" t="s">
        <v>37</v>
      </c>
    </row>
    <row r="26345" spans="1:21" x14ac:dyDescent="0.25">
      <c r="A26345">
        <v>50</v>
      </c>
      <c r="B26345" t="s">
        <v>56</v>
      </c>
      <c r="C26345" t="s">
        <v>35</v>
      </c>
      <c r="D26345" t="s">
        <v>49</v>
      </c>
      <c r="E26345" t="s">
        <v>45</v>
      </c>
      <c r="F26345" t="s">
        <v>37</v>
      </c>
      <c r="G26345" t="s">
        <v>37</v>
      </c>
      <c r="H26345" t="s">
        <v>68</v>
      </c>
      <c r="I26345" t="s">
        <v>67</v>
      </c>
      <c r="J26345" t="s">
        <v>63</v>
      </c>
      <c r="K26345">
        <v>144</v>
      </c>
      <c r="L26345">
        <v>3</v>
      </c>
      <c r="M26345">
        <v>999</v>
      </c>
      <c r="N26345">
        <v>0</v>
      </c>
      <c r="O26345" t="s">
        <v>41</v>
      </c>
      <c r="P26345">
        <v>1.4</v>
      </c>
      <c r="Q26345">
        <v>93.918000000000006</v>
      </c>
      <c r="R26345">
        <v>-42.7</v>
      </c>
      <c r="S26345">
        <v>4.9619999999999997</v>
      </c>
      <c r="T26345">
        <v>5228.1000000000004</v>
      </c>
      <c r="U26345" t="s">
        <v>37</v>
      </c>
    </row>
    <row r="26346" spans="1:21" x14ac:dyDescent="0.25">
      <c r="A26346">
        <v>50</v>
      </c>
      <c r="B26346" t="s">
        <v>54</v>
      </c>
      <c r="C26346" t="s">
        <v>35</v>
      </c>
      <c r="D26346" t="s">
        <v>49</v>
      </c>
      <c r="E26346" t="s">
        <v>37</v>
      </c>
      <c r="F26346" t="s">
        <v>42</v>
      </c>
      <c r="G26346" t="s">
        <v>42</v>
      </c>
      <c r="H26346" t="s">
        <v>68</v>
      </c>
      <c r="I26346" t="s">
        <v>67</v>
      </c>
      <c r="J26346" t="s">
        <v>64</v>
      </c>
      <c r="K26346">
        <v>460</v>
      </c>
      <c r="L26346">
        <v>5</v>
      </c>
      <c r="M26346">
        <v>999</v>
      </c>
      <c r="N26346">
        <v>0</v>
      </c>
      <c r="O26346" t="s">
        <v>41</v>
      </c>
      <c r="P26346">
        <v>1.4</v>
      </c>
      <c r="Q26346">
        <v>93.918000000000006</v>
      </c>
      <c r="R26346">
        <v>-42.7</v>
      </c>
      <c r="S26346">
        <v>4.9619999999999997</v>
      </c>
      <c r="T26346">
        <v>5228.1000000000004</v>
      </c>
      <c r="U26346" t="s">
        <v>37</v>
      </c>
    </row>
    <row r="26347" spans="1:21" x14ac:dyDescent="0.25">
      <c r="A26347">
        <v>50</v>
      </c>
      <c r="B26347" t="s">
        <v>58</v>
      </c>
      <c r="C26347" t="s">
        <v>35</v>
      </c>
      <c r="D26347" t="s">
        <v>49</v>
      </c>
      <c r="E26347" t="s">
        <v>37</v>
      </c>
      <c r="F26347" t="s">
        <v>42</v>
      </c>
      <c r="G26347" t="s">
        <v>42</v>
      </c>
      <c r="H26347" t="s">
        <v>68</v>
      </c>
      <c r="I26347" t="s">
        <v>67</v>
      </c>
      <c r="J26347" t="s">
        <v>40</v>
      </c>
      <c r="K26347">
        <v>106</v>
      </c>
      <c r="L26347">
        <v>2</v>
      </c>
      <c r="M26347">
        <v>999</v>
      </c>
      <c r="N26347">
        <v>0</v>
      </c>
      <c r="O26347" t="s">
        <v>41</v>
      </c>
      <c r="P26347">
        <v>1.4</v>
      </c>
      <c r="Q26347">
        <v>93.918000000000006</v>
      </c>
      <c r="R26347">
        <v>-42.7</v>
      </c>
      <c r="S26347">
        <v>4.9619999999999997</v>
      </c>
      <c r="T26347">
        <v>5228.1000000000004</v>
      </c>
      <c r="U26347" t="s">
        <v>37</v>
      </c>
    </row>
    <row r="26348" spans="1:21" x14ac:dyDescent="0.25">
      <c r="A26348">
        <v>50</v>
      </c>
      <c r="B26348" t="s">
        <v>51</v>
      </c>
      <c r="C26348" t="s">
        <v>52</v>
      </c>
      <c r="D26348" t="s">
        <v>49</v>
      </c>
      <c r="E26348" t="s">
        <v>37</v>
      </c>
      <c r="F26348" t="s">
        <v>37</v>
      </c>
      <c r="G26348" t="s">
        <v>42</v>
      </c>
      <c r="H26348" t="s">
        <v>68</v>
      </c>
      <c r="I26348" t="s">
        <v>67</v>
      </c>
      <c r="J26348" t="s">
        <v>40</v>
      </c>
      <c r="K26348">
        <v>173</v>
      </c>
      <c r="L26348">
        <v>8</v>
      </c>
      <c r="M26348">
        <v>999</v>
      </c>
      <c r="N26348">
        <v>0</v>
      </c>
      <c r="O26348" t="s">
        <v>41</v>
      </c>
      <c r="P26348">
        <v>1.4</v>
      </c>
      <c r="Q26348">
        <v>93.918000000000006</v>
      </c>
      <c r="R26348">
        <v>-42.7</v>
      </c>
      <c r="S26348">
        <v>4.9619999999999997</v>
      </c>
      <c r="T26348">
        <v>5228.1000000000004</v>
      </c>
      <c r="U26348" t="s">
        <v>37</v>
      </c>
    </row>
    <row r="26349" spans="1:21" x14ac:dyDescent="0.25">
      <c r="A26349">
        <v>50</v>
      </c>
      <c r="B26349" t="s">
        <v>51</v>
      </c>
      <c r="C26349" t="s">
        <v>35</v>
      </c>
      <c r="D26349" t="s">
        <v>49</v>
      </c>
      <c r="E26349" t="s">
        <v>45</v>
      </c>
      <c r="F26349" t="s">
        <v>42</v>
      </c>
      <c r="G26349" t="s">
        <v>37</v>
      </c>
      <c r="H26349" t="s">
        <v>68</v>
      </c>
      <c r="I26349" t="s">
        <v>67</v>
      </c>
      <c r="J26349" t="s">
        <v>61</v>
      </c>
      <c r="K26349">
        <v>116</v>
      </c>
      <c r="L26349">
        <v>1</v>
      </c>
      <c r="M26349">
        <v>999</v>
      </c>
      <c r="N26349">
        <v>0</v>
      </c>
      <c r="O26349" t="s">
        <v>41</v>
      </c>
      <c r="P26349">
        <v>1.4</v>
      </c>
      <c r="Q26349">
        <v>93.918000000000006</v>
      </c>
      <c r="R26349">
        <v>-42.7</v>
      </c>
      <c r="S26349">
        <v>4.9610000000000003</v>
      </c>
      <c r="T26349">
        <v>5228.1000000000004</v>
      </c>
      <c r="U26349" t="s">
        <v>37</v>
      </c>
    </row>
    <row r="26350" spans="1:21" x14ac:dyDescent="0.25">
      <c r="A26350">
        <v>50</v>
      </c>
      <c r="B26350" t="s">
        <v>51</v>
      </c>
      <c r="C26350" t="s">
        <v>35</v>
      </c>
      <c r="D26350" t="s">
        <v>49</v>
      </c>
      <c r="E26350" t="s">
        <v>45</v>
      </c>
      <c r="F26350" t="s">
        <v>37</v>
      </c>
      <c r="G26350" t="s">
        <v>42</v>
      </c>
      <c r="H26350" t="s">
        <v>68</v>
      </c>
      <c r="I26350" t="s">
        <v>67</v>
      </c>
      <c r="J26350" t="s">
        <v>61</v>
      </c>
      <c r="K26350">
        <v>106</v>
      </c>
      <c r="L26350">
        <v>1</v>
      </c>
      <c r="M26350">
        <v>999</v>
      </c>
      <c r="N26350">
        <v>0</v>
      </c>
      <c r="O26350" t="s">
        <v>41</v>
      </c>
      <c r="P26350">
        <v>1.4</v>
      </c>
      <c r="Q26350">
        <v>93.918000000000006</v>
      </c>
      <c r="R26350">
        <v>-42.7</v>
      </c>
      <c r="S26350">
        <v>4.9610000000000003</v>
      </c>
      <c r="T26350">
        <v>5228.1000000000004</v>
      </c>
      <c r="U26350" t="s">
        <v>37</v>
      </c>
    </row>
    <row r="26351" spans="1:21" x14ac:dyDescent="0.25">
      <c r="A26351">
        <v>50</v>
      </c>
      <c r="B26351" t="s">
        <v>56</v>
      </c>
      <c r="C26351" t="s">
        <v>35</v>
      </c>
      <c r="D26351" t="s">
        <v>49</v>
      </c>
      <c r="E26351" t="s">
        <v>37</v>
      </c>
      <c r="F26351" t="s">
        <v>37</v>
      </c>
      <c r="G26351" t="s">
        <v>37</v>
      </c>
      <c r="H26351" t="s">
        <v>68</v>
      </c>
      <c r="I26351" t="s">
        <v>67</v>
      </c>
      <c r="J26351" t="s">
        <v>63</v>
      </c>
      <c r="K26351">
        <v>74</v>
      </c>
      <c r="L26351">
        <v>3</v>
      </c>
      <c r="M26351">
        <v>999</v>
      </c>
      <c r="N26351">
        <v>0</v>
      </c>
      <c r="O26351" t="s">
        <v>41</v>
      </c>
      <c r="P26351">
        <v>1.4</v>
      </c>
      <c r="Q26351">
        <v>93.918000000000006</v>
      </c>
      <c r="R26351">
        <v>-42.7</v>
      </c>
      <c r="S26351">
        <v>4.968</v>
      </c>
      <c r="T26351">
        <v>5228.1000000000004</v>
      </c>
      <c r="U26351" t="s">
        <v>37</v>
      </c>
    </row>
    <row r="26352" spans="1:21" x14ac:dyDescent="0.25">
      <c r="A26352">
        <v>50</v>
      </c>
      <c r="B26352" t="s">
        <v>58</v>
      </c>
      <c r="C26352" t="s">
        <v>35</v>
      </c>
      <c r="D26352" t="s">
        <v>49</v>
      </c>
      <c r="E26352" t="s">
        <v>37</v>
      </c>
      <c r="F26352" t="s">
        <v>42</v>
      </c>
      <c r="G26352" t="s">
        <v>37</v>
      </c>
      <c r="H26352" t="s">
        <v>68</v>
      </c>
      <c r="I26352" t="s">
        <v>67</v>
      </c>
      <c r="J26352" t="s">
        <v>63</v>
      </c>
      <c r="K26352">
        <v>77</v>
      </c>
      <c r="L26352">
        <v>2</v>
      </c>
      <c r="M26352">
        <v>999</v>
      </c>
      <c r="N26352">
        <v>0</v>
      </c>
      <c r="O26352" t="s">
        <v>41</v>
      </c>
      <c r="P26352">
        <v>1.4</v>
      </c>
      <c r="Q26352">
        <v>93.918000000000006</v>
      </c>
      <c r="R26352">
        <v>-42.7</v>
      </c>
      <c r="S26352">
        <v>4.968</v>
      </c>
      <c r="T26352">
        <v>5228.1000000000004</v>
      </c>
      <c r="U26352" t="s">
        <v>37</v>
      </c>
    </row>
    <row r="26353" spans="1:21" x14ac:dyDescent="0.25">
      <c r="A26353">
        <v>50</v>
      </c>
      <c r="B26353" t="s">
        <v>58</v>
      </c>
      <c r="C26353" t="s">
        <v>35</v>
      </c>
      <c r="D26353" t="s">
        <v>49</v>
      </c>
      <c r="E26353" t="s">
        <v>37</v>
      </c>
      <c r="F26353" t="s">
        <v>37</v>
      </c>
      <c r="G26353" t="s">
        <v>37</v>
      </c>
      <c r="H26353" t="s">
        <v>68</v>
      </c>
      <c r="I26353" t="s">
        <v>67</v>
      </c>
      <c r="J26353" t="s">
        <v>63</v>
      </c>
      <c r="K26353">
        <v>73</v>
      </c>
      <c r="L26353">
        <v>7</v>
      </c>
      <c r="M26353">
        <v>999</v>
      </c>
      <c r="N26353">
        <v>0</v>
      </c>
      <c r="O26353" t="s">
        <v>41</v>
      </c>
      <c r="P26353">
        <v>1.4</v>
      </c>
      <c r="Q26353">
        <v>93.918000000000006</v>
      </c>
      <c r="R26353">
        <v>-42.7</v>
      </c>
      <c r="S26353">
        <v>4.968</v>
      </c>
      <c r="T26353">
        <v>5228.1000000000004</v>
      </c>
      <c r="U26353" t="s">
        <v>37</v>
      </c>
    </row>
    <row r="26354" spans="1:21" x14ac:dyDescent="0.25">
      <c r="A26354">
        <v>50</v>
      </c>
      <c r="B26354" t="s">
        <v>51</v>
      </c>
      <c r="C26354" t="s">
        <v>35</v>
      </c>
      <c r="D26354" t="s">
        <v>49</v>
      </c>
      <c r="E26354" t="s">
        <v>37</v>
      </c>
      <c r="F26354" t="s">
        <v>37</v>
      </c>
      <c r="G26354" t="s">
        <v>37</v>
      </c>
      <c r="H26354" t="s">
        <v>68</v>
      </c>
      <c r="I26354" t="s">
        <v>69</v>
      </c>
      <c r="J26354" t="s">
        <v>62</v>
      </c>
      <c r="K26354">
        <v>467</v>
      </c>
      <c r="L26354">
        <v>1</v>
      </c>
      <c r="M26354">
        <v>999</v>
      </c>
      <c r="N26354">
        <v>0</v>
      </c>
      <c r="O26354" t="s">
        <v>41</v>
      </c>
      <c r="P26354">
        <v>1.4</v>
      </c>
      <c r="Q26354">
        <v>93.444000000000003</v>
      </c>
      <c r="R26354">
        <v>-36.1</v>
      </c>
      <c r="S26354">
        <v>4.9669999999999996</v>
      </c>
      <c r="T26354">
        <v>5228.1000000000004</v>
      </c>
      <c r="U26354" t="s">
        <v>37</v>
      </c>
    </row>
    <row r="26355" spans="1:21" x14ac:dyDescent="0.25">
      <c r="A26355">
        <v>50</v>
      </c>
      <c r="B26355" t="s">
        <v>51</v>
      </c>
      <c r="C26355" t="s">
        <v>35</v>
      </c>
      <c r="D26355" t="s">
        <v>49</v>
      </c>
      <c r="E26355" t="s">
        <v>37</v>
      </c>
      <c r="F26355" t="s">
        <v>42</v>
      </c>
      <c r="G26355" t="s">
        <v>37</v>
      </c>
      <c r="H26355" t="s">
        <v>68</v>
      </c>
      <c r="I26355" t="s">
        <v>69</v>
      </c>
      <c r="J26355" t="s">
        <v>63</v>
      </c>
      <c r="K26355">
        <v>122</v>
      </c>
      <c r="L26355">
        <v>2</v>
      </c>
      <c r="M26355">
        <v>999</v>
      </c>
      <c r="N26355">
        <v>0</v>
      </c>
      <c r="O26355" t="s">
        <v>41</v>
      </c>
      <c r="P26355">
        <v>1.4</v>
      </c>
      <c r="Q26355">
        <v>93.444000000000003</v>
      </c>
      <c r="R26355">
        <v>-36.1</v>
      </c>
      <c r="S26355">
        <v>4.968</v>
      </c>
      <c r="T26355">
        <v>5228.1000000000004</v>
      </c>
      <c r="U26355" t="s">
        <v>37</v>
      </c>
    </row>
    <row r="26356" spans="1:21" x14ac:dyDescent="0.25">
      <c r="A26356">
        <v>50</v>
      </c>
      <c r="B26356" t="s">
        <v>51</v>
      </c>
      <c r="C26356" t="s">
        <v>35</v>
      </c>
      <c r="D26356" t="s">
        <v>49</v>
      </c>
      <c r="E26356" t="s">
        <v>37</v>
      </c>
      <c r="F26356" t="s">
        <v>37</v>
      </c>
      <c r="G26356" t="s">
        <v>37</v>
      </c>
      <c r="H26356" t="s">
        <v>68</v>
      </c>
      <c r="I26356" t="s">
        <v>69</v>
      </c>
      <c r="J26356" t="s">
        <v>63</v>
      </c>
      <c r="K26356">
        <v>139</v>
      </c>
      <c r="L26356">
        <v>2</v>
      </c>
      <c r="M26356">
        <v>999</v>
      </c>
      <c r="N26356">
        <v>0</v>
      </c>
      <c r="O26356" t="s">
        <v>41</v>
      </c>
      <c r="P26356">
        <v>1.4</v>
      </c>
      <c r="Q26356">
        <v>93.444000000000003</v>
      </c>
      <c r="R26356">
        <v>-36.1</v>
      </c>
      <c r="S26356">
        <v>4.968</v>
      </c>
      <c r="T26356">
        <v>5228.1000000000004</v>
      </c>
      <c r="U26356" t="s">
        <v>37</v>
      </c>
    </row>
    <row r="26357" spans="1:21" x14ac:dyDescent="0.25">
      <c r="A26357">
        <v>50</v>
      </c>
      <c r="B26357" t="s">
        <v>59</v>
      </c>
      <c r="C26357" t="s">
        <v>35</v>
      </c>
      <c r="D26357" t="s">
        <v>49</v>
      </c>
      <c r="E26357" t="s">
        <v>37</v>
      </c>
      <c r="F26357" t="s">
        <v>42</v>
      </c>
      <c r="G26357" t="s">
        <v>42</v>
      </c>
      <c r="H26357" t="s">
        <v>68</v>
      </c>
      <c r="I26357" t="s">
        <v>69</v>
      </c>
      <c r="J26357" t="s">
        <v>63</v>
      </c>
      <c r="K26357">
        <v>184</v>
      </c>
      <c r="L26357">
        <v>1</v>
      </c>
      <c r="M26357">
        <v>999</v>
      </c>
      <c r="N26357">
        <v>0</v>
      </c>
      <c r="O26357" t="s">
        <v>41</v>
      </c>
      <c r="P26357">
        <v>1.4</v>
      </c>
      <c r="Q26357">
        <v>93.444000000000003</v>
      </c>
      <c r="R26357">
        <v>-36.1</v>
      </c>
      <c r="S26357">
        <v>4.968</v>
      </c>
      <c r="T26357">
        <v>5228.1000000000004</v>
      </c>
      <c r="U26357" t="s">
        <v>37</v>
      </c>
    </row>
    <row r="26358" spans="1:21" x14ac:dyDescent="0.25">
      <c r="A26358">
        <v>50</v>
      </c>
      <c r="B26358" t="s">
        <v>59</v>
      </c>
      <c r="C26358" t="s">
        <v>35</v>
      </c>
      <c r="D26358" t="s">
        <v>49</v>
      </c>
      <c r="E26358" t="s">
        <v>45</v>
      </c>
      <c r="F26358" t="s">
        <v>42</v>
      </c>
      <c r="G26358" t="s">
        <v>37</v>
      </c>
      <c r="H26358" t="s">
        <v>68</v>
      </c>
      <c r="I26358" t="s">
        <v>69</v>
      </c>
      <c r="J26358" t="s">
        <v>63</v>
      </c>
      <c r="K26358">
        <v>293</v>
      </c>
      <c r="L26358">
        <v>4</v>
      </c>
      <c r="M26358">
        <v>999</v>
      </c>
      <c r="N26358">
        <v>0</v>
      </c>
      <c r="O26358" t="s">
        <v>41</v>
      </c>
      <c r="P26358">
        <v>1.4</v>
      </c>
      <c r="Q26358">
        <v>93.444000000000003</v>
      </c>
      <c r="R26358">
        <v>-36.1</v>
      </c>
      <c r="S26358">
        <v>4.968</v>
      </c>
      <c r="T26358">
        <v>5228.1000000000004</v>
      </c>
      <c r="U26358" t="s">
        <v>37</v>
      </c>
    </row>
    <row r="26359" spans="1:21" x14ac:dyDescent="0.25">
      <c r="A26359">
        <v>50</v>
      </c>
      <c r="B26359" t="s">
        <v>56</v>
      </c>
      <c r="C26359" t="s">
        <v>35</v>
      </c>
      <c r="D26359" t="s">
        <v>49</v>
      </c>
      <c r="E26359" t="s">
        <v>45</v>
      </c>
      <c r="F26359" t="s">
        <v>37</v>
      </c>
      <c r="G26359" t="s">
        <v>37</v>
      </c>
      <c r="H26359" t="s">
        <v>68</v>
      </c>
      <c r="I26359" t="s">
        <v>69</v>
      </c>
      <c r="J26359" t="s">
        <v>64</v>
      </c>
      <c r="K26359">
        <v>135</v>
      </c>
      <c r="L26359">
        <v>1</v>
      </c>
      <c r="M26359">
        <v>999</v>
      </c>
      <c r="N26359">
        <v>0</v>
      </c>
      <c r="O26359" t="s">
        <v>41</v>
      </c>
      <c r="P26359">
        <v>1.4</v>
      </c>
      <c r="Q26359">
        <v>93.444000000000003</v>
      </c>
      <c r="R26359">
        <v>-36.1</v>
      </c>
      <c r="S26359">
        <v>4.9660000000000002</v>
      </c>
      <c r="T26359">
        <v>5228.1000000000004</v>
      </c>
      <c r="U26359" t="s">
        <v>37</v>
      </c>
    </row>
    <row r="26360" spans="1:21" x14ac:dyDescent="0.25">
      <c r="A26360">
        <v>50</v>
      </c>
      <c r="B26360" t="s">
        <v>56</v>
      </c>
      <c r="C26360" t="s">
        <v>35</v>
      </c>
      <c r="D26360" t="s">
        <v>49</v>
      </c>
      <c r="E26360" t="s">
        <v>45</v>
      </c>
      <c r="F26360" t="s">
        <v>42</v>
      </c>
      <c r="G26360" t="s">
        <v>37</v>
      </c>
      <c r="H26360" t="s">
        <v>68</v>
      </c>
      <c r="I26360" t="s">
        <v>69</v>
      </c>
      <c r="J26360" t="s">
        <v>64</v>
      </c>
      <c r="K26360">
        <v>133</v>
      </c>
      <c r="L26360">
        <v>1</v>
      </c>
      <c r="M26360">
        <v>999</v>
      </c>
      <c r="N26360">
        <v>0</v>
      </c>
      <c r="O26360" t="s">
        <v>41</v>
      </c>
      <c r="P26360">
        <v>1.4</v>
      </c>
      <c r="Q26360">
        <v>93.444000000000003</v>
      </c>
      <c r="R26360">
        <v>-36.1</v>
      </c>
      <c r="S26360">
        <v>4.9660000000000002</v>
      </c>
      <c r="T26360">
        <v>5228.1000000000004</v>
      </c>
      <c r="U26360" t="s">
        <v>37</v>
      </c>
    </row>
    <row r="26361" spans="1:21" x14ac:dyDescent="0.25">
      <c r="A26361">
        <v>50</v>
      </c>
      <c r="B26361" t="s">
        <v>51</v>
      </c>
      <c r="C26361" t="s">
        <v>35</v>
      </c>
      <c r="D26361" t="s">
        <v>49</v>
      </c>
      <c r="E26361" t="s">
        <v>45</v>
      </c>
      <c r="F26361" t="s">
        <v>42</v>
      </c>
      <c r="G26361" t="s">
        <v>37</v>
      </c>
      <c r="H26361" t="s">
        <v>68</v>
      </c>
      <c r="I26361" t="s">
        <v>69</v>
      </c>
      <c r="J26361" t="s">
        <v>40</v>
      </c>
      <c r="K26361">
        <v>272</v>
      </c>
      <c r="L26361">
        <v>2</v>
      </c>
      <c r="M26361">
        <v>999</v>
      </c>
      <c r="N26361">
        <v>0</v>
      </c>
      <c r="O26361" t="s">
        <v>41</v>
      </c>
      <c r="P26361">
        <v>1.4</v>
      </c>
      <c r="Q26361">
        <v>93.444000000000003</v>
      </c>
      <c r="R26361">
        <v>-36.1</v>
      </c>
      <c r="S26361">
        <v>4.9649999999999999</v>
      </c>
      <c r="T26361">
        <v>5228.1000000000004</v>
      </c>
      <c r="U26361" t="s">
        <v>37</v>
      </c>
    </row>
    <row r="26362" spans="1:21" x14ac:dyDescent="0.25">
      <c r="A26362">
        <v>50</v>
      </c>
      <c r="B26362" t="s">
        <v>51</v>
      </c>
      <c r="C26362" t="s">
        <v>35</v>
      </c>
      <c r="D26362" t="s">
        <v>49</v>
      </c>
      <c r="E26362" t="s">
        <v>45</v>
      </c>
      <c r="F26362" t="s">
        <v>37</v>
      </c>
      <c r="G26362" t="s">
        <v>37</v>
      </c>
      <c r="H26362" t="s">
        <v>68</v>
      </c>
      <c r="I26362" t="s">
        <v>69</v>
      </c>
      <c r="J26362" t="s">
        <v>40</v>
      </c>
      <c r="K26362">
        <v>378</v>
      </c>
      <c r="L26362">
        <v>2</v>
      </c>
      <c r="M26362">
        <v>999</v>
      </c>
      <c r="N26362">
        <v>0</v>
      </c>
      <c r="O26362" t="s">
        <v>41</v>
      </c>
      <c r="P26362">
        <v>1.4</v>
      </c>
      <c r="Q26362">
        <v>93.444000000000003</v>
      </c>
      <c r="R26362">
        <v>-36.1</v>
      </c>
      <c r="S26362">
        <v>4.9649999999999999</v>
      </c>
      <c r="T26362">
        <v>5228.1000000000004</v>
      </c>
      <c r="U26362" t="s">
        <v>37</v>
      </c>
    </row>
    <row r="26363" spans="1:21" x14ac:dyDescent="0.25">
      <c r="A26363">
        <v>50</v>
      </c>
      <c r="B26363" t="s">
        <v>51</v>
      </c>
      <c r="C26363" t="s">
        <v>35</v>
      </c>
      <c r="D26363" t="s">
        <v>49</v>
      </c>
      <c r="E26363" t="s">
        <v>37</v>
      </c>
      <c r="F26363" t="s">
        <v>42</v>
      </c>
      <c r="G26363" t="s">
        <v>37</v>
      </c>
      <c r="H26363" t="s">
        <v>68</v>
      </c>
      <c r="I26363" t="s">
        <v>69</v>
      </c>
      <c r="J26363" t="s">
        <v>40</v>
      </c>
      <c r="K26363">
        <v>1144</v>
      </c>
      <c r="L26363">
        <v>3</v>
      </c>
      <c r="M26363">
        <v>999</v>
      </c>
      <c r="N26363">
        <v>0</v>
      </c>
      <c r="O26363" t="s">
        <v>41</v>
      </c>
      <c r="P26363">
        <v>1.4</v>
      </c>
      <c r="Q26363">
        <v>93.444000000000003</v>
      </c>
      <c r="R26363">
        <v>-36.1</v>
      </c>
      <c r="S26363">
        <v>4.9649999999999999</v>
      </c>
      <c r="T26363">
        <v>5228.1000000000004</v>
      </c>
      <c r="U26363" t="s">
        <v>37</v>
      </c>
    </row>
    <row r="26364" spans="1:21" x14ac:dyDescent="0.25">
      <c r="A26364">
        <v>50</v>
      </c>
      <c r="B26364" t="s">
        <v>50</v>
      </c>
      <c r="C26364" t="s">
        <v>35</v>
      </c>
      <c r="D26364" t="s">
        <v>49</v>
      </c>
      <c r="E26364" t="s">
        <v>45</v>
      </c>
      <c r="F26364" t="s">
        <v>37</v>
      </c>
      <c r="G26364" t="s">
        <v>37</v>
      </c>
      <c r="H26364" t="s">
        <v>68</v>
      </c>
      <c r="I26364" t="s">
        <v>69</v>
      </c>
      <c r="J26364" t="s">
        <v>61</v>
      </c>
      <c r="K26364">
        <v>150</v>
      </c>
      <c r="L26364">
        <v>1</v>
      </c>
      <c r="M26364">
        <v>999</v>
      </c>
      <c r="N26364">
        <v>0</v>
      </c>
      <c r="O26364" t="s">
        <v>41</v>
      </c>
      <c r="P26364">
        <v>1.4</v>
      </c>
      <c r="Q26364">
        <v>93.444000000000003</v>
      </c>
      <c r="R26364">
        <v>-36.1</v>
      </c>
      <c r="S26364">
        <v>4.9660000000000002</v>
      </c>
      <c r="T26364">
        <v>5228.1000000000004</v>
      </c>
      <c r="U26364" t="s">
        <v>37</v>
      </c>
    </row>
    <row r="26365" spans="1:21" x14ac:dyDescent="0.25">
      <c r="A26365">
        <v>50</v>
      </c>
      <c r="B26365" t="s">
        <v>51</v>
      </c>
      <c r="C26365" t="s">
        <v>53</v>
      </c>
      <c r="D26365" t="s">
        <v>49</v>
      </c>
      <c r="E26365" t="s">
        <v>45</v>
      </c>
      <c r="F26365" t="s">
        <v>37</v>
      </c>
      <c r="G26365" t="s">
        <v>37</v>
      </c>
      <c r="H26365" t="s">
        <v>68</v>
      </c>
      <c r="I26365" t="s">
        <v>69</v>
      </c>
      <c r="J26365" t="s">
        <v>62</v>
      </c>
      <c r="K26365">
        <v>119</v>
      </c>
      <c r="L26365">
        <v>1</v>
      </c>
      <c r="M26365">
        <v>999</v>
      </c>
      <c r="N26365">
        <v>0</v>
      </c>
      <c r="O26365" t="s">
        <v>41</v>
      </c>
      <c r="P26365">
        <v>1.4</v>
      </c>
      <c r="Q26365">
        <v>93.444000000000003</v>
      </c>
      <c r="R26365">
        <v>-36.1</v>
      </c>
      <c r="S26365">
        <v>4.9640000000000004</v>
      </c>
      <c r="T26365">
        <v>5228.1000000000004</v>
      </c>
      <c r="U26365" t="s">
        <v>37</v>
      </c>
    </row>
    <row r="26366" spans="1:21" x14ac:dyDescent="0.25">
      <c r="A26366">
        <v>50</v>
      </c>
      <c r="B26366" t="s">
        <v>51</v>
      </c>
      <c r="C26366" t="s">
        <v>35</v>
      </c>
      <c r="D26366" t="s">
        <v>49</v>
      </c>
      <c r="E26366" t="s">
        <v>37</v>
      </c>
      <c r="F26366" t="s">
        <v>42</v>
      </c>
      <c r="G26366" t="s">
        <v>42</v>
      </c>
      <c r="H26366" t="s">
        <v>68</v>
      </c>
      <c r="I26366" t="s">
        <v>69</v>
      </c>
      <c r="J26366" t="s">
        <v>63</v>
      </c>
      <c r="K26366">
        <v>870</v>
      </c>
      <c r="L26366">
        <v>2</v>
      </c>
      <c r="M26366">
        <v>999</v>
      </c>
      <c r="N26366">
        <v>0</v>
      </c>
      <c r="O26366" t="s">
        <v>41</v>
      </c>
      <c r="P26366">
        <v>1.4</v>
      </c>
      <c r="Q26366">
        <v>93.444000000000003</v>
      </c>
      <c r="R26366">
        <v>-36.1</v>
      </c>
      <c r="S26366">
        <v>4.9630000000000001</v>
      </c>
      <c r="T26366">
        <v>5228.1000000000004</v>
      </c>
      <c r="U26366" t="s">
        <v>37</v>
      </c>
    </row>
    <row r="26367" spans="1:21" x14ac:dyDescent="0.25">
      <c r="A26367">
        <v>50</v>
      </c>
      <c r="B26367" t="s">
        <v>51</v>
      </c>
      <c r="C26367" t="s">
        <v>53</v>
      </c>
      <c r="D26367" t="s">
        <v>49</v>
      </c>
      <c r="E26367" t="s">
        <v>37</v>
      </c>
      <c r="F26367" t="s">
        <v>37</v>
      </c>
      <c r="G26367" t="s">
        <v>37</v>
      </c>
      <c r="H26367" t="s">
        <v>68</v>
      </c>
      <c r="I26367" t="s">
        <v>69</v>
      </c>
      <c r="J26367" t="s">
        <v>40</v>
      </c>
      <c r="K26367">
        <v>73</v>
      </c>
      <c r="L26367">
        <v>2</v>
      </c>
      <c r="M26367">
        <v>999</v>
      </c>
      <c r="N26367">
        <v>0</v>
      </c>
      <c r="O26367" t="s">
        <v>41</v>
      </c>
      <c r="P26367">
        <v>1.4</v>
      </c>
      <c r="Q26367">
        <v>93.444000000000003</v>
      </c>
      <c r="R26367">
        <v>-36.1</v>
      </c>
      <c r="S26367">
        <v>4.9649999999999999</v>
      </c>
      <c r="T26367">
        <v>5228.1000000000004</v>
      </c>
      <c r="U26367" t="s">
        <v>37</v>
      </c>
    </row>
    <row r="26368" spans="1:21" x14ac:dyDescent="0.25">
      <c r="A26368">
        <v>50</v>
      </c>
      <c r="B26368" t="s">
        <v>50</v>
      </c>
      <c r="C26368" t="s">
        <v>35</v>
      </c>
      <c r="D26368" t="s">
        <v>49</v>
      </c>
      <c r="E26368" t="s">
        <v>37</v>
      </c>
      <c r="F26368" t="s">
        <v>42</v>
      </c>
      <c r="G26368" t="s">
        <v>37</v>
      </c>
      <c r="H26368" t="s">
        <v>68</v>
      </c>
      <c r="I26368" t="s">
        <v>69</v>
      </c>
      <c r="J26368" t="s">
        <v>40</v>
      </c>
      <c r="K26368">
        <v>45</v>
      </c>
      <c r="L26368">
        <v>8</v>
      </c>
      <c r="M26368">
        <v>999</v>
      </c>
      <c r="N26368">
        <v>0</v>
      </c>
      <c r="O26368" t="s">
        <v>41</v>
      </c>
      <c r="P26368">
        <v>1.4</v>
      </c>
      <c r="Q26368">
        <v>93.444000000000003</v>
      </c>
      <c r="R26368">
        <v>-36.1</v>
      </c>
      <c r="S26368">
        <v>4.9649999999999999</v>
      </c>
      <c r="T26368">
        <v>5228.1000000000004</v>
      </c>
      <c r="U26368" t="s">
        <v>37</v>
      </c>
    </row>
    <row r="26369" spans="1:21" x14ac:dyDescent="0.25">
      <c r="A26369">
        <v>50</v>
      </c>
      <c r="B26369" t="s">
        <v>50</v>
      </c>
      <c r="C26369" t="s">
        <v>35</v>
      </c>
      <c r="D26369" t="s">
        <v>49</v>
      </c>
      <c r="E26369" t="s">
        <v>37</v>
      </c>
      <c r="F26369" t="s">
        <v>42</v>
      </c>
      <c r="G26369" t="s">
        <v>42</v>
      </c>
      <c r="H26369" t="s">
        <v>68</v>
      </c>
      <c r="I26369" t="s">
        <v>69</v>
      </c>
      <c r="J26369" t="s">
        <v>61</v>
      </c>
      <c r="K26369">
        <v>14</v>
      </c>
      <c r="L26369">
        <v>8</v>
      </c>
      <c r="M26369">
        <v>999</v>
      </c>
      <c r="N26369">
        <v>0</v>
      </c>
      <c r="O26369" t="s">
        <v>41</v>
      </c>
      <c r="P26369">
        <v>1.4</v>
      </c>
      <c r="Q26369">
        <v>93.444000000000003</v>
      </c>
      <c r="R26369">
        <v>-36.1</v>
      </c>
      <c r="S26369">
        <v>4.9649999999999999</v>
      </c>
      <c r="T26369">
        <v>5228.1000000000004</v>
      </c>
      <c r="U26369" t="s">
        <v>37</v>
      </c>
    </row>
    <row r="26370" spans="1:21" x14ac:dyDescent="0.25">
      <c r="A26370">
        <v>50</v>
      </c>
      <c r="B26370" t="s">
        <v>55</v>
      </c>
      <c r="C26370" t="s">
        <v>35</v>
      </c>
      <c r="D26370" t="s">
        <v>49</v>
      </c>
      <c r="E26370" t="s">
        <v>45</v>
      </c>
      <c r="F26370" t="s">
        <v>37</v>
      </c>
      <c r="G26370" t="s">
        <v>37</v>
      </c>
      <c r="H26370" t="s">
        <v>68</v>
      </c>
      <c r="I26370" t="s">
        <v>69</v>
      </c>
      <c r="J26370" t="s">
        <v>62</v>
      </c>
      <c r="K26370">
        <v>165</v>
      </c>
      <c r="L26370">
        <v>4</v>
      </c>
      <c r="M26370">
        <v>999</v>
      </c>
      <c r="N26370">
        <v>0</v>
      </c>
      <c r="O26370" t="s">
        <v>41</v>
      </c>
      <c r="P26370">
        <v>1.4</v>
      </c>
      <c r="Q26370">
        <v>93.444000000000003</v>
      </c>
      <c r="R26370">
        <v>-36.1</v>
      </c>
      <c r="S26370">
        <v>4.9640000000000004</v>
      </c>
      <c r="T26370">
        <v>5228.1000000000004</v>
      </c>
      <c r="U26370" t="s">
        <v>37</v>
      </c>
    </row>
    <row r="26371" spans="1:21" x14ac:dyDescent="0.25">
      <c r="A26371">
        <v>50</v>
      </c>
      <c r="B26371" t="s">
        <v>51</v>
      </c>
      <c r="C26371" t="s">
        <v>35</v>
      </c>
      <c r="D26371" t="s">
        <v>49</v>
      </c>
      <c r="E26371" t="s">
        <v>37</v>
      </c>
      <c r="F26371" t="s">
        <v>42</v>
      </c>
      <c r="G26371" t="s">
        <v>37</v>
      </c>
      <c r="H26371" t="s">
        <v>68</v>
      </c>
      <c r="I26371" t="s">
        <v>72</v>
      </c>
      <c r="J26371" t="s">
        <v>40</v>
      </c>
      <c r="K26371">
        <v>199</v>
      </c>
      <c r="L26371">
        <v>1</v>
      </c>
      <c r="M26371">
        <v>999</v>
      </c>
      <c r="N26371">
        <v>0</v>
      </c>
      <c r="O26371" t="s">
        <v>41</v>
      </c>
      <c r="P26371">
        <v>-0.1</v>
      </c>
      <c r="Q26371">
        <v>93.2</v>
      </c>
      <c r="R26371">
        <v>-42</v>
      </c>
      <c r="S26371">
        <v>4.1909999999999998</v>
      </c>
      <c r="T26371">
        <v>5195.8</v>
      </c>
      <c r="U26371" t="s">
        <v>37</v>
      </c>
    </row>
    <row r="26372" spans="1:21" x14ac:dyDescent="0.25">
      <c r="A26372">
        <v>50</v>
      </c>
      <c r="B26372" t="s">
        <v>51</v>
      </c>
      <c r="C26372" t="s">
        <v>35</v>
      </c>
      <c r="D26372" t="s">
        <v>49</v>
      </c>
      <c r="E26372" t="s">
        <v>37</v>
      </c>
      <c r="F26372" t="s">
        <v>37</v>
      </c>
      <c r="G26372" t="s">
        <v>42</v>
      </c>
      <c r="H26372" t="s">
        <v>68</v>
      </c>
      <c r="I26372" t="s">
        <v>72</v>
      </c>
      <c r="J26372" t="s">
        <v>61</v>
      </c>
      <c r="K26372">
        <v>166</v>
      </c>
      <c r="L26372">
        <v>1</v>
      </c>
      <c r="M26372">
        <v>999</v>
      </c>
      <c r="N26372">
        <v>0</v>
      </c>
      <c r="O26372" t="s">
        <v>41</v>
      </c>
      <c r="P26372">
        <v>-0.1</v>
      </c>
      <c r="Q26372">
        <v>93.2</v>
      </c>
      <c r="R26372">
        <v>-42</v>
      </c>
      <c r="S26372">
        <v>4.1529999999999996</v>
      </c>
      <c r="T26372">
        <v>5195.8</v>
      </c>
      <c r="U26372" t="s">
        <v>37</v>
      </c>
    </row>
    <row r="26373" spans="1:21" x14ac:dyDescent="0.25">
      <c r="A26373">
        <v>50</v>
      </c>
      <c r="B26373" t="s">
        <v>51</v>
      </c>
      <c r="C26373" t="s">
        <v>35</v>
      </c>
      <c r="D26373" t="s">
        <v>49</v>
      </c>
      <c r="E26373" t="s">
        <v>37</v>
      </c>
      <c r="F26373" t="s">
        <v>45</v>
      </c>
      <c r="G26373" t="s">
        <v>45</v>
      </c>
      <c r="H26373" t="s">
        <v>68</v>
      </c>
      <c r="I26373" t="s">
        <v>72</v>
      </c>
      <c r="J26373" t="s">
        <v>61</v>
      </c>
      <c r="K26373">
        <v>336</v>
      </c>
      <c r="L26373">
        <v>1</v>
      </c>
      <c r="M26373">
        <v>999</v>
      </c>
      <c r="N26373">
        <v>0</v>
      </c>
      <c r="O26373" t="s">
        <v>41</v>
      </c>
      <c r="P26373">
        <v>-0.1</v>
      </c>
      <c r="Q26373">
        <v>93.2</v>
      </c>
      <c r="R26373">
        <v>-42</v>
      </c>
      <c r="S26373">
        <v>4.1529999999999996</v>
      </c>
      <c r="T26373">
        <v>5195.8</v>
      </c>
      <c r="U26373" t="s">
        <v>37</v>
      </c>
    </row>
    <row r="26374" spans="1:21" x14ac:dyDescent="0.25">
      <c r="A26374">
        <v>50</v>
      </c>
      <c r="B26374" t="s">
        <v>51</v>
      </c>
      <c r="C26374" t="s">
        <v>53</v>
      </c>
      <c r="D26374" t="s">
        <v>49</v>
      </c>
      <c r="E26374" t="s">
        <v>37</v>
      </c>
      <c r="F26374" t="s">
        <v>37</v>
      </c>
      <c r="G26374" t="s">
        <v>37</v>
      </c>
      <c r="H26374" t="s">
        <v>68</v>
      </c>
      <c r="I26374" t="s">
        <v>72</v>
      </c>
      <c r="J26374" t="s">
        <v>61</v>
      </c>
      <c r="K26374">
        <v>46</v>
      </c>
      <c r="L26374">
        <v>1</v>
      </c>
      <c r="M26374">
        <v>999</v>
      </c>
      <c r="N26374">
        <v>0</v>
      </c>
      <c r="O26374" t="s">
        <v>41</v>
      </c>
      <c r="P26374">
        <v>-0.1</v>
      </c>
      <c r="Q26374">
        <v>93.2</v>
      </c>
      <c r="R26374">
        <v>-42</v>
      </c>
      <c r="S26374">
        <v>4.1529999999999996</v>
      </c>
      <c r="T26374">
        <v>5195.8</v>
      </c>
      <c r="U26374" t="s">
        <v>37</v>
      </c>
    </row>
    <row r="26375" spans="1:21" x14ac:dyDescent="0.25">
      <c r="A26375">
        <v>50</v>
      </c>
      <c r="B26375" t="s">
        <v>34</v>
      </c>
      <c r="C26375" t="s">
        <v>53</v>
      </c>
      <c r="D26375" t="s">
        <v>49</v>
      </c>
      <c r="E26375" t="s">
        <v>37</v>
      </c>
      <c r="F26375" t="s">
        <v>42</v>
      </c>
      <c r="G26375" t="s">
        <v>37</v>
      </c>
      <c r="H26375" t="s">
        <v>68</v>
      </c>
      <c r="I26375" t="s">
        <v>72</v>
      </c>
      <c r="J26375" t="s">
        <v>61</v>
      </c>
      <c r="K26375">
        <v>132</v>
      </c>
      <c r="L26375">
        <v>1</v>
      </c>
      <c r="M26375">
        <v>999</v>
      </c>
      <c r="N26375">
        <v>0</v>
      </c>
      <c r="O26375" t="s">
        <v>41</v>
      </c>
      <c r="P26375">
        <v>-0.1</v>
      </c>
      <c r="Q26375">
        <v>93.2</v>
      </c>
      <c r="R26375">
        <v>-42</v>
      </c>
      <c r="S26375">
        <v>4.1529999999999996</v>
      </c>
      <c r="T26375">
        <v>5195.8</v>
      </c>
      <c r="U26375" t="s">
        <v>37</v>
      </c>
    </row>
    <row r="26376" spans="1:21" x14ac:dyDescent="0.25">
      <c r="A26376">
        <v>50</v>
      </c>
      <c r="B26376" t="s">
        <v>51</v>
      </c>
      <c r="C26376" t="s">
        <v>35</v>
      </c>
      <c r="D26376" t="s">
        <v>49</v>
      </c>
      <c r="E26376" t="s">
        <v>37</v>
      </c>
      <c r="F26376" t="s">
        <v>45</v>
      </c>
      <c r="G26376" t="s">
        <v>45</v>
      </c>
      <c r="H26376" t="s">
        <v>68</v>
      </c>
      <c r="I26376" t="s">
        <v>72</v>
      </c>
      <c r="J26376" t="s">
        <v>61</v>
      </c>
      <c r="K26376">
        <v>319</v>
      </c>
      <c r="L26376">
        <v>2</v>
      </c>
      <c r="M26376">
        <v>999</v>
      </c>
      <c r="N26376">
        <v>1</v>
      </c>
      <c r="O26376" t="s">
        <v>71</v>
      </c>
      <c r="P26376">
        <v>-0.1</v>
      </c>
      <c r="Q26376">
        <v>93.2</v>
      </c>
      <c r="R26376">
        <v>-42</v>
      </c>
      <c r="S26376">
        <v>4.1529999999999996</v>
      </c>
      <c r="T26376">
        <v>5195.8</v>
      </c>
      <c r="U26376" t="s">
        <v>37</v>
      </c>
    </row>
    <row r="26377" spans="1:21" x14ac:dyDescent="0.25">
      <c r="A26377">
        <v>50</v>
      </c>
      <c r="B26377" t="s">
        <v>51</v>
      </c>
      <c r="C26377" t="s">
        <v>35</v>
      </c>
      <c r="D26377" t="s">
        <v>49</v>
      </c>
      <c r="E26377" t="s">
        <v>37</v>
      </c>
      <c r="F26377" t="s">
        <v>42</v>
      </c>
      <c r="G26377" t="s">
        <v>37</v>
      </c>
      <c r="H26377" t="s">
        <v>68</v>
      </c>
      <c r="I26377" t="s">
        <v>72</v>
      </c>
      <c r="J26377" t="s">
        <v>63</v>
      </c>
      <c r="K26377">
        <v>161</v>
      </c>
      <c r="L26377">
        <v>1</v>
      </c>
      <c r="M26377">
        <v>999</v>
      </c>
      <c r="N26377">
        <v>1</v>
      </c>
      <c r="O26377" t="s">
        <v>71</v>
      </c>
      <c r="P26377">
        <v>-0.1</v>
      </c>
      <c r="Q26377">
        <v>93.2</v>
      </c>
      <c r="R26377">
        <v>-42</v>
      </c>
      <c r="S26377">
        <v>4.0759999999999996</v>
      </c>
      <c r="T26377">
        <v>5195.8</v>
      </c>
      <c r="U26377" t="s">
        <v>37</v>
      </c>
    </row>
    <row r="26378" spans="1:21" x14ac:dyDescent="0.25">
      <c r="A26378">
        <v>50</v>
      </c>
      <c r="B26378" t="s">
        <v>50</v>
      </c>
      <c r="C26378" t="s">
        <v>35</v>
      </c>
      <c r="D26378" t="s">
        <v>49</v>
      </c>
      <c r="E26378" t="s">
        <v>37</v>
      </c>
      <c r="F26378" t="s">
        <v>42</v>
      </c>
      <c r="G26378" t="s">
        <v>37</v>
      </c>
      <c r="H26378" t="s">
        <v>68</v>
      </c>
      <c r="I26378" t="s">
        <v>72</v>
      </c>
      <c r="J26378" t="s">
        <v>63</v>
      </c>
      <c r="K26378">
        <v>475</v>
      </c>
      <c r="L26378">
        <v>1</v>
      </c>
      <c r="M26378">
        <v>999</v>
      </c>
      <c r="N26378">
        <v>0</v>
      </c>
      <c r="O26378" t="s">
        <v>41</v>
      </c>
      <c r="P26378">
        <v>-0.1</v>
      </c>
      <c r="Q26378">
        <v>93.2</v>
      </c>
      <c r="R26378">
        <v>-42</v>
      </c>
      <c r="S26378">
        <v>4.0759999999999996</v>
      </c>
      <c r="T26378">
        <v>5195.8</v>
      </c>
      <c r="U26378" t="s">
        <v>37</v>
      </c>
    </row>
    <row r="26379" spans="1:21" x14ac:dyDescent="0.25">
      <c r="A26379">
        <v>50</v>
      </c>
      <c r="B26379" t="s">
        <v>50</v>
      </c>
      <c r="C26379" t="s">
        <v>35</v>
      </c>
      <c r="D26379" t="s">
        <v>49</v>
      </c>
      <c r="E26379" t="s">
        <v>37</v>
      </c>
      <c r="F26379" t="s">
        <v>42</v>
      </c>
      <c r="G26379" t="s">
        <v>37</v>
      </c>
      <c r="H26379" t="s">
        <v>38</v>
      </c>
      <c r="I26379" t="s">
        <v>72</v>
      </c>
      <c r="J26379" t="s">
        <v>63</v>
      </c>
      <c r="K26379">
        <v>547</v>
      </c>
      <c r="L26379">
        <v>2</v>
      </c>
      <c r="M26379">
        <v>999</v>
      </c>
      <c r="N26379">
        <v>0</v>
      </c>
      <c r="O26379" t="s">
        <v>41</v>
      </c>
      <c r="P26379">
        <v>-0.1</v>
      </c>
      <c r="Q26379">
        <v>93.2</v>
      </c>
      <c r="R26379">
        <v>-42</v>
      </c>
      <c r="S26379">
        <v>4.0759999999999996</v>
      </c>
      <c r="T26379">
        <v>5195.8</v>
      </c>
      <c r="U26379" t="s">
        <v>37</v>
      </c>
    </row>
    <row r="26380" spans="1:21" x14ac:dyDescent="0.25">
      <c r="A26380">
        <v>50</v>
      </c>
      <c r="B26380" t="s">
        <v>50</v>
      </c>
      <c r="C26380" t="s">
        <v>35</v>
      </c>
      <c r="D26380" t="s">
        <v>49</v>
      </c>
      <c r="E26380" t="s">
        <v>37</v>
      </c>
      <c r="F26380" t="s">
        <v>37</v>
      </c>
      <c r="G26380" t="s">
        <v>37</v>
      </c>
      <c r="H26380" t="s">
        <v>68</v>
      </c>
      <c r="I26380" t="s">
        <v>72</v>
      </c>
      <c r="J26380" t="s">
        <v>63</v>
      </c>
      <c r="K26380">
        <v>600</v>
      </c>
      <c r="L26380">
        <v>3</v>
      </c>
      <c r="M26380">
        <v>999</v>
      </c>
      <c r="N26380">
        <v>1</v>
      </c>
      <c r="O26380" t="s">
        <v>71</v>
      </c>
      <c r="P26380">
        <v>-0.1</v>
      </c>
      <c r="Q26380">
        <v>93.2</v>
      </c>
      <c r="R26380">
        <v>-42</v>
      </c>
      <c r="S26380">
        <v>4.0759999999999996</v>
      </c>
      <c r="T26380">
        <v>5195.8</v>
      </c>
      <c r="U26380" t="s">
        <v>37</v>
      </c>
    </row>
    <row r="26381" spans="1:21" x14ac:dyDescent="0.25">
      <c r="A26381">
        <v>50</v>
      </c>
      <c r="B26381" t="s">
        <v>50</v>
      </c>
      <c r="C26381" t="s">
        <v>53</v>
      </c>
      <c r="D26381" t="s">
        <v>49</v>
      </c>
      <c r="E26381" t="s">
        <v>37</v>
      </c>
      <c r="F26381" t="s">
        <v>42</v>
      </c>
      <c r="G26381" t="s">
        <v>42</v>
      </c>
      <c r="H26381" t="s">
        <v>68</v>
      </c>
      <c r="I26381" t="s">
        <v>72</v>
      </c>
      <c r="J26381" t="s">
        <v>64</v>
      </c>
      <c r="K26381">
        <v>49</v>
      </c>
      <c r="L26381">
        <v>1</v>
      </c>
      <c r="M26381">
        <v>999</v>
      </c>
      <c r="N26381">
        <v>0</v>
      </c>
      <c r="O26381" t="s">
        <v>41</v>
      </c>
      <c r="P26381">
        <v>-0.1</v>
      </c>
      <c r="Q26381">
        <v>93.2</v>
      </c>
      <c r="R26381">
        <v>-42</v>
      </c>
      <c r="S26381">
        <v>4.0209999999999999</v>
      </c>
      <c r="T26381">
        <v>5195.8</v>
      </c>
      <c r="U26381" t="s">
        <v>37</v>
      </c>
    </row>
    <row r="26382" spans="1:21" x14ac:dyDescent="0.25">
      <c r="A26382">
        <v>50</v>
      </c>
      <c r="B26382" t="s">
        <v>50</v>
      </c>
      <c r="C26382" t="s">
        <v>53</v>
      </c>
      <c r="D26382" t="s">
        <v>49</v>
      </c>
      <c r="E26382" t="s">
        <v>37</v>
      </c>
      <c r="F26382" t="s">
        <v>42</v>
      </c>
      <c r="G26382" t="s">
        <v>37</v>
      </c>
      <c r="H26382" t="s">
        <v>68</v>
      </c>
      <c r="I26382" t="s">
        <v>72</v>
      </c>
      <c r="J26382" t="s">
        <v>64</v>
      </c>
      <c r="K26382">
        <v>102</v>
      </c>
      <c r="L26382">
        <v>1</v>
      </c>
      <c r="M26382">
        <v>999</v>
      </c>
      <c r="N26382">
        <v>0</v>
      </c>
      <c r="O26382" t="s">
        <v>41</v>
      </c>
      <c r="P26382">
        <v>-0.1</v>
      </c>
      <c r="Q26382">
        <v>93.2</v>
      </c>
      <c r="R26382">
        <v>-42</v>
      </c>
      <c r="S26382">
        <v>4.0209999999999999</v>
      </c>
      <c r="T26382">
        <v>5195.8</v>
      </c>
      <c r="U26382" t="s">
        <v>37</v>
      </c>
    </row>
    <row r="26383" spans="1:21" x14ac:dyDescent="0.25">
      <c r="A26383">
        <v>50</v>
      </c>
      <c r="B26383" t="s">
        <v>55</v>
      </c>
      <c r="C26383" t="s">
        <v>35</v>
      </c>
      <c r="D26383" t="s">
        <v>49</v>
      </c>
      <c r="E26383" t="s">
        <v>37</v>
      </c>
      <c r="F26383" t="s">
        <v>42</v>
      </c>
      <c r="G26383" t="s">
        <v>37</v>
      </c>
      <c r="H26383" t="s">
        <v>68</v>
      </c>
      <c r="I26383" t="s">
        <v>72</v>
      </c>
      <c r="J26383" t="s">
        <v>64</v>
      </c>
      <c r="K26383">
        <v>381</v>
      </c>
      <c r="L26383">
        <v>1</v>
      </c>
      <c r="M26383">
        <v>999</v>
      </c>
      <c r="N26383">
        <v>1</v>
      </c>
      <c r="O26383" t="s">
        <v>71</v>
      </c>
      <c r="P26383">
        <v>-0.1</v>
      </c>
      <c r="Q26383">
        <v>93.2</v>
      </c>
      <c r="R26383">
        <v>-42</v>
      </c>
      <c r="S26383">
        <v>4.0209999999999999</v>
      </c>
      <c r="T26383">
        <v>5195.8</v>
      </c>
      <c r="U26383" t="s">
        <v>37</v>
      </c>
    </row>
    <row r="26384" spans="1:21" x14ac:dyDescent="0.25">
      <c r="A26384">
        <v>50</v>
      </c>
      <c r="B26384" t="s">
        <v>56</v>
      </c>
      <c r="C26384" t="s">
        <v>35</v>
      </c>
      <c r="D26384" t="s">
        <v>49</v>
      </c>
      <c r="E26384" t="s">
        <v>37</v>
      </c>
      <c r="F26384" t="s">
        <v>42</v>
      </c>
      <c r="G26384" t="s">
        <v>37</v>
      </c>
      <c r="H26384" t="s">
        <v>68</v>
      </c>
      <c r="I26384" t="s">
        <v>72</v>
      </c>
      <c r="J26384" t="s">
        <v>64</v>
      </c>
      <c r="K26384">
        <v>58</v>
      </c>
      <c r="L26384">
        <v>1</v>
      </c>
      <c r="M26384">
        <v>999</v>
      </c>
      <c r="N26384">
        <v>1</v>
      </c>
      <c r="O26384" t="s">
        <v>71</v>
      </c>
      <c r="P26384">
        <v>-0.1</v>
      </c>
      <c r="Q26384">
        <v>93.2</v>
      </c>
      <c r="R26384">
        <v>-42</v>
      </c>
      <c r="S26384">
        <v>4.0209999999999999</v>
      </c>
      <c r="T26384">
        <v>5195.8</v>
      </c>
      <c r="U26384" t="s">
        <v>37</v>
      </c>
    </row>
    <row r="26385" spans="1:21" x14ac:dyDescent="0.25">
      <c r="A26385">
        <v>50</v>
      </c>
      <c r="B26385" t="s">
        <v>51</v>
      </c>
      <c r="C26385" t="s">
        <v>35</v>
      </c>
      <c r="D26385" t="s">
        <v>49</v>
      </c>
      <c r="E26385" t="s">
        <v>37</v>
      </c>
      <c r="F26385" t="s">
        <v>37</v>
      </c>
      <c r="G26385" t="s">
        <v>37</v>
      </c>
      <c r="H26385" t="s">
        <v>68</v>
      </c>
      <c r="I26385" t="s">
        <v>72</v>
      </c>
      <c r="J26385" t="s">
        <v>64</v>
      </c>
      <c r="K26385">
        <v>402</v>
      </c>
      <c r="L26385">
        <v>4</v>
      </c>
      <c r="M26385">
        <v>999</v>
      </c>
      <c r="N26385">
        <v>1</v>
      </c>
      <c r="O26385" t="s">
        <v>71</v>
      </c>
      <c r="P26385">
        <v>-0.1</v>
      </c>
      <c r="Q26385">
        <v>93.2</v>
      </c>
      <c r="R26385">
        <v>-42</v>
      </c>
      <c r="S26385">
        <v>4.0209999999999999</v>
      </c>
      <c r="T26385">
        <v>5195.8</v>
      </c>
      <c r="U26385" t="s">
        <v>37</v>
      </c>
    </row>
    <row r="26386" spans="1:21" x14ac:dyDescent="0.25">
      <c r="A26386">
        <v>50</v>
      </c>
      <c r="B26386" t="s">
        <v>46</v>
      </c>
      <c r="C26386" t="s">
        <v>35</v>
      </c>
      <c r="D26386" t="s">
        <v>49</v>
      </c>
      <c r="E26386" t="s">
        <v>45</v>
      </c>
      <c r="F26386" t="s">
        <v>42</v>
      </c>
      <c r="G26386" t="s">
        <v>37</v>
      </c>
      <c r="H26386" t="s">
        <v>68</v>
      </c>
      <c r="I26386" t="s">
        <v>76</v>
      </c>
      <c r="J26386" t="s">
        <v>64</v>
      </c>
      <c r="K26386">
        <v>154</v>
      </c>
      <c r="L26386">
        <v>1</v>
      </c>
      <c r="M26386">
        <v>999</v>
      </c>
      <c r="N26386">
        <v>0</v>
      </c>
      <c r="O26386" t="s">
        <v>41</v>
      </c>
      <c r="P26386">
        <v>-1.8</v>
      </c>
      <c r="Q26386">
        <v>93.075000000000003</v>
      </c>
      <c r="R26386">
        <v>-47.1</v>
      </c>
      <c r="S26386">
        <v>1.4790000000000001</v>
      </c>
      <c r="T26386">
        <v>5099.1000000000004</v>
      </c>
      <c r="U26386" t="s">
        <v>37</v>
      </c>
    </row>
    <row r="26387" spans="1:21" x14ac:dyDescent="0.25">
      <c r="A26387">
        <v>50</v>
      </c>
      <c r="B26387" t="s">
        <v>51</v>
      </c>
      <c r="C26387" t="s">
        <v>35</v>
      </c>
      <c r="D26387" t="s">
        <v>49</v>
      </c>
      <c r="E26387" t="s">
        <v>37</v>
      </c>
      <c r="F26387" t="s">
        <v>37</v>
      </c>
      <c r="G26387" t="s">
        <v>37</v>
      </c>
      <c r="H26387" t="s">
        <v>68</v>
      </c>
      <c r="I26387" t="s">
        <v>76</v>
      </c>
      <c r="J26387" t="s">
        <v>64</v>
      </c>
      <c r="K26387">
        <v>93</v>
      </c>
      <c r="L26387">
        <v>1</v>
      </c>
      <c r="M26387">
        <v>999</v>
      </c>
      <c r="N26387">
        <v>0</v>
      </c>
      <c r="O26387" t="s">
        <v>41</v>
      </c>
      <c r="P26387">
        <v>-1.8</v>
      </c>
      <c r="Q26387">
        <v>93.075000000000003</v>
      </c>
      <c r="R26387">
        <v>-47.1</v>
      </c>
      <c r="S26387">
        <v>1.405</v>
      </c>
      <c r="T26387">
        <v>5099.1000000000004</v>
      </c>
      <c r="U26387" t="s">
        <v>37</v>
      </c>
    </row>
    <row r="26388" spans="1:21" x14ac:dyDescent="0.25">
      <c r="A26388">
        <v>50</v>
      </c>
      <c r="B26388" t="s">
        <v>51</v>
      </c>
      <c r="C26388" t="s">
        <v>35</v>
      </c>
      <c r="D26388" t="s">
        <v>49</v>
      </c>
      <c r="E26388" t="s">
        <v>37</v>
      </c>
      <c r="F26388" t="s">
        <v>42</v>
      </c>
      <c r="G26388" t="s">
        <v>37</v>
      </c>
      <c r="H26388" t="s">
        <v>68</v>
      </c>
      <c r="I26388" t="s">
        <v>76</v>
      </c>
      <c r="J26388" t="s">
        <v>40</v>
      </c>
      <c r="K26388">
        <v>38</v>
      </c>
      <c r="L26388">
        <v>1</v>
      </c>
      <c r="M26388">
        <v>999</v>
      </c>
      <c r="N26388">
        <v>0</v>
      </c>
      <c r="O26388" t="s">
        <v>41</v>
      </c>
      <c r="P26388">
        <v>-1.8</v>
      </c>
      <c r="Q26388">
        <v>93.075000000000003</v>
      </c>
      <c r="R26388">
        <v>-47.1</v>
      </c>
      <c r="S26388">
        <v>1.405</v>
      </c>
      <c r="T26388">
        <v>5099.1000000000004</v>
      </c>
      <c r="U26388" t="s">
        <v>37</v>
      </c>
    </row>
    <row r="26389" spans="1:21" x14ac:dyDescent="0.25">
      <c r="A26389">
        <v>50</v>
      </c>
      <c r="B26389" t="s">
        <v>50</v>
      </c>
      <c r="C26389" t="s">
        <v>35</v>
      </c>
      <c r="D26389" t="s">
        <v>49</v>
      </c>
      <c r="E26389" t="s">
        <v>37</v>
      </c>
      <c r="F26389" t="s">
        <v>42</v>
      </c>
      <c r="G26389" t="s">
        <v>37</v>
      </c>
      <c r="H26389" t="s">
        <v>68</v>
      </c>
      <c r="I26389" t="s">
        <v>39</v>
      </c>
      <c r="J26389" t="s">
        <v>63</v>
      </c>
      <c r="K26389">
        <v>247</v>
      </c>
      <c r="L26389">
        <v>1</v>
      </c>
      <c r="M26389">
        <v>999</v>
      </c>
      <c r="N26389">
        <v>1</v>
      </c>
      <c r="O26389" t="s">
        <v>71</v>
      </c>
      <c r="P26389">
        <v>-1.8</v>
      </c>
      <c r="Q26389">
        <v>92.893000000000001</v>
      </c>
      <c r="R26389">
        <v>-46.2</v>
      </c>
      <c r="S26389">
        <v>1.327</v>
      </c>
      <c r="T26389">
        <v>5099.1000000000004</v>
      </c>
      <c r="U26389" t="s">
        <v>37</v>
      </c>
    </row>
    <row r="26390" spans="1:21" x14ac:dyDescent="0.25">
      <c r="A26390">
        <v>50</v>
      </c>
      <c r="B26390" t="s">
        <v>50</v>
      </c>
      <c r="C26390" t="s">
        <v>35</v>
      </c>
      <c r="D26390" t="s">
        <v>49</v>
      </c>
      <c r="E26390" t="s">
        <v>45</v>
      </c>
      <c r="F26390" t="s">
        <v>42</v>
      </c>
      <c r="G26390" t="s">
        <v>37</v>
      </c>
      <c r="H26390" t="s">
        <v>68</v>
      </c>
      <c r="I26390" t="s">
        <v>39</v>
      </c>
      <c r="J26390" t="s">
        <v>63</v>
      </c>
      <c r="K26390">
        <v>51</v>
      </c>
      <c r="L26390">
        <v>1</v>
      </c>
      <c r="M26390">
        <v>999</v>
      </c>
      <c r="N26390">
        <v>1</v>
      </c>
      <c r="O26390" t="s">
        <v>71</v>
      </c>
      <c r="P26390">
        <v>-1.8</v>
      </c>
      <c r="Q26390">
        <v>92.893000000000001</v>
      </c>
      <c r="R26390">
        <v>-46.2</v>
      </c>
      <c r="S26390">
        <v>1.327</v>
      </c>
      <c r="T26390">
        <v>5099.1000000000004</v>
      </c>
      <c r="U26390" t="s">
        <v>37</v>
      </c>
    </row>
    <row r="26391" spans="1:21" x14ac:dyDescent="0.25">
      <c r="A26391">
        <v>50</v>
      </c>
      <c r="B26391" t="s">
        <v>50</v>
      </c>
      <c r="C26391" t="s">
        <v>35</v>
      </c>
      <c r="D26391" t="s">
        <v>49</v>
      </c>
      <c r="E26391" t="s">
        <v>45</v>
      </c>
      <c r="F26391" t="s">
        <v>42</v>
      </c>
      <c r="G26391" t="s">
        <v>37</v>
      </c>
      <c r="H26391" t="s">
        <v>68</v>
      </c>
      <c r="I26391" t="s">
        <v>39</v>
      </c>
      <c r="J26391" t="s">
        <v>63</v>
      </c>
      <c r="K26391">
        <v>157</v>
      </c>
      <c r="L26391">
        <v>1</v>
      </c>
      <c r="M26391">
        <v>999</v>
      </c>
      <c r="N26391">
        <v>1</v>
      </c>
      <c r="O26391" t="s">
        <v>71</v>
      </c>
      <c r="P26391">
        <v>-1.8</v>
      </c>
      <c r="Q26391">
        <v>92.893000000000001</v>
      </c>
      <c r="R26391">
        <v>-46.2</v>
      </c>
      <c r="S26391">
        <v>1.327</v>
      </c>
      <c r="T26391">
        <v>5099.1000000000004</v>
      </c>
      <c r="U26391" t="s">
        <v>37</v>
      </c>
    </row>
    <row r="26392" spans="1:21" x14ac:dyDescent="0.25">
      <c r="A26392">
        <v>50</v>
      </c>
      <c r="B26392" t="s">
        <v>50</v>
      </c>
      <c r="C26392" t="s">
        <v>52</v>
      </c>
      <c r="D26392" t="s">
        <v>49</v>
      </c>
      <c r="E26392" t="s">
        <v>37</v>
      </c>
      <c r="F26392" t="s">
        <v>37</v>
      </c>
      <c r="G26392" t="s">
        <v>37</v>
      </c>
      <c r="H26392" t="s">
        <v>68</v>
      </c>
      <c r="I26392" t="s">
        <v>39</v>
      </c>
      <c r="J26392" t="s">
        <v>62</v>
      </c>
      <c r="K26392">
        <v>425</v>
      </c>
      <c r="L26392">
        <v>2</v>
      </c>
      <c r="M26392">
        <v>999</v>
      </c>
      <c r="N26392">
        <v>0</v>
      </c>
      <c r="O26392" t="s">
        <v>41</v>
      </c>
      <c r="P26392">
        <v>-1.8</v>
      </c>
      <c r="Q26392">
        <v>92.893000000000001</v>
      </c>
      <c r="R26392">
        <v>-46.2</v>
      </c>
      <c r="S26392">
        <v>1.2809999999999999</v>
      </c>
      <c r="T26392">
        <v>5099.1000000000004</v>
      </c>
      <c r="U26392" t="s">
        <v>37</v>
      </c>
    </row>
    <row r="26393" spans="1:21" x14ac:dyDescent="0.25">
      <c r="A26393">
        <v>50</v>
      </c>
      <c r="B26393" t="s">
        <v>46</v>
      </c>
      <c r="C26393" t="s">
        <v>35</v>
      </c>
      <c r="D26393" t="s">
        <v>49</v>
      </c>
      <c r="E26393" t="s">
        <v>45</v>
      </c>
      <c r="F26393" t="s">
        <v>42</v>
      </c>
      <c r="G26393" t="s">
        <v>42</v>
      </c>
      <c r="H26393" t="s">
        <v>68</v>
      </c>
      <c r="I26393" t="s">
        <v>39</v>
      </c>
      <c r="J26393" t="s">
        <v>64</v>
      </c>
      <c r="K26393">
        <v>151</v>
      </c>
      <c r="L26393">
        <v>1</v>
      </c>
      <c r="M26393">
        <v>999</v>
      </c>
      <c r="N26393">
        <v>0</v>
      </c>
      <c r="O26393" t="s">
        <v>41</v>
      </c>
      <c r="P26393">
        <v>-1.8</v>
      </c>
      <c r="Q26393">
        <v>92.893000000000001</v>
      </c>
      <c r="R26393">
        <v>-46.2</v>
      </c>
      <c r="S26393">
        <v>1.25</v>
      </c>
      <c r="T26393">
        <v>5099.1000000000004</v>
      </c>
      <c r="U26393" t="s">
        <v>37</v>
      </c>
    </row>
    <row r="26394" spans="1:21" x14ac:dyDescent="0.25">
      <c r="A26394">
        <v>50</v>
      </c>
      <c r="B26394" t="s">
        <v>51</v>
      </c>
      <c r="C26394" t="s">
        <v>52</v>
      </c>
      <c r="D26394" t="s">
        <v>49</v>
      </c>
      <c r="E26394" t="s">
        <v>37</v>
      </c>
      <c r="F26394" t="s">
        <v>42</v>
      </c>
      <c r="G26394" t="s">
        <v>42</v>
      </c>
      <c r="H26394" t="s">
        <v>68</v>
      </c>
      <c r="I26394" t="s">
        <v>66</v>
      </c>
      <c r="J26394" t="s">
        <v>63</v>
      </c>
      <c r="K26394">
        <v>78</v>
      </c>
      <c r="L26394">
        <v>1</v>
      </c>
      <c r="M26394">
        <v>999</v>
      </c>
      <c r="N26394">
        <v>0</v>
      </c>
      <c r="O26394" t="s">
        <v>41</v>
      </c>
      <c r="P26394">
        <v>-2.9</v>
      </c>
      <c r="Q26394">
        <v>92.962999999999994</v>
      </c>
      <c r="R26394">
        <v>-40.799999999999997</v>
      </c>
      <c r="S26394">
        <v>1.26</v>
      </c>
      <c r="T26394">
        <v>5076.2</v>
      </c>
      <c r="U26394" t="s">
        <v>37</v>
      </c>
    </row>
    <row r="26395" spans="1:21" x14ac:dyDescent="0.25">
      <c r="A26395">
        <v>50</v>
      </c>
      <c r="B26395" t="s">
        <v>58</v>
      </c>
      <c r="C26395" t="s">
        <v>35</v>
      </c>
      <c r="D26395" t="s">
        <v>49</v>
      </c>
      <c r="E26395" t="s">
        <v>37</v>
      </c>
      <c r="F26395" t="s">
        <v>42</v>
      </c>
      <c r="G26395" t="s">
        <v>37</v>
      </c>
      <c r="H26395" t="s">
        <v>68</v>
      </c>
      <c r="I26395" t="s">
        <v>66</v>
      </c>
      <c r="J26395" t="s">
        <v>61</v>
      </c>
      <c r="K26395">
        <v>102</v>
      </c>
      <c r="L26395">
        <v>1</v>
      </c>
      <c r="M26395">
        <v>999</v>
      </c>
      <c r="N26395">
        <v>1</v>
      </c>
      <c r="O26395" t="s">
        <v>71</v>
      </c>
      <c r="P26395">
        <v>-2.9</v>
      </c>
      <c r="Q26395">
        <v>92.962999999999994</v>
      </c>
      <c r="R26395">
        <v>-40.799999999999997</v>
      </c>
      <c r="S26395">
        <v>1.252</v>
      </c>
      <c r="T26395">
        <v>5076.2</v>
      </c>
      <c r="U26395" t="s">
        <v>37</v>
      </c>
    </row>
    <row r="26396" spans="1:21" x14ac:dyDescent="0.25">
      <c r="A26396">
        <v>50</v>
      </c>
      <c r="B26396" t="s">
        <v>51</v>
      </c>
      <c r="C26396" t="s">
        <v>35</v>
      </c>
      <c r="D26396" t="s">
        <v>49</v>
      </c>
      <c r="E26396" t="s">
        <v>37</v>
      </c>
      <c r="F26396" t="s">
        <v>37</v>
      </c>
      <c r="G26396" t="s">
        <v>37</v>
      </c>
      <c r="H26396" t="s">
        <v>68</v>
      </c>
      <c r="I26396" t="s">
        <v>67</v>
      </c>
      <c r="J26396" t="s">
        <v>62</v>
      </c>
      <c r="K26396">
        <v>87</v>
      </c>
      <c r="L26396">
        <v>1</v>
      </c>
      <c r="M26396">
        <v>999</v>
      </c>
      <c r="N26396">
        <v>0</v>
      </c>
      <c r="O26396" t="s">
        <v>41</v>
      </c>
      <c r="P26396">
        <v>-2.9</v>
      </c>
      <c r="Q26396">
        <v>92.468999999999994</v>
      </c>
      <c r="R26396">
        <v>-33.6</v>
      </c>
      <c r="S26396">
        <v>1.0289999999999999</v>
      </c>
      <c r="T26396">
        <v>5076.2</v>
      </c>
      <c r="U26396" t="s">
        <v>37</v>
      </c>
    </row>
    <row r="26397" spans="1:21" x14ac:dyDescent="0.25">
      <c r="A26397">
        <v>50</v>
      </c>
      <c r="B26397" t="s">
        <v>50</v>
      </c>
      <c r="C26397" t="s">
        <v>53</v>
      </c>
      <c r="D26397" t="s">
        <v>49</v>
      </c>
      <c r="E26397" t="s">
        <v>37</v>
      </c>
      <c r="F26397" t="s">
        <v>42</v>
      </c>
      <c r="G26397" t="s">
        <v>37</v>
      </c>
      <c r="H26397" t="s">
        <v>68</v>
      </c>
      <c r="I26397" t="s">
        <v>72</v>
      </c>
      <c r="J26397" t="s">
        <v>61</v>
      </c>
      <c r="K26397">
        <v>137</v>
      </c>
      <c r="L26397">
        <v>2</v>
      </c>
      <c r="M26397">
        <v>9</v>
      </c>
      <c r="N26397">
        <v>3</v>
      </c>
      <c r="O26397" t="s">
        <v>73</v>
      </c>
      <c r="P26397">
        <v>-1.1000000000000001</v>
      </c>
      <c r="Q26397">
        <v>94.766999999999996</v>
      </c>
      <c r="R26397">
        <v>-50.8</v>
      </c>
      <c r="S26397">
        <v>1.0489999999999999</v>
      </c>
      <c r="T26397">
        <v>4963.6000000000004</v>
      </c>
      <c r="U26397" t="s">
        <v>37</v>
      </c>
    </row>
    <row r="26398" spans="1:21" x14ac:dyDescent="0.25">
      <c r="A26398">
        <v>50</v>
      </c>
      <c r="B26398" t="s">
        <v>51</v>
      </c>
      <c r="C26398" t="s">
        <v>35</v>
      </c>
      <c r="D26398" t="s">
        <v>49</v>
      </c>
      <c r="E26398" t="s">
        <v>37</v>
      </c>
      <c r="F26398" t="s">
        <v>42</v>
      </c>
      <c r="G26398" t="s">
        <v>37</v>
      </c>
      <c r="H26398" t="s">
        <v>38</v>
      </c>
      <c r="I26398" t="s">
        <v>39</v>
      </c>
      <c r="J26398" t="s">
        <v>64</v>
      </c>
      <c r="K26398">
        <v>855</v>
      </c>
      <c r="L26398">
        <v>2</v>
      </c>
      <c r="M26398">
        <v>999</v>
      </c>
      <c r="N26398">
        <v>0</v>
      </c>
      <c r="O26398" t="s">
        <v>41</v>
      </c>
      <c r="P26398">
        <v>1.1000000000000001</v>
      </c>
      <c r="Q26398">
        <v>93.994</v>
      </c>
      <c r="R26398">
        <v>-36.4</v>
      </c>
      <c r="S26398">
        <v>4.8639999999999999</v>
      </c>
      <c r="T26398">
        <v>5191</v>
      </c>
      <c r="U26398" t="s">
        <v>42</v>
      </c>
    </row>
    <row r="26399" spans="1:21" x14ac:dyDescent="0.25">
      <c r="A26399">
        <v>50</v>
      </c>
      <c r="B26399" t="s">
        <v>51</v>
      </c>
      <c r="C26399" t="s">
        <v>35</v>
      </c>
      <c r="D26399" t="s">
        <v>49</v>
      </c>
      <c r="E26399" t="s">
        <v>45</v>
      </c>
      <c r="F26399" t="s">
        <v>42</v>
      </c>
      <c r="G26399" t="s">
        <v>42</v>
      </c>
      <c r="H26399" t="s">
        <v>38</v>
      </c>
      <c r="I26399" t="s">
        <v>66</v>
      </c>
      <c r="J26399" t="s">
        <v>64</v>
      </c>
      <c r="K26399">
        <v>705</v>
      </c>
      <c r="L26399">
        <v>7</v>
      </c>
      <c r="M26399">
        <v>999</v>
      </c>
      <c r="N26399">
        <v>0</v>
      </c>
      <c r="O26399" t="s">
        <v>41</v>
      </c>
      <c r="P26399">
        <v>1.4</v>
      </c>
      <c r="Q26399">
        <v>94.465000000000003</v>
      </c>
      <c r="R26399">
        <v>-41.8</v>
      </c>
      <c r="S26399">
        <v>4.9589999999999996</v>
      </c>
      <c r="T26399">
        <v>5228.1000000000004</v>
      </c>
      <c r="U26399" t="s">
        <v>42</v>
      </c>
    </row>
    <row r="26400" spans="1:21" x14ac:dyDescent="0.25">
      <c r="A26400">
        <v>50</v>
      </c>
      <c r="B26400" t="s">
        <v>51</v>
      </c>
      <c r="C26400" t="s">
        <v>35</v>
      </c>
      <c r="D26400" t="s">
        <v>49</v>
      </c>
      <c r="E26400" t="s">
        <v>37</v>
      </c>
      <c r="F26400" t="s">
        <v>37</v>
      </c>
      <c r="G26400" t="s">
        <v>37</v>
      </c>
      <c r="H26400" t="s">
        <v>68</v>
      </c>
      <c r="I26400" t="s">
        <v>67</v>
      </c>
      <c r="J26400" t="s">
        <v>40</v>
      </c>
      <c r="K26400">
        <v>830</v>
      </c>
      <c r="L26400">
        <v>5</v>
      </c>
      <c r="M26400">
        <v>999</v>
      </c>
      <c r="N26400">
        <v>0</v>
      </c>
      <c r="O26400" t="s">
        <v>41</v>
      </c>
      <c r="P26400">
        <v>1.4</v>
      </c>
      <c r="Q26400">
        <v>93.918000000000006</v>
      </c>
      <c r="R26400">
        <v>-42.7</v>
      </c>
      <c r="S26400">
        <v>4.96</v>
      </c>
      <c r="T26400">
        <v>5228.1000000000004</v>
      </c>
      <c r="U26400" t="s">
        <v>42</v>
      </c>
    </row>
    <row r="26401" spans="1:21" x14ac:dyDescent="0.25">
      <c r="A26401">
        <v>50</v>
      </c>
      <c r="B26401" t="s">
        <v>46</v>
      </c>
      <c r="C26401" t="s">
        <v>35</v>
      </c>
      <c r="D26401" t="s">
        <v>49</v>
      </c>
      <c r="E26401" t="s">
        <v>37</v>
      </c>
      <c r="F26401" t="s">
        <v>42</v>
      </c>
      <c r="G26401" t="s">
        <v>42</v>
      </c>
      <c r="H26401" t="s">
        <v>68</v>
      </c>
      <c r="I26401" t="s">
        <v>67</v>
      </c>
      <c r="J26401" t="s">
        <v>61</v>
      </c>
      <c r="K26401">
        <v>635</v>
      </c>
      <c r="L26401">
        <v>1</v>
      </c>
      <c r="M26401">
        <v>999</v>
      </c>
      <c r="N26401">
        <v>0</v>
      </c>
      <c r="O26401" t="s">
        <v>41</v>
      </c>
      <c r="P26401">
        <v>1.4</v>
      </c>
      <c r="Q26401">
        <v>93.918000000000006</v>
      </c>
      <c r="R26401">
        <v>-42.7</v>
      </c>
      <c r="S26401">
        <v>4.9619999999999997</v>
      </c>
      <c r="T26401">
        <v>5228.1000000000004</v>
      </c>
      <c r="U26401" t="s">
        <v>42</v>
      </c>
    </row>
    <row r="26402" spans="1:21" x14ac:dyDescent="0.25">
      <c r="A26402">
        <v>50</v>
      </c>
      <c r="B26402" t="s">
        <v>46</v>
      </c>
      <c r="C26402" t="s">
        <v>35</v>
      </c>
      <c r="D26402" t="s">
        <v>49</v>
      </c>
      <c r="E26402" t="s">
        <v>37</v>
      </c>
      <c r="F26402" t="s">
        <v>37</v>
      </c>
      <c r="G26402" t="s">
        <v>37</v>
      </c>
      <c r="H26402" t="s">
        <v>68</v>
      </c>
      <c r="I26402" t="s">
        <v>67</v>
      </c>
      <c r="J26402" t="s">
        <v>61</v>
      </c>
      <c r="K26402">
        <v>1001</v>
      </c>
      <c r="L26402">
        <v>3</v>
      </c>
      <c r="M26402">
        <v>999</v>
      </c>
      <c r="N26402">
        <v>0</v>
      </c>
      <c r="O26402" t="s">
        <v>41</v>
      </c>
      <c r="P26402">
        <v>1.4</v>
      </c>
      <c r="Q26402">
        <v>93.918000000000006</v>
      </c>
      <c r="R26402">
        <v>-42.7</v>
      </c>
      <c r="S26402">
        <v>4.9610000000000003</v>
      </c>
      <c r="T26402">
        <v>5228.1000000000004</v>
      </c>
      <c r="U26402" t="s">
        <v>42</v>
      </c>
    </row>
    <row r="26403" spans="1:21" x14ac:dyDescent="0.25">
      <c r="A26403">
        <v>50</v>
      </c>
      <c r="B26403" t="s">
        <v>54</v>
      </c>
      <c r="C26403" t="s">
        <v>35</v>
      </c>
      <c r="D26403" t="s">
        <v>49</v>
      </c>
      <c r="E26403" t="s">
        <v>37</v>
      </c>
      <c r="F26403" t="s">
        <v>42</v>
      </c>
      <c r="G26403" t="s">
        <v>37</v>
      </c>
      <c r="H26403" t="s">
        <v>68</v>
      </c>
      <c r="I26403" t="s">
        <v>67</v>
      </c>
      <c r="J26403" t="s">
        <v>64</v>
      </c>
      <c r="K26403">
        <v>695</v>
      </c>
      <c r="L26403">
        <v>1</v>
      </c>
      <c r="M26403">
        <v>999</v>
      </c>
      <c r="N26403">
        <v>0</v>
      </c>
      <c r="O26403" t="s">
        <v>41</v>
      </c>
      <c r="P26403">
        <v>1.4</v>
      </c>
      <c r="Q26403">
        <v>93.918000000000006</v>
      </c>
      <c r="R26403">
        <v>-42.7</v>
      </c>
      <c r="S26403">
        <v>4.9619999999999997</v>
      </c>
      <c r="T26403">
        <v>5228.1000000000004</v>
      </c>
      <c r="U26403" t="s">
        <v>42</v>
      </c>
    </row>
    <row r="26404" spans="1:21" x14ac:dyDescent="0.25">
      <c r="A26404">
        <v>50</v>
      </c>
      <c r="B26404" t="s">
        <v>59</v>
      </c>
      <c r="C26404" t="s">
        <v>35</v>
      </c>
      <c r="D26404" t="s">
        <v>49</v>
      </c>
      <c r="E26404" t="s">
        <v>45</v>
      </c>
      <c r="F26404" t="s">
        <v>42</v>
      </c>
      <c r="G26404" t="s">
        <v>37</v>
      </c>
      <c r="H26404" t="s">
        <v>68</v>
      </c>
      <c r="I26404" t="s">
        <v>69</v>
      </c>
      <c r="J26404" t="s">
        <v>64</v>
      </c>
      <c r="K26404">
        <v>1306</v>
      </c>
      <c r="L26404">
        <v>4</v>
      </c>
      <c r="M26404">
        <v>999</v>
      </c>
      <c r="N26404">
        <v>0</v>
      </c>
      <c r="O26404" t="s">
        <v>41</v>
      </c>
      <c r="P26404">
        <v>1.4</v>
      </c>
      <c r="Q26404">
        <v>93.444000000000003</v>
      </c>
      <c r="R26404">
        <v>-36.1</v>
      </c>
      <c r="S26404">
        <v>4.9660000000000002</v>
      </c>
      <c r="T26404">
        <v>5228.1000000000004</v>
      </c>
      <c r="U26404" t="s">
        <v>42</v>
      </c>
    </row>
    <row r="26405" spans="1:21" x14ac:dyDescent="0.25">
      <c r="A26405">
        <v>50</v>
      </c>
      <c r="B26405" t="s">
        <v>51</v>
      </c>
      <c r="C26405" t="s">
        <v>35</v>
      </c>
      <c r="D26405" t="s">
        <v>49</v>
      </c>
      <c r="E26405" t="s">
        <v>37</v>
      </c>
      <c r="F26405" t="s">
        <v>42</v>
      </c>
      <c r="G26405" t="s">
        <v>37</v>
      </c>
      <c r="H26405" t="s">
        <v>68</v>
      </c>
      <c r="I26405" t="s">
        <v>72</v>
      </c>
      <c r="J26405" t="s">
        <v>61</v>
      </c>
      <c r="K26405">
        <v>1978</v>
      </c>
      <c r="L26405">
        <v>1</v>
      </c>
      <c r="M26405">
        <v>999</v>
      </c>
      <c r="N26405">
        <v>0</v>
      </c>
      <c r="O26405" t="s">
        <v>41</v>
      </c>
      <c r="P26405">
        <v>-0.1</v>
      </c>
      <c r="Q26405">
        <v>93.2</v>
      </c>
      <c r="R26405">
        <v>-42</v>
      </c>
      <c r="S26405">
        <v>4.1529999999999996</v>
      </c>
      <c r="T26405">
        <v>5195.8</v>
      </c>
      <c r="U26405" t="s">
        <v>42</v>
      </c>
    </row>
    <row r="26406" spans="1:21" x14ac:dyDescent="0.25">
      <c r="A26406">
        <v>50</v>
      </c>
      <c r="B26406" t="s">
        <v>50</v>
      </c>
      <c r="C26406" t="s">
        <v>35</v>
      </c>
      <c r="D26406" t="s">
        <v>49</v>
      </c>
      <c r="E26406" t="s">
        <v>45</v>
      </c>
      <c r="F26406" t="s">
        <v>37</v>
      </c>
      <c r="G26406" t="s">
        <v>37</v>
      </c>
      <c r="H26406" t="s">
        <v>68</v>
      </c>
      <c r="I26406" t="s">
        <v>72</v>
      </c>
      <c r="J26406" t="s">
        <v>63</v>
      </c>
      <c r="K26406">
        <v>283</v>
      </c>
      <c r="L26406">
        <v>1</v>
      </c>
      <c r="M26406">
        <v>999</v>
      </c>
      <c r="N26406">
        <v>0</v>
      </c>
      <c r="O26406" t="s">
        <v>41</v>
      </c>
      <c r="P26406">
        <v>-0.1</v>
      </c>
      <c r="Q26406">
        <v>93.2</v>
      </c>
      <c r="R26406">
        <v>-42</v>
      </c>
      <c r="S26406">
        <v>4.0759999999999996</v>
      </c>
      <c r="T26406">
        <v>5195.8</v>
      </c>
      <c r="U26406" t="s">
        <v>42</v>
      </c>
    </row>
    <row r="26407" spans="1:21" x14ac:dyDescent="0.25">
      <c r="A26407">
        <v>50</v>
      </c>
      <c r="B26407" t="s">
        <v>51</v>
      </c>
      <c r="C26407" t="s">
        <v>52</v>
      </c>
      <c r="D26407" t="s">
        <v>49</v>
      </c>
      <c r="E26407" t="s">
        <v>37</v>
      </c>
      <c r="F26407" t="s">
        <v>42</v>
      </c>
      <c r="G26407" t="s">
        <v>42</v>
      </c>
      <c r="H26407" t="s">
        <v>68</v>
      </c>
      <c r="I26407" t="s">
        <v>66</v>
      </c>
      <c r="J26407" t="s">
        <v>63</v>
      </c>
      <c r="K26407">
        <v>160</v>
      </c>
      <c r="L26407">
        <v>1</v>
      </c>
      <c r="M26407">
        <v>999</v>
      </c>
      <c r="N26407">
        <v>1</v>
      </c>
      <c r="O26407" t="s">
        <v>71</v>
      </c>
      <c r="P26407">
        <v>-2.9</v>
      </c>
      <c r="Q26407">
        <v>92.962999999999994</v>
      </c>
      <c r="R26407">
        <v>-40.799999999999997</v>
      </c>
      <c r="S26407">
        <v>1.26</v>
      </c>
      <c r="T26407">
        <v>5076.2</v>
      </c>
      <c r="U26407" t="s">
        <v>42</v>
      </c>
    </row>
    <row r="26408" spans="1:21" x14ac:dyDescent="0.25">
      <c r="A26408">
        <v>50</v>
      </c>
      <c r="B26408" t="s">
        <v>51</v>
      </c>
      <c r="C26408" t="s">
        <v>35</v>
      </c>
      <c r="D26408" t="s">
        <v>49</v>
      </c>
      <c r="E26408" t="s">
        <v>37</v>
      </c>
      <c r="F26408" t="s">
        <v>45</v>
      </c>
      <c r="G26408" t="s">
        <v>45</v>
      </c>
      <c r="H26408" t="s">
        <v>68</v>
      </c>
      <c r="I26408" t="s">
        <v>70</v>
      </c>
      <c r="J26408" t="s">
        <v>64</v>
      </c>
      <c r="K26408">
        <v>447</v>
      </c>
      <c r="L26408">
        <v>1</v>
      </c>
      <c r="M26408">
        <v>8</v>
      </c>
      <c r="N26408">
        <v>2</v>
      </c>
      <c r="O26408" t="s">
        <v>71</v>
      </c>
      <c r="P26408">
        <v>-3.4</v>
      </c>
      <c r="Q26408">
        <v>92.430999999999997</v>
      </c>
      <c r="R26408">
        <v>-26.9</v>
      </c>
      <c r="S26408">
        <v>0.73899999999999999</v>
      </c>
      <c r="T26408">
        <v>5017.5</v>
      </c>
      <c r="U26408" t="s">
        <v>42</v>
      </c>
    </row>
    <row r="26409" spans="1:21" x14ac:dyDescent="0.25">
      <c r="A26409">
        <v>50</v>
      </c>
      <c r="B26409" t="s">
        <v>50</v>
      </c>
      <c r="C26409" t="s">
        <v>53</v>
      </c>
      <c r="D26409" t="s">
        <v>49</v>
      </c>
      <c r="E26409" t="s">
        <v>37</v>
      </c>
      <c r="F26409" t="s">
        <v>42</v>
      </c>
      <c r="G26409" t="s">
        <v>37</v>
      </c>
      <c r="H26409" t="s">
        <v>68</v>
      </c>
      <c r="I26409" t="s">
        <v>72</v>
      </c>
      <c r="J26409" t="s">
        <v>40</v>
      </c>
      <c r="K26409">
        <v>742</v>
      </c>
      <c r="L26409">
        <v>1</v>
      </c>
      <c r="M26409">
        <v>999</v>
      </c>
      <c r="N26409">
        <v>0</v>
      </c>
      <c r="O26409" t="s">
        <v>41</v>
      </c>
      <c r="P26409">
        <v>-1.1000000000000001</v>
      </c>
      <c r="Q26409">
        <v>94.766999999999996</v>
      </c>
      <c r="R26409">
        <v>-50.8</v>
      </c>
      <c r="S26409">
        <v>1.05</v>
      </c>
      <c r="T26409">
        <v>4963.6000000000004</v>
      </c>
      <c r="U26409" t="s">
        <v>42</v>
      </c>
    </row>
    <row r="26410" spans="1:21" x14ac:dyDescent="0.25">
      <c r="A26410">
        <v>50</v>
      </c>
      <c r="B26410" t="s">
        <v>50</v>
      </c>
      <c r="C26410" t="s">
        <v>53</v>
      </c>
      <c r="D26410" t="s">
        <v>49</v>
      </c>
      <c r="E26410" t="s">
        <v>37</v>
      </c>
      <c r="F26410" t="s">
        <v>42</v>
      </c>
      <c r="G26410" t="s">
        <v>37</v>
      </c>
      <c r="H26410" t="s">
        <v>38</v>
      </c>
      <c r="I26410" t="s">
        <v>72</v>
      </c>
      <c r="J26410" t="s">
        <v>61</v>
      </c>
      <c r="K26410">
        <v>301</v>
      </c>
      <c r="L26410">
        <v>2</v>
      </c>
      <c r="M26410">
        <v>7</v>
      </c>
      <c r="N26410">
        <v>2</v>
      </c>
      <c r="O26410" t="s">
        <v>73</v>
      </c>
      <c r="P26410">
        <v>-1.1000000000000001</v>
      </c>
      <c r="Q26410">
        <v>94.766999999999996</v>
      </c>
      <c r="R26410">
        <v>-50.8</v>
      </c>
      <c r="S26410">
        <v>1.0489999999999999</v>
      </c>
      <c r="T26410">
        <v>4963.6000000000004</v>
      </c>
      <c r="U26410" t="s">
        <v>42</v>
      </c>
    </row>
    <row r="26411" spans="1:21" x14ac:dyDescent="0.25">
      <c r="A26411">
        <v>51</v>
      </c>
      <c r="B26411" t="s">
        <v>54</v>
      </c>
      <c r="C26411" t="s">
        <v>35</v>
      </c>
      <c r="D26411" t="s">
        <v>49</v>
      </c>
      <c r="E26411" t="s">
        <v>37</v>
      </c>
      <c r="F26411" t="s">
        <v>37</v>
      </c>
      <c r="G26411" t="s">
        <v>37</v>
      </c>
      <c r="H26411" t="s">
        <v>38</v>
      </c>
      <c r="I26411" t="s">
        <v>39</v>
      </c>
      <c r="J26411" t="s">
        <v>40</v>
      </c>
      <c r="K26411">
        <v>118</v>
      </c>
      <c r="L26411">
        <v>3</v>
      </c>
      <c r="M26411">
        <v>999</v>
      </c>
      <c r="N26411">
        <v>0</v>
      </c>
      <c r="O26411" t="s">
        <v>41</v>
      </c>
      <c r="P26411">
        <v>1.1000000000000001</v>
      </c>
      <c r="Q26411">
        <v>93.994</v>
      </c>
      <c r="R26411">
        <v>-36.4</v>
      </c>
      <c r="S26411">
        <v>4.8570000000000002</v>
      </c>
      <c r="T26411">
        <v>5191</v>
      </c>
      <c r="U26411" t="s">
        <v>37</v>
      </c>
    </row>
    <row r="26412" spans="1:21" x14ac:dyDescent="0.25">
      <c r="A26412">
        <v>51</v>
      </c>
      <c r="B26412" t="s">
        <v>55</v>
      </c>
      <c r="C26412" t="s">
        <v>35</v>
      </c>
      <c r="D26412" t="s">
        <v>49</v>
      </c>
      <c r="E26412" t="s">
        <v>45</v>
      </c>
      <c r="F26412" t="s">
        <v>42</v>
      </c>
      <c r="G26412" t="s">
        <v>37</v>
      </c>
      <c r="H26412" t="s">
        <v>38</v>
      </c>
      <c r="I26412" t="s">
        <v>39</v>
      </c>
      <c r="J26412" t="s">
        <v>61</v>
      </c>
      <c r="K26412">
        <v>141</v>
      </c>
      <c r="L26412">
        <v>2</v>
      </c>
      <c r="M26412">
        <v>999</v>
      </c>
      <c r="N26412">
        <v>0</v>
      </c>
      <c r="O26412" t="s">
        <v>41</v>
      </c>
      <c r="P26412">
        <v>1.1000000000000001</v>
      </c>
      <c r="Q26412">
        <v>93.994</v>
      </c>
      <c r="R26412">
        <v>-36.4</v>
      </c>
      <c r="S26412">
        <v>4.8570000000000002</v>
      </c>
      <c r="T26412">
        <v>5191</v>
      </c>
      <c r="U26412" t="s">
        <v>37</v>
      </c>
    </row>
    <row r="26413" spans="1:21" x14ac:dyDescent="0.25">
      <c r="A26413">
        <v>51</v>
      </c>
      <c r="B26413" t="s">
        <v>56</v>
      </c>
      <c r="C26413" t="s">
        <v>35</v>
      </c>
      <c r="D26413" t="s">
        <v>49</v>
      </c>
      <c r="E26413" t="s">
        <v>45</v>
      </c>
      <c r="F26413" t="s">
        <v>37</v>
      </c>
      <c r="G26413" t="s">
        <v>37</v>
      </c>
      <c r="H26413" t="s">
        <v>38</v>
      </c>
      <c r="I26413" t="s">
        <v>39</v>
      </c>
      <c r="J26413" t="s">
        <v>62</v>
      </c>
      <c r="K26413">
        <v>912</v>
      </c>
      <c r="L26413">
        <v>2</v>
      </c>
      <c r="M26413">
        <v>999</v>
      </c>
      <c r="N26413">
        <v>0</v>
      </c>
      <c r="O26413" t="s">
        <v>41</v>
      </c>
      <c r="P26413">
        <v>1.1000000000000001</v>
      </c>
      <c r="Q26413">
        <v>93.994</v>
      </c>
      <c r="R26413">
        <v>-36.4</v>
      </c>
      <c r="S26413">
        <v>4.8559999999999999</v>
      </c>
      <c r="T26413">
        <v>5191</v>
      </c>
      <c r="U26413" t="s">
        <v>37</v>
      </c>
    </row>
    <row r="26414" spans="1:21" x14ac:dyDescent="0.25">
      <c r="A26414">
        <v>51</v>
      </c>
      <c r="B26414" t="s">
        <v>51</v>
      </c>
      <c r="C26414" t="s">
        <v>35</v>
      </c>
      <c r="D26414" t="s">
        <v>49</v>
      </c>
      <c r="E26414" t="s">
        <v>37</v>
      </c>
      <c r="F26414" t="s">
        <v>42</v>
      </c>
      <c r="G26414" t="s">
        <v>37</v>
      </c>
      <c r="H26414" t="s">
        <v>38</v>
      </c>
      <c r="I26414" t="s">
        <v>39</v>
      </c>
      <c r="J26414" t="s">
        <v>62</v>
      </c>
      <c r="K26414">
        <v>113</v>
      </c>
      <c r="L26414">
        <v>2</v>
      </c>
      <c r="M26414">
        <v>999</v>
      </c>
      <c r="N26414">
        <v>0</v>
      </c>
      <c r="O26414" t="s">
        <v>41</v>
      </c>
      <c r="P26414">
        <v>1.1000000000000001</v>
      </c>
      <c r="Q26414">
        <v>93.994</v>
      </c>
      <c r="R26414">
        <v>-36.4</v>
      </c>
      <c r="S26414">
        <v>4.8559999999999999</v>
      </c>
      <c r="T26414">
        <v>5191</v>
      </c>
      <c r="U26414" t="s">
        <v>37</v>
      </c>
    </row>
    <row r="26415" spans="1:21" x14ac:dyDescent="0.25">
      <c r="A26415">
        <v>51</v>
      </c>
      <c r="B26415" t="s">
        <v>51</v>
      </c>
      <c r="C26415" t="s">
        <v>35</v>
      </c>
      <c r="D26415" t="s">
        <v>49</v>
      </c>
      <c r="E26415" t="s">
        <v>37</v>
      </c>
      <c r="F26415" t="s">
        <v>37</v>
      </c>
      <c r="G26415" t="s">
        <v>42</v>
      </c>
      <c r="H26415" t="s">
        <v>38</v>
      </c>
      <c r="I26415" t="s">
        <v>39</v>
      </c>
      <c r="J26415" t="s">
        <v>63</v>
      </c>
      <c r="K26415">
        <v>193</v>
      </c>
      <c r="L26415">
        <v>1</v>
      </c>
      <c r="M26415">
        <v>999</v>
      </c>
      <c r="N26415">
        <v>0</v>
      </c>
      <c r="O26415" t="s">
        <v>41</v>
      </c>
      <c r="P26415">
        <v>1.1000000000000001</v>
      </c>
      <c r="Q26415">
        <v>93.994</v>
      </c>
      <c r="R26415">
        <v>-36.4</v>
      </c>
      <c r="S26415">
        <v>4.8550000000000004</v>
      </c>
      <c r="T26415">
        <v>5191</v>
      </c>
      <c r="U26415" t="s">
        <v>37</v>
      </c>
    </row>
    <row r="26416" spans="1:21" x14ac:dyDescent="0.25">
      <c r="A26416">
        <v>51</v>
      </c>
      <c r="B26416" t="s">
        <v>51</v>
      </c>
      <c r="C26416" t="s">
        <v>35</v>
      </c>
      <c r="D26416" t="s">
        <v>49</v>
      </c>
      <c r="E26416" t="s">
        <v>37</v>
      </c>
      <c r="F26416" t="s">
        <v>37</v>
      </c>
      <c r="G26416" t="s">
        <v>37</v>
      </c>
      <c r="H26416" t="s">
        <v>38</v>
      </c>
      <c r="I26416" t="s">
        <v>39</v>
      </c>
      <c r="J26416" t="s">
        <v>64</v>
      </c>
      <c r="K26416">
        <v>134</v>
      </c>
      <c r="L26416">
        <v>1</v>
      </c>
      <c r="M26416">
        <v>999</v>
      </c>
      <c r="N26416">
        <v>0</v>
      </c>
      <c r="O26416" t="s">
        <v>41</v>
      </c>
      <c r="P26416">
        <v>1.1000000000000001</v>
      </c>
      <c r="Q26416">
        <v>93.994</v>
      </c>
      <c r="R26416">
        <v>-36.4</v>
      </c>
      <c r="S26416">
        <v>4.8550000000000004</v>
      </c>
      <c r="T26416">
        <v>5191</v>
      </c>
      <c r="U26416" t="s">
        <v>37</v>
      </c>
    </row>
    <row r="26417" spans="1:21" x14ac:dyDescent="0.25">
      <c r="A26417">
        <v>51</v>
      </c>
      <c r="B26417" t="s">
        <v>43</v>
      </c>
      <c r="C26417" t="s">
        <v>35</v>
      </c>
      <c r="D26417" t="s">
        <v>49</v>
      </c>
      <c r="E26417" t="s">
        <v>45</v>
      </c>
      <c r="F26417" t="s">
        <v>37</v>
      </c>
      <c r="G26417" t="s">
        <v>37</v>
      </c>
      <c r="H26417" t="s">
        <v>38</v>
      </c>
      <c r="I26417" t="s">
        <v>39</v>
      </c>
      <c r="J26417" t="s">
        <v>64</v>
      </c>
      <c r="K26417">
        <v>328</v>
      </c>
      <c r="L26417">
        <v>7</v>
      </c>
      <c r="M26417">
        <v>999</v>
      </c>
      <c r="N26417">
        <v>0</v>
      </c>
      <c r="O26417" t="s">
        <v>41</v>
      </c>
      <c r="P26417">
        <v>1.1000000000000001</v>
      </c>
      <c r="Q26417">
        <v>93.994</v>
      </c>
      <c r="R26417">
        <v>-36.4</v>
      </c>
      <c r="S26417">
        <v>4.8550000000000004</v>
      </c>
      <c r="T26417">
        <v>5191</v>
      </c>
      <c r="U26417" t="s">
        <v>37</v>
      </c>
    </row>
    <row r="26418" spans="1:21" x14ac:dyDescent="0.25">
      <c r="A26418">
        <v>51</v>
      </c>
      <c r="B26418" t="s">
        <v>43</v>
      </c>
      <c r="C26418" t="s">
        <v>53</v>
      </c>
      <c r="D26418" t="s">
        <v>49</v>
      </c>
      <c r="E26418" t="s">
        <v>37</v>
      </c>
      <c r="F26418" t="s">
        <v>42</v>
      </c>
      <c r="G26418" t="s">
        <v>37</v>
      </c>
      <c r="H26418" t="s">
        <v>38</v>
      </c>
      <c r="I26418" t="s">
        <v>39</v>
      </c>
      <c r="J26418" t="s">
        <v>40</v>
      </c>
      <c r="K26418">
        <v>150</v>
      </c>
      <c r="L26418">
        <v>7</v>
      </c>
      <c r="M26418">
        <v>999</v>
      </c>
      <c r="N26418">
        <v>0</v>
      </c>
      <c r="O26418" t="s">
        <v>41</v>
      </c>
      <c r="P26418">
        <v>1.1000000000000001</v>
      </c>
      <c r="Q26418">
        <v>93.994</v>
      </c>
      <c r="R26418">
        <v>-36.4</v>
      </c>
      <c r="S26418">
        <v>4.8570000000000002</v>
      </c>
      <c r="T26418">
        <v>5191</v>
      </c>
      <c r="U26418" t="s">
        <v>37</v>
      </c>
    </row>
    <row r="26419" spans="1:21" x14ac:dyDescent="0.25">
      <c r="A26419">
        <v>51</v>
      </c>
      <c r="B26419" t="s">
        <v>51</v>
      </c>
      <c r="C26419" t="s">
        <v>35</v>
      </c>
      <c r="D26419" t="s">
        <v>49</v>
      </c>
      <c r="E26419" t="s">
        <v>37</v>
      </c>
      <c r="F26419" t="s">
        <v>42</v>
      </c>
      <c r="G26419" t="s">
        <v>42</v>
      </c>
      <c r="H26419" t="s">
        <v>38</v>
      </c>
      <c r="I26419" t="s">
        <v>39</v>
      </c>
      <c r="J26419" t="s">
        <v>40</v>
      </c>
      <c r="K26419">
        <v>246</v>
      </c>
      <c r="L26419">
        <v>1</v>
      </c>
      <c r="M26419">
        <v>999</v>
      </c>
      <c r="N26419">
        <v>0</v>
      </c>
      <c r="O26419" t="s">
        <v>41</v>
      </c>
      <c r="P26419">
        <v>1.1000000000000001</v>
      </c>
      <c r="Q26419">
        <v>93.994</v>
      </c>
      <c r="R26419">
        <v>-36.4</v>
      </c>
      <c r="S26419">
        <v>4.8570000000000002</v>
      </c>
      <c r="T26419">
        <v>5191</v>
      </c>
      <c r="U26419" t="s">
        <v>37</v>
      </c>
    </row>
    <row r="26420" spans="1:21" x14ac:dyDescent="0.25">
      <c r="A26420">
        <v>51</v>
      </c>
      <c r="B26420" t="s">
        <v>51</v>
      </c>
      <c r="C26420" t="s">
        <v>35</v>
      </c>
      <c r="D26420" t="s">
        <v>49</v>
      </c>
      <c r="E26420" t="s">
        <v>37</v>
      </c>
      <c r="F26420" t="s">
        <v>42</v>
      </c>
      <c r="G26420" t="s">
        <v>37</v>
      </c>
      <c r="H26420" t="s">
        <v>38</v>
      </c>
      <c r="I26420" t="s">
        <v>39</v>
      </c>
      <c r="J26420" t="s">
        <v>40</v>
      </c>
      <c r="K26420">
        <v>220</v>
      </c>
      <c r="L26420">
        <v>2</v>
      </c>
      <c r="M26420">
        <v>999</v>
      </c>
      <c r="N26420">
        <v>0</v>
      </c>
      <c r="O26420" t="s">
        <v>41</v>
      </c>
      <c r="P26420">
        <v>1.1000000000000001</v>
      </c>
      <c r="Q26420">
        <v>93.994</v>
      </c>
      <c r="R26420">
        <v>-36.4</v>
      </c>
      <c r="S26420">
        <v>4.8570000000000002</v>
      </c>
      <c r="T26420">
        <v>5191</v>
      </c>
      <c r="U26420" t="s">
        <v>37</v>
      </c>
    </row>
    <row r="26421" spans="1:21" x14ac:dyDescent="0.25">
      <c r="A26421">
        <v>51</v>
      </c>
      <c r="B26421" t="s">
        <v>51</v>
      </c>
      <c r="C26421" t="s">
        <v>35</v>
      </c>
      <c r="D26421" t="s">
        <v>49</v>
      </c>
      <c r="E26421" t="s">
        <v>45</v>
      </c>
      <c r="F26421" t="s">
        <v>37</v>
      </c>
      <c r="G26421" t="s">
        <v>37</v>
      </c>
      <c r="H26421" t="s">
        <v>38</v>
      </c>
      <c r="I26421" t="s">
        <v>39</v>
      </c>
      <c r="J26421" t="s">
        <v>61</v>
      </c>
      <c r="K26421">
        <v>20</v>
      </c>
      <c r="L26421">
        <v>1</v>
      </c>
      <c r="M26421">
        <v>999</v>
      </c>
      <c r="N26421">
        <v>0</v>
      </c>
      <c r="O26421" t="s">
        <v>41</v>
      </c>
      <c r="P26421">
        <v>1.1000000000000001</v>
      </c>
      <c r="Q26421">
        <v>93.994</v>
      </c>
      <c r="R26421">
        <v>-36.4</v>
      </c>
      <c r="S26421">
        <v>4.8559999999999999</v>
      </c>
      <c r="T26421">
        <v>5191</v>
      </c>
      <c r="U26421" t="s">
        <v>37</v>
      </c>
    </row>
    <row r="26422" spans="1:21" x14ac:dyDescent="0.25">
      <c r="A26422">
        <v>51</v>
      </c>
      <c r="B26422" t="s">
        <v>58</v>
      </c>
      <c r="C26422" t="s">
        <v>35</v>
      </c>
      <c r="D26422" t="s">
        <v>49</v>
      </c>
      <c r="E26422" t="s">
        <v>45</v>
      </c>
      <c r="F26422" t="s">
        <v>42</v>
      </c>
      <c r="G26422" t="s">
        <v>42</v>
      </c>
      <c r="H26422" t="s">
        <v>38</v>
      </c>
      <c r="I26422" t="s">
        <v>39</v>
      </c>
      <c r="J26422" t="s">
        <v>61</v>
      </c>
      <c r="K26422">
        <v>139</v>
      </c>
      <c r="L26422">
        <v>4</v>
      </c>
      <c r="M26422">
        <v>999</v>
      </c>
      <c r="N26422">
        <v>0</v>
      </c>
      <c r="O26422" t="s">
        <v>41</v>
      </c>
      <c r="P26422">
        <v>1.1000000000000001</v>
      </c>
      <c r="Q26422">
        <v>93.994</v>
      </c>
      <c r="R26422">
        <v>-36.4</v>
      </c>
      <c r="S26422">
        <v>4.8559999999999999</v>
      </c>
      <c r="T26422">
        <v>5191</v>
      </c>
      <c r="U26422" t="s">
        <v>37</v>
      </c>
    </row>
    <row r="26423" spans="1:21" x14ac:dyDescent="0.25">
      <c r="A26423">
        <v>51</v>
      </c>
      <c r="B26423" t="s">
        <v>50</v>
      </c>
      <c r="C26423" t="s">
        <v>35</v>
      </c>
      <c r="D26423" t="s">
        <v>49</v>
      </c>
      <c r="E26423" t="s">
        <v>37</v>
      </c>
      <c r="F26423" t="s">
        <v>37</v>
      </c>
      <c r="G26423" t="s">
        <v>42</v>
      </c>
      <c r="H26423" t="s">
        <v>38</v>
      </c>
      <c r="I26423" t="s">
        <v>39</v>
      </c>
      <c r="J26423" t="s">
        <v>61</v>
      </c>
      <c r="K26423">
        <v>771</v>
      </c>
      <c r="L26423">
        <v>2</v>
      </c>
      <c r="M26423">
        <v>999</v>
      </c>
      <c r="N26423">
        <v>0</v>
      </c>
      <c r="O26423" t="s">
        <v>41</v>
      </c>
      <c r="P26423">
        <v>1.1000000000000001</v>
      </c>
      <c r="Q26423">
        <v>93.994</v>
      </c>
      <c r="R26423">
        <v>-36.4</v>
      </c>
      <c r="S26423">
        <v>4.8559999999999999</v>
      </c>
      <c r="T26423">
        <v>5191</v>
      </c>
      <c r="U26423" t="s">
        <v>37</v>
      </c>
    </row>
    <row r="26424" spans="1:21" x14ac:dyDescent="0.25">
      <c r="A26424">
        <v>51</v>
      </c>
      <c r="B26424" t="s">
        <v>56</v>
      </c>
      <c r="C26424" t="s">
        <v>35</v>
      </c>
      <c r="D26424" t="s">
        <v>49</v>
      </c>
      <c r="E26424" t="s">
        <v>37</v>
      </c>
      <c r="F26424" t="s">
        <v>37</v>
      </c>
      <c r="G26424" t="s">
        <v>37</v>
      </c>
      <c r="H26424" t="s">
        <v>38</v>
      </c>
      <c r="I26424" t="s">
        <v>39</v>
      </c>
      <c r="J26424" t="s">
        <v>62</v>
      </c>
      <c r="K26424">
        <v>122</v>
      </c>
      <c r="L26424">
        <v>1</v>
      </c>
      <c r="M26424">
        <v>999</v>
      </c>
      <c r="N26424">
        <v>0</v>
      </c>
      <c r="O26424" t="s">
        <v>41</v>
      </c>
      <c r="P26424">
        <v>1.1000000000000001</v>
      </c>
      <c r="Q26424">
        <v>93.994</v>
      </c>
      <c r="R26424">
        <v>-36.4</v>
      </c>
      <c r="S26424">
        <v>4.859</v>
      </c>
      <c r="T26424">
        <v>5191</v>
      </c>
      <c r="U26424" t="s">
        <v>37</v>
      </c>
    </row>
    <row r="26425" spans="1:21" x14ac:dyDescent="0.25">
      <c r="A26425">
        <v>51</v>
      </c>
      <c r="B26425" t="s">
        <v>51</v>
      </c>
      <c r="C26425" t="s">
        <v>35</v>
      </c>
      <c r="D26425" t="s">
        <v>49</v>
      </c>
      <c r="E26425" t="s">
        <v>37</v>
      </c>
      <c r="F26425" t="s">
        <v>37</v>
      </c>
      <c r="G26425" t="s">
        <v>37</v>
      </c>
      <c r="H26425" t="s">
        <v>38</v>
      </c>
      <c r="I26425" t="s">
        <v>39</v>
      </c>
      <c r="J26425" t="s">
        <v>62</v>
      </c>
      <c r="K26425">
        <v>302</v>
      </c>
      <c r="L26425">
        <v>2</v>
      </c>
      <c r="M26425">
        <v>999</v>
      </c>
      <c r="N26425">
        <v>0</v>
      </c>
      <c r="O26425" t="s">
        <v>41</v>
      </c>
      <c r="P26425">
        <v>1.1000000000000001</v>
      </c>
      <c r="Q26425">
        <v>93.994</v>
      </c>
      <c r="R26425">
        <v>-36.4</v>
      </c>
      <c r="S26425">
        <v>4.859</v>
      </c>
      <c r="T26425">
        <v>5191</v>
      </c>
      <c r="U26425" t="s">
        <v>37</v>
      </c>
    </row>
    <row r="26426" spans="1:21" x14ac:dyDescent="0.25">
      <c r="A26426">
        <v>51</v>
      </c>
      <c r="B26426" t="s">
        <v>43</v>
      </c>
      <c r="C26426" t="s">
        <v>35</v>
      </c>
      <c r="D26426" t="s">
        <v>49</v>
      </c>
      <c r="E26426" t="s">
        <v>45</v>
      </c>
      <c r="F26426" t="s">
        <v>37</v>
      </c>
      <c r="G26426" t="s">
        <v>37</v>
      </c>
      <c r="H26426" t="s">
        <v>38</v>
      </c>
      <c r="I26426" t="s">
        <v>39</v>
      </c>
      <c r="J26426" t="s">
        <v>40</v>
      </c>
      <c r="K26426">
        <v>158</v>
      </c>
      <c r="L26426">
        <v>5</v>
      </c>
      <c r="M26426">
        <v>999</v>
      </c>
      <c r="N26426">
        <v>0</v>
      </c>
      <c r="O26426" t="s">
        <v>41</v>
      </c>
      <c r="P26426">
        <v>1.1000000000000001</v>
      </c>
      <c r="Q26426">
        <v>93.994</v>
      </c>
      <c r="R26426">
        <v>-36.4</v>
      </c>
      <c r="S26426">
        <v>4.8579999999999997</v>
      </c>
      <c r="T26426">
        <v>5191</v>
      </c>
      <c r="U26426" t="s">
        <v>37</v>
      </c>
    </row>
    <row r="26427" spans="1:21" x14ac:dyDescent="0.25">
      <c r="A26427">
        <v>51</v>
      </c>
      <c r="B26427" t="s">
        <v>56</v>
      </c>
      <c r="C26427" t="s">
        <v>35</v>
      </c>
      <c r="D26427" t="s">
        <v>49</v>
      </c>
      <c r="E26427" t="s">
        <v>37</v>
      </c>
      <c r="F26427" t="s">
        <v>37</v>
      </c>
      <c r="G26427" t="s">
        <v>37</v>
      </c>
      <c r="H26427" t="s">
        <v>38</v>
      </c>
      <c r="I26427" t="s">
        <v>39</v>
      </c>
      <c r="J26427" t="s">
        <v>61</v>
      </c>
      <c r="K26427">
        <v>76</v>
      </c>
      <c r="L26427">
        <v>1</v>
      </c>
      <c r="M26427">
        <v>999</v>
      </c>
      <c r="N26427">
        <v>0</v>
      </c>
      <c r="O26427" t="s">
        <v>41</v>
      </c>
      <c r="P26427">
        <v>1.1000000000000001</v>
      </c>
      <c r="Q26427">
        <v>93.994</v>
      </c>
      <c r="R26427">
        <v>-36.4</v>
      </c>
      <c r="S26427">
        <v>4.8559999999999999</v>
      </c>
      <c r="T26427">
        <v>5191</v>
      </c>
      <c r="U26427" t="s">
        <v>37</v>
      </c>
    </row>
    <row r="26428" spans="1:21" x14ac:dyDescent="0.25">
      <c r="A26428">
        <v>51</v>
      </c>
      <c r="B26428" t="s">
        <v>46</v>
      </c>
      <c r="C26428" t="s">
        <v>35</v>
      </c>
      <c r="D26428" t="s">
        <v>49</v>
      </c>
      <c r="E26428" t="s">
        <v>45</v>
      </c>
      <c r="F26428" t="s">
        <v>37</v>
      </c>
      <c r="G26428" t="s">
        <v>37</v>
      </c>
      <c r="H26428" t="s">
        <v>38</v>
      </c>
      <c r="I26428" t="s">
        <v>39</v>
      </c>
      <c r="J26428" t="s">
        <v>62</v>
      </c>
      <c r="K26428">
        <v>12</v>
      </c>
      <c r="L26428">
        <v>11</v>
      </c>
      <c r="M26428">
        <v>999</v>
      </c>
      <c r="N26428">
        <v>0</v>
      </c>
      <c r="O26428" t="s">
        <v>41</v>
      </c>
      <c r="P26428">
        <v>1.1000000000000001</v>
      </c>
      <c r="Q26428">
        <v>93.994</v>
      </c>
      <c r="R26428">
        <v>-36.4</v>
      </c>
      <c r="S26428">
        <v>4.8579999999999997</v>
      </c>
      <c r="T26428">
        <v>5191</v>
      </c>
      <c r="U26428" t="s">
        <v>37</v>
      </c>
    </row>
    <row r="26429" spans="1:21" x14ac:dyDescent="0.25">
      <c r="A26429">
        <v>51</v>
      </c>
      <c r="B26429" t="s">
        <v>56</v>
      </c>
      <c r="C26429" t="s">
        <v>35</v>
      </c>
      <c r="D26429" t="s">
        <v>49</v>
      </c>
      <c r="E26429" t="s">
        <v>37</v>
      </c>
      <c r="F26429" t="s">
        <v>37</v>
      </c>
      <c r="G26429" t="s">
        <v>37</v>
      </c>
      <c r="H26429" t="s">
        <v>38</v>
      </c>
      <c r="I26429" t="s">
        <v>39</v>
      </c>
      <c r="J26429" t="s">
        <v>61</v>
      </c>
      <c r="K26429">
        <v>171</v>
      </c>
      <c r="L26429">
        <v>3</v>
      </c>
      <c r="M26429">
        <v>999</v>
      </c>
      <c r="N26429">
        <v>0</v>
      </c>
      <c r="O26429" t="s">
        <v>41</v>
      </c>
      <c r="P26429">
        <v>1.1000000000000001</v>
      </c>
      <c r="Q26429">
        <v>93.994</v>
      </c>
      <c r="R26429">
        <v>-36.4</v>
      </c>
      <c r="S26429">
        <v>4.8570000000000002</v>
      </c>
      <c r="T26429">
        <v>5191</v>
      </c>
      <c r="U26429" t="s">
        <v>37</v>
      </c>
    </row>
    <row r="26430" spans="1:21" x14ac:dyDescent="0.25">
      <c r="A26430">
        <v>51</v>
      </c>
      <c r="B26430" t="s">
        <v>54</v>
      </c>
      <c r="C26430" t="s">
        <v>35</v>
      </c>
      <c r="D26430" t="s">
        <v>49</v>
      </c>
      <c r="E26430" t="s">
        <v>37</v>
      </c>
      <c r="F26430" t="s">
        <v>42</v>
      </c>
      <c r="G26430" t="s">
        <v>42</v>
      </c>
      <c r="H26430" t="s">
        <v>38</v>
      </c>
      <c r="I26430" t="s">
        <v>39</v>
      </c>
      <c r="J26430" t="s">
        <v>62</v>
      </c>
      <c r="K26430">
        <v>78</v>
      </c>
      <c r="L26430">
        <v>2</v>
      </c>
      <c r="M26430">
        <v>999</v>
      </c>
      <c r="N26430">
        <v>0</v>
      </c>
      <c r="O26430" t="s">
        <v>41</v>
      </c>
      <c r="P26430">
        <v>1.1000000000000001</v>
      </c>
      <c r="Q26430">
        <v>93.994</v>
      </c>
      <c r="R26430">
        <v>-36.4</v>
      </c>
      <c r="S26430">
        <v>4.8570000000000002</v>
      </c>
      <c r="T26430">
        <v>5191</v>
      </c>
      <c r="U26430" t="s">
        <v>37</v>
      </c>
    </row>
    <row r="26431" spans="1:21" x14ac:dyDescent="0.25">
      <c r="A26431">
        <v>51</v>
      </c>
      <c r="B26431" t="s">
        <v>51</v>
      </c>
      <c r="C26431" t="s">
        <v>35</v>
      </c>
      <c r="D26431" t="s">
        <v>49</v>
      </c>
      <c r="E26431" t="s">
        <v>45</v>
      </c>
      <c r="F26431" t="s">
        <v>37</v>
      </c>
      <c r="G26431" t="s">
        <v>37</v>
      </c>
      <c r="H26431" t="s">
        <v>38</v>
      </c>
      <c r="I26431" t="s">
        <v>39</v>
      </c>
      <c r="J26431" t="s">
        <v>63</v>
      </c>
      <c r="K26431">
        <v>337</v>
      </c>
      <c r="L26431">
        <v>1</v>
      </c>
      <c r="M26431">
        <v>999</v>
      </c>
      <c r="N26431">
        <v>0</v>
      </c>
      <c r="O26431" t="s">
        <v>41</v>
      </c>
      <c r="P26431">
        <v>1.1000000000000001</v>
      </c>
      <c r="Q26431">
        <v>93.994</v>
      </c>
      <c r="R26431">
        <v>-36.4</v>
      </c>
      <c r="S26431">
        <v>4.8600000000000003</v>
      </c>
      <c r="T26431">
        <v>5191</v>
      </c>
      <c r="U26431" t="s">
        <v>37</v>
      </c>
    </row>
    <row r="26432" spans="1:21" x14ac:dyDescent="0.25">
      <c r="A26432">
        <v>51</v>
      </c>
      <c r="B26432" t="s">
        <v>46</v>
      </c>
      <c r="C26432" t="s">
        <v>35</v>
      </c>
      <c r="D26432" t="s">
        <v>49</v>
      </c>
      <c r="E26432" t="s">
        <v>37</v>
      </c>
      <c r="F26432" t="s">
        <v>42</v>
      </c>
      <c r="G26432" t="s">
        <v>37</v>
      </c>
      <c r="H26432" t="s">
        <v>38</v>
      </c>
      <c r="I26432" t="s">
        <v>39</v>
      </c>
      <c r="J26432" t="s">
        <v>64</v>
      </c>
      <c r="K26432">
        <v>78</v>
      </c>
      <c r="L26432">
        <v>2</v>
      </c>
      <c r="M26432">
        <v>999</v>
      </c>
      <c r="N26432">
        <v>0</v>
      </c>
      <c r="O26432" t="s">
        <v>41</v>
      </c>
      <c r="P26432">
        <v>1.1000000000000001</v>
      </c>
      <c r="Q26432">
        <v>93.994</v>
      </c>
      <c r="R26432">
        <v>-36.4</v>
      </c>
      <c r="S26432">
        <v>4.8639999999999999</v>
      </c>
      <c r="T26432">
        <v>5191</v>
      </c>
      <c r="U26432" t="s">
        <v>37</v>
      </c>
    </row>
    <row r="26433" spans="1:21" x14ac:dyDescent="0.25">
      <c r="A26433">
        <v>51</v>
      </c>
      <c r="B26433" t="s">
        <v>51</v>
      </c>
      <c r="C26433" t="s">
        <v>35</v>
      </c>
      <c r="D26433" t="s">
        <v>49</v>
      </c>
      <c r="E26433" t="s">
        <v>37</v>
      </c>
      <c r="F26433" t="s">
        <v>37</v>
      </c>
      <c r="G26433" t="s">
        <v>42</v>
      </c>
      <c r="H26433" t="s">
        <v>38</v>
      </c>
      <c r="I26433" t="s">
        <v>66</v>
      </c>
      <c r="J26433" t="s">
        <v>40</v>
      </c>
      <c r="K26433">
        <v>147</v>
      </c>
      <c r="L26433">
        <v>1</v>
      </c>
      <c r="M26433">
        <v>999</v>
      </c>
      <c r="N26433">
        <v>0</v>
      </c>
      <c r="O26433" t="s">
        <v>41</v>
      </c>
      <c r="P26433">
        <v>1.4</v>
      </c>
      <c r="Q26433">
        <v>94.465000000000003</v>
      </c>
      <c r="R26433">
        <v>-41.8</v>
      </c>
      <c r="S26433">
        <v>4.8650000000000002</v>
      </c>
      <c r="T26433">
        <v>5228.1000000000004</v>
      </c>
      <c r="U26433" t="s">
        <v>37</v>
      </c>
    </row>
    <row r="26434" spans="1:21" x14ac:dyDescent="0.25">
      <c r="A26434">
        <v>51</v>
      </c>
      <c r="B26434" t="s">
        <v>51</v>
      </c>
      <c r="C26434" t="s">
        <v>35</v>
      </c>
      <c r="D26434" t="s">
        <v>49</v>
      </c>
      <c r="E26434" t="s">
        <v>37</v>
      </c>
      <c r="F26434" t="s">
        <v>37</v>
      </c>
      <c r="G26434" t="s">
        <v>42</v>
      </c>
      <c r="H26434" t="s">
        <v>38</v>
      </c>
      <c r="I26434" t="s">
        <v>66</v>
      </c>
      <c r="J26434" t="s">
        <v>61</v>
      </c>
      <c r="K26434">
        <v>72</v>
      </c>
      <c r="L26434">
        <v>3</v>
      </c>
      <c r="M26434">
        <v>999</v>
      </c>
      <c r="N26434">
        <v>0</v>
      </c>
      <c r="O26434" t="s">
        <v>41</v>
      </c>
      <c r="P26434">
        <v>1.4</v>
      </c>
      <c r="Q26434">
        <v>94.465000000000003</v>
      </c>
      <c r="R26434">
        <v>-41.8</v>
      </c>
      <c r="S26434">
        <v>4.8639999999999999</v>
      </c>
      <c r="T26434">
        <v>5228.1000000000004</v>
      </c>
      <c r="U26434" t="s">
        <v>37</v>
      </c>
    </row>
    <row r="26435" spans="1:21" x14ac:dyDescent="0.25">
      <c r="A26435">
        <v>51</v>
      </c>
      <c r="B26435" t="s">
        <v>51</v>
      </c>
      <c r="C26435" t="s">
        <v>53</v>
      </c>
      <c r="D26435" t="s">
        <v>49</v>
      </c>
      <c r="E26435" t="s">
        <v>37</v>
      </c>
      <c r="F26435" t="s">
        <v>37</v>
      </c>
      <c r="G26435" t="s">
        <v>37</v>
      </c>
      <c r="H26435" t="s">
        <v>38</v>
      </c>
      <c r="I26435" t="s">
        <v>66</v>
      </c>
      <c r="J26435" t="s">
        <v>63</v>
      </c>
      <c r="K26435">
        <v>399</v>
      </c>
      <c r="L26435">
        <v>3</v>
      </c>
      <c r="M26435">
        <v>999</v>
      </c>
      <c r="N26435">
        <v>0</v>
      </c>
      <c r="O26435" t="s">
        <v>41</v>
      </c>
      <c r="P26435">
        <v>1.4</v>
      </c>
      <c r="Q26435">
        <v>94.465000000000003</v>
      </c>
      <c r="R26435">
        <v>-41.8</v>
      </c>
      <c r="S26435">
        <v>4.8659999999999997</v>
      </c>
      <c r="T26435">
        <v>5228.1000000000004</v>
      </c>
      <c r="U26435" t="s">
        <v>37</v>
      </c>
    </row>
    <row r="26436" spans="1:21" x14ac:dyDescent="0.25">
      <c r="A26436">
        <v>51</v>
      </c>
      <c r="B26436" t="s">
        <v>51</v>
      </c>
      <c r="C26436" t="s">
        <v>35</v>
      </c>
      <c r="D26436" t="s">
        <v>49</v>
      </c>
      <c r="E26436" t="s">
        <v>45</v>
      </c>
      <c r="F26436" t="s">
        <v>42</v>
      </c>
      <c r="G26436" t="s">
        <v>37</v>
      </c>
      <c r="H26436" t="s">
        <v>38</v>
      </c>
      <c r="I26436" t="s">
        <v>66</v>
      </c>
      <c r="J26436" t="s">
        <v>64</v>
      </c>
      <c r="K26436">
        <v>119</v>
      </c>
      <c r="L26436">
        <v>1</v>
      </c>
      <c r="M26436">
        <v>999</v>
      </c>
      <c r="N26436">
        <v>0</v>
      </c>
      <c r="O26436" t="s">
        <v>41</v>
      </c>
      <c r="P26436">
        <v>1.4</v>
      </c>
      <c r="Q26436">
        <v>94.465000000000003</v>
      </c>
      <c r="R26436">
        <v>-41.8</v>
      </c>
      <c r="S26436">
        <v>4.9669999999999996</v>
      </c>
      <c r="T26436">
        <v>5228.1000000000004</v>
      </c>
      <c r="U26436" t="s">
        <v>37</v>
      </c>
    </row>
    <row r="26437" spans="1:21" x14ac:dyDescent="0.25">
      <c r="A26437">
        <v>51</v>
      </c>
      <c r="B26437" t="s">
        <v>59</v>
      </c>
      <c r="C26437" t="s">
        <v>35</v>
      </c>
      <c r="D26437" t="s">
        <v>49</v>
      </c>
      <c r="E26437" t="s">
        <v>37</v>
      </c>
      <c r="F26437" t="s">
        <v>37</v>
      </c>
      <c r="G26437" t="s">
        <v>37</v>
      </c>
      <c r="H26437" t="s">
        <v>38</v>
      </c>
      <c r="I26437" t="s">
        <v>66</v>
      </c>
      <c r="J26437" t="s">
        <v>62</v>
      </c>
      <c r="K26437">
        <v>127</v>
      </c>
      <c r="L26437">
        <v>1</v>
      </c>
      <c r="M26437">
        <v>999</v>
      </c>
      <c r="N26437">
        <v>0</v>
      </c>
      <c r="O26437" t="s">
        <v>41</v>
      </c>
      <c r="P26437">
        <v>1.4</v>
      </c>
      <c r="Q26437">
        <v>94.465000000000003</v>
      </c>
      <c r="R26437">
        <v>-41.8</v>
      </c>
      <c r="S26437">
        <v>4.9589999999999996</v>
      </c>
      <c r="T26437">
        <v>5228.1000000000004</v>
      </c>
      <c r="U26437" t="s">
        <v>37</v>
      </c>
    </row>
    <row r="26438" spans="1:21" x14ac:dyDescent="0.25">
      <c r="A26438">
        <v>51</v>
      </c>
      <c r="B26438" t="s">
        <v>51</v>
      </c>
      <c r="C26438" t="s">
        <v>35</v>
      </c>
      <c r="D26438" t="s">
        <v>49</v>
      </c>
      <c r="E26438" t="s">
        <v>37</v>
      </c>
      <c r="F26438" t="s">
        <v>42</v>
      </c>
      <c r="G26438" t="s">
        <v>37</v>
      </c>
      <c r="H26438" t="s">
        <v>38</v>
      </c>
      <c r="I26438" t="s">
        <v>66</v>
      </c>
      <c r="J26438" t="s">
        <v>63</v>
      </c>
      <c r="K26438">
        <v>22</v>
      </c>
      <c r="L26438">
        <v>1</v>
      </c>
      <c r="M26438">
        <v>999</v>
      </c>
      <c r="N26438">
        <v>0</v>
      </c>
      <c r="O26438" t="s">
        <v>41</v>
      </c>
      <c r="P26438">
        <v>1.4</v>
      </c>
      <c r="Q26438">
        <v>94.465000000000003</v>
      </c>
      <c r="R26438">
        <v>-41.8</v>
      </c>
      <c r="S26438">
        <v>4.9610000000000003</v>
      </c>
      <c r="T26438">
        <v>5228.1000000000004</v>
      </c>
      <c r="U26438" t="s">
        <v>37</v>
      </c>
    </row>
    <row r="26439" spans="1:21" x14ac:dyDescent="0.25">
      <c r="A26439">
        <v>51</v>
      </c>
      <c r="B26439" t="s">
        <v>46</v>
      </c>
      <c r="C26439" t="s">
        <v>35</v>
      </c>
      <c r="D26439" t="s">
        <v>49</v>
      </c>
      <c r="E26439" t="s">
        <v>45</v>
      </c>
      <c r="F26439" t="s">
        <v>37</v>
      </c>
      <c r="G26439" t="s">
        <v>37</v>
      </c>
      <c r="H26439" t="s">
        <v>38</v>
      </c>
      <c r="I26439" t="s">
        <v>66</v>
      </c>
      <c r="J26439" t="s">
        <v>63</v>
      </c>
      <c r="K26439">
        <v>169</v>
      </c>
      <c r="L26439">
        <v>2</v>
      </c>
      <c r="M26439">
        <v>999</v>
      </c>
      <c r="N26439">
        <v>0</v>
      </c>
      <c r="O26439" t="s">
        <v>41</v>
      </c>
      <c r="P26439">
        <v>1.4</v>
      </c>
      <c r="Q26439">
        <v>94.465000000000003</v>
      </c>
      <c r="R26439">
        <v>-41.8</v>
      </c>
      <c r="S26439">
        <v>4.9610000000000003</v>
      </c>
      <c r="T26439">
        <v>5228.1000000000004</v>
      </c>
      <c r="U26439" t="s">
        <v>37</v>
      </c>
    </row>
    <row r="26440" spans="1:21" x14ac:dyDescent="0.25">
      <c r="A26440">
        <v>51</v>
      </c>
      <c r="B26440" t="s">
        <v>43</v>
      </c>
      <c r="C26440" t="s">
        <v>35</v>
      </c>
      <c r="D26440" t="s">
        <v>49</v>
      </c>
      <c r="E26440" t="s">
        <v>45</v>
      </c>
      <c r="F26440" t="s">
        <v>37</v>
      </c>
      <c r="G26440" t="s">
        <v>37</v>
      </c>
      <c r="H26440" t="s">
        <v>38</v>
      </c>
      <c r="I26440" t="s">
        <v>66</v>
      </c>
      <c r="J26440" t="s">
        <v>63</v>
      </c>
      <c r="K26440">
        <v>177</v>
      </c>
      <c r="L26440">
        <v>1</v>
      </c>
      <c r="M26440">
        <v>999</v>
      </c>
      <c r="N26440">
        <v>0</v>
      </c>
      <c r="O26440" t="s">
        <v>41</v>
      </c>
      <c r="P26440">
        <v>1.4</v>
      </c>
      <c r="Q26440">
        <v>94.465000000000003</v>
      </c>
      <c r="R26440">
        <v>-41.8</v>
      </c>
      <c r="S26440">
        <v>4.9550000000000001</v>
      </c>
      <c r="T26440">
        <v>5228.1000000000004</v>
      </c>
      <c r="U26440" t="s">
        <v>37</v>
      </c>
    </row>
    <row r="26441" spans="1:21" x14ac:dyDescent="0.25">
      <c r="A26441">
        <v>51</v>
      </c>
      <c r="B26441" t="s">
        <v>51</v>
      </c>
      <c r="C26441" t="s">
        <v>35</v>
      </c>
      <c r="D26441" t="s">
        <v>49</v>
      </c>
      <c r="E26441" t="s">
        <v>37</v>
      </c>
      <c r="F26441" t="s">
        <v>37</v>
      </c>
      <c r="G26441" t="s">
        <v>42</v>
      </c>
      <c r="H26441" t="s">
        <v>68</v>
      </c>
      <c r="I26441" t="s">
        <v>67</v>
      </c>
      <c r="J26441" t="s">
        <v>40</v>
      </c>
      <c r="K26441">
        <v>130</v>
      </c>
      <c r="L26441">
        <v>1</v>
      </c>
      <c r="M26441">
        <v>999</v>
      </c>
      <c r="N26441">
        <v>0</v>
      </c>
      <c r="O26441" t="s">
        <v>41</v>
      </c>
      <c r="P26441">
        <v>1.4</v>
      </c>
      <c r="Q26441">
        <v>93.918000000000006</v>
      </c>
      <c r="R26441">
        <v>-42.7</v>
      </c>
      <c r="S26441">
        <v>4.96</v>
      </c>
      <c r="T26441">
        <v>5228.1000000000004</v>
      </c>
      <c r="U26441" t="s">
        <v>37</v>
      </c>
    </row>
    <row r="26442" spans="1:21" x14ac:dyDescent="0.25">
      <c r="A26442">
        <v>51</v>
      </c>
      <c r="B26442" t="s">
        <v>46</v>
      </c>
      <c r="C26442" t="s">
        <v>35</v>
      </c>
      <c r="D26442" t="s">
        <v>49</v>
      </c>
      <c r="E26442" t="s">
        <v>37</v>
      </c>
      <c r="F26442" t="s">
        <v>42</v>
      </c>
      <c r="G26442" t="s">
        <v>37</v>
      </c>
      <c r="H26442" t="s">
        <v>68</v>
      </c>
      <c r="I26442" t="s">
        <v>67</v>
      </c>
      <c r="J26442" t="s">
        <v>63</v>
      </c>
      <c r="K26442">
        <v>132</v>
      </c>
      <c r="L26442">
        <v>1</v>
      </c>
      <c r="M26442">
        <v>999</v>
      </c>
      <c r="N26442">
        <v>0</v>
      </c>
      <c r="O26442" t="s">
        <v>41</v>
      </c>
      <c r="P26442">
        <v>1.4</v>
      </c>
      <c r="Q26442">
        <v>93.918000000000006</v>
      </c>
      <c r="R26442">
        <v>-42.7</v>
      </c>
      <c r="S26442">
        <v>4.9630000000000001</v>
      </c>
      <c r="T26442">
        <v>5228.1000000000004</v>
      </c>
      <c r="U26442" t="s">
        <v>37</v>
      </c>
    </row>
    <row r="26443" spans="1:21" x14ac:dyDescent="0.25">
      <c r="A26443">
        <v>51</v>
      </c>
      <c r="B26443" t="s">
        <v>46</v>
      </c>
      <c r="C26443" t="s">
        <v>35</v>
      </c>
      <c r="D26443" t="s">
        <v>49</v>
      </c>
      <c r="E26443" t="s">
        <v>37</v>
      </c>
      <c r="F26443" t="s">
        <v>37</v>
      </c>
      <c r="G26443" t="s">
        <v>37</v>
      </c>
      <c r="H26443" t="s">
        <v>68</v>
      </c>
      <c r="I26443" t="s">
        <v>67</v>
      </c>
      <c r="J26443" t="s">
        <v>63</v>
      </c>
      <c r="K26443">
        <v>108</v>
      </c>
      <c r="L26443">
        <v>1</v>
      </c>
      <c r="M26443">
        <v>999</v>
      </c>
      <c r="N26443">
        <v>0</v>
      </c>
      <c r="O26443" t="s">
        <v>41</v>
      </c>
      <c r="P26443">
        <v>1.4</v>
      </c>
      <c r="Q26443">
        <v>93.918000000000006</v>
      </c>
      <c r="R26443">
        <v>-42.7</v>
      </c>
      <c r="S26443">
        <v>4.9630000000000001</v>
      </c>
      <c r="T26443">
        <v>5228.1000000000004</v>
      </c>
      <c r="U26443" t="s">
        <v>37</v>
      </c>
    </row>
    <row r="26444" spans="1:21" x14ac:dyDescent="0.25">
      <c r="A26444">
        <v>51</v>
      </c>
      <c r="B26444" t="s">
        <v>46</v>
      </c>
      <c r="C26444" t="s">
        <v>53</v>
      </c>
      <c r="D26444" t="s">
        <v>49</v>
      </c>
      <c r="E26444" t="s">
        <v>37</v>
      </c>
      <c r="F26444" t="s">
        <v>42</v>
      </c>
      <c r="G26444" t="s">
        <v>37</v>
      </c>
      <c r="H26444" t="s">
        <v>68</v>
      </c>
      <c r="I26444" t="s">
        <v>67</v>
      </c>
      <c r="J26444" t="s">
        <v>61</v>
      </c>
      <c r="K26444">
        <v>408</v>
      </c>
      <c r="L26444">
        <v>4</v>
      </c>
      <c r="M26444">
        <v>999</v>
      </c>
      <c r="N26444">
        <v>0</v>
      </c>
      <c r="O26444" t="s">
        <v>41</v>
      </c>
      <c r="P26444">
        <v>1.4</v>
      </c>
      <c r="Q26444">
        <v>93.918000000000006</v>
      </c>
      <c r="R26444">
        <v>-42.7</v>
      </c>
      <c r="S26444">
        <v>4.9610000000000003</v>
      </c>
      <c r="T26444">
        <v>5228.1000000000004</v>
      </c>
      <c r="U26444" t="s">
        <v>37</v>
      </c>
    </row>
    <row r="26445" spans="1:21" x14ac:dyDescent="0.25">
      <c r="A26445">
        <v>51</v>
      </c>
      <c r="B26445" t="s">
        <v>51</v>
      </c>
      <c r="C26445" t="s">
        <v>35</v>
      </c>
      <c r="D26445" t="s">
        <v>49</v>
      </c>
      <c r="E26445" t="s">
        <v>37</v>
      </c>
      <c r="F26445" t="s">
        <v>42</v>
      </c>
      <c r="G26445" t="s">
        <v>42</v>
      </c>
      <c r="H26445" t="s">
        <v>68</v>
      </c>
      <c r="I26445" t="s">
        <v>67</v>
      </c>
      <c r="J26445" t="s">
        <v>63</v>
      </c>
      <c r="K26445">
        <v>137</v>
      </c>
      <c r="L26445">
        <v>4</v>
      </c>
      <c r="M26445">
        <v>999</v>
      </c>
      <c r="N26445">
        <v>0</v>
      </c>
      <c r="O26445" t="s">
        <v>41</v>
      </c>
      <c r="P26445">
        <v>1.4</v>
      </c>
      <c r="Q26445">
        <v>93.918000000000006</v>
      </c>
      <c r="R26445">
        <v>-42.7</v>
      </c>
      <c r="S26445">
        <v>4.9619999999999997</v>
      </c>
      <c r="T26445">
        <v>5228.1000000000004</v>
      </c>
      <c r="U26445" t="s">
        <v>37</v>
      </c>
    </row>
    <row r="26446" spans="1:21" x14ac:dyDescent="0.25">
      <c r="A26446">
        <v>51</v>
      </c>
      <c r="B26446" t="s">
        <v>51</v>
      </c>
      <c r="C26446" t="s">
        <v>53</v>
      </c>
      <c r="D26446" t="s">
        <v>49</v>
      </c>
      <c r="E26446" t="s">
        <v>37</v>
      </c>
      <c r="F26446" t="s">
        <v>37</v>
      </c>
      <c r="G26446" t="s">
        <v>37</v>
      </c>
      <c r="H26446" t="s">
        <v>68</v>
      </c>
      <c r="I26446" t="s">
        <v>67</v>
      </c>
      <c r="J26446" t="s">
        <v>64</v>
      </c>
      <c r="K26446">
        <v>63</v>
      </c>
      <c r="L26446">
        <v>1</v>
      </c>
      <c r="M26446">
        <v>999</v>
      </c>
      <c r="N26446">
        <v>0</v>
      </c>
      <c r="O26446" t="s">
        <v>41</v>
      </c>
      <c r="P26446">
        <v>1.4</v>
      </c>
      <c r="Q26446">
        <v>93.918000000000006</v>
      </c>
      <c r="R26446">
        <v>-42.7</v>
      </c>
      <c r="S26446">
        <v>4.9619999999999997</v>
      </c>
      <c r="T26446">
        <v>5228.1000000000004</v>
      </c>
      <c r="U26446" t="s">
        <v>37</v>
      </c>
    </row>
    <row r="26447" spans="1:21" x14ac:dyDescent="0.25">
      <c r="A26447">
        <v>51</v>
      </c>
      <c r="B26447" t="s">
        <v>54</v>
      </c>
      <c r="C26447" t="s">
        <v>53</v>
      </c>
      <c r="D26447" t="s">
        <v>49</v>
      </c>
      <c r="E26447" t="s">
        <v>37</v>
      </c>
      <c r="F26447" t="s">
        <v>42</v>
      </c>
      <c r="G26447" t="s">
        <v>37</v>
      </c>
      <c r="H26447" t="s">
        <v>68</v>
      </c>
      <c r="I26447" t="s">
        <v>67</v>
      </c>
      <c r="J26447" t="s">
        <v>40</v>
      </c>
      <c r="K26447">
        <v>70</v>
      </c>
      <c r="L26447">
        <v>3</v>
      </c>
      <c r="M26447">
        <v>999</v>
      </c>
      <c r="N26447">
        <v>0</v>
      </c>
      <c r="O26447" t="s">
        <v>41</v>
      </c>
      <c r="P26447">
        <v>1.4</v>
      </c>
      <c r="Q26447">
        <v>93.918000000000006</v>
      </c>
      <c r="R26447">
        <v>-42.7</v>
      </c>
      <c r="S26447">
        <v>4.9619999999999997</v>
      </c>
      <c r="T26447">
        <v>5228.1000000000004</v>
      </c>
      <c r="U26447" t="s">
        <v>37</v>
      </c>
    </row>
    <row r="26448" spans="1:21" x14ac:dyDescent="0.25">
      <c r="A26448">
        <v>51</v>
      </c>
      <c r="B26448" t="s">
        <v>51</v>
      </c>
      <c r="C26448" t="s">
        <v>35</v>
      </c>
      <c r="D26448" t="s">
        <v>49</v>
      </c>
      <c r="E26448" t="s">
        <v>37</v>
      </c>
      <c r="F26448" t="s">
        <v>42</v>
      </c>
      <c r="G26448" t="s">
        <v>37</v>
      </c>
      <c r="H26448" t="s">
        <v>68</v>
      </c>
      <c r="I26448" t="s">
        <v>67</v>
      </c>
      <c r="J26448" t="s">
        <v>61</v>
      </c>
      <c r="K26448">
        <v>248</v>
      </c>
      <c r="L26448">
        <v>2</v>
      </c>
      <c r="M26448">
        <v>999</v>
      </c>
      <c r="N26448">
        <v>0</v>
      </c>
      <c r="O26448" t="s">
        <v>41</v>
      </c>
      <c r="P26448">
        <v>1.4</v>
      </c>
      <c r="Q26448">
        <v>93.918000000000006</v>
      </c>
      <c r="R26448">
        <v>-42.7</v>
      </c>
      <c r="S26448">
        <v>4.9610000000000003</v>
      </c>
      <c r="T26448">
        <v>5228.1000000000004</v>
      </c>
      <c r="U26448" t="s">
        <v>37</v>
      </c>
    </row>
    <row r="26449" spans="1:21" x14ac:dyDescent="0.25">
      <c r="A26449">
        <v>51</v>
      </c>
      <c r="B26449" t="s">
        <v>51</v>
      </c>
      <c r="C26449" t="s">
        <v>35</v>
      </c>
      <c r="D26449" t="s">
        <v>49</v>
      </c>
      <c r="E26449" t="s">
        <v>37</v>
      </c>
      <c r="F26449" t="s">
        <v>42</v>
      </c>
      <c r="G26449" t="s">
        <v>37</v>
      </c>
      <c r="H26449" t="s">
        <v>68</v>
      </c>
      <c r="I26449" t="s">
        <v>67</v>
      </c>
      <c r="J26449" t="s">
        <v>62</v>
      </c>
      <c r="K26449">
        <v>69</v>
      </c>
      <c r="L26449">
        <v>3</v>
      </c>
      <c r="M26449">
        <v>999</v>
      </c>
      <c r="N26449">
        <v>0</v>
      </c>
      <c r="O26449" t="s">
        <v>41</v>
      </c>
      <c r="P26449">
        <v>1.4</v>
      </c>
      <c r="Q26449">
        <v>93.918000000000006</v>
      </c>
      <c r="R26449">
        <v>-42.7</v>
      </c>
      <c r="S26449">
        <v>4.9630000000000001</v>
      </c>
      <c r="T26449">
        <v>5228.1000000000004</v>
      </c>
      <c r="U26449" t="s">
        <v>37</v>
      </c>
    </row>
    <row r="26450" spans="1:21" x14ac:dyDescent="0.25">
      <c r="A26450">
        <v>51</v>
      </c>
      <c r="B26450" t="s">
        <v>51</v>
      </c>
      <c r="C26450" t="s">
        <v>35</v>
      </c>
      <c r="D26450" t="s">
        <v>49</v>
      </c>
      <c r="E26450" t="s">
        <v>37</v>
      </c>
      <c r="F26450" t="s">
        <v>37</v>
      </c>
      <c r="G26450" t="s">
        <v>37</v>
      </c>
      <c r="H26450" t="s">
        <v>68</v>
      </c>
      <c r="I26450" t="s">
        <v>69</v>
      </c>
      <c r="J26450" t="s">
        <v>40</v>
      </c>
      <c r="K26450">
        <v>72</v>
      </c>
      <c r="L26450">
        <v>1</v>
      </c>
      <c r="M26450">
        <v>999</v>
      </c>
      <c r="N26450">
        <v>0</v>
      </c>
      <c r="O26450" t="s">
        <v>41</v>
      </c>
      <c r="P26450">
        <v>1.4</v>
      </c>
      <c r="Q26450">
        <v>93.444000000000003</v>
      </c>
      <c r="R26450">
        <v>-36.1</v>
      </c>
      <c r="S26450">
        <v>4.97</v>
      </c>
      <c r="T26450">
        <v>5228.1000000000004</v>
      </c>
      <c r="U26450" t="s">
        <v>37</v>
      </c>
    </row>
    <row r="26451" spans="1:21" x14ac:dyDescent="0.25">
      <c r="A26451">
        <v>51</v>
      </c>
      <c r="B26451" t="s">
        <v>51</v>
      </c>
      <c r="C26451" t="s">
        <v>35</v>
      </c>
      <c r="D26451" t="s">
        <v>49</v>
      </c>
      <c r="E26451" t="s">
        <v>37</v>
      </c>
      <c r="F26451" t="s">
        <v>37</v>
      </c>
      <c r="G26451" t="s">
        <v>37</v>
      </c>
      <c r="H26451" t="s">
        <v>68</v>
      </c>
      <c r="I26451" t="s">
        <v>69</v>
      </c>
      <c r="J26451" t="s">
        <v>62</v>
      </c>
      <c r="K26451">
        <v>221</v>
      </c>
      <c r="L26451">
        <v>9</v>
      </c>
      <c r="M26451">
        <v>999</v>
      </c>
      <c r="N26451">
        <v>0</v>
      </c>
      <c r="O26451" t="s">
        <v>41</v>
      </c>
      <c r="P26451">
        <v>1.4</v>
      </c>
      <c r="Q26451">
        <v>93.444000000000003</v>
      </c>
      <c r="R26451">
        <v>-36.1</v>
      </c>
      <c r="S26451">
        <v>4.9669999999999996</v>
      </c>
      <c r="T26451">
        <v>5228.1000000000004</v>
      </c>
      <c r="U26451" t="s">
        <v>37</v>
      </c>
    </row>
    <row r="26452" spans="1:21" x14ac:dyDescent="0.25">
      <c r="A26452">
        <v>51</v>
      </c>
      <c r="B26452" t="s">
        <v>51</v>
      </c>
      <c r="C26452" t="s">
        <v>35</v>
      </c>
      <c r="D26452" t="s">
        <v>49</v>
      </c>
      <c r="E26452" t="s">
        <v>45</v>
      </c>
      <c r="F26452" t="s">
        <v>42</v>
      </c>
      <c r="G26452" t="s">
        <v>37</v>
      </c>
      <c r="H26452" t="s">
        <v>68</v>
      </c>
      <c r="I26452" t="s">
        <v>69</v>
      </c>
      <c r="J26452" t="s">
        <v>62</v>
      </c>
      <c r="K26452">
        <v>365</v>
      </c>
      <c r="L26452">
        <v>2</v>
      </c>
      <c r="M26452">
        <v>999</v>
      </c>
      <c r="N26452">
        <v>0</v>
      </c>
      <c r="O26452" t="s">
        <v>41</v>
      </c>
      <c r="P26452">
        <v>1.4</v>
      </c>
      <c r="Q26452">
        <v>93.444000000000003</v>
      </c>
      <c r="R26452">
        <v>-36.1</v>
      </c>
      <c r="S26452">
        <v>4.9669999999999996</v>
      </c>
      <c r="T26452">
        <v>5228.1000000000004</v>
      </c>
      <c r="U26452" t="s">
        <v>37</v>
      </c>
    </row>
    <row r="26453" spans="1:21" x14ac:dyDescent="0.25">
      <c r="A26453">
        <v>51</v>
      </c>
      <c r="B26453" t="s">
        <v>51</v>
      </c>
      <c r="C26453" t="s">
        <v>35</v>
      </c>
      <c r="D26453" t="s">
        <v>49</v>
      </c>
      <c r="E26453" t="s">
        <v>37</v>
      </c>
      <c r="F26453" t="s">
        <v>42</v>
      </c>
      <c r="G26453" t="s">
        <v>37</v>
      </c>
      <c r="H26453" t="s">
        <v>68</v>
      </c>
      <c r="I26453" t="s">
        <v>69</v>
      </c>
      <c r="J26453" t="s">
        <v>63</v>
      </c>
      <c r="K26453">
        <v>291</v>
      </c>
      <c r="L26453">
        <v>1</v>
      </c>
      <c r="M26453">
        <v>999</v>
      </c>
      <c r="N26453">
        <v>0</v>
      </c>
      <c r="O26453" t="s">
        <v>41</v>
      </c>
      <c r="P26453">
        <v>1.4</v>
      </c>
      <c r="Q26453">
        <v>93.444000000000003</v>
      </c>
      <c r="R26453">
        <v>-36.1</v>
      </c>
      <c r="S26453">
        <v>4.968</v>
      </c>
      <c r="T26453">
        <v>5228.1000000000004</v>
      </c>
      <c r="U26453" t="s">
        <v>37</v>
      </c>
    </row>
    <row r="26454" spans="1:21" x14ac:dyDescent="0.25">
      <c r="A26454">
        <v>51</v>
      </c>
      <c r="B26454" t="s">
        <v>51</v>
      </c>
      <c r="C26454" t="s">
        <v>53</v>
      </c>
      <c r="D26454" t="s">
        <v>49</v>
      </c>
      <c r="E26454" t="s">
        <v>37</v>
      </c>
      <c r="F26454" t="s">
        <v>42</v>
      </c>
      <c r="G26454" t="s">
        <v>37</v>
      </c>
      <c r="H26454" t="s">
        <v>68</v>
      </c>
      <c r="I26454" t="s">
        <v>69</v>
      </c>
      <c r="J26454" t="s">
        <v>63</v>
      </c>
      <c r="K26454">
        <v>158</v>
      </c>
      <c r="L26454">
        <v>3</v>
      </c>
      <c r="M26454">
        <v>999</v>
      </c>
      <c r="N26454">
        <v>0</v>
      </c>
      <c r="O26454" t="s">
        <v>41</v>
      </c>
      <c r="P26454">
        <v>1.4</v>
      </c>
      <c r="Q26454">
        <v>93.444000000000003</v>
      </c>
      <c r="R26454">
        <v>-36.1</v>
      </c>
      <c r="S26454">
        <v>4.968</v>
      </c>
      <c r="T26454">
        <v>5228.1000000000004</v>
      </c>
      <c r="U26454" t="s">
        <v>37</v>
      </c>
    </row>
    <row r="26455" spans="1:21" x14ac:dyDescent="0.25">
      <c r="A26455">
        <v>51</v>
      </c>
      <c r="B26455" t="s">
        <v>51</v>
      </c>
      <c r="C26455" t="s">
        <v>53</v>
      </c>
      <c r="D26455" t="s">
        <v>49</v>
      </c>
      <c r="E26455" t="s">
        <v>37</v>
      </c>
      <c r="F26455" t="s">
        <v>37</v>
      </c>
      <c r="G26455" t="s">
        <v>42</v>
      </c>
      <c r="H26455" t="s">
        <v>68</v>
      </c>
      <c r="I26455" t="s">
        <v>69</v>
      </c>
      <c r="J26455" t="s">
        <v>64</v>
      </c>
      <c r="K26455">
        <v>50</v>
      </c>
      <c r="L26455">
        <v>3</v>
      </c>
      <c r="M26455">
        <v>999</v>
      </c>
      <c r="N26455">
        <v>0</v>
      </c>
      <c r="O26455" t="s">
        <v>41</v>
      </c>
      <c r="P26455">
        <v>1.4</v>
      </c>
      <c r="Q26455">
        <v>93.444000000000003</v>
      </c>
      <c r="R26455">
        <v>-36.1</v>
      </c>
      <c r="S26455">
        <v>4.9660000000000002</v>
      </c>
      <c r="T26455">
        <v>5228.1000000000004</v>
      </c>
      <c r="U26455" t="s">
        <v>37</v>
      </c>
    </row>
    <row r="26456" spans="1:21" x14ac:dyDescent="0.25">
      <c r="A26456">
        <v>51</v>
      </c>
      <c r="B26456" t="s">
        <v>51</v>
      </c>
      <c r="C26456" t="s">
        <v>35</v>
      </c>
      <c r="D26456" t="s">
        <v>49</v>
      </c>
      <c r="E26456" t="s">
        <v>45</v>
      </c>
      <c r="F26456" t="s">
        <v>42</v>
      </c>
      <c r="G26456" t="s">
        <v>42</v>
      </c>
      <c r="H26456" t="s">
        <v>68</v>
      </c>
      <c r="I26456" t="s">
        <v>69</v>
      </c>
      <c r="J26456" t="s">
        <v>40</v>
      </c>
      <c r="K26456">
        <v>273</v>
      </c>
      <c r="L26456">
        <v>1</v>
      </c>
      <c r="M26456">
        <v>999</v>
      </c>
      <c r="N26456">
        <v>0</v>
      </c>
      <c r="O26456" t="s">
        <v>41</v>
      </c>
      <c r="P26456">
        <v>1.4</v>
      </c>
      <c r="Q26456">
        <v>93.444000000000003</v>
      </c>
      <c r="R26456">
        <v>-36.1</v>
      </c>
      <c r="S26456">
        <v>4.9649999999999999</v>
      </c>
      <c r="T26456">
        <v>5228.1000000000004</v>
      </c>
      <c r="U26456" t="s">
        <v>37</v>
      </c>
    </row>
    <row r="26457" spans="1:21" x14ac:dyDescent="0.25">
      <c r="A26457">
        <v>51</v>
      </c>
      <c r="B26457" t="s">
        <v>51</v>
      </c>
      <c r="C26457" t="s">
        <v>35</v>
      </c>
      <c r="D26457" t="s">
        <v>49</v>
      </c>
      <c r="E26457" t="s">
        <v>37</v>
      </c>
      <c r="F26457" t="s">
        <v>42</v>
      </c>
      <c r="G26457" t="s">
        <v>37</v>
      </c>
      <c r="H26457" t="s">
        <v>68</v>
      </c>
      <c r="I26457" t="s">
        <v>69</v>
      </c>
      <c r="J26457" t="s">
        <v>40</v>
      </c>
      <c r="K26457">
        <v>236</v>
      </c>
      <c r="L26457">
        <v>3</v>
      </c>
      <c r="M26457">
        <v>999</v>
      </c>
      <c r="N26457">
        <v>0</v>
      </c>
      <c r="O26457" t="s">
        <v>41</v>
      </c>
      <c r="P26457">
        <v>1.4</v>
      </c>
      <c r="Q26457">
        <v>93.444000000000003</v>
      </c>
      <c r="R26457">
        <v>-36.1</v>
      </c>
      <c r="S26457">
        <v>4.9649999999999999</v>
      </c>
      <c r="T26457">
        <v>5228.1000000000004</v>
      </c>
      <c r="U26457" t="s">
        <v>37</v>
      </c>
    </row>
    <row r="26458" spans="1:21" x14ac:dyDescent="0.25">
      <c r="A26458">
        <v>51</v>
      </c>
      <c r="B26458" t="s">
        <v>51</v>
      </c>
      <c r="C26458" t="s">
        <v>35</v>
      </c>
      <c r="D26458" t="s">
        <v>49</v>
      </c>
      <c r="E26458" t="s">
        <v>37</v>
      </c>
      <c r="F26458" t="s">
        <v>42</v>
      </c>
      <c r="G26458" t="s">
        <v>37</v>
      </c>
      <c r="H26458" t="s">
        <v>68</v>
      </c>
      <c r="I26458" t="s">
        <v>69</v>
      </c>
      <c r="J26458" t="s">
        <v>61</v>
      </c>
      <c r="K26458">
        <v>96</v>
      </c>
      <c r="L26458">
        <v>4</v>
      </c>
      <c r="M26458">
        <v>999</v>
      </c>
      <c r="N26458">
        <v>0</v>
      </c>
      <c r="O26458" t="s">
        <v>41</v>
      </c>
      <c r="P26458">
        <v>1.4</v>
      </c>
      <c r="Q26458">
        <v>93.444000000000003</v>
      </c>
      <c r="R26458">
        <v>-36.1</v>
      </c>
      <c r="S26458">
        <v>4.9660000000000002</v>
      </c>
      <c r="T26458">
        <v>5228.1000000000004</v>
      </c>
      <c r="U26458" t="s">
        <v>37</v>
      </c>
    </row>
    <row r="26459" spans="1:21" x14ac:dyDescent="0.25">
      <c r="A26459">
        <v>51</v>
      </c>
      <c r="B26459" t="s">
        <v>46</v>
      </c>
      <c r="C26459" t="s">
        <v>53</v>
      </c>
      <c r="D26459" t="s">
        <v>49</v>
      </c>
      <c r="E26459" t="s">
        <v>37</v>
      </c>
      <c r="F26459" t="s">
        <v>37</v>
      </c>
      <c r="G26459" t="s">
        <v>42</v>
      </c>
      <c r="H26459" t="s">
        <v>68</v>
      </c>
      <c r="I26459" t="s">
        <v>69</v>
      </c>
      <c r="J26459" t="s">
        <v>61</v>
      </c>
      <c r="K26459">
        <v>207</v>
      </c>
      <c r="L26459">
        <v>1</v>
      </c>
      <c r="M26459">
        <v>999</v>
      </c>
      <c r="N26459">
        <v>0</v>
      </c>
      <c r="O26459" t="s">
        <v>41</v>
      </c>
      <c r="P26459">
        <v>1.4</v>
      </c>
      <c r="Q26459">
        <v>93.444000000000003</v>
      </c>
      <c r="R26459">
        <v>-36.1</v>
      </c>
      <c r="S26459">
        <v>4.9660000000000002</v>
      </c>
      <c r="T26459">
        <v>5228.1000000000004</v>
      </c>
      <c r="U26459" t="s">
        <v>37</v>
      </c>
    </row>
    <row r="26460" spans="1:21" x14ac:dyDescent="0.25">
      <c r="A26460">
        <v>51</v>
      </c>
      <c r="B26460" t="s">
        <v>51</v>
      </c>
      <c r="C26460" t="s">
        <v>52</v>
      </c>
      <c r="D26460" t="s">
        <v>49</v>
      </c>
      <c r="E26460" t="s">
        <v>37</v>
      </c>
      <c r="F26460" t="s">
        <v>37</v>
      </c>
      <c r="G26460" t="s">
        <v>37</v>
      </c>
      <c r="H26460" t="s">
        <v>68</v>
      </c>
      <c r="I26460" t="s">
        <v>69</v>
      </c>
      <c r="J26460" t="s">
        <v>62</v>
      </c>
      <c r="K26460">
        <v>1740</v>
      </c>
      <c r="L26460">
        <v>1</v>
      </c>
      <c r="M26460">
        <v>999</v>
      </c>
      <c r="N26460">
        <v>0</v>
      </c>
      <c r="O26460" t="s">
        <v>41</v>
      </c>
      <c r="P26460">
        <v>1.4</v>
      </c>
      <c r="Q26460">
        <v>93.444000000000003</v>
      </c>
      <c r="R26460">
        <v>-36.1</v>
      </c>
      <c r="S26460">
        <v>4.9640000000000004</v>
      </c>
      <c r="T26460">
        <v>5228.1000000000004</v>
      </c>
      <c r="U26460" t="s">
        <v>37</v>
      </c>
    </row>
    <row r="26461" spans="1:21" x14ac:dyDescent="0.25">
      <c r="A26461">
        <v>51</v>
      </c>
      <c r="B26461" t="s">
        <v>51</v>
      </c>
      <c r="C26461" t="s">
        <v>35</v>
      </c>
      <c r="D26461" t="s">
        <v>49</v>
      </c>
      <c r="E26461" t="s">
        <v>37</v>
      </c>
      <c r="F26461" t="s">
        <v>42</v>
      </c>
      <c r="G26461" t="s">
        <v>42</v>
      </c>
      <c r="H26461" t="s">
        <v>68</v>
      </c>
      <c r="I26461" t="s">
        <v>69</v>
      </c>
      <c r="J26461" t="s">
        <v>63</v>
      </c>
      <c r="K26461">
        <v>246</v>
      </c>
      <c r="L26461">
        <v>3</v>
      </c>
      <c r="M26461">
        <v>999</v>
      </c>
      <c r="N26461">
        <v>0</v>
      </c>
      <c r="O26461" t="s">
        <v>41</v>
      </c>
      <c r="P26461">
        <v>1.4</v>
      </c>
      <c r="Q26461">
        <v>93.444000000000003</v>
      </c>
      <c r="R26461">
        <v>-36.1</v>
      </c>
      <c r="S26461">
        <v>4.9630000000000001</v>
      </c>
      <c r="T26461">
        <v>5228.1000000000004</v>
      </c>
      <c r="U26461" t="s">
        <v>37</v>
      </c>
    </row>
    <row r="26462" spans="1:21" x14ac:dyDescent="0.25">
      <c r="A26462">
        <v>51</v>
      </c>
      <c r="B26462" t="s">
        <v>51</v>
      </c>
      <c r="C26462" t="s">
        <v>35</v>
      </c>
      <c r="D26462" t="s">
        <v>49</v>
      </c>
      <c r="E26462" t="s">
        <v>45</v>
      </c>
      <c r="F26462" t="s">
        <v>37</v>
      </c>
      <c r="G26462" t="s">
        <v>42</v>
      </c>
      <c r="H26462" t="s">
        <v>68</v>
      </c>
      <c r="I26462" t="s">
        <v>69</v>
      </c>
      <c r="J26462" t="s">
        <v>63</v>
      </c>
      <c r="K26462">
        <v>58</v>
      </c>
      <c r="L26462">
        <v>1</v>
      </c>
      <c r="M26462">
        <v>999</v>
      </c>
      <c r="N26462">
        <v>0</v>
      </c>
      <c r="O26462" t="s">
        <v>41</v>
      </c>
      <c r="P26462">
        <v>1.4</v>
      </c>
      <c r="Q26462">
        <v>93.444000000000003</v>
      </c>
      <c r="R26462">
        <v>-36.1</v>
      </c>
      <c r="S26462">
        <v>4.9630000000000001</v>
      </c>
      <c r="T26462">
        <v>5228.1000000000004</v>
      </c>
      <c r="U26462" t="s">
        <v>37</v>
      </c>
    </row>
    <row r="26463" spans="1:21" x14ac:dyDescent="0.25">
      <c r="A26463">
        <v>51</v>
      </c>
      <c r="B26463" t="s">
        <v>51</v>
      </c>
      <c r="C26463" t="s">
        <v>35</v>
      </c>
      <c r="D26463" t="s">
        <v>49</v>
      </c>
      <c r="E26463" t="s">
        <v>37</v>
      </c>
      <c r="F26463" t="s">
        <v>45</v>
      </c>
      <c r="G26463" t="s">
        <v>45</v>
      </c>
      <c r="H26463" t="s">
        <v>68</v>
      </c>
      <c r="I26463" t="s">
        <v>69</v>
      </c>
      <c r="J26463" t="s">
        <v>62</v>
      </c>
      <c r="K26463">
        <v>89</v>
      </c>
      <c r="L26463">
        <v>16</v>
      </c>
      <c r="M26463">
        <v>999</v>
      </c>
      <c r="N26463">
        <v>0</v>
      </c>
      <c r="O26463" t="s">
        <v>41</v>
      </c>
      <c r="P26463">
        <v>1.4</v>
      </c>
      <c r="Q26463">
        <v>93.444000000000003</v>
      </c>
      <c r="R26463">
        <v>-36.1</v>
      </c>
      <c r="S26463">
        <v>4.9640000000000004</v>
      </c>
      <c r="T26463">
        <v>5228.1000000000004</v>
      </c>
      <c r="U26463" t="s">
        <v>37</v>
      </c>
    </row>
    <row r="26464" spans="1:21" x14ac:dyDescent="0.25">
      <c r="A26464">
        <v>51</v>
      </c>
      <c r="B26464" t="s">
        <v>51</v>
      </c>
      <c r="C26464" t="s">
        <v>35</v>
      </c>
      <c r="D26464" t="s">
        <v>49</v>
      </c>
      <c r="E26464" t="s">
        <v>37</v>
      </c>
      <c r="F26464" t="s">
        <v>42</v>
      </c>
      <c r="G26464" t="s">
        <v>37</v>
      </c>
      <c r="H26464" t="s">
        <v>68</v>
      </c>
      <c r="I26464" t="s">
        <v>69</v>
      </c>
      <c r="J26464" t="s">
        <v>62</v>
      </c>
      <c r="K26464">
        <v>300</v>
      </c>
      <c r="L26464">
        <v>2</v>
      </c>
      <c r="M26464">
        <v>999</v>
      </c>
      <c r="N26464">
        <v>0</v>
      </c>
      <c r="O26464" t="s">
        <v>41</v>
      </c>
      <c r="P26464">
        <v>1.4</v>
      </c>
      <c r="Q26464">
        <v>93.444000000000003</v>
      </c>
      <c r="R26464">
        <v>-36.1</v>
      </c>
      <c r="S26464">
        <v>4.9640000000000004</v>
      </c>
      <c r="T26464">
        <v>5228.1000000000004</v>
      </c>
      <c r="U26464" t="s">
        <v>37</v>
      </c>
    </row>
    <row r="26465" spans="1:21" x14ac:dyDescent="0.25">
      <c r="A26465">
        <v>51</v>
      </c>
      <c r="B26465" t="s">
        <v>51</v>
      </c>
      <c r="C26465" t="s">
        <v>35</v>
      </c>
      <c r="D26465" t="s">
        <v>49</v>
      </c>
      <c r="E26465" t="s">
        <v>37</v>
      </c>
      <c r="F26465" t="s">
        <v>42</v>
      </c>
      <c r="G26465" t="s">
        <v>37</v>
      </c>
      <c r="H26465" t="s">
        <v>68</v>
      </c>
      <c r="I26465" t="s">
        <v>69</v>
      </c>
      <c r="J26465" t="s">
        <v>62</v>
      </c>
      <c r="K26465">
        <v>118</v>
      </c>
      <c r="L26465">
        <v>2</v>
      </c>
      <c r="M26465">
        <v>999</v>
      </c>
      <c r="N26465">
        <v>0</v>
      </c>
      <c r="O26465" t="s">
        <v>41</v>
      </c>
      <c r="P26465">
        <v>1.4</v>
      </c>
      <c r="Q26465">
        <v>93.444000000000003</v>
      </c>
      <c r="R26465">
        <v>-36.1</v>
      </c>
      <c r="S26465">
        <v>4.9640000000000004</v>
      </c>
      <c r="T26465">
        <v>5228.1000000000004</v>
      </c>
      <c r="U26465" t="s">
        <v>37</v>
      </c>
    </row>
    <row r="26466" spans="1:21" x14ac:dyDescent="0.25">
      <c r="A26466">
        <v>51</v>
      </c>
      <c r="B26466" t="s">
        <v>51</v>
      </c>
      <c r="C26466" t="s">
        <v>35</v>
      </c>
      <c r="D26466" t="s">
        <v>49</v>
      </c>
      <c r="E26466" t="s">
        <v>37</v>
      </c>
      <c r="F26466" t="s">
        <v>42</v>
      </c>
      <c r="G26466" t="s">
        <v>37</v>
      </c>
      <c r="H26466" t="s">
        <v>68</v>
      </c>
      <c r="I26466" t="s">
        <v>69</v>
      </c>
      <c r="J26466" t="s">
        <v>63</v>
      </c>
      <c r="K26466">
        <v>81</v>
      </c>
      <c r="L26466">
        <v>2</v>
      </c>
      <c r="M26466">
        <v>999</v>
      </c>
      <c r="N26466">
        <v>0</v>
      </c>
      <c r="O26466" t="s">
        <v>41</v>
      </c>
      <c r="P26466">
        <v>1.4</v>
      </c>
      <c r="Q26466">
        <v>93.444000000000003</v>
      </c>
      <c r="R26466">
        <v>-36.1</v>
      </c>
      <c r="S26466">
        <v>4.9619999999999997</v>
      </c>
      <c r="T26466">
        <v>5228.1000000000004</v>
      </c>
      <c r="U26466" t="s">
        <v>37</v>
      </c>
    </row>
    <row r="26467" spans="1:21" x14ac:dyDescent="0.25">
      <c r="A26467">
        <v>51</v>
      </c>
      <c r="B26467" t="s">
        <v>51</v>
      </c>
      <c r="C26467" t="s">
        <v>35</v>
      </c>
      <c r="D26467" t="s">
        <v>49</v>
      </c>
      <c r="E26467" t="s">
        <v>37</v>
      </c>
      <c r="F26467" t="s">
        <v>42</v>
      </c>
      <c r="G26467" t="s">
        <v>37</v>
      </c>
      <c r="H26467" t="s">
        <v>68</v>
      </c>
      <c r="I26467" t="s">
        <v>69</v>
      </c>
      <c r="J26467" t="s">
        <v>63</v>
      </c>
      <c r="K26467">
        <v>47</v>
      </c>
      <c r="L26467">
        <v>13</v>
      </c>
      <c r="M26467">
        <v>999</v>
      </c>
      <c r="N26467">
        <v>0</v>
      </c>
      <c r="O26467" t="s">
        <v>41</v>
      </c>
      <c r="P26467">
        <v>1.4</v>
      </c>
      <c r="Q26467">
        <v>93.444000000000003</v>
      </c>
      <c r="R26467">
        <v>-36.1</v>
      </c>
      <c r="S26467">
        <v>4.9619999999999997</v>
      </c>
      <c r="T26467">
        <v>5228.1000000000004</v>
      </c>
      <c r="U26467" t="s">
        <v>37</v>
      </c>
    </row>
    <row r="26468" spans="1:21" x14ac:dyDescent="0.25">
      <c r="A26468">
        <v>51</v>
      </c>
      <c r="B26468" t="s">
        <v>50</v>
      </c>
      <c r="C26468" t="s">
        <v>35</v>
      </c>
      <c r="D26468" t="s">
        <v>49</v>
      </c>
      <c r="E26468" t="s">
        <v>37</v>
      </c>
      <c r="F26468" t="s">
        <v>37</v>
      </c>
      <c r="G26468" t="s">
        <v>42</v>
      </c>
      <c r="H26468" t="s">
        <v>68</v>
      </c>
      <c r="I26468" t="s">
        <v>69</v>
      </c>
      <c r="J26468" t="s">
        <v>63</v>
      </c>
      <c r="K26468">
        <v>17</v>
      </c>
      <c r="L26468">
        <v>5</v>
      </c>
      <c r="M26468">
        <v>999</v>
      </c>
      <c r="N26468">
        <v>0</v>
      </c>
      <c r="O26468" t="s">
        <v>41</v>
      </c>
      <c r="P26468">
        <v>1.4</v>
      </c>
      <c r="Q26468">
        <v>93.444000000000003</v>
      </c>
      <c r="R26468">
        <v>-36.1</v>
      </c>
      <c r="S26468">
        <v>4.9619999999999997</v>
      </c>
      <c r="T26468">
        <v>5228.1000000000004</v>
      </c>
      <c r="U26468" t="s">
        <v>37</v>
      </c>
    </row>
    <row r="26469" spans="1:21" x14ac:dyDescent="0.25">
      <c r="A26469">
        <v>51</v>
      </c>
      <c r="B26469" t="s">
        <v>50</v>
      </c>
      <c r="C26469" t="s">
        <v>35</v>
      </c>
      <c r="D26469" t="s">
        <v>49</v>
      </c>
      <c r="E26469" t="s">
        <v>37</v>
      </c>
      <c r="F26469" t="s">
        <v>37</v>
      </c>
      <c r="G26469" t="s">
        <v>37</v>
      </c>
      <c r="H26469" t="s">
        <v>68</v>
      </c>
      <c r="I26469" t="s">
        <v>69</v>
      </c>
      <c r="J26469" t="s">
        <v>64</v>
      </c>
      <c r="K26469">
        <v>150</v>
      </c>
      <c r="L26469">
        <v>1</v>
      </c>
      <c r="M26469">
        <v>999</v>
      </c>
      <c r="N26469">
        <v>0</v>
      </c>
      <c r="O26469" t="s">
        <v>41</v>
      </c>
      <c r="P26469">
        <v>1.4</v>
      </c>
      <c r="Q26469">
        <v>93.444000000000003</v>
      </c>
      <c r="R26469">
        <v>-36.1</v>
      </c>
      <c r="S26469">
        <v>4.9630000000000001</v>
      </c>
      <c r="T26469">
        <v>5228.1000000000004</v>
      </c>
      <c r="U26469" t="s">
        <v>37</v>
      </c>
    </row>
    <row r="26470" spans="1:21" x14ac:dyDescent="0.25">
      <c r="A26470">
        <v>51</v>
      </c>
      <c r="B26470" t="s">
        <v>51</v>
      </c>
      <c r="C26470" t="s">
        <v>35</v>
      </c>
      <c r="D26470" t="s">
        <v>49</v>
      </c>
      <c r="E26470" t="s">
        <v>37</v>
      </c>
      <c r="F26470" t="s">
        <v>42</v>
      </c>
      <c r="G26470" t="s">
        <v>37</v>
      </c>
      <c r="H26470" t="s">
        <v>68</v>
      </c>
      <c r="I26470" t="s">
        <v>72</v>
      </c>
      <c r="J26470" t="s">
        <v>63</v>
      </c>
      <c r="K26470">
        <v>123</v>
      </c>
      <c r="L26470">
        <v>1</v>
      </c>
      <c r="M26470">
        <v>999</v>
      </c>
      <c r="N26470">
        <v>0</v>
      </c>
      <c r="O26470" t="s">
        <v>41</v>
      </c>
      <c r="P26470">
        <v>-0.1</v>
      </c>
      <c r="Q26470">
        <v>93.2</v>
      </c>
      <c r="R26470">
        <v>-42</v>
      </c>
      <c r="S26470">
        <v>4.0759999999999996</v>
      </c>
      <c r="T26470">
        <v>5195.8</v>
      </c>
      <c r="U26470" t="s">
        <v>37</v>
      </c>
    </row>
    <row r="26471" spans="1:21" x14ac:dyDescent="0.25">
      <c r="A26471">
        <v>51</v>
      </c>
      <c r="B26471" t="s">
        <v>55</v>
      </c>
      <c r="C26471" t="s">
        <v>53</v>
      </c>
      <c r="D26471" t="s">
        <v>49</v>
      </c>
      <c r="E26471" t="s">
        <v>37</v>
      </c>
      <c r="F26471" t="s">
        <v>37</v>
      </c>
      <c r="G26471" t="s">
        <v>37</v>
      </c>
      <c r="H26471" t="s">
        <v>68</v>
      </c>
      <c r="I26471" t="s">
        <v>72</v>
      </c>
      <c r="J26471" t="s">
        <v>64</v>
      </c>
      <c r="K26471">
        <v>83</v>
      </c>
      <c r="L26471">
        <v>1</v>
      </c>
      <c r="M26471">
        <v>999</v>
      </c>
      <c r="N26471">
        <v>0</v>
      </c>
      <c r="O26471" t="s">
        <v>41</v>
      </c>
      <c r="P26471">
        <v>-0.1</v>
      </c>
      <c r="Q26471">
        <v>93.2</v>
      </c>
      <c r="R26471">
        <v>-42</v>
      </c>
      <c r="S26471">
        <v>4.0209999999999999</v>
      </c>
      <c r="T26471">
        <v>5195.8</v>
      </c>
      <c r="U26471" t="s">
        <v>37</v>
      </c>
    </row>
    <row r="26472" spans="1:21" x14ac:dyDescent="0.25">
      <c r="A26472">
        <v>51</v>
      </c>
      <c r="B26472" t="s">
        <v>51</v>
      </c>
      <c r="C26472" t="s">
        <v>35</v>
      </c>
      <c r="D26472" t="s">
        <v>49</v>
      </c>
      <c r="E26472" t="s">
        <v>37</v>
      </c>
      <c r="F26472" t="s">
        <v>42</v>
      </c>
      <c r="G26472" t="s">
        <v>37</v>
      </c>
      <c r="H26472" t="s">
        <v>68</v>
      </c>
      <c r="I26472" t="s">
        <v>72</v>
      </c>
      <c r="J26472" t="s">
        <v>64</v>
      </c>
      <c r="K26472">
        <v>51</v>
      </c>
      <c r="L26472">
        <v>2</v>
      </c>
      <c r="M26472">
        <v>999</v>
      </c>
      <c r="N26472">
        <v>1</v>
      </c>
      <c r="O26472" t="s">
        <v>71</v>
      </c>
      <c r="P26472">
        <v>-0.1</v>
      </c>
      <c r="Q26472">
        <v>93.2</v>
      </c>
      <c r="R26472">
        <v>-42</v>
      </c>
      <c r="S26472">
        <v>4.0209999999999999</v>
      </c>
      <c r="T26472">
        <v>5195.8</v>
      </c>
      <c r="U26472" t="s">
        <v>37</v>
      </c>
    </row>
    <row r="26473" spans="1:21" x14ac:dyDescent="0.25">
      <c r="A26473">
        <v>51</v>
      </c>
      <c r="B26473" t="s">
        <v>51</v>
      </c>
      <c r="C26473" t="s">
        <v>35</v>
      </c>
      <c r="D26473" t="s">
        <v>49</v>
      </c>
      <c r="E26473" t="s">
        <v>37</v>
      </c>
      <c r="F26473" t="s">
        <v>42</v>
      </c>
      <c r="G26473" t="s">
        <v>37</v>
      </c>
      <c r="H26473" t="s">
        <v>68</v>
      </c>
      <c r="I26473" t="s">
        <v>72</v>
      </c>
      <c r="J26473" t="s">
        <v>64</v>
      </c>
      <c r="K26473">
        <v>229</v>
      </c>
      <c r="L26473">
        <v>2</v>
      </c>
      <c r="M26473">
        <v>999</v>
      </c>
      <c r="N26473">
        <v>0</v>
      </c>
      <c r="O26473" t="s">
        <v>41</v>
      </c>
      <c r="P26473">
        <v>-0.1</v>
      </c>
      <c r="Q26473">
        <v>93.2</v>
      </c>
      <c r="R26473">
        <v>-42</v>
      </c>
      <c r="S26473">
        <v>4.0209999999999999</v>
      </c>
      <c r="T26473">
        <v>5195.8</v>
      </c>
      <c r="U26473" t="s">
        <v>37</v>
      </c>
    </row>
    <row r="26474" spans="1:21" x14ac:dyDescent="0.25">
      <c r="A26474">
        <v>51</v>
      </c>
      <c r="B26474" t="s">
        <v>51</v>
      </c>
      <c r="C26474" t="s">
        <v>35</v>
      </c>
      <c r="D26474" t="s">
        <v>49</v>
      </c>
      <c r="E26474" t="s">
        <v>45</v>
      </c>
      <c r="F26474" t="s">
        <v>37</v>
      </c>
      <c r="G26474" t="s">
        <v>37</v>
      </c>
      <c r="H26474" t="s">
        <v>68</v>
      </c>
      <c r="I26474" t="s">
        <v>72</v>
      </c>
      <c r="J26474" t="s">
        <v>64</v>
      </c>
      <c r="K26474">
        <v>281</v>
      </c>
      <c r="L26474">
        <v>2</v>
      </c>
      <c r="M26474">
        <v>999</v>
      </c>
      <c r="N26474">
        <v>1</v>
      </c>
      <c r="O26474" t="s">
        <v>71</v>
      </c>
      <c r="P26474">
        <v>-0.1</v>
      </c>
      <c r="Q26474">
        <v>93.2</v>
      </c>
      <c r="R26474">
        <v>-42</v>
      </c>
      <c r="S26474">
        <v>4.0209999999999999</v>
      </c>
      <c r="T26474">
        <v>5195.8</v>
      </c>
      <c r="U26474" t="s">
        <v>37</v>
      </c>
    </row>
    <row r="26475" spans="1:21" x14ac:dyDescent="0.25">
      <c r="A26475">
        <v>51</v>
      </c>
      <c r="B26475" t="s">
        <v>51</v>
      </c>
      <c r="C26475" t="s">
        <v>53</v>
      </c>
      <c r="D26475" t="s">
        <v>49</v>
      </c>
      <c r="E26475" t="s">
        <v>37</v>
      </c>
      <c r="F26475" t="s">
        <v>42</v>
      </c>
      <c r="G26475" t="s">
        <v>37</v>
      </c>
      <c r="H26475" t="s">
        <v>68</v>
      </c>
      <c r="I26475" t="s">
        <v>76</v>
      </c>
      <c r="J26475" t="s">
        <v>64</v>
      </c>
      <c r="K26475">
        <v>314</v>
      </c>
      <c r="L26475">
        <v>1</v>
      </c>
      <c r="M26475">
        <v>999</v>
      </c>
      <c r="N26475">
        <v>1</v>
      </c>
      <c r="O26475" t="s">
        <v>71</v>
      </c>
      <c r="P26475">
        <v>-1.8</v>
      </c>
      <c r="Q26475">
        <v>93.075000000000003</v>
      </c>
      <c r="R26475">
        <v>-47.1</v>
      </c>
      <c r="S26475">
        <v>1.4790000000000001</v>
      </c>
      <c r="T26475">
        <v>5099.1000000000004</v>
      </c>
      <c r="U26475" t="s">
        <v>37</v>
      </c>
    </row>
    <row r="26476" spans="1:21" x14ac:dyDescent="0.25">
      <c r="A26476">
        <v>51</v>
      </c>
      <c r="B26476" t="s">
        <v>51</v>
      </c>
      <c r="C26476" t="s">
        <v>53</v>
      </c>
      <c r="D26476" t="s">
        <v>49</v>
      </c>
      <c r="E26476" t="s">
        <v>37</v>
      </c>
      <c r="F26476" t="s">
        <v>42</v>
      </c>
      <c r="G26476" t="s">
        <v>42</v>
      </c>
      <c r="H26476" t="s">
        <v>68</v>
      </c>
      <c r="I26476" t="s">
        <v>76</v>
      </c>
      <c r="J26476" t="s">
        <v>64</v>
      </c>
      <c r="K26476">
        <v>84</v>
      </c>
      <c r="L26476">
        <v>1</v>
      </c>
      <c r="M26476">
        <v>999</v>
      </c>
      <c r="N26476">
        <v>1</v>
      </c>
      <c r="O26476" t="s">
        <v>71</v>
      </c>
      <c r="P26476">
        <v>-1.8</v>
      </c>
      <c r="Q26476">
        <v>93.075000000000003</v>
      </c>
      <c r="R26476">
        <v>-47.1</v>
      </c>
      <c r="S26476">
        <v>1.4790000000000001</v>
      </c>
      <c r="T26476">
        <v>5099.1000000000004</v>
      </c>
      <c r="U26476" t="s">
        <v>37</v>
      </c>
    </row>
    <row r="26477" spans="1:21" x14ac:dyDescent="0.25">
      <c r="A26477">
        <v>51</v>
      </c>
      <c r="B26477" t="s">
        <v>51</v>
      </c>
      <c r="C26477" t="s">
        <v>53</v>
      </c>
      <c r="D26477" t="s">
        <v>49</v>
      </c>
      <c r="E26477" t="s">
        <v>37</v>
      </c>
      <c r="F26477" t="s">
        <v>37</v>
      </c>
      <c r="G26477" t="s">
        <v>37</v>
      </c>
      <c r="H26477" t="s">
        <v>68</v>
      </c>
      <c r="I26477" t="s">
        <v>76</v>
      </c>
      <c r="J26477" t="s">
        <v>64</v>
      </c>
      <c r="K26477">
        <v>579</v>
      </c>
      <c r="L26477">
        <v>2</v>
      </c>
      <c r="M26477">
        <v>999</v>
      </c>
      <c r="N26477">
        <v>0</v>
      </c>
      <c r="O26477" t="s">
        <v>41</v>
      </c>
      <c r="P26477">
        <v>-1.8</v>
      </c>
      <c r="Q26477">
        <v>93.075000000000003</v>
      </c>
      <c r="R26477">
        <v>-47.1</v>
      </c>
      <c r="S26477">
        <v>1.4790000000000001</v>
      </c>
      <c r="T26477">
        <v>5099.1000000000004</v>
      </c>
      <c r="U26477" t="s">
        <v>37</v>
      </c>
    </row>
    <row r="26478" spans="1:21" x14ac:dyDescent="0.25">
      <c r="A26478">
        <v>51</v>
      </c>
      <c r="B26478" t="s">
        <v>46</v>
      </c>
      <c r="C26478" t="s">
        <v>53</v>
      </c>
      <c r="D26478" t="s">
        <v>49</v>
      </c>
      <c r="E26478" t="s">
        <v>37</v>
      </c>
      <c r="F26478" t="s">
        <v>37</v>
      </c>
      <c r="G26478" t="s">
        <v>42</v>
      </c>
      <c r="H26478" t="s">
        <v>68</v>
      </c>
      <c r="I26478" t="s">
        <v>76</v>
      </c>
      <c r="J26478" t="s">
        <v>40</v>
      </c>
      <c r="K26478">
        <v>583</v>
      </c>
      <c r="L26478">
        <v>3</v>
      </c>
      <c r="M26478">
        <v>999</v>
      </c>
      <c r="N26478">
        <v>0</v>
      </c>
      <c r="O26478" t="s">
        <v>41</v>
      </c>
      <c r="P26478">
        <v>-1.8</v>
      </c>
      <c r="Q26478">
        <v>93.075000000000003</v>
      </c>
      <c r="R26478">
        <v>-47.1</v>
      </c>
      <c r="S26478">
        <v>1.466</v>
      </c>
      <c r="T26478">
        <v>5099.1000000000004</v>
      </c>
      <c r="U26478" t="s">
        <v>37</v>
      </c>
    </row>
    <row r="26479" spans="1:21" x14ac:dyDescent="0.25">
      <c r="A26479">
        <v>51</v>
      </c>
      <c r="B26479" t="s">
        <v>51</v>
      </c>
      <c r="C26479" t="s">
        <v>35</v>
      </c>
      <c r="D26479" t="s">
        <v>49</v>
      </c>
      <c r="E26479" t="s">
        <v>37</v>
      </c>
      <c r="F26479" t="s">
        <v>42</v>
      </c>
      <c r="G26479" t="s">
        <v>37</v>
      </c>
      <c r="H26479" t="s">
        <v>68</v>
      </c>
      <c r="I26479" t="s">
        <v>76</v>
      </c>
      <c r="J26479" t="s">
        <v>63</v>
      </c>
      <c r="K26479">
        <v>115</v>
      </c>
      <c r="L26479">
        <v>1</v>
      </c>
      <c r="M26479">
        <v>999</v>
      </c>
      <c r="N26479">
        <v>0</v>
      </c>
      <c r="O26479" t="s">
        <v>41</v>
      </c>
      <c r="P26479">
        <v>-1.8</v>
      </c>
      <c r="Q26479">
        <v>93.075000000000003</v>
      </c>
      <c r="R26479">
        <v>-47.1</v>
      </c>
      <c r="S26479">
        <v>1.365</v>
      </c>
      <c r="T26479">
        <v>5099.1000000000004</v>
      </c>
      <c r="U26479" t="s">
        <v>37</v>
      </c>
    </row>
    <row r="26480" spans="1:21" x14ac:dyDescent="0.25">
      <c r="A26480">
        <v>51</v>
      </c>
      <c r="B26480" t="s">
        <v>51</v>
      </c>
      <c r="C26480" t="s">
        <v>35</v>
      </c>
      <c r="D26480" t="s">
        <v>49</v>
      </c>
      <c r="E26480" t="s">
        <v>37</v>
      </c>
      <c r="F26480" t="s">
        <v>42</v>
      </c>
      <c r="G26480" t="s">
        <v>37</v>
      </c>
      <c r="H26480" t="s">
        <v>68</v>
      </c>
      <c r="I26480" t="s">
        <v>39</v>
      </c>
      <c r="J26480" t="s">
        <v>40</v>
      </c>
      <c r="K26480">
        <v>8</v>
      </c>
      <c r="L26480">
        <v>4</v>
      </c>
      <c r="M26480">
        <v>999</v>
      </c>
      <c r="N26480">
        <v>0</v>
      </c>
      <c r="O26480" t="s">
        <v>41</v>
      </c>
      <c r="P26480">
        <v>-1.8</v>
      </c>
      <c r="Q26480">
        <v>92.893000000000001</v>
      </c>
      <c r="R26480">
        <v>-46.2</v>
      </c>
      <c r="S26480">
        <v>1.3540000000000001</v>
      </c>
      <c r="T26480">
        <v>5099.1000000000004</v>
      </c>
      <c r="U26480" t="s">
        <v>37</v>
      </c>
    </row>
    <row r="26481" spans="1:21" x14ac:dyDescent="0.25">
      <c r="A26481">
        <v>51</v>
      </c>
      <c r="B26481" t="s">
        <v>50</v>
      </c>
      <c r="C26481" t="s">
        <v>35</v>
      </c>
      <c r="D26481" t="s">
        <v>49</v>
      </c>
      <c r="E26481" t="s">
        <v>45</v>
      </c>
      <c r="F26481" t="s">
        <v>42</v>
      </c>
      <c r="G26481" t="s">
        <v>37</v>
      </c>
      <c r="H26481" t="s">
        <v>68</v>
      </c>
      <c r="I26481" t="s">
        <v>39</v>
      </c>
      <c r="J26481" t="s">
        <v>61</v>
      </c>
      <c r="K26481">
        <v>273</v>
      </c>
      <c r="L26481">
        <v>1</v>
      </c>
      <c r="M26481">
        <v>999</v>
      </c>
      <c r="N26481">
        <v>0</v>
      </c>
      <c r="O26481" t="s">
        <v>41</v>
      </c>
      <c r="P26481">
        <v>-1.8</v>
      </c>
      <c r="Q26481">
        <v>92.893000000000001</v>
      </c>
      <c r="R26481">
        <v>-46.2</v>
      </c>
      <c r="S26481">
        <v>1.3440000000000001</v>
      </c>
      <c r="T26481">
        <v>5099.1000000000004</v>
      </c>
      <c r="U26481" t="s">
        <v>37</v>
      </c>
    </row>
    <row r="26482" spans="1:21" x14ac:dyDescent="0.25">
      <c r="A26482">
        <v>51</v>
      </c>
      <c r="B26482" t="s">
        <v>46</v>
      </c>
      <c r="C26482" t="s">
        <v>53</v>
      </c>
      <c r="D26482" t="s">
        <v>49</v>
      </c>
      <c r="E26482" t="s">
        <v>37</v>
      </c>
      <c r="F26482" t="s">
        <v>37</v>
      </c>
      <c r="G26482" t="s">
        <v>37</v>
      </c>
      <c r="H26482" t="s">
        <v>68</v>
      </c>
      <c r="I26482" t="s">
        <v>39</v>
      </c>
      <c r="J26482" t="s">
        <v>62</v>
      </c>
      <c r="K26482">
        <v>194</v>
      </c>
      <c r="L26482">
        <v>1</v>
      </c>
      <c r="M26482">
        <v>999</v>
      </c>
      <c r="N26482">
        <v>1</v>
      </c>
      <c r="O26482" t="s">
        <v>71</v>
      </c>
      <c r="P26482">
        <v>-1.8</v>
      </c>
      <c r="Q26482">
        <v>92.893000000000001</v>
      </c>
      <c r="R26482">
        <v>-46.2</v>
      </c>
      <c r="S26482">
        <v>1.3340000000000001</v>
      </c>
      <c r="T26482">
        <v>5099.1000000000004</v>
      </c>
      <c r="U26482" t="s">
        <v>37</v>
      </c>
    </row>
    <row r="26483" spans="1:21" x14ac:dyDescent="0.25">
      <c r="A26483">
        <v>51</v>
      </c>
      <c r="B26483" t="s">
        <v>43</v>
      </c>
      <c r="C26483" t="s">
        <v>35</v>
      </c>
      <c r="D26483" t="s">
        <v>49</v>
      </c>
      <c r="E26483" t="s">
        <v>45</v>
      </c>
      <c r="F26483" t="s">
        <v>37</v>
      </c>
      <c r="G26483" t="s">
        <v>37</v>
      </c>
      <c r="H26483" t="s">
        <v>68</v>
      </c>
      <c r="I26483" t="s">
        <v>39</v>
      </c>
      <c r="J26483" t="s">
        <v>63</v>
      </c>
      <c r="K26483">
        <v>113</v>
      </c>
      <c r="L26483">
        <v>2</v>
      </c>
      <c r="M26483">
        <v>999</v>
      </c>
      <c r="N26483">
        <v>0</v>
      </c>
      <c r="O26483" t="s">
        <v>41</v>
      </c>
      <c r="P26483">
        <v>-1.8</v>
      </c>
      <c r="Q26483">
        <v>92.893000000000001</v>
      </c>
      <c r="R26483">
        <v>-46.2</v>
      </c>
      <c r="S26483">
        <v>1.327</v>
      </c>
      <c r="T26483">
        <v>5099.1000000000004</v>
      </c>
      <c r="U26483" t="s">
        <v>37</v>
      </c>
    </row>
    <row r="26484" spans="1:21" x14ac:dyDescent="0.25">
      <c r="A26484">
        <v>51</v>
      </c>
      <c r="B26484" t="s">
        <v>59</v>
      </c>
      <c r="C26484" t="s">
        <v>35</v>
      </c>
      <c r="D26484" t="s">
        <v>49</v>
      </c>
      <c r="E26484" t="s">
        <v>45</v>
      </c>
      <c r="F26484" t="s">
        <v>37</v>
      </c>
      <c r="G26484" t="s">
        <v>37</v>
      </c>
      <c r="H26484" t="s">
        <v>68</v>
      </c>
      <c r="I26484" t="s">
        <v>39</v>
      </c>
      <c r="J26484" t="s">
        <v>40</v>
      </c>
      <c r="K26484">
        <v>59</v>
      </c>
      <c r="L26484">
        <v>1</v>
      </c>
      <c r="M26484">
        <v>999</v>
      </c>
      <c r="N26484">
        <v>0</v>
      </c>
      <c r="O26484" t="s">
        <v>41</v>
      </c>
      <c r="P26484">
        <v>-1.8</v>
      </c>
      <c r="Q26484">
        <v>92.893000000000001</v>
      </c>
      <c r="R26484">
        <v>-46.2</v>
      </c>
      <c r="S26484">
        <v>1.2989999999999999</v>
      </c>
      <c r="T26484">
        <v>5099.1000000000004</v>
      </c>
      <c r="U26484" t="s">
        <v>37</v>
      </c>
    </row>
    <row r="26485" spans="1:21" x14ac:dyDescent="0.25">
      <c r="A26485">
        <v>51</v>
      </c>
      <c r="B26485" t="s">
        <v>59</v>
      </c>
      <c r="C26485" t="s">
        <v>35</v>
      </c>
      <c r="D26485" t="s">
        <v>49</v>
      </c>
      <c r="E26485" t="s">
        <v>45</v>
      </c>
      <c r="F26485" t="s">
        <v>37</v>
      </c>
      <c r="G26485" t="s">
        <v>37</v>
      </c>
      <c r="H26485" t="s">
        <v>68</v>
      </c>
      <c r="I26485" t="s">
        <v>39</v>
      </c>
      <c r="J26485" t="s">
        <v>40</v>
      </c>
      <c r="K26485">
        <v>256</v>
      </c>
      <c r="L26485">
        <v>1</v>
      </c>
      <c r="M26485">
        <v>999</v>
      </c>
      <c r="N26485">
        <v>0</v>
      </c>
      <c r="O26485" t="s">
        <v>41</v>
      </c>
      <c r="P26485">
        <v>-1.8</v>
      </c>
      <c r="Q26485">
        <v>92.893000000000001</v>
      </c>
      <c r="R26485">
        <v>-46.2</v>
      </c>
      <c r="S26485">
        <v>1.2989999999999999</v>
      </c>
      <c r="T26485">
        <v>5099.1000000000004</v>
      </c>
      <c r="U26485" t="s">
        <v>37</v>
      </c>
    </row>
    <row r="26486" spans="1:21" x14ac:dyDescent="0.25">
      <c r="A26486">
        <v>51</v>
      </c>
      <c r="B26486" t="s">
        <v>59</v>
      </c>
      <c r="C26486" t="s">
        <v>35</v>
      </c>
      <c r="D26486" t="s">
        <v>49</v>
      </c>
      <c r="E26486" t="s">
        <v>45</v>
      </c>
      <c r="F26486" t="s">
        <v>37</v>
      </c>
      <c r="G26486" t="s">
        <v>37</v>
      </c>
      <c r="H26486" t="s">
        <v>68</v>
      </c>
      <c r="I26486" t="s">
        <v>39</v>
      </c>
      <c r="J26486" t="s">
        <v>40</v>
      </c>
      <c r="K26486">
        <v>295</v>
      </c>
      <c r="L26486">
        <v>1</v>
      </c>
      <c r="M26486">
        <v>999</v>
      </c>
      <c r="N26486">
        <v>1</v>
      </c>
      <c r="O26486" t="s">
        <v>71</v>
      </c>
      <c r="P26486">
        <v>-1.8</v>
      </c>
      <c r="Q26486">
        <v>92.893000000000001</v>
      </c>
      <c r="R26486">
        <v>-46.2</v>
      </c>
      <c r="S26486">
        <v>1.2989999999999999</v>
      </c>
      <c r="T26486">
        <v>5099.1000000000004</v>
      </c>
      <c r="U26486" t="s">
        <v>37</v>
      </c>
    </row>
    <row r="26487" spans="1:21" x14ac:dyDescent="0.25">
      <c r="A26487">
        <v>51</v>
      </c>
      <c r="B26487" t="s">
        <v>51</v>
      </c>
      <c r="C26487" t="s">
        <v>35</v>
      </c>
      <c r="D26487" t="s">
        <v>49</v>
      </c>
      <c r="E26487" t="s">
        <v>37</v>
      </c>
      <c r="F26487" t="s">
        <v>45</v>
      </c>
      <c r="G26487" t="s">
        <v>45</v>
      </c>
      <c r="H26487" t="s">
        <v>68</v>
      </c>
      <c r="I26487" t="s">
        <v>39</v>
      </c>
      <c r="J26487" t="s">
        <v>63</v>
      </c>
      <c r="K26487">
        <v>1462</v>
      </c>
      <c r="L26487">
        <v>2</v>
      </c>
      <c r="M26487">
        <v>999</v>
      </c>
      <c r="N26487">
        <v>1</v>
      </c>
      <c r="O26487" t="s">
        <v>71</v>
      </c>
      <c r="P26487">
        <v>-1.8</v>
      </c>
      <c r="Q26487">
        <v>92.893000000000001</v>
      </c>
      <c r="R26487">
        <v>-46.2</v>
      </c>
      <c r="S26487">
        <v>1.266</v>
      </c>
      <c r="T26487">
        <v>5099.1000000000004</v>
      </c>
      <c r="U26487" t="s">
        <v>37</v>
      </c>
    </row>
    <row r="26488" spans="1:21" x14ac:dyDescent="0.25">
      <c r="A26488">
        <v>51</v>
      </c>
      <c r="B26488" t="s">
        <v>51</v>
      </c>
      <c r="C26488" t="s">
        <v>35</v>
      </c>
      <c r="D26488" t="s">
        <v>49</v>
      </c>
      <c r="E26488" t="s">
        <v>37</v>
      </c>
      <c r="F26488" t="s">
        <v>42</v>
      </c>
      <c r="G26488" t="s">
        <v>37</v>
      </c>
      <c r="H26488" t="s">
        <v>68</v>
      </c>
      <c r="I26488" t="s">
        <v>39</v>
      </c>
      <c r="J26488" t="s">
        <v>64</v>
      </c>
      <c r="K26488">
        <v>153</v>
      </c>
      <c r="L26488">
        <v>1</v>
      </c>
      <c r="M26488">
        <v>999</v>
      </c>
      <c r="N26488">
        <v>1</v>
      </c>
      <c r="O26488" t="s">
        <v>71</v>
      </c>
      <c r="P26488">
        <v>-1.8</v>
      </c>
      <c r="Q26488">
        <v>92.893000000000001</v>
      </c>
      <c r="R26488">
        <v>-46.2</v>
      </c>
      <c r="S26488">
        <v>1.25</v>
      </c>
      <c r="T26488">
        <v>5099.1000000000004</v>
      </c>
      <c r="U26488" t="s">
        <v>37</v>
      </c>
    </row>
    <row r="26489" spans="1:21" x14ac:dyDescent="0.25">
      <c r="A26489">
        <v>51</v>
      </c>
      <c r="B26489" t="s">
        <v>51</v>
      </c>
      <c r="C26489" t="s">
        <v>35</v>
      </c>
      <c r="D26489" t="s">
        <v>49</v>
      </c>
      <c r="E26489" t="s">
        <v>37</v>
      </c>
      <c r="F26489" t="s">
        <v>42</v>
      </c>
      <c r="G26489" t="s">
        <v>37</v>
      </c>
      <c r="H26489" t="s">
        <v>38</v>
      </c>
      <c r="I26489" t="s">
        <v>69</v>
      </c>
      <c r="J26489" t="s">
        <v>64</v>
      </c>
      <c r="K26489">
        <v>115</v>
      </c>
      <c r="L26489">
        <v>2</v>
      </c>
      <c r="M26489">
        <v>999</v>
      </c>
      <c r="N26489">
        <v>0</v>
      </c>
      <c r="O26489" t="s">
        <v>41</v>
      </c>
      <c r="P26489">
        <v>-2.9</v>
      </c>
      <c r="Q26489">
        <v>92.200999999999993</v>
      </c>
      <c r="R26489">
        <v>-31.4</v>
      </c>
      <c r="S26489">
        <v>0.88100000000000001</v>
      </c>
      <c r="T26489">
        <v>5076.2</v>
      </c>
      <c r="U26489" t="s">
        <v>37</v>
      </c>
    </row>
    <row r="26490" spans="1:21" x14ac:dyDescent="0.25">
      <c r="A26490">
        <v>51</v>
      </c>
      <c r="B26490" t="s">
        <v>51</v>
      </c>
      <c r="C26490" t="s">
        <v>35</v>
      </c>
      <c r="D26490" t="s">
        <v>49</v>
      </c>
      <c r="E26490" t="s">
        <v>37</v>
      </c>
      <c r="F26490" t="s">
        <v>42</v>
      </c>
      <c r="G26490" t="s">
        <v>37</v>
      </c>
      <c r="H26490" t="s">
        <v>68</v>
      </c>
      <c r="I26490" t="s">
        <v>69</v>
      </c>
      <c r="J26490" t="s">
        <v>40</v>
      </c>
      <c r="K26490">
        <v>72</v>
      </c>
      <c r="L26490">
        <v>2</v>
      </c>
      <c r="M26490">
        <v>999</v>
      </c>
      <c r="N26490">
        <v>1</v>
      </c>
      <c r="O26490" t="s">
        <v>71</v>
      </c>
      <c r="P26490">
        <v>-2.9</v>
      </c>
      <c r="Q26490">
        <v>92.200999999999993</v>
      </c>
      <c r="R26490">
        <v>-31.4</v>
      </c>
      <c r="S26490">
        <v>0.82099999999999995</v>
      </c>
      <c r="T26490">
        <v>5076.2</v>
      </c>
      <c r="U26490" t="s">
        <v>37</v>
      </c>
    </row>
    <row r="26491" spans="1:21" x14ac:dyDescent="0.25">
      <c r="A26491">
        <v>51</v>
      </c>
      <c r="B26491" t="s">
        <v>50</v>
      </c>
      <c r="C26491" t="s">
        <v>35</v>
      </c>
      <c r="D26491" t="s">
        <v>49</v>
      </c>
      <c r="E26491" t="s">
        <v>37</v>
      </c>
      <c r="F26491" t="s">
        <v>42</v>
      </c>
      <c r="G26491" t="s">
        <v>37</v>
      </c>
      <c r="H26491" t="s">
        <v>68</v>
      </c>
      <c r="I26491" t="s">
        <v>77</v>
      </c>
      <c r="J26491" t="s">
        <v>61</v>
      </c>
      <c r="K26491">
        <v>86</v>
      </c>
      <c r="L26491">
        <v>1</v>
      </c>
      <c r="M26491">
        <v>999</v>
      </c>
      <c r="N26491">
        <v>0</v>
      </c>
      <c r="O26491" t="s">
        <v>41</v>
      </c>
      <c r="P26491">
        <v>-3.4</v>
      </c>
      <c r="Q26491">
        <v>92.379000000000005</v>
      </c>
      <c r="R26491">
        <v>-29.8</v>
      </c>
      <c r="S26491">
        <v>0.81899999999999995</v>
      </c>
      <c r="T26491">
        <v>5017.5</v>
      </c>
      <c r="U26491" t="s">
        <v>37</v>
      </c>
    </row>
    <row r="26492" spans="1:21" x14ac:dyDescent="0.25">
      <c r="A26492">
        <v>51</v>
      </c>
      <c r="B26492" t="s">
        <v>51</v>
      </c>
      <c r="C26492" t="s">
        <v>35</v>
      </c>
      <c r="D26492" t="s">
        <v>49</v>
      </c>
      <c r="E26492" t="s">
        <v>37</v>
      </c>
      <c r="F26492" t="s">
        <v>42</v>
      </c>
      <c r="G26492" t="s">
        <v>37</v>
      </c>
      <c r="H26492" t="s">
        <v>68</v>
      </c>
      <c r="I26492" t="s">
        <v>70</v>
      </c>
      <c r="J26492" t="s">
        <v>63</v>
      </c>
      <c r="K26492">
        <v>67</v>
      </c>
      <c r="L26492">
        <v>6</v>
      </c>
      <c r="M26492">
        <v>6</v>
      </c>
      <c r="N26492">
        <v>3</v>
      </c>
      <c r="O26492" t="s">
        <v>71</v>
      </c>
      <c r="P26492">
        <v>-3.4</v>
      </c>
      <c r="Q26492">
        <v>92.430999999999997</v>
      </c>
      <c r="R26492">
        <v>-26.9</v>
      </c>
      <c r="S26492">
        <v>0.754</v>
      </c>
      <c r="T26492">
        <v>5017.5</v>
      </c>
      <c r="U26492" t="s">
        <v>37</v>
      </c>
    </row>
    <row r="26493" spans="1:21" x14ac:dyDescent="0.25">
      <c r="A26493">
        <v>51</v>
      </c>
      <c r="B26493" t="s">
        <v>51</v>
      </c>
      <c r="C26493" t="s">
        <v>35</v>
      </c>
      <c r="D26493" t="s">
        <v>49</v>
      </c>
      <c r="E26493" t="s">
        <v>37</v>
      </c>
      <c r="F26493" t="s">
        <v>37</v>
      </c>
      <c r="G26493" t="s">
        <v>37</v>
      </c>
      <c r="H26493" t="s">
        <v>68</v>
      </c>
      <c r="I26493" t="s">
        <v>72</v>
      </c>
      <c r="J26493" t="s">
        <v>62</v>
      </c>
      <c r="K26493">
        <v>272</v>
      </c>
      <c r="L26493">
        <v>1</v>
      </c>
      <c r="M26493">
        <v>999</v>
      </c>
      <c r="N26493">
        <v>0</v>
      </c>
      <c r="O26493" t="s">
        <v>41</v>
      </c>
      <c r="P26493">
        <v>-3.4</v>
      </c>
      <c r="Q26493">
        <v>92.649000000000001</v>
      </c>
      <c r="R26493">
        <v>-30.1</v>
      </c>
      <c r="S26493">
        <v>0.71899999999999997</v>
      </c>
      <c r="T26493">
        <v>5017.5</v>
      </c>
      <c r="U26493" t="s">
        <v>37</v>
      </c>
    </row>
    <row r="26494" spans="1:21" x14ac:dyDescent="0.25">
      <c r="A26494">
        <v>51</v>
      </c>
      <c r="B26494" t="s">
        <v>56</v>
      </c>
      <c r="C26494" t="s">
        <v>35</v>
      </c>
      <c r="D26494" t="s">
        <v>49</v>
      </c>
      <c r="E26494" t="s">
        <v>45</v>
      </c>
      <c r="F26494" t="s">
        <v>42</v>
      </c>
      <c r="G26494" t="s">
        <v>42</v>
      </c>
      <c r="H26494" t="s">
        <v>68</v>
      </c>
      <c r="I26494" t="s">
        <v>67</v>
      </c>
      <c r="J26494" t="s">
        <v>63</v>
      </c>
      <c r="K26494">
        <v>901</v>
      </c>
      <c r="L26494">
        <v>1</v>
      </c>
      <c r="M26494">
        <v>999</v>
      </c>
      <c r="N26494">
        <v>0</v>
      </c>
      <c r="O26494" t="s">
        <v>41</v>
      </c>
      <c r="P26494">
        <v>1.4</v>
      </c>
      <c r="Q26494">
        <v>93.918000000000006</v>
      </c>
      <c r="R26494">
        <v>-42.7</v>
      </c>
      <c r="S26494">
        <v>4.9630000000000001</v>
      </c>
      <c r="T26494">
        <v>5228.1000000000004</v>
      </c>
      <c r="U26494" t="s">
        <v>42</v>
      </c>
    </row>
    <row r="26495" spans="1:21" x14ac:dyDescent="0.25">
      <c r="A26495">
        <v>51</v>
      </c>
      <c r="B26495" t="s">
        <v>51</v>
      </c>
      <c r="C26495" t="s">
        <v>35</v>
      </c>
      <c r="D26495" t="s">
        <v>49</v>
      </c>
      <c r="E26495" t="s">
        <v>37</v>
      </c>
      <c r="F26495" t="s">
        <v>42</v>
      </c>
      <c r="G26495" t="s">
        <v>42</v>
      </c>
      <c r="H26495" t="s">
        <v>68</v>
      </c>
      <c r="I26495" t="s">
        <v>76</v>
      </c>
      <c r="J26495" t="s">
        <v>63</v>
      </c>
      <c r="K26495">
        <v>200</v>
      </c>
      <c r="L26495">
        <v>1</v>
      </c>
      <c r="M26495">
        <v>999</v>
      </c>
      <c r="N26495">
        <v>0</v>
      </c>
      <c r="O26495" t="s">
        <v>41</v>
      </c>
      <c r="P26495">
        <v>-1.8</v>
      </c>
      <c r="Q26495">
        <v>93.075000000000003</v>
      </c>
      <c r="R26495">
        <v>-47.1</v>
      </c>
      <c r="S26495">
        <v>1.365</v>
      </c>
      <c r="T26495">
        <v>5099.1000000000004</v>
      </c>
      <c r="U26495" t="s">
        <v>42</v>
      </c>
    </row>
    <row r="26496" spans="1:21" x14ac:dyDescent="0.25">
      <c r="A26496">
        <v>51</v>
      </c>
      <c r="B26496" t="s">
        <v>51</v>
      </c>
      <c r="C26496" t="s">
        <v>35</v>
      </c>
      <c r="D26496" t="s">
        <v>49</v>
      </c>
      <c r="E26496" t="s">
        <v>37</v>
      </c>
      <c r="F26496" t="s">
        <v>42</v>
      </c>
      <c r="G26496" t="s">
        <v>37</v>
      </c>
      <c r="H26496" t="s">
        <v>68</v>
      </c>
      <c r="I26496" t="s">
        <v>76</v>
      </c>
      <c r="J26496" t="s">
        <v>63</v>
      </c>
      <c r="K26496">
        <v>341</v>
      </c>
      <c r="L26496">
        <v>1</v>
      </c>
      <c r="M26496">
        <v>999</v>
      </c>
      <c r="N26496">
        <v>0</v>
      </c>
      <c r="O26496" t="s">
        <v>41</v>
      </c>
      <c r="P26496">
        <v>-1.8</v>
      </c>
      <c r="Q26496">
        <v>93.075000000000003</v>
      </c>
      <c r="R26496">
        <v>-47.1</v>
      </c>
      <c r="S26496">
        <v>1.365</v>
      </c>
      <c r="T26496">
        <v>5099.1000000000004</v>
      </c>
      <c r="U26496" t="s">
        <v>42</v>
      </c>
    </row>
    <row r="26497" spans="1:21" x14ac:dyDescent="0.25">
      <c r="A26497">
        <v>51</v>
      </c>
      <c r="B26497" t="s">
        <v>51</v>
      </c>
      <c r="C26497" t="s">
        <v>35</v>
      </c>
      <c r="D26497" t="s">
        <v>49</v>
      </c>
      <c r="E26497" t="s">
        <v>37</v>
      </c>
      <c r="F26497" t="s">
        <v>42</v>
      </c>
      <c r="G26497" t="s">
        <v>42</v>
      </c>
      <c r="H26497" t="s">
        <v>68</v>
      </c>
      <c r="I26497" t="s">
        <v>76</v>
      </c>
      <c r="J26497" t="s">
        <v>63</v>
      </c>
      <c r="K26497">
        <v>297</v>
      </c>
      <c r="L26497">
        <v>1</v>
      </c>
      <c r="M26497">
        <v>2</v>
      </c>
      <c r="N26497">
        <v>2</v>
      </c>
      <c r="O26497" t="s">
        <v>73</v>
      </c>
      <c r="P26497">
        <v>-1.8</v>
      </c>
      <c r="Q26497">
        <v>93.075000000000003</v>
      </c>
      <c r="R26497">
        <v>-47.1</v>
      </c>
      <c r="S26497">
        <v>1.365</v>
      </c>
      <c r="T26497">
        <v>5099.1000000000004</v>
      </c>
      <c r="U26497" t="s">
        <v>42</v>
      </c>
    </row>
    <row r="26498" spans="1:21" x14ac:dyDescent="0.25">
      <c r="A26498">
        <v>51</v>
      </c>
      <c r="B26498" t="s">
        <v>51</v>
      </c>
      <c r="C26498" t="s">
        <v>35</v>
      </c>
      <c r="D26498" t="s">
        <v>49</v>
      </c>
      <c r="E26498" t="s">
        <v>37</v>
      </c>
      <c r="F26498" t="s">
        <v>42</v>
      </c>
      <c r="G26498" t="s">
        <v>37</v>
      </c>
      <c r="H26498" t="s">
        <v>68</v>
      </c>
      <c r="I26498" t="s">
        <v>76</v>
      </c>
      <c r="J26498" t="s">
        <v>63</v>
      </c>
      <c r="K26498">
        <v>687</v>
      </c>
      <c r="L26498">
        <v>1</v>
      </c>
      <c r="M26498">
        <v>0</v>
      </c>
      <c r="N26498">
        <v>1</v>
      </c>
      <c r="O26498" t="s">
        <v>73</v>
      </c>
      <c r="P26498">
        <v>-1.8</v>
      </c>
      <c r="Q26498">
        <v>93.075000000000003</v>
      </c>
      <c r="R26498">
        <v>-47.1</v>
      </c>
      <c r="S26498">
        <v>1.365</v>
      </c>
      <c r="T26498">
        <v>5099.1000000000004</v>
      </c>
      <c r="U26498" t="s">
        <v>42</v>
      </c>
    </row>
    <row r="26499" spans="1:21" x14ac:dyDescent="0.25">
      <c r="A26499">
        <v>51</v>
      </c>
      <c r="B26499" t="s">
        <v>51</v>
      </c>
      <c r="C26499" t="s">
        <v>35</v>
      </c>
      <c r="D26499" t="s">
        <v>49</v>
      </c>
      <c r="E26499" t="s">
        <v>37</v>
      </c>
      <c r="F26499" t="s">
        <v>37</v>
      </c>
      <c r="G26499" t="s">
        <v>37</v>
      </c>
      <c r="H26499" t="s">
        <v>68</v>
      </c>
      <c r="I26499" t="s">
        <v>67</v>
      </c>
      <c r="J26499" t="s">
        <v>63</v>
      </c>
      <c r="K26499">
        <v>566</v>
      </c>
      <c r="L26499">
        <v>1</v>
      </c>
      <c r="M26499">
        <v>13</v>
      </c>
      <c r="N26499">
        <v>1</v>
      </c>
      <c r="O26499" t="s">
        <v>73</v>
      </c>
      <c r="P26499">
        <v>-2.9</v>
      </c>
      <c r="Q26499">
        <v>92.468999999999994</v>
      </c>
      <c r="R26499">
        <v>-33.6</v>
      </c>
      <c r="S26499">
        <v>1.0720000000000001</v>
      </c>
      <c r="T26499">
        <v>5076.2</v>
      </c>
      <c r="U26499" t="s">
        <v>42</v>
      </c>
    </row>
    <row r="26500" spans="1:21" x14ac:dyDescent="0.25">
      <c r="A26500">
        <v>51</v>
      </c>
      <c r="B26500" t="s">
        <v>51</v>
      </c>
      <c r="C26500" t="s">
        <v>35</v>
      </c>
      <c r="D26500" t="s">
        <v>49</v>
      </c>
      <c r="E26500" t="s">
        <v>37</v>
      </c>
      <c r="F26500" t="s">
        <v>42</v>
      </c>
      <c r="G26500" t="s">
        <v>37</v>
      </c>
      <c r="H26500" t="s">
        <v>68</v>
      </c>
      <c r="I26500" t="s">
        <v>67</v>
      </c>
      <c r="J26500" t="s">
        <v>63</v>
      </c>
      <c r="K26500">
        <v>135</v>
      </c>
      <c r="L26500">
        <v>2</v>
      </c>
      <c r="M26500">
        <v>999</v>
      </c>
      <c r="N26500">
        <v>1</v>
      </c>
      <c r="O26500" t="s">
        <v>71</v>
      </c>
      <c r="P26500">
        <v>-2.9</v>
      </c>
      <c r="Q26500">
        <v>92.468999999999994</v>
      </c>
      <c r="R26500">
        <v>-33.6</v>
      </c>
      <c r="S26500">
        <v>1.0720000000000001</v>
      </c>
      <c r="T26500">
        <v>5076.2</v>
      </c>
      <c r="U26500" t="s">
        <v>42</v>
      </c>
    </row>
    <row r="26501" spans="1:21" x14ac:dyDescent="0.25">
      <c r="A26501">
        <v>51</v>
      </c>
      <c r="B26501" t="s">
        <v>51</v>
      </c>
      <c r="C26501" t="s">
        <v>35</v>
      </c>
      <c r="D26501" t="s">
        <v>49</v>
      </c>
      <c r="E26501" t="s">
        <v>37</v>
      </c>
      <c r="F26501" t="s">
        <v>37</v>
      </c>
      <c r="G26501" t="s">
        <v>42</v>
      </c>
      <c r="H26501" t="s">
        <v>68</v>
      </c>
      <c r="I26501" t="s">
        <v>77</v>
      </c>
      <c r="J26501" t="s">
        <v>64</v>
      </c>
      <c r="K26501">
        <v>520</v>
      </c>
      <c r="L26501">
        <v>1</v>
      </c>
      <c r="M26501">
        <v>999</v>
      </c>
      <c r="N26501">
        <v>0</v>
      </c>
      <c r="O26501" t="s">
        <v>41</v>
      </c>
      <c r="P26501">
        <v>-3.4</v>
      </c>
      <c r="Q26501">
        <v>92.379000000000005</v>
      </c>
      <c r="R26501">
        <v>-29.8</v>
      </c>
      <c r="S26501">
        <v>0.80300000000000005</v>
      </c>
      <c r="T26501">
        <v>5017.5</v>
      </c>
      <c r="U26501" t="s">
        <v>42</v>
      </c>
    </row>
    <row r="26502" spans="1:21" x14ac:dyDescent="0.25">
      <c r="A26502">
        <v>51</v>
      </c>
      <c r="B26502" t="s">
        <v>51</v>
      </c>
      <c r="C26502" t="s">
        <v>35</v>
      </c>
      <c r="D26502" t="s">
        <v>49</v>
      </c>
      <c r="E26502" t="s">
        <v>37</v>
      </c>
      <c r="F26502" t="s">
        <v>37</v>
      </c>
      <c r="G26502" t="s">
        <v>42</v>
      </c>
      <c r="H26502" t="s">
        <v>68</v>
      </c>
      <c r="I26502" t="s">
        <v>74</v>
      </c>
      <c r="J26502" t="s">
        <v>40</v>
      </c>
      <c r="K26502">
        <v>267</v>
      </c>
      <c r="L26502">
        <v>2</v>
      </c>
      <c r="M26502">
        <v>999</v>
      </c>
      <c r="N26502">
        <v>0</v>
      </c>
      <c r="O26502" t="s">
        <v>41</v>
      </c>
      <c r="P26502">
        <v>-3</v>
      </c>
      <c r="Q26502">
        <v>92.712999999999994</v>
      </c>
      <c r="R26502">
        <v>-33</v>
      </c>
      <c r="S26502">
        <v>0.70899999999999996</v>
      </c>
      <c r="T26502">
        <v>5023.5</v>
      </c>
      <c r="U26502" t="s">
        <v>42</v>
      </c>
    </row>
    <row r="26503" spans="1:21" x14ac:dyDescent="0.25">
      <c r="A26503">
        <v>51</v>
      </c>
      <c r="B26503" t="s">
        <v>50</v>
      </c>
      <c r="C26503" t="s">
        <v>35</v>
      </c>
      <c r="D26503" t="s">
        <v>49</v>
      </c>
      <c r="E26503" t="s">
        <v>37</v>
      </c>
      <c r="F26503" t="s">
        <v>42</v>
      </c>
      <c r="G26503" t="s">
        <v>37</v>
      </c>
      <c r="H26503" t="s">
        <v>68</v>
      </c>
      <c r="I26503" t="s">
        <v>74</v>
      </c>
      <c r="J26503" t="s">
        <v>62</v>
      </c>
      <c r="K26503">
        <v>241</v>
      </c>
      <c r="L26503">
        <v>3</v>
      </c>
      <c r="M26503">
        <v>999</v>
      </c>
      <c r="N26503">
        <v>0</v>
      </c>
      <c r="O26503" t="s">
        <v>41</v>
      </c>
      <c r="P26503">
        <v>-3</v>
      </c>
      <c r="Q26503">
        <v>92.712999999999994</v>
      </c>
      <c r="R26503">
        <v>-33</v>
      </c>
      <c r="S26503">
        <v>0.7</v>
      </c>
      <c r="T26503">
        <v>5023.5</v>
      </c>
      <c r="U26503" t="s">
        <v>42</v>
      </c>
    </row>
    <row r="26504" spans="1:21" x14ac:dyDescent="0.25">
      <c r="A26504">
        <v>51</v>
      </c>
      <c r="B26504" t="s">
        <v>51</v>
      </c>
      <c r="C26504" t="s">
        <v>35</v>
      </c>
      <c r="D26504" t="s">
        <v>49</v>
      </c>
      <c r="E26504" t="s">
        <v>37</v>
      </c>
      <c r="F26504" t="s">
        <v>42</v>
      </c>
      <c r="G26504" t="s">
        <v>37</v>
      </c>
      <c r="H26504" t="s">
        <v>68</v>
      </c>
      <c r="I26504" t="s">
        <v>69</v>
      </c>
      <c r="J26504" t="s">
        <v>63</v>
      </c>
      <c r="K26504">
        <v>1226</v>
      </c>
      <c r="L26504">
        <v>3</v>
      </c>
      <c r="M26504">
        <v>999</v>
      </c>
      <c r="N26504">
        <v>0</v>
      </c>
      <c r="O26504" t="s">
        <v>41</v>
      </c>
      <c r="P26504">
        <v>-1.7</v>
      </c>
      <c r="Q26504">
        <v>94.027000000000001</v>
      </c>
      <c r="R26504">
        <v>-38.299999999999997</v>
      </c>
      <c r="S26504">
        <v>0.89900000000000002</v>
      </c>
      <c r="T26504">
        <v>4991.6000000000004</v>
      </c>
      <c r="U26504" t="s">
        <v>42</v>
      </c>
    </row>
    <row r="26505" spans="1:21" x14ac:dyDescent="0.25">
      <c r="A26505">
        <v>51</v>
      </c>
      <c r="B26505" t="s">
        <v>51</v>
      </c>
      <c r="C26505" t="s">
        <v>35</v>
      </c>
      <c r="D26505" t="s">
        <v>49</v>
      </c>
      <c r="E26505" t="s">
        <v>37</v>
      </c>
      <c r="F26505" t="s">
        <v>42</v>
      </c>
      <c r="G26505" t="s">
        <v>37</v>
      </c>
      <c r="H26505" t="s">
        <v>68</v>
      </c>
      <c r="I26505" t="s">
        <v>77</v>
      </c>
      <c r="J26505" t="s">
        <v>40</v>
      </c>
      <c r="K26505">
        <v>841</v>
      </c>
      <c r="L26505">
        <v>2</v>
      </c>
      <c r="M26505">
        <v>999</v>
      </c>
      <c r="N26505">
        <v>2</v>
      </c>
      <c r="O26505" t="s">
        <v>71</v>
      </c>
      <c r="P26505">
        <v>-1.1000000000000001</v>
      </c>
      <c r="Q26505">
        <v>94.198999999999998</v>
      </c>
      <c r="R26505">
        <v>-37.5</v>
      </c>
      <c r="S26505">
        <v>0.88200000000000001</v>
      </c>
      <c r="T26505">
        <v>4963.6000000000004</v>
      </c>
      <c r="U26505" t="s">
        <v>42</v>
      </c>
    </row>
    <row r="26506" spans="1:21" x14ac:dyDescent="0.25">
      <c r="A26506">
        <v>52</v>
      </c>
      <c r="B26506" t="s">
        <v>51</v>
      </c>
      <c r="C26506" t="s">
        <v>35</v>
      </c>
      <c r="D26506" t="s">
        <v>49</v>
      </c>
      <c r="E26506" t="s">
        <v>37</v>
      </c>
      <c r="F26506" t="s">
        <v>42</v>
      </c>
      <c r="G26506" t="s">
        <v>37</v>
      </c>
      <c r="H26506" t="s">
        <v>38</v>
      </c>
      <c r="I26506" t="s">
        <v>39</v>
      </c>
      <c r="J26506" t="s">
        <v>62</v>
      </c>
      <c r="K26506">
        <v>133</v>
      </c>
      <c r="L26506">
        <v>2</v>
      </c>
      <c r="M26506">
        <v>999</v>
      </c>
      <c r="N26506">
        <v>0</v>
      </c>
      <c r="O26506" t="s">
        <v>41</v>
      </c>
      <c r="P26506">
        <v>1.1000000000000001</v>
      </c>
      <c r="Q26506">
        <v>93.994</v>
      </c>
      <c r="R26506">
        <v>-36.4</v>
      </c>
      <c r="S26506">
        <v>4.8559999999999999</v>
      </c>
      <c r="T26506">
        <v>5191</v>
      </c>
      <c r="U26506" t="s">
        <v>37</v>
      </c>
    </row>
    <row r="26507" spans="1:21" x14ac:dyDescent="0.25">
      <c r="A26507">
        <v>52</v>
      </c>
      <c r="B26507" t="s">
        <v>34</v>
      </c>
      <c r="C26507" t="s">
        <v>53</v>
      </c>
      <c r="D26507" t="s">
        <v>49</v>
      </c>
      <c r="E26507" t="s">
        <v>37</v>
      </c>
      <c r="F26507" t="s">
        <v>42</v>
      </c>
      <c r="G26507" t="s">
        <v>37</v>
      </c>
      <c r="H26507" t="s">
        <v>38</v>
      </c>
      <c r="I26507" t="s">
        <v>39</v>
      </c>
      <c r="J26507" t="s">
        <v>62</v>
      </c>
      <c r="K26507">
        <v>222</v>
      </c>
      <c r="L26507">
        <v>4</v>
      </c>
      <c r="M26507">
        <v>999</v>
      </c>
      <c r="N26507">
        <v>0</v>
      </c>
      <c r="O26507" t="s">
        <v>41</v>
      </c>
      <c r="P26507">
        <v>1.1000000000000001</v>
      </c>
      <c r="Q26507">
        <v>93.994</v>
      </c>
      <c r="R26507">
        <v>-36.4</v>
      </c>
      <c r="S26507">
        <v>4.8559999999999999</v>
      </c>
      <c r="T26507">
        <v>5191</v>
      </c>
      <c r="U26507" t="s">
        <v>37</v>
      </c>
    </row>
    <row r="26508" spans="1:21" x14ac:dyDescent="0.25">
      <c r="A26508">
        <v>52</v>
      </c>
      <c r="B26508" t="s">
        <v>55</v>
      </c>
      <c r="C26508" t="s">
        <v>35</v>
      </c>
      <c r="D26508" t="s">
        <v>49</v>
      </c>
      <c r="E26508" t="s">
        <v>37</v>
      </c>
      <c r="F26508" t="s">
        <v>37</v>
      </c>
      <c r="G26508" t="s">
        <v>37</v>
      </c>
      <c r="H26508" t="s">
        <v>38</v>
      </c>
      <c r="I26508" t="s">
        <v>39</v>
      </c>
      <c r="J26508" t="s">
        <v>64</v>
      </c>
      <c r="K26508">
        <v>393</v>
      </c>
      <c r="L26508">
        <v>1</v>
      </c>
      <c r="M26508">
        <v>999</v>
      </c>
      <c r="N26508">
        <v>0</v>
      </c>
      <c r="O26508" t="s">
        <v>41</v>
      </c>
      <c r="P26508">
        <v>1.1000000000000001</v>
      </c>
      <c r="Q26508">
        <v>93.994</v>
      </c>
      <c r="R26508">
        <v>-36.4</v>
      </c>
      <c r="S26508">
        <v>4.8550000000000004</v>
      </c>
      <c r="T26508">
        <v>5191</v>
      </c>
      <c r="U26508" t="s">
        <v>37</v>
      </c>
    </row>
    <row r="26509" spans="1:21" x14ac:dyDescent="0.25">
      <c r="A26509">
        <v>52</v>
      </c>
      <c r="B26509" t="s">
        <v>55</v>
      </c>
      <c r="C26509" t="s">
        <v>35</v>
      </c>
      <c r="D26509" t="s">
        <v>49</v>
      </c>
      <c r="E26509" t="s">
        <v>37</v>
      </c>
      <c r="F26509" t="s">
        <v>45</v>
      </c>
      <c r="G26509" t="s">
        <v>45</v>
      </c>
      <c r="H26509" t="s">
        <v>38</v>
      </c>
      <c r="I26509" t="s">
        <v>39</v>
      </c>
      <c r="J26509" t="s">
        <v>64</v>
      </c>
      <c r="K26509">
        <v>135</v>
      </c>
      <c r="L26509">
        <v>2</v>
      </c>
      <c r="M26509">
        <v>999</v>
      </c>
      <c r="N26509">
        <v>0</v>
      </c>
      <c r="O26509" t="s">
        <v>41</v>
      </c>
      <c r="P26509">
        <v>1.1000000000000001</v>
      </c>
      <c r="Q26509">
        <v>93.994</v>
      </c>
      <c r="R26509">
        <v>-36.4</v>
      </c>
      <c r="S26509">
        <v>4.8550000000000004</v>
      </c>
      <c r="T26509">
        <v>5191</v>
      </c>
      <c r="U26509" t="s">
        <v>37</v>
      </c>
    </row>
    <row r="26510" spans="1:21" x14ac:dyDescent="0.25">
      <c r="A26510">
        <v>52</v>
      </c>
      <c r="B26510" t="s">
        <v>55</v>
      </c>
      <c r="C26510" t="s">
        <v>35</v>
      </c>
      <c r="D26510" t="s">
        <v>49</v>
      </c>
      <c r="E26510" t="s">
        <v>37</v>
      </c>
      <c r="F26510" t="s">
        <v>42</v>
      </c>
      <c r="G26510" t="s">
        <v>37</v>
      </c>
      <c r="H26510" t="s">
        <v>38</v>
      </c>
      <c r="I26510" t="s">
        <v>39</v>
      </c>
      <c r="J26510" t="s">
        <v>62</v>
      </c>
      <c r="K26510">
        <v>456</v>
      </c>
      <c r="L26510">
        <v>9</v>
      </c>
      <c r="M26510">
        <v>999</v>
      </c>
      <c r="N26510">
        <v>0</v>
      </c>
      <c r="O26510" t="s">
        <v>41</v>
      </c>
      <c r="P26510">
        <v>1.1000000000000001</v>
      </c>
      <c r="Q26510">
        <v>93.994</v>
      </c>
      <c r="R26510">
        <v>-36.4</v>
      </c>
      <c r="S26510">
        <v>4.859</v>
      </c>
      <c r="T26510">
        <v>5191</v>
      </c>
      <c r="U26510" t="s">
        <v>37</v>
      </c>
    </row>
    <row r="26511" spans="1:21" x14ac:dyDescent="0.25">
      <c r="A26511">
        <v>52</v>
      </c>
      <c r="B26511" t="s">
        <v>51</v>
      </c>
      <c r="C26511" t="s">
        <v>35</v>
      </c>
      <c r="D26511" t="s">
        <v>49</v>
      </c>
      <c r="E26511" t="s">
        <v>37</v>
      </c>
      <c r="F26511" t="s">
        <v>37</v>
      </c>
      <c r="G26511" t="s">
        <v>37</v>
      </c>
      <c r="H26511" t="s">
        <v>38</v>
      </c>
      <c r="I26511" t="s">
        <v>39</v>
      </c>
      <c r="J26511" t="s">
        <v>64</v>
      </c>
      <c r="K26511">
        <v>145</v>
      </c>
      <c r="L26511">
        <v>1</v>
      </c>
      <c r="M26511">
        <v>999</v>
      </c>
      <c r="N26511">
        <v>0</v>
      </c>
      <c r="O26511" t="s">
        <v>41</v>
      </c>
      <c r="P26511">
        <v>1.1000000000000001</v>
      </c>
      <c r="Q26511">
        <v>93.994</v>
      </c>
      <c r="R26511">
        <v>-36.4</v>
      </c>
      <c r="S26511">
        <v>4.859</v>
      </c>
      <c r="T26511">
        <v>5191</v>
      </c>
      <c r="U26511" t="s">
        <v>37</v>
      </c>
    </row>
    <row r="26512" spans="1:21" x14ac:dyDescent="0.25">
      <c r="A26512">
        <v>52</v>
      </c>
      <c r="B26512" t="s">
        <v>55</v>
      </c>
      <c r="C26512" t="s">
        <v>35</v>
      </c>
      <c r="D26512" t="s">
        <v>49</v>
      </c>
      <c r="E26512" t="s">
        <v>37</v>
      </c>
      <c r="F26512" t="s">
        <v>37</v>
      </c>
      <c r="G26512" t="s">
        <v>37</v>
      </c>
      <c r="H26512" t="s">
        <v>38</v>
      </c>
      <c r="I26512" t="s">
        <v>39</v>
      </c>
      <c r="J26512" t="s">
        <v>64</v>
      </c>
      <c r="K26512">
        <v>203</v>
      </c>
      <c r="L26512">
        <v>1</v>
      </c>
      <c r="M26512">
        <v>999</v>
      </c>
      <c r="N26512">
        <v>0</v>
      </c>
      <c r="O26512" t="s">
        <v>41</v>
      </c>
      <c r="P26512">
        <v>1.1000000000000001</v>
      </c>
      <c r="Q26512">
        <v>93.994</v>
      </c>
      <c r="R26512">
        <v>-36.4</v>
      </c>
      <c r="S26512">
        <v>4.859</v>
      </c>
      <c r="T26512">
        <v>5191</v>
      </c>
      <c r="U26512" t="s">
        <v>37</v>
      </c>
    </row>
    <row r="26513" spans="1:21" x14ac:dyDescent="0.25">
      <c r="A26513">
        <v>52</v>
      </c>
      <c r="B26513" t="s">
        <v>51</v>
      </c>
      <c r="C26513" t="s">
        <v>35</v>
      </c>
      <c r="D26513" t="s">
        <v>49</v>
      </c>
      <c r="E26513" t="s">
        <v>37</v>
      </c>
      <c r="F26513" t="s">
        <v>37</v>
      </c>
      <c r="G26513" t="s">
        <v>37</v>
      </c>
      <c r="H26513" t="s">
        <v>38</v>
      </c>
      <c r="I26513" t="s">
        <v>39</v>
      </c>
      <c r="J26513" t="s">
        <v>40</v>
      </c>
      <c r="K26513">
        <v>160</v>
      </c>
      <c r="L26513">
        <v>11</v>
      </c>
      <c r="M26513">
        <v>999</v>
      </c>
      <c r="N26513">
        <v>0</v>
      </c>
      <c r="O26513" t="s">
        <v>41</v>
      </c>
      <c r="P26513">
        <v>1.1000000000000001</v>
      </c>
      <c r="Q26513">
        <v>93.994</v>
      </c>
      <c r="R26513">
        <v>-36.4</v>
      </c>
      <c r="S26513">
        <v>4.8570000000000002</v>
      </c>
      <c r="T26513">
        <v>5191</v>
      </c>
      <c r="U26513" t="s">
        <v>37</v>
      </c>
    </row>
    <row r="26514" spans="1:21" x14ac:dyDescent="0.25">
      <c r="A26514">
        <v>52</v>
      </c>
      <c r="B26514" t="s">
        <v>55</v>
      </c>
      <c r="C26514" t="s">
        <v>35</v>
      </c>
      <c r="D26514" t="s">
        <v>49</v>
      </c>
      <c r="E26514" t="s">
        <v>37</v>
      </c>
      <c r="F26514" t="s">
        <v>42</v>
      </c>
      <c r="G26514" t="s">
        <v>42</v>
      </c>
      <c r="H26514" t="s">
        <v>38</v>
      </c>
      <c r="I26514" t="s">
        <v>39</v>
      </c>
      <c r="J26514" t="s">
        <v>61</v>
      </c>
      <c r="K26514">
        <v>280</v>
      </c>
      <c r="L26514">
        <v>1</v>
      </c>
      <c r="M26514">
        <v>999</v>
      </c>
      <c r="N26514">
        <v>0</v>
      </c>
      <c r="O26514" t="s">
        <v>41</v>
      </c>
      <c r="P26514">
        <v>1.1000000000000001</v>
      </c>
      <c r="Q26514">
        <v>93.994</v>
      </c>
      <c r="R26514">
        <v>-36.4</v>
      </c>
      <c r="S26514">
        <v>4.8570000000000002</v>
      </c>
      <c r="T26514">
        <v>5191</v>
      </c>
      <c r="U26514" t="s">
        <v>37</v>
      </c>
    </row>
    <row r="26515" spans="1:21" x14ac:dyDescent="0.25">
      <c r="A26515">
        <v>52</v>
      </c>
      <c r="B26515" t="s">
        <v>51</v>
      </c>
      <c r="C26515" t="s">
        <v>35</v>
      </c>
      <c r="D26515" t="s">
        <v>49</v>
      </c>
      <c r="E26515" t="s">
        <v>45</v>
      </c>
      <c r="F26515" t="s">
        <v>42</v>
      </c>
      <c r="G26515" t="s">
        <v>37</v>
      </c>
      <c r="H26515" t="s">
        <v>38</v>
      </c>
      <c r="I26515" t="s">
        <v>39</v>
      </c>
      <c r="J26515" t="s">
        <v>61</v>
      </c>
      <c r="K26515">
        <v>160</v>
      </c>
      <c r="L26515">
        <v>3</v>
      </c>
      <c r="M26515">
        <v>999</v>
      </c>
      <c r="N26515">
        <v>0</v>
      </c>
      <c r="O26515" t="s">
        <v>41</v>
      </c>
      <c r="P26515">
        <v>1.1000000000000001</v>
      </c>
      <c r="Q26515">
        <v>93.994</v>
      </c>
      <c r="R26515">
        <v>-36.4</v>
      </c>
      <c r="S26515">
        <v>4.8570000000000002</v>
      </c>
      <c r="T26515">
        <v>5191</v>
      </c>
      <c r="U26515" t="s">
        <v>37</v>
      </c>
    </row>
    <row r="26516" spans="1:21" x14ac:dyDescent="0.25">
      <c r="A26516">
        <v>52</v>
      </c>
      <c r="B26516" t="s">
        <v>50</v>
      </c>
      <c r="C26516" t="s">
        <v>35</v>
      </c>
      <c r="D26516" t="s">
        <v>49</v>
      </c>
      <c r="E26516" t="s">
        <v>37</v>
      </c>
      <c r="F26516" t="s">
        <v>37</v>
      </c>
      <c r="G26516" t="s">
        <v>42</v>
      </c>
      <c r="H26516" t="s">
        <v>38</v>
      </c>
      <c r="I26516" t="s">
        <v>39</v>
      </c>
      <c r="J26516" t="s">
        <v>62</v>
      </c>
      <c r="K26516">
        <v>611</v>
      </c>
      <c r="L26516">
        <v>3</v>
      </c>
      <c r="M26516">
        <v>999</v>
      </c>
      <c r="N26516">
        <v>0</v>
      </c>
      <c r="O26516" t="s">
        <v>41</v>
      </c>
      <c r="P26516">
        <v>1.1000000000000001</v>
      </c>
      <c r="Q26516">
        <v>93.994</v>
      </c>
      <c r="R26516">
        <v>-36.4</v>
      </c>
      <c r="S26516">
        <v>4.8570000000000002</v>
      </c>
      <c r="T26516">
        <v>5191</v>
      </c>
      <c r="U26516" t="s">
        <v>37</v>
      </c>
    </row>
    <row r="26517" spans="1:21" x14ac:dyDescent="0.25">
      <c r="A26517">
        <v>52</v>
      </c>
      <c r="B26517" t="s">
        <v>51</v>
      </c>
      <c r="C26517" t="s">
        <v>52</v>
      </c>
      <c r="D26517" t="s">
        <v>49</v>
      </c>
      <c r="E26517" t="s">
        <v>45</v>
      </c>
      <c r="F26517" t="s">
        <v>37</v>
      </c>
      <c r="G26517" t="s">
        <v>37</v>
      </c>
      <c r="H26517" t="s">
        <v>38</v>
      </c>
      <c r="I26517" t="s">
        <v>39</v>
      </c>
      <c r="J26517" t="s">
        <v>63</v>
      </c>
      <c r="K26517">
        <v>223</v>
      </c>
      <c r="L26517">
        <v>4</v>
      </c>
      <c r="M26517">
        <v>999</v>
      </c>
      <c r="N26517">
        <v>0</v>
      </c>
      <c r="O26517" t="s">
        <v>41</v>
      </c>
      <c r="P26517">
        <v>1.1000000000000001</v>
      </c>
      <c r="Q26517">
        <v>93.994</v>
      </c>
      <c r="R26517">
        <v>-36.4</v>
      </c>
      <c r="S26517">
        <v>4.8600000000000003</v>
      </c>
      <c r="T26517">
        <v>5191</v>
      </c>
      <c r="U26517" t="s">
        <v>37</v>
      </c>
    </row>
    <row r="26518" spans="1:21" x14ac:dyDescent="0.25">
      <c r="A26518">
        <v>52</v>
      </c>
      <c r="B26518" t="s">
        <v>51</v>
      </c>
      <c r="C26518" t="s">
        <v>35</v>
      </c>
      <c r="D26518" t="s">
        <v>49</v>
      </c>
      <c r="E26518" t="s">
        <v>37</v>
      </c>
      <c r="F26518" t="s">
        <v>42</v>
      </c>
      <c r="G26518" t="s">
        <v>37</v>
      </c>
      <c r="H26518" t="s">
        <v>38</v>
      </c>
      <c r="I26518" t="s">
        <v>66</v>
      </c>
      <c r="J26518" t="s">
        <v>40</v>
      </c>
      <c r="K26518">
        <v>150</v>
      </c>
      <c r="L26518">
        <v>3</v>
      </c>
      <c r="M26518">
        <v>999</v>
      </c>
      <c r="N26518">
        <v>0</v>
      </c>
      <c r="O26518" t="s">
        <v>41</v>
      </c>
      <c r="P26518">
        <v>1.4</v>
      </c>
      <c r="Q26518">
        <v>94.465000000000003</v>
      </c>
      <c r="R26518">
        <v>-41.8</v>
      </c>
      <c r="S26518">
        <v>4.8650000000000002</v>
      </c>
      <c r="T26518">
        <v>5228.1000000000004</v>
      </c>
      <c r="U26518" t="s">
        <v>37</v>
      </c>
    </row>
    <row r="26519" spans="1:21" x14ac:dyDescent="0.25">
      <c r="A26519">
        <v>52</v>
      </c>
      <c r="B26519" t="s">
        <v>51</v>
      </c>
      <c r="C26519" t="s">
        <v>53</v>
      </c>
      <c r="D26519" t="s">
        <v>49</v>
      </c>
      <c r="E26519" t="s">
        <v>45</v>
      </c>
      <c r="F26519" t="s">
        <v>42</v>
      </c>
      <c r="G26519" t="s">
        <v>37</v>
      </c>
      <c r="H26519" t="s">
        <v>38</v>
      </c>
      <c r="I26519" t="s">
        <v>66</v>
      </c>
      <c r="J26519" t="s">
        <v>40</v>
      </c>
      <c r="K26519">
        <v>56</v>
      </c>
      <c r="L26519">
        <v>8</v>
      </c>
      <c r="M26519">
        <v>999</v>
      </c>
      <c r="N26519">
        <v>0</v>
      </c>
      <c r="O26519" t="s">
        <v>41</v>
      </c>
      <c r="P26519">
        <v>1.4</v>
      </c>
      <c r="Q26519">
        <v>94.465000000000003</v>
      </c>
      <c r="R26519">
        <v>-41.8</v>
      </c>
      <c r="S26519">
        <v>4.8650000000000002</v>
      </c>
      <c r="T26519">
        <v>5228.1000000000004</v>
      </c>
      <c r="U26519" t="s">
        <v>37</v>
      </c>
    </row>
    <row r="26520" spans="1:21" x14ac:dyDescent="0.25">
      <c r="A26520">
        <v>52</v>
      </c>
      <c r="B26520" t="s">
        <v>58</v>
      </c>
      <c r="C26520" t="s">
        <v>35</v>
      </c>
      <c r="D26520" t="s">
        <v>49</v>
      </c>
      <c r="E26520" t="s">
        <v>45</v>
      </c>
      <c r="F26520" t="s">
        <v>37</v>
      </c>
      <c r="G26520" t="s">
        <v>42</v>
      </c>
      <c r="H26520" t="s">
        <v>38</v>
      </c>
      <c r="I26520" t="s">
        <v>66</v>
      </c>
      <c r="J26520" t="s">
        <v>62</v>
      </c>
      <c r="K26520">
        <v>56</v>
      </c>
      <c r="L26520">
        <v>1</v>
      </c>
      <c r="M26520">
        <v>999</v>
      </c>
      <c r="N26520">
        <v>0</v>
      </c>
      <c r="O26520" t="s">
        <v>41</v>
      </c>
      <c r="P26520">
        <v>1.4</v>
      </c>
      <c r="Q26520">
        <v>94.465000000000003</v>
      </c>
      <c r="R26520">
        <v>-41.8</v>
      </c>
      <c r="S26520">
        <v>4.9619999999999997</v>
      </c>
      <c r="T26520">
        <v>5228.1000000000004</v>
      </c>
      <c r="U26520" t="s">
        <v>37</v>
      </c>
    </row>
    <row r="26521" spans="1:21" x14ac:dyDescent="0.25">
      <c r="A26521">
        <v>52</v>
      </c>
      <c r="B26521" t="s">
        <v>54</v>
      </c>
      <c r="C26521" t="s">
        <v>35</v>
      </c>
      <c r="D26521" t="s">
        <v>49</v>
      </c>
      <c r="E26521" t="s">
        <v>37</v>
      </c>
      <c r="F26521" t="s">
        <v>37</v>
      </c>
      <c r="G26521" t="s">
        <v>37</v>
      </c>
      <c r="H26521" t="s">
        <v>38</v>
      </c>
      <c r="I26521" t="s">
        <v>66</v>
      </c>
      <c r="J26521" t="s">
        <v>64</v>
      </c>
      <c r="K26521">
        <v>41</v>
      </c>
      <c r="L26521">
        <v>7</v>
      </c>
      <c r="M26521">
        <v>999</v>
      </c>
      <c r="N26521">
        <v>0</v>
      </c>
      <c r="O26521" t="s">
        <v>41</v>
      </c>
      <c r="P26521">
        <v>1.4</v>
      </c>
      <c r="Q26521">
        <v>94.465000000000003</v>
      </c>
      <c r="R26521">
        <v>-41.8</v>
      </c>
      <c r="S26521">
        <v>4.9589999999999996</v>
      </c>
      <c r="T26521">
        <v>5228.1000000000004</v>
      </c>
      <c r="U26521" t="s">
        <v>37</v>
      </c>
    </row>
    <row r="26522" spans="1:21" x14ac:dyDescent="0.25">
      <c r="A26522">
        <v>52</v>
      </c>
      <c r="B26522" t="s">
        <v>43</v>
      </c>
      <c r="C26522" t="s">
        <v>45</v>
      </c>
      <c r="D26522" t="s">
        <v>49</v>
      </c>
      <c r="E26522" t="s">
        <v>37</v>
      </c>
      <c r="F26522" t="s">
        <v>42</v>
      </c>
      <c r="G26522" t="s">
        <v>37</v>
      </c>
      <c r="H26522" t="s">
        <v>38</v>
      </c>
      <c r="I26522" t="s">
        <v>66</v>
      </c>
      <c r="J26522" t="s">
        <v>64</v>
      </c>
      <c r="K26522">
        <v>7</v>
      </c>
      <c r="L26522">
        <v>2</v>
      </c>
      <c r="M26522">
        <v>999</v>
      </c>
      <c r="N26522">
        <v>0</v>
      </c>
      <c r="O26522" t="s">
        <v>41</v>
      </c>
      <c r="P26522">
        <v>1.4</v>
      </c>
      <c r="Q26522">
        <v>94.465000000000003</v>
      </c>
      <c r="R26522">
        <v>-41.8</v>
      </c>
      <c r="S26522">
        <v>4.9589999999999996</v>
      </c>
      <c r="T26522">
        <v>5228.1000000000004</v>
      </c>
      <c r="U26522" t="s">
        <v>37</v>
      </c>
    </row>
    <row r="26523" spans="1:21" x14ac:dyDescent="0.25">
      <c r="A26523">
        <v>52</v>
      </c>
      <c r="B26523" t="s">
        <v>58</v>
      </c>
      <c r="C26523" t="s">
        <v>35</v>
      </c>
      <c r="D26523" t="s">
        <v>49</v>
      </c>
      <c r="E26523" t="s">
        <v>37</v>
      </c>
      <c r="F26523" t="s">
        <v>37</v>
      </c>
      <c r="G26523" t="s">
        <v>37</v>
      </c>
      <c r="H26523" t="s">
        <v>38</v>
      </c>
      <c r="I26523" t="s">
        <v>66</v>
      </c>
      <c r="J26523" t="s">
        <v>40</v>
      </c>
      <c r="K26523">
        <v>45</v>
      </c>
      <c r="L26523">
        <v>2</v>
      </c>
      <c r="M26523">
        <v>999</v>
      </c>
      <c r="N26523">
        <v>0</v>
      </c>
      <c r="O26523" t="s">
        <v>41</v>
      </c>
      <c r="P26523">
        <v>1.4</v>
      </c>
      <c r="Q26523">
        <v>94.465000000000003</v>
      </c>
      <c r="R26523">
        <v>-41.8</v>
      </c>
      <c r="S26523">
        <v>4.9470000000000001</v>
      </c>
      <c r="T26523">
        <v>5228.1000000000004</v>
      </c>
      <c r="U26523" t="s">
        <v>37</v>
      </c>
    </row>
    <row r="26524" spans="1:21" x14ac:dyDescent="0.25">
      <c r="A26524">
        <v>52</v>
      </c>
      <c r="B26524" t="s">
        <v>51</v>
      </c>
      <c r="C26524" t="s">
        <v>35</v>
      </c>
      <c r="D26524" t="s">
        <v>49</v>
      </c>
      <c r="E26524" t="s">
        <v>45</v>
      </c>
      <c r="F26524" t="s">
        <v>37</v>
      </c>
      <c r="G26524" t="s">
        <v>37</v>
      </c>
      <c r="H26524" t="s">
        <v>38</v>
      </c>
      <c r="I26524" t="s">
        <v>67</v>
      </c>
      <c r="J26524" t="s">
        <v>61</v>
      </c>
      <c r="K26524">
        <v>304</v>
      </c>
      <c r="L26524">
        <v>2</v>
      </c>
      <c r="M26524">
        <v>999</v>
      </c>
      <c r="N26524">
        <v>0</v>
      </c>
      <c r="O26524" t="s">
        <v>41</v>
      </c>
      <c r="P26524">
        <v>1.4</v>
      </c>
      <c r="Q26524">
        <v>93.918000000000006</v>
      </c>
      <c r="R26524">
        <v>-42.7</v>
      </c>
      <c r="S26524">
        <v>4.9550000000000001</v>
      </c>
      <c r="T26524">
        <v>5228.1000000000004</v>
      </c>
      <c r="U26524" t="s">
        <v>37</v>
      </c>
    </row>
    <row r="26525" spans="1:21" x14ac:dyDescent="0.25">
      <c r="A26525">
        <v>52</v>
      </c>
      <c r="B26525" t="s">
        <v>54</v>
      </c>
      <c r="C26525" t="s">
        <v>53</v>
      </c>
      <c r="D26525" t="s">
        <v>49</v>
      </c>
      <c r="E26525" t="s">
        <v>37</v>
      </c>
      <c r="F26525" t="s">
        <v>37</v>
      </c>
      <c r="G26525" t="s">
        <v>37</v>
      </c>
      <c r="H26525" t="s">
        <v>38</v>
      </c>
      <c r="I26525" t="s">
        <v>67</v>
      </c>
      <c r="J26525" t="s">
        <v>63</v>
      </c>
      <c r="K26525">
        <v>269</v>
      </c>
      <c r="L26525">
        <v>2</v>
      </c>
      <c r="M26525">
        <v>999</v>
      </c>
      <c r="N26525">
        <v>0</v>
      </c>
      <c r="O26525" t="s">
        <v>41</v>
      </c>
      <c r="P26525">
        <v>1.4</v>
      </c>
      <c r="Q26525">
        <v>93.918000000000006</v>
      </c>
      <c r="R26525">
        <v>-42.7</v>
      </c>
      <c r="S26525">
        <v>4.9660000000000002</v>
      </c>
      <c r="T26525">
        <v>5228.1000000000004</v>
      </c>
      <c r="U26525" t="s">
        <v>37</v>
      </c>
    </row>
    <row r="26526" spans="1:21" x14ac:dyDescent="0.25">
      <c r="A26526">
        <v>52</v>
      </c>
      <c r="B26526" t="s">
        <v>54</v>
      </c>
      <c r="C26526" t="s">
        <v>35</v>
      </c>
      <c r="D26526" t="s">
        <v>49</v>
      </c>
      <c r="E26526" t="s">
        <v>37</v>
      </c>
      <c r="F26526" t="s">
        <v>42</v>
      </c>
      <c r="G26526" t="s">
        <v>37</v>
      </c>
      <c r="H26526" t="s">
        <v>68</v>
      </c>
      <c r="I26526" t="s">
        <v>67</v>
      </c>
      <c r="J26526" t="s">
        <v>62</v>
      </c>
      <c r="K26526">
        <v>53</v>
      </c>
      <c r="L26526">
        <v>3</v>
      </c>
      <c r="M26526">
        <v>999</v>
      </c>
      <c r="N26526">
        <v>0</v>
      </c>
      <c r="O26526" t="s">
        <v>41</v>
      </c>
      <c r="P26526">
        <v>1.4</v>
      </c>
      <c r="Q26526">
        <v>93.918000000000006</v>
      </c>
      <c r="R26526">
        <v>-42.7</v>
      </c>
      <c r="S26526">
        <v>4.9619999999999997</v>
      </c>
      <c r="T26526">
        <v>5228.1000000000004</v>
      </c>
      <c r="U26526" t="s">
        <v>37</v>
      </c>
    </row>
    <row r="26527" spans="1:21" x14ac:dyDescent="0.25">
      <c r="A26527">
        <v>52</v>
      </c>
      <c r="B26527" t="s">
        <v>54</v>
      </c>
      <c r="C26527" t="s">
        <v>35</v>
      </c>
      <c r="D26527" t="s">
        <v>49</v>
      </c>
      <c r="E26527" t="s">
        <v>37</v>
      </c>
      <c r="F26527" t="s">
        <v>42</v>
      </c>
      <c r="G26527" t="s">
        <v>37</v>
      </c>
      <c r="H26527" t="s">
        <v>68</v>
      </c>
      <c r="I26527" t="s">
        <v>67</v>
      </c>
      <c r="J26527" t="s">
        <v>62</v>
      </c>
      <c r="K26527">
        <v>389</v>
      </c>
      <c r="L26527">
        <v>5</v>
      </c>
      <c r="M26527">
        <v>999</v>
      </c>
      <c r="N26527">
        <v>0</v>
      </c>
      <c r="O26527" t="s">
        <v>41</v>
      </c>
      <c r="P26527">
        <v>1.4</v>
      </c>
      <c r="Q26527">
        <v>93.918000000000006</v>
      </c>
      <c r="R26527">
        <v>-42.7</v>
      </c>
      <c r="S26527">
        <v>4.9619999999999997</v>
      </c>
      <c r="T26527">
        <v>5228.1000000000004</v>
      </c>
      <c r="U26527" t="s">
        <v>37</v>
      </c>
    </row>
    <row r="26528" spans="1:21" x14ac:dyDescent="0.25">
      <c r="A26528">
        <v>52</v>
      </c>
      <c r="B26528" t="s">
        <v>55</v>
      </c>
      <c r="C26528" t="s">
        <v>35</v>
      </c>
      <c r="D26528" t="s">
        <v>49</v>
      </c>
      <c r="E26528" t="s">
        <v>37</v>
      </c>
      <c r="F26528" t="s">
        <v>37</v>
      </c>
      <c r="G26528" t="s">
        <v>37</v>
      </c>
      <c r="H26528" t="s">
        <v>68</v>
      </c>
      <c r="I26528" t="s">
        <v>67</v>
      </c>
      <c r="J26528" t="s">
        <v>62</v>
      </c>
      <c r="K26528">
        <v>222</v>
      </c>
      <c r="L26528">
        <v>1</v>
      </c>
      <c r="M26528">
        <v>999</v>
      </c>
      <c r="N26528">
        <v>0</v>
      </c>
      <c r="O26528" t="s">
        <v>41</v>
      </c>
      <c r="P26528">
        <v>1.4</v>
      </c>
      <c r="Q26528">
        <v>93.918000000000006</v>
      </c>
      <c r="R26528">
        <v>-42.7</v>
      </c>
      <c r="S26528">
        <v>4.9619999999999997</v>
      </c>
      <c r="T26528">
        <v>5228.1000000000004</v>
      </c>
      <c r="U26528" t="s">
        <v>37</v>
      </c>
    </row>
    <row r="26529" spans="1:21" x14ac:dyDescent="0.25">
      <c r="A26529">
        <v>52</v>
      </c>
      <c r="B26529" t="s">
        <v>51</v>
      </c>
      <c r="C26529" t="s">
        <v>35</v>
      </c>
      <c r="D26529" t="s">
        <v>49</v>
      </c>
      <c r="E26529" t="s">
        <v>37</v>
      </c>
      <c r="F26529" t="s">
        <v>37</v>
      </c>
      <c r="G26529" t="s">
        <v>37</v>
      </c>
      <c r="H26529" t="s">
        <v>68</v>
      </c>
      <c r="I26529" t="s">
        <v>67</v>
      </c>
      <c r="J26529" t="s">
        <v>64</v>
      </c>
      <c r="K26529">
        <v>221</v>
      </c>
      <c r="L26529">
        <v>2</v>
      </c>
      <c r="M26529">
        <v>999</v>
      </c>
      <c r="N26529">
        <v>0</v>
      </c>
      <c r="O26529" t="s">
        <v>41</v>
      </c>
      <c r="P26529">
        <v>1.4</v>
      </c>
      <c r="Q26529">
        <v>93.918000000000006</v>
      </c>
      <c r="R26529">
        <v>-42.7</v>
      </c>
      <c r="S26529">
        <v>4.9630000000000001</v>
      </c>
      <c r="T26529">
        <v>5228.1000000000004</v>
      </c>
      <c r="U26529" t="s">
        <v>37</v>
      </c>
    </row>
    <row r="26530" spans="1:21" x14ac:dyDescent="0.25">
      <c r="A26530">
        <v>52</v>
      </c>
      <c r="B26530" t="s">
        <v>51</v>
      </c>
      <c r="C26530" t="s">
        <v>35</v>
      </c>
      <c r="D26530" t="s">
        <v>49</v>
      </c>
      <c r="E26530" t="s">
        <v>37</v>
      </c>
      <c r="F26530" t="s">
        <v>37</v>
      </c>
      <c r="G26530" t="s">
        <v>42</v>
      </c>
      <c r="H26530" t="s">
        <v>68</v>
      </c>
      <c r="I26530" t="s">
        <v>67</v>
      </c>
      <c r="J26530" t="s">
        <v>64</v>
      </c>
      <c r="K26530">
        <v>163</v>
      </c>
      <c r="L26530">
        <v>2</v>
      </c>
      <c r="M26530">
        <v>999</v>
      </c>
      <c r="N26530">
        <v>0</v>
      </c>
      <c r="O26530" t="s">
        <v>41</v>
      </c>
      <c r="P26530">
        <v>1.4</v>
      </c>
      <c r="Q26530">
        <v>93.918000000000006</v>
      </c>
      <c r="R26530">
        <v>-42.7</v>
      </c>
      <c r="S26530">
        <v>4.9630000000000001</v>
      </c>
      <c r="T26530">
        <v>5228.1000000000004</v>
      </c>
      <c r="U26530" t="s">
        <v>37</v>
      </c>
    </row>
    <row r="26531" spans="1:21" x14ac:dyDescent="0.25">
      <c r="A26531">
        <v>52</v>
      </c>
      <c r="B26531" t="s">
        <v>51</v>
      </c>
      <c r="C26531" t="s">
        <v>35</v>
      </c>
      <c r="D26531" t="s">
        <v>49</v>
      </c>
      <c r="E26531" t="s">
        <v>37</v>
      </c>
      <c r="F26531" t="s">
        <v>42</v>
      </c>
      <c r="G26531" t="s">
        <v>37</v>
      </c>
      <c r="H26531" t="s">
        <v>38</v>
      </c>
      <c r="I26531" t="s">
        <v>67</v>
      </c>
      <c r="J26531" t="s">
        <v>63</v>
      </c>
      <c r="K26531">
        <v>293</v>
      </c>
      <c r="L26531">
        <v>20</v>
      </c>
      <c r="M26531">
        <v>999</v>
      </c>
      <c r="N26531">
        <v>0</v>
      </c>
      <c r="O26531" t="s">
        <v>41</v>
      </c>
      <c r="P26531">
        <v>1.4</v>
      </c>
      <c r="Q26531">
        <v>93.918000000000006</v>
      </c>
      <c r="R26531">
        <v>-42.7</v>
      </c>
      <c r="S26531">
        <v>4.9580000000000002</v>
      </c>
      <c r="T26531">
        <v>5228.1000000000004</v>
      </c>
      <c r="U26531" t="s">
        <v>37</v>
      </c>
    </row>
    <row r="26532" spans="1:21" x14ac:dyDescent="0.25">
      <c r="A26532">
        <v>52</v>
      </c>
      <c r="B26532" t="s">
        <v>51</v>
      </c>
      <c r="C26532" t="s">
        <v>35</v>
      </c>
      <c r="D26532" t="s">
        <v>49</v>
      </c>
      <c r="E26532" t="s">
        <v>37</v>
      </c>
      <c r="F26532" t="s">
        <v>42</v>
      </c>
      <c r="G26532" t="s">
        <v>37</v>
      </c>
      <c r="H26532" t="s">
        <v>68</v>
      </c>
      <c r="I26532" t="s">
        <v>67</v>
      </c>
      <c r="J26532" t="s">
        <v>63</v>
      </c>
      <c r="K26532">
        <v>402</v>
      </c>
      <c r="L26532">
        <v>2</v>
      </c>
      <c r="M26532">
        <v>999</v>
      </c>
      <c r="N26532">
        <v>0</v>
      </c>
      <c r="O26532" t="s">
        <v>41</v>
      </c>
      <c r="P26532">
        <v>1.4</v>
      </c>
      <c r="Q26532">
        <v>93.918000000000006</v>
      </c>
      <c r="R26532">
        <v>-42.7</v>
      </c>
      <c r="S26532">
        <v>4.9580000000000002</v>
      </c>
      <c r="T26532">
        <v>5228.1000000000004</v>
      </c>
      <c r="U26532" t="s">
        <v>37</v>
      </c>
    </row>
    <row r="26533" spans="1:21" x14ac:dyDescent="0.25">
      <c r="A26533">
        <v>52</v>
      </c>
      <c r="B26533" t="s">
        <v>51</v>
      </c>
      <c r="C26533" t="s">
        <v>35</v>
      </c>
      <c r="D26533" t="s">
        <v>49</v>
      </c>
      <c r="E26533" t="s">
        <v>37</v>
      </c>
      <c r="F26533" t="s">
        <v>42</v>
      </c>
      <c r="G26533" t="s">
        <v>37</v>
      </c>
      <c r="H26533" t="s">
        <v>68</v>
      </c>
      <c r="I26533" t="s">
        <v>67</v>
      </c>
      <c r="J26533" t="s">
        <v>63</v>
      </c>
      <c r="K26533">
        <v>57</v>
      </c>
      <c r="L26533">
        <v>4</v>
      </c>
      <c r="M26533">
        <v>999</v>
      </c>
      <c r="N26533">
        <v>0</v>
      </c>
      <c r="O26533" t="s">
        <v>41</v>
      </c>
      <c r="P26533">
        <v>1.4</v>
      </c>
      <c r="Q26533">
        <v>93.918000000000006</v>
      </c>
      <c r="R26533">
        <v>-42.7</v>
      </c>
      <c r="S26533">
        <v>4.9580000000000002</v>
      </c>
      <c r="T26533">
        <v>5228.1000000000004</v>
      </c>
      <c r="U26533" t="s">
        <v>37</v>
      </c>
    </row>
    <row r="26534" spans="1:21" x14ac:dyDescent="0.25">
      <c r="A26534">
        <v>52</v>
      </c>
      <c r="B26534" t="s">
        <v>54</v>
      </c>
      <c r="C26534" t="s">
        <v>53</v>
      </c>
      <c r="D26534" t="s">
        <v>49</v>
      </c>
      <c r="E26534" t="s">
        <v>37</v>
      </c>
      <c r="F26534" t="s">
        <v>37</v>
      </c>
      <c r="G26534" t="s">
        <v>37</v>
      </c>
      <c r="H26534" t="s">
        <v>68</v>
      </c>
      <c r="I26534" t="s">
        <v>67</v>
      </c>
      <c r="J26534" t="s">
        <v>61</v>
      </c>
      <c r="K26534">
        <v>867</v>
      </c>
      <c r="L26534">
        <v>2</v>
      </c>
      <c r="M26534">
        <v>999</v>
      </c>
      <c r="N26534">
        <v>0</v>
      </c>
      <c r="O26534" t="s">
        <v>41</v>
      </c>
      <c r="P26534">
        <v>1.4</v>
      </c>
      <c r="Q26534">
        <v>93.918000000000006</v>
      </c>
      <c r="R26534">
        <v>-42.7</v>
      </c>
      <c r="S26534">
        <v>4.9610000000000003</v>
      </c>
      <c r="T26534">
        <v>5228.1000000000004</v>
      </c>
      <c r="U26534" t="s">
        <v>37</v>
      </c>
    </row>
    <row r="26535" spans="1:21" x14ac:dyDescent="0.25">
      <c r="A26535">
        <v>52</v>
      </c>
      <c r="B26535" t="s">
        <v>51</v>
      </c>
      <c r="C26535" t="s">
        <v>35</v>
      </c>
      <c r="D26535" t="s">
        <v>49</v>
      </c>
      <c r="E26535" t="s">
        <v>37</v>
      </c>
      <c r="F26535" t="s">
        <v>37</v>
      </c>
      <c r="G26535" t="s">
        <v>37</v>
      </c>
      <c r="H26535" t="s">
        <v>68</v>
      </c>
      <c r="I26535" t="s">
        <v>67</v>
      </c>
      <c r="J26535" t="s">
        <v>63</v>
      </c>
      <c r="K26535">
        <v>71</v>
      </c>
      <c r="L26535">
        <v>1</v>
      </c>
      <c r="M26535">
        <v>999</v>
      </c>
      <c r="N26535">
        <v>0</v>
      </c>
      <c r="O26535" t="s">
        <v>41</v>
      </c>
      <c r="P26535">
        <v>1.4</v>
      </c>
      <c r="Q26535">
        <v>93.918000000000006</v>
      </c>
      <c r="R26535">
        <v>-42.7</v>
      </c>
      <c r="S26535">
        <v>4.9619999999999997</v>
      </c>
      <c r="T26535">
        <v>5228.1000000000004</v>
      </c>
      <c r="U26535" t="s">
        <v>37</v>
      </c>
    </row>
    <row r="26536" spans="1:21" x14ac:dyDescent="0.25">
      <c r="A26536">
        <v>52</v>
      </c>
      <c r="B26536" t="s">
        <v>51</v>
      </c>
      <c r="C26536" t="s">
        <v>35</v>
      </c>
      <c r="D26536" t="s">
        <v>49</v>
      </c>
      <c r="E26536" t="s">
        <v>37</v>
      </c>
      <c r="F26536" t="s">
        <v>37</v>
      </c>
      <c r="G26536" t="s">
        <v>37</v>
      </c>
      <c r="H26536" t="s">
        <v>68</v>
      </c>
      <c r="I26536" t="s">
        <v>67</v>
      </c>
      <c r="J26536" t="s">
        <v>63</v>
      </c>
      <c r="K26536">
        <v>191</v>
      </c>
      <c r="L26536">
        <v>1</v>
      </c>
      <c r="M26536">
        <v>999</v>
      </c>
      <c r="N26536">
        <v>0</v>
      </c>
      <c r="O26536" t="s">
        <v>41</v>
      </c>
      <c r="P26536">
        <v>1.4</v>
      </c>
      <c r="Q26536">
        <v>93.918000000000006</v>
      </c>
      <c r="R26536">
        <v>-42.7</v>
      </c>
      <c r="S26536">
        <v>4.9619999999999997</v>
      </c>
      <c r="T26536">
        <v>5228.1000000000004</v>
      </c>
      <c r="U26536" t="s">
        <v>37</v>
      </c>
    </row>
    <row r="26537" spans="1:21" x14ac:dyDescent="0.25">
      <c r="A26537">
        <v>52</v>
      </c>
      <c r="B26537" t="s">
        <v>51</v>
      </c>
      <c r="C26537" t="s">
        <v>53</v>
      </c>
      <c r="D26537" t="s">
        <v>49</v>
      </c>
      <c r="E26537" t="s">
        <v>37</v>
      </c>
      <c r="F26537" t="s">
        <v>42</v>
      </c>
      <c r="G26537" t="s">
        <v>37</v>
      </c>
      <c r="H26537" t="s">
        <v>68</v>
      </c>
      <c r="I26537" t="s">
        <v>69</v>
      </c>
      <c r="J26537" t="s">
        <v>61</v>
      </c>
      <c r="K26537">
        <v>126</v>
      </c>
      <c r="L26537">
        <v>4</v>
      </c>
      <c r="M26537">
        <v>999</v>
      </c>
      <c r="N26537">
        <v>0</v>
      </c>
      <c r="O26537" t="s">
        <v>41</v>
      </c>
      <c r="P26537">
        <v>1.4</v>
      </c>
      <c r="Q26537">
        <v>93.444000000000003</v>
      </c>
      <c r="R26537">
        <v>-36.1</v>
      </c>
      <c r="S26537">
        <v>4.968</v>
      </c>
      <c r="T26537">
        <v>5228.1000000000004</v>
      </c>
      <c r="U26537" t="s">
        <v>37</v>
      </c>
    </row>
    <row r="26538" spans="1:21" x14ac:dyDescent="0.25">
      <c r="A26538">
        <v>52</v>
      </c>
      <c r="B26538" t="s">
        <v>51</v>
      </c>
      <c r="C26538" t="s">
        <v>53</v>
      </c>
      <c r="D26538" t="s">
        <v>49</v>
      </c>
      <c r="E26538" t="s">
        <v>37</v>
      </c>
      <c r="F26538" t="s">
        <v>37</v>
      </c>
      <c r="G26538" t="s">
        <v>37</v>
      </c>
      <c r="H26538" t="s">
        <v>68</v>
      </c>
      <c r="I26538" t="s">
        <v>69</v>
      </c>
      <c r="J26538" t="s">
        <v>61</v>
      </c>
      <c r="K26538">
        <v>58</v>
      </c>
      <c r="L26538">
        <v>1</v>
      </c>
      <c r="M26538">
        <v>999</v>
      </c>
      <c r="N26538">
        <v>0</v>
      </c>
      <c r="O26538" t="s">
        <v>41</v>
      </c>
      <c r="P26538">
        <v>1.4</v>
      </c>
      <c r="Q26538">
        <v>93.444000000000003</v>
      </c>
      <c r="R26538">
        <v>-36.1</v>
      </c>
      <c r="S26538">
        <v>4.968</v>
      </c>
      <c r="T26538">
        <v>5228.1000000000004</v>
      </c>
      <c r="U26538" t="s">
        <v>37</v>
      </c>
    </row>
    <row r="26539" spans="1:21" x14ac:dyDescent="0.25">
      <c r="A26539">
        <v>52</v>
      </c>
      <c r="B26539" t="s">
        <v>51</v>
      </c>
      <c r="C26539" t="s">
        <v>35</v>
      </c>
      <c r="D26539" t="s">
        <v>49</v>
      </c>
      <c r="E26539" t="s">
        <v>37</v>
      </c>
      <c r="F26539" t="s">
        <v>37</v>
      </c>
      <c r="G26539" t="s">
        <v>37</v>
      </c>
      <c r="H26539" t="s">
        <v>68</v>
      </c>
      <c r="I26539" t="s">
        <v>69</v>
      </c>
      <c r="J26539" t="s">
        <v>61</v>
      </c>
      <c r="K26539">
        <v>142</v>
      </c>
      <c r="L26539">
        <v>1</v>
      </c>
      <c r="M26539">
        <v>999</v>
      </c>
      <c r="N26539">
        <v>0</v>
      </c>
      <c r="O26539" t="s">
        <v>41</v>
      </c>
      <c r="P26539">
        <v>1.4</v>
      </c>
      <c r="Q26539">
        <v>93.444000000000003</v>
      </c>
      <c r="R26539">
        <v>-36.1</v>
      </c>
      <c r="S26539">
        <v>4.968</v>
      </c>
      <c r="T26539">
        <v>5228.1000000000004</v>
      </c>
      <c r="U26539" t="s">
        <v>37</v>
      </c>
    </row>
    <row r="26540" spans="1:21" x14ac:dyDescent="0.25">
      <c r="A26540">
        <v>52</v>
      </c>
      <c r="B26540" t="s">
        <v>51</v>
      </c>
      <c r="C26540" t="s">
        <v>35</v>
      </c>
      <c r="D26540" t="s">
        <v>49</v>
      </c>
      <c r="E26540" t="s">
        <v>45</v>
      </c>
      <c r="F26540" t="s">
        <v>42</v>
      </c>
      <c r="G26540" t="s">
        <v>37</v>
      </c>
      <c r="H26540" t="s">
        <v>68</v>
      </c>
      <c r="I26540" t="s">
        <v>69</v>
      </c>
      <c r="J26540" t="s">
        <v>61</v>
      </c>
      <c r="K26540">
        <v>622</v>
      </c>
      <c r="L26540">
        <v>1</v>
      </c>
      <c r="M26540">
        <v>999</v>
      </c>
      <c r="N26540">
        <v>0</v>
      </c>
      <c r="O26540" t="s">
        <v>41</v>
      </c>
      <c r="P26540">
        <v>1.4</v>
      </c>
      <c r="Q26540">
        <v>93.444000000000003</v>
      </c>
      <c r="R26540">
        <v>-36.1</v>
      </c>
      <c r="S26540">
        <v>4.968</v>
      </c>
      <c r="T26540">
        <v>5228.1000000000004</v>
      </c>
      <c r="U26540" t="s">
        <v>37</v>
      </c>
    </row>
    <row r="26541" spans="1:21" x14ac:dyDescent="0.25">
      <c r="A26541">
        <v>52</v>
      </c>
      <c r="B26541" t="s">
        <v>51</v>
      </c>
      <c r="C26541" t="s">
        <v>35</v>
      </c>
      <c r="D26541" t="s">
        <v>49</v>
      </c>
      <c r="E26541" t="s">
        <v>37</v>
      </c>
      <c r="F26541" t="s">
        <v>42</v>
      </c>
      <c r="G26541" t="s">
        <v>37</v>
      </c>
      <c r="H26541" t="s">
        <v>68</v>
      </c>
      <c r="I26541" t="s">
        <v>69</v>
      </c>
      <c r="J26541" t="s">
        <v>61</v>
      </c>
      <c r="K26541">
        <v>425</v>
      </c>
      <c r="L26541">
        <v>2</v>
      </c>
      <c r="M26541">
        <v>999</v>
      </c>
      <c r="N26541">
        <v>0</v>
      </c>
      <c r="O26541" t="s">
        <v>41</v>
      </c>
      <c r="P26541">
        <v>1.4</v>
      </c>
      <c r="Q26541">
        <v>93.444000000000003</v>
      </c>
      <c r="R26541">
        <v>-36.1</v>
      </c>
      <c r="S26541">
        <v>4.968</v>
      </c>
      <c r="T26541">
        <v>5228.1000000000004</v>
      </c>
      <c r="U26541" t="s">
        <v>37</v>
      </c>
    </row>
    <row r="26542" spans="1:21" x14ac:dyDescent="0.25">
      <c r="A26542">
        <v>52</v>
      </c>
      <c r="B26542" t="s">
        <v>51</v>
      </c>
      <c r="C26542" t="s">
        <v>35</v>
      </c>
      <c r="D26542" t="s">
        <v>49</v>
      </c>
      <c r="E26542" t="s">
        <v>45</v>
      </c>
      <c r="F26542" t="s">
        <v>37</v>
      </c>
      <c r="G26542" t="s">
        <v>37</v>
      </c>
      <c r="H26542" t="s">
        <v>68</v>
      </c>
      <c r="I26542" t="s">
        <v>69</v>
      </c>
      <c r="J26542" t="s">
        <v>61</v>
      </c>
      <c r="K26542">
        <v>131</v>
      </c>
      <c r="L26542">
        <v>2</v>
      </c>
      <c r="M26542">
        <v>999</v>
      </c>
      <c r="N26542">
        <v>0</v>
      </c>
      <c r="O26542" t="s">
        <v>41</v>
      </c>
      <c r="P26542">
        <v>1.4</v>
      </c>
      <c r="Q26542">
        <v>93.444000000000003</v>
      </c>
      <c r="R26542">
        <v>-36.1</v>
      </c>
      <c r="S26542">
        <v>4.968</v>
      </c>
      <c r="T26542">
        <v>5228.1000000000004</v>
      </c>
      <c r="U26542" t="s">
        <v>37</v>
      </c>
    </row>
    <row r="26543" spans="1:21" x14ac:dyDescent="0.25">
      <c r="A26543">
        <v>52</v>
      </c>
      <c r="B26543" t="s">
        <v>51</v>
      </c>
      <c r="C26543" t="s">
        <v>35</v>
      </c>
      <c r="D26543" t="s">
        <v>49</v>
      </c>
      <c r="E26543" t="s">
        <v>45</v>
      </c>
      <c r="F26543" t="s">
        <v>37</v>
      </c>
      <c r="G26543" t="s">
        <v>37</v>
      </c>
      <c r="H26543" t="s">
        <v>68</v>
      </c>
      <c r="I26543" t="s">
        <v>69</v>
      </c>
      <c r="J26543" t="s">
        <v>62</v>
      </c>
      <c r="K26543">
        <v>139</v>
      </c>
      <c r="L26543">
        <v>1</v>
      </c>
      <c r="M26543">
        <v>999</v>
      </c>
      <c r="N26543">
        <v>0</v>
      </c>
      <c r="O26543" t="s">
        <v>41</v>
      </c>
      <c r="P26543">
        <v>1.4</v>
      </c>
      <c r="Q26543">
        <v>93.444000000000003</v>
      </c>
      <c r="R26543">
        <v>-36.1</v>
      </c>
      <c r="S26543">
        <v>4.9669999999999996</v>
      </c>
      <c r="T26543">
        <v>5228.1000000000004</v>
      </c>
      <c r="U26543" t="s">
        <v>37</v>
      </c>
    </row>
    <row r="26544" spans="1:21" x14ac:dyDescent="0.25">
      <c r="A26544">
        <v>52</v>
      </c>
      <c r="B26544" t="s">
        <v>51</v>
      </c>
      <c r="C26544" t="s">
        <v>35</v>
      </c>
      <c r="D26544" t="s">
        <v>49</v>
      </c>
      <c r="E26544" t="s">
        <v>45</v>
      </c>
      <c r="F26544" t="s">
        <v>37</v>
      </c>
      <c r="G26544" t="s">
        <v>37</v>
      </c>
      <c r="H26544" t="s">
        <v>68</v>
      </c>
      <c r="I26544" t="s">
        <v>69</v>
      </c>
      <c r="J26544" t="s">
        <v>62</v>
      </c>
      <c r="K26544">
        <v>244</v>
      </c>
      <c r="L26544">
        <v>1</v>
      </c>
      <c r="M26544">
        <v>999</v>
      </c>
      <c r="N26544">
        <v>0</v>
      </c>
      <c r="O26544" t="s">
        <v>41</v>
      </c>
      <c r="P26544">
        <v>1.4</v>
      </c>
      <c r="Q26544">
        <v>93.444000000000003</v>
      </c>
      <c r="R26544">
        <v>-36.1</v>
      </c>
      <c r="S26544">
        <v>4.9669999999999996</v>
      </c>
      <c r="T26544">
        <v>5228.1000000000004</v>
      </c>
      <c r="U26544" t="s">
        <v>37</v>
      </c>
    </row>
    <row r="26545" spans="1:21" x14ac:dyDescent="0.25">
      <c r="A26545">
        <v>52</v>
      </c>
      <c r="B26545" t="s">
        <v>51</v>
      </c>
      <c r="C26545" t="s">
        <v>35</v>
      </c>
      <c r="D26545" t="s">
        <v>49</v>
      </c>
      <c r="E26545" t="s">
        <v>45</v>
      </c>
      <c r="F26545" t="s">
        <v>37</v>
      </c>
      <c r="G26545" t="s">
        <v>37</v>
      </c>
      <c r="H26545" t="s">
        <v>68</v>
      </c>
      <c r="I26545" t="s">
        <v>69</v>
      </c>
      <c r="J26545" t="s">
        <v>62</v>
      </c>
      <c r="K26545">
        <v>219</v>
      </c>
      <c r="L26545">
        <v>1</v>
      </c>
      <c r="M26545">
        <v>999</v>
      </c>
      <c r="N26545">
        <v>0</v>
      </c>
      <c r="O26545" t="s">
        <v>41</v>
      </c>
      <c r="P26545">
        <v>1.4</v>
      </c>
      <c r="Q26545">
        <v>93.444000000000003</v>
      </c>
      <c r="R26545">
        <v>-36.1</v>
      </c>
      <c r="S26545">
        <v>4.9669999999999996</v>
      </c>
      <c r="T26545">
        <v>5228.1000000000004</v>
      </c>
      <c r="U26545" t="s">
        <v>37</v>
      </c>
    </row>
    <row r="26546" spans="1:21" x14ac:dyDescent="0.25">
      <c r="A26546">
        <v>52</v>
      </c>
      <c r="B26546" t="s">
        <v>51</v>
      </c>
      <c r="C26546" t="s">
        <v>52</v>
      </c>
      <c r="D26546" t="s">
        <v>49</v>
      </c>
      <c r="E26546" t="s">
        <v>37</v>
      </c>
      <c r="F26546" t="s">
        <v>42</v>
      </c>
      <c r="G26546" t="s">
        <v>37</v>
      </c>
      <c r="H26546" t="s">
        <v>68</v>
      </c>
      <c r="I26546" t="s">
        <v>69</v>
      </c>
      <c r="J26546" t="s">
        <v>62</v>
      </c>
      <c r="K26546">
        <v>72</v>
      </c>
      <c r="L26546">
        <v>2</v>
      </c>
      <c r="M26546">
        <v>999</v>
      </c>
      <c r="N26546">
        <v>0</v>
      </c>
      <c r="O26546" t="s">
        <v>41</v>
      </c>
      <c r="P26546">
        <v>1.4</v>
      </c>
      <c r="Q26546">
        <v>93.444000000000003</v>
      </c>
      <c r="R26546">
        <v>-36.1</v>
      </c>
      <c r="S26546">
        <v>4.9669999999999996</v>
      </c>
      <c r="T26546">
        <v>5228.1000000000004</v>
      </c>
      <c r="U26546" t="s">
        <v>37</v>
      </c>
    </row>
    <row r="26547" spans="1:21" x14ac:dyDescent="0.25">
      <c r="A26547">
        <v>52</v>
      </c>
      <c r="B26547" t="s">
        <v>51</v>
      </c>
      <c r="C26547" t="s">
        <v>35</v>
      </c>
      <c r="D26547" t="s">
        <v>49</v>
      </c>
      <c r="E26547" t="s">
        <v>37</v>
      </c>
      <c r="F26547" t="s">
        <v>42</v>
      </c>
      <c r="G26547" t="s">
        <v>37</v>
      </c>
      <c r="H26547" t="s">
        <v>68</v>
      </c>
      <c r="I26547" t="s">
        <v>69</v>
      </c>
      <c r="J26547" t="s">
        <v>63</v>
      </c>
      <c r="K26547">
        <v>88</v>
      </c>
      <c r="L26547">
        <v>3</v>
      </c>
      <c r="M26547">
        <v>999</v>
      </c>
      <c r="N26547">
        <v>0</v>
      </c>
      <c r="O26547" t="s">
        <v>41</v>
      </c>
      <c r="P26547">
        <v>1.4</v>
      </c>
      <c r="Q26547">
        <v>93.444000000000003</v>
      </c>
      <c r="R26547">
        <v>-36.1</v>
      </c>
      <c r="S26547">
        <v>4.968</v>
      </c>
      <c r="T26547">
        <v>5228.1000000000004</v>
      </c>
      <c r="U26547" t="s">
        <v>37</v>
      </c>
    </row>
    <row r="26548" spans="1:21" x14ac:dyDescent="0.25">
      <c r="A26548">
        <v>52</v>
      </c>
      <c r="B26548" t="s">
        <v>51</v>
      </c>
      <c r="C26548" t="s">
        <v>52</v>
      </c>
      <c r="D26548" t="s">
        <v>49</v>
      </c>
      <c r="E26548" t="s">
        <v>37</v>
      </c>
      <c r="F26548" t="s">
        <v>42</v>
      </c>
      <c r="G26548" t="s">
        <v>37</v>
      </c>
      <c r="H26548" t="s">
        <v>68</v>
      </c>
      <c r="I26548" t="s">
        <v>69</v>
      </c>
      <c r="J26548" t="s">
        <v>63</v>
      </c>
      <c r="K26548">
        <v>365</v>
      </c>
      <c r="L26548">
        <v>5</v>
      </c>
      <c r="M26548">
        <v>999</v>
      </c>
      <c r="N26548">
        <v>0</v>
      </c>
      <c r="O26548" t="s">
        <v>41</v>
      </c>
      <c r="P26548">
        <v>1.4</v>
      </c>
      <c r="Q26548">
        <v>93.444000000000003</v>
      </c>
      <c r="R26548">
        <v>-36.1</v>
      </c>
      <c r="S26548">
        <v>4.968</v>
      </c>
      <c r="T26548">
        <v>5228.1000000000004</v>
      </c>
      <c r="U26548" t="s">
        <v>37</v>
      </c>
    </row>
    <row r="26549" spans="1:21" x14ac:dyDescent="0.25">
      <c r="A26549">
        <v>52</v>
      </c>
      <c r="B26549" t="s">
        <v>43</v>
      </c>
      <c r="C26549" t="s">
        <v>35</v>
      </c>
      <c r="D26549" t="s">
        <v>49</v>
      </c>
      <c r="E26549" t="s">
        <v>37</v>
      </c>
      <c r="F26549" t="s">
        <v>37</v>
      </c>
      <c r="G26549" t="s">
        <v>42</v>
      </c>
      <c r="H26549" t="s">
        <v>68</v>
      </c>
      <c r="I26549" t="s">
        <v>69</v>
      </c>
      <c r="J26549" t="s">
        <v>64</v>
      </c>
      <c r="K26549">
        <v>173</v>
      </c>
      <c r="L26549">
        <v>7</v>
      </c>
      <c r="M26549">
        <v>999</v>
      </c>
      <c r="N26549">
        <v>0</v>
      </c>
      <c r="O26549" t="s">
        <v>41</v>
      </c>
      <c r="P26549">
        <v>1.4</v>
      </c>
      <c r="Q26549">
        <v>93.444000000000003</v>
      </c>
      <c r="R26549">
        <v>-36.1</v>
      </c>
      <c r="S26549">
        <v>4.9660000000000002</v>
      </c>
      <c r="T26549">
        <v>5228.1000000000004</v>
      </c>
      <c r="U26549" t="s">
        <v>37</v>
      </c>
    </row>
    <row r="26550" spans="1:21" x14ac:dyDescent="0.25">
      <c r="A26550">
        <v>52</v>
      </c>
      <c r="B26550" t="s">
        <v>51</v>
      </c>
      <c r="C26550" t="s">
        <v>35</v>
      </c>
      <c r="D26550" t="s">
        <v>49</v>
      </c>
      <c r="E26550" t="s">
        <v>37</v>
      </c>
      <c r="F26550" t="s">
        <v>42</v>
      </c>
      <c r="G26550" t="s">
        <v>37</v>
      </c>
      <c r="H26550" t="s">
        <v>38</v>
      </c>
      <c r="I26550" t="s">
        <v>69</v>
      </c>
      <c r="J26550" t="s">
        <v>40</v>
      </c>
      <c r="K26550">
        <v>93</v>
      </c>
      <c r="L26550">
        <v>2</v>
      </c>
      <c r="M26550">
        <v>999</v>
      </c>
      <c r="N26550">
        <v>0</v>
      </c>
      <c r="O26550" t="s">
        <v>41</v>
      </c>
      <c r="P26550">
        <v>1.4</v>
      </c>
      <c r="Q26550">
        <v>93.444000000000003</v>
      </c>
      <c r="R26550">
        <v>-36.1</v>
      </c>
      <c r="S26550">
        <v>4.9649999999999999</v>
      </c>
      <c r="T26550">
        <v>5228.1000000000004</v>
      </c>
      <c r="U26550" t="s">
        <v>37</v>
      </c>
    </row>
    <row r="26551" spans="1:21" x14ac:dyDescent="0.25">
      <c r="A26551">
        <v>52</v>
      </c>
      <c r="B26551" t="s">
        <v>51</v>
      </c>
      <c r="C26551" t="s">
        <v>35</v>
      </c>
      <c r="D26551" t="s">
        <v>49</v>
      </c>
      <c r="E26551" t="s">
        <v>37</v>
      </c>
      <c r="F26551" t="s">
        <v>42</v>
      </c>
      <c r="G26551" t="s">
        <v>42</v>
      </c>
      <c r="H26551" t="s">
        <v>68</v>
      </c>
      <c r="I26551" t="s">
        <v>69</v>
      </c>
      <c r="J26551" t="s">
        <v>62</v>
      </c>
      <c r="K26551">
        <v>203</v>
      </c>
      <c r="L26551">
        <v>3</v>
      </c>
      <c r="M26551">
        <v>999</v>
      </c>
      <c r="N26551">
        <v>0</v>
      </c>
      <c r="O26551" t="s">
        <v>41</v>
      </c>
      <c r="P26551">
        <v>1.4</v>
      </c>
      <c r="Q26551">
        <v>93.444000000000003</v>
      </c>
      <c r="R26551">
        <v>-36.1</v>
      </c>
      <c r="S26551">
        <v>4.9649999999999999</v>
      </c>
      <c r="T26551">
        <v>5228.1000000000004</v>
      </c>
      <c r="U26551" t="s">
        <v>37</v>
      </c>
    </row>
    <row r="26552" spans="1:21" x14ac:dyDescent="0.25">
      <c r="A26552">
        <v>52</v>
      </c>
      <c r="B26552" t="s">
        <v>51</v>
      </c>
      <c r="C26552" t="s">
        <v>53</v>
      </c>
      <c r="D26552" t="s">
        <v>49</v>
      </c>
      <c r="E26552" t="s">
        <v>37</v>
      </c>
      <c r="F26552" t="s">
        <v>42</v>
      </c>
      <c r="G26552" t="s">
        <v>37</v>
      </c>
      <c r="H26552" t="s">
        <v>68</v>
      </c>
      <c r="I26552" t="s">
        <v>69</v>
      </c>
      <c r="J26552" t="s">
        <v>61</v>
      </c>
      <c r="K26552">
        <v>12</v>
      </c>
      <c r="L26552">
        <v>10</v>
      </c>
      <c r="M26552">
        <v>999</v>
      </c>
      <c r="N26552">
        <v>0</v>
      </c>
      <c r="O26552" t="s">
        <v>41</v>
      </c>
      <c r="P26552">
        <v>1.4</v>
      </c>
      <c r="Q26552">
        <v>93.444000000000003</v>
      </c>
      <c r="R26552">
        <v>-36.1</v>
      </c>
      <c r="S26552">
        <v>4.9630000000000001</v>
      </c>
      <c r="T26552">
        <v>5228.1000000000004</v>
      </c>
      <c r="U26552" t="s">
        <v>37</v>
      </c>
    </row>
    <row r="26553" spans="1:21" x14ac:dyDescent="0.25">
      <c r="A26553">
        <v>52</v>
      </c>
      <c r="B26553" t="s">
        <v>51</v>
      </c>
      <c r="C26553" t="s">
        <v>35</v>
      </c>
      <c r="D26553" t="s">
        <v>49</v>
      </c>
      <c r="E26553" t="s">
        <v>45</v>
      </c>
      <c r="F26553" t="s">
        <v>37</v>
      </c>
      <c r="G26553" t="s">
        <v>37</v>
      </c>
      <c r="H26553" t="s">
        <v>68</v>
      </c>
      <c r="I26553" t="s">
        <v>69</v>
      </c>
      <c r="J26553" t="s">
        <v>63</v>
      </c>
      <c r="K26553">
        <v>351</v>
      </c>
      <c r="L26553">
        <v>3</v>
      </c>
      <c r="M26553">
        <v>999</v>
      </c>
      <c r="N26553">
        <v>0</v>
      </c>
      <c r="O26553" t="s">
        <v>41</v>
      </c>
      <c r="P26553">
        <v>1.4</v>
      </c>
      <c r="Q26553">
        <v>93.444000000000003</v>
      </c>
      <c r="R26553">
        <v>-36.1</v>
      </c>
      <c r="S26553">
        <v>4.9630000000000001</v>
      </c>
      <c r="T26553">
        <v>5228.1000000000004</v>
      </c>
      <c r="U26553" t="s">
        <v>37</v>
      </c>
    </row>
    <row r="26554" spans="1:21" x14ac:dyDescent="0.25">
      <c r="A26554">
        <v>52</v>
      </c>
      <c r="B26554" t="s">
        <v>51</v>
      </c>
      <c r="C26554" t="s">
        <v>35</v>
      </c>
      <c r="D26554" t="s">
        <v>49</v>
      </c>
      <c r="E26554" t="s">
        <v>37</v>
      </c>
      <c r="F26554" t="s">
        <v>37</v>
      </c>
      <c r="G26554" t="s">
        <v>37</v>
      </c>
      <c r="H26554" t="s">
        <v>68</v>
      </c>
      <c r="I26554" t="s">
        <v>69</v>
      </c>
      <c r="J26554" t="s">
        <v>63</v>
      </c>
      <c r="K26554">
        <v>67</v>
      </c>
      <c r="L26554">
        <v>1</v>
      </c>
      <c r="M26554">
        <v>999</v>
      </c>
      <c r="N26554">
        <v>0</v>
      </c>
      <c r="O26554" t="s">
        <v>41</v>
      </c>
      <c r="P26554">
        <v>1.4</v>
      </c>
      <c r="Q26554">
        <v>93.444000000000003</v>
      </c>
      <c r="R26554">
        <v>-36.1</v>
      </c>
      <c r="S26554">
        <v>4.9630000000000001</v>
      </c>
      <c r="T26554">
        <v>5228.1000000000004</v>
      </c>
      <c r="U26554" t="s">
        <v>37</v>
      </c>
    </row>
    <row r="26555" spans="1:21" x14ac:dyDescent="0.25">
      <c r="A26555">
        <v>52</v>
      </c>
      <c r="B26555" t="s">
        <v>51</v>
      </c>
      <c r="C26555" t="s">
        <v>35</v>
      </c>
      <c r="D26555" t="s">
        <v>49</v>
      </c>
      <c r="E26555" t="s">
        <v>37</v>
      </c>
      <c r="F26555" t="s">
        <v>37</v>
      </c>
      <c r="G26555" t="s">
        <v>37</v>
      </c>
      <c r="H26555" t="s">
        <v>68</v>
      </c>
      <c r="I26555" t="s">
        <v>69</v>
      </c>
      <c r="J26555" t="s">
        <v>64</v>
      </c>
      <c r="K26555">
        <v>77</v>
      </c>
      <c r="L26555">
        <v>2</v>
      </c>
      <c r="M26555">
        <v>999</v>
      </c>
      <c r="N26555">
        <v>0</v>
      </c>
      <c r="O26555" t="s">
        <v>41</v>
      </c>
      <c r="P26555">
        <v>1.4</v>
      </c>
      <c r="Q26555">
        <v>93.444000000000003</v>
      </c>
      <c r="R26555">
        <v>-36.1</v>
      </c>
      <c r="S26555">
        <v>4.9640000000000004</v>
      </c>
      <c r="T26555">
        <v>5228.1000000000004</v>
      </c>
      <c r="U26555" t="s">
        <v>37</v>
      </c>
    </row>
    <row r="26556" spans="1:21" x14ac:dyDescent="0.25">
      <c r="A26556">
        <v>52</v>
      </c>
      <c r="B26556" t="s">
        <v>43</v>
      </c>
      <c r="C26556" t="s">
        <v>35</v>
      </c>
      <c r="D26556" t="s">
        <v>49</v>
      </c>
      <c r="E26556" t="s">
        <v>45</v>
      </c>
      <c r="F26556" t="s">
        <v>42</v>
      </c>
      <c r="G26556" t="s">
        <v>42</v>
      </c>
      <c r="H26556" t="s">
        <v>68</v>
      </c>
      <c r="I26556" t="s">
        <v>69</v>
      </c>
      <c r="J26556" t="s">
        <v>40</v>
      </c>
      <c r="K26556">
        <v>84</v>
      </c>
      <c r="L26556">
        <v>3</v>
      </c>
      <c r="M26556">
        <v>999</v>
      </c>
      <c r="N26556">
        <v>0</v>
      </c>
      <c r="O26556" t="s">
        <v>41</v>
      </c>
      <c r="P26556">
        <v>1.4</v>
      </c>
      <c r="Q26556">
        <v>93.444000000000003</v>
      </c>
      <c r="R26556">
        <v>-36.1</v>
      </c>
      <c r="S26556">
        <v>4.9649999999999999</v>
      </c>
      <c r="T26556">
        <v>5228.1000000000004</v>
      </c>
      <c r="U26556" t="s">
        <v>37</v>
      </c>
    </row>
    <row r="26557" spans="1:21" x14ac:dyDescent="0.25">
      <c r="A26557">
        <v>52</v>
      </c>
      <c r="B26557" t="s">
        <v>51</v>
      </c>
      <c r="C26557" t="s">
        <v>53</v>
      </c>
      <c r="D26557" t="s">
        <v>49</v>
      </c>
      <c r="E26557" t="s">
        <v>37</v>
      </c>
      <c r="F26557" t="s">
        <v>37</v>
      </c>
      <c r="G26557" t="s">
        <v>37</v>
      </c>
      <c r="H26557" t="s">
        <v>68</v>
      </c>
      <c r="I26557" t="s">
        <v>69</v>
      </c>
      <c r="J26557" t="s">
        <v>62</v>
      </c>
      <c r="K26557">
        <v>79</v>
      </c>
      <c r="L26557">
        <v>6</v>
      </c>
      <c r="M26557">
        <v>999</v>
      </c>
      <c r="N26557">
        <v>0</v>
      </c>
      <c r="O26557" t="s">
        <v>41</v>
      </c>
      <c r="P26557">
        <v>1.4</v>
      </c>
      <c r="Q26557">
        <v>93.444000000000003</v>
      </c>
      <c r="R26557">
        <v>-36.1</v>
      </c>
      <c r="S26557">
        <v>4.9640000000000004</v>
      </c>
      <c r="T26557">
        <v>5228.1000000000004</v>
      </c>
      <c r="U26557" t="s">
        <v>37</v>
      </c>
    </row>
    <row r="26558" spans="1:21" x14ac:dyDescent="0.25">
      <c r="A26558">
        <v>52</v>
      </c>
      <c r="B26558" t="s">
        <v>51</v>
      </c>
      <c r="C26558" t="s">
        <v>53</v>
      </c>
      <c r="D26558" t="s">
        <v>49</v>
      </c>
      <c r="E26558" t="s">
        <v>37</v>
      </c>
      <c r="F26558" t="s">
        <v>42</v>
      </c>
      <c r="G26558" t="s">
        <v>37</v>
      </c>
      <c r="H26558" t="s">
        <v>68</v>
      </c>
      <c r="I26558" t="s">
        <v>69</v>
      </c>
      <c r="J26558" t="s">
        <v>63</v>
      </c>
      <c r="K26558">
        <v>205</v>
      </c>
      <c r="L26558">
        <v>1</v>
      </c>
      <c r="M26558">
        <v>999</v>
      </c>
      <c r="N26558">
        <v>0</v>
      </c>
      <c r="O26558" t="s">
        <v>41</v>
      </c>
      <c r="P26558">
        <v>1.4</v>
      </c>
      <c r="Q26558">
        <v>93.444000000000003</v>
      </c>
      <c r="R26558">
        <v>-36.1</v>
      </c>
      <c r="S26558">
        <v>4.9619999999999997</v>
      </c>
      <c r="T26558">
        <v>5228.1000000000004</v>
      </c>
      <c r="U26558" t="s">
        <v>37</v>
      </c>
    </row>
    <row r="26559" spans="1:21" x14ac:dyDescent="0.25">
      <c r="A26559">
        <v>52</v>
      </c>
      <c r="B26559" t="s">
        <v>51</v>
      </c>
      <c r="C26559" t="s">
        <v>35</v>
      </c>
      <c r="D26559" t="s">
        <v>49</v>
      </c>
      <c r="E26559" t="s">
        <v>45</v>
      </c>
      <c r="F26559" t="s">
        <v>42</v>
      </c>
      <c r="G26559" t="s">
        <v>37</v>
      </c>
      <c r="H26559" t="s">
        <v>68</v>
      </c>
      <c r="I26559" t="s">
        <v>69</v>
      </c>
      <c r="J26559" t="s">
        <v>63</v>
      </c>
      <c r="K26559">
        <v>31</v>
      </c>
      <c r="L26559">
        <v>9</v>
      </c>
      <c r="M26559">
        <v>999</v>
      </c>
      <c r="N26559">
        <v>0</v>
      </c>
      <c r="O26559" t="s">
        <v>41</v>
      </c>
      <c r="P26559">
        <v>1.4</v>
      </c>
      <c r="Q26559">
        <v>93.444000000000003</v>
      </c>
      <c r="R26559">
        <v>-36.1</v>
      </c>
      <c r="S26559">
        <v>4.9619999999999997</v>
      </c>
      <c r="T26559">
        <v>5228.1000000000004</v>
      </c>
      <c r="U26559" t="s">
        <v>37</v>
      </c>
    </row>
    <row r="26560" spans="1:21" x14ac:dyDescent="0.25">
      <c r="A26560">
        <v>52</v>
      </c>
      <c r="B26560" t="s">
        <v>51</v>
      </c>
      <c r="C26560" t="s">
        <v>35</v>
      </c>
      <c r="D26560" t="s">
        <v>49</v>
      </c>
      <c r="E26560" t="s">
        <v>37</v>
      </c>
      <c r="F26560" t="s">
        <v>42</v>
      </c>
      <c r="G26560" t="s">
        <v>42</v>
      </c>
      <c r="H26560" t="s">
        <v>38</v>
      </c>
      <c r="I26560" t="s">
        <v>70</v>
      </c>
      <c r="J26560" t="s">
        <v>40</v>
      </c>
      <c r="K26560">
        <v>164</v>
      </c>
      <c r="L26560">
        <v>1</v>
      </c>
      <c r="M26560">
        <v>999</v>
      </c>
      <c r="N26560">
        <v>0</v>
      </c>
      <c r="O26560" t="s">
        <v>41</v>
      </c>
      <c r="P26560">
        <v>-0.1</v>
      </c>
      <c r="Q26560">
        <v>93.798000000000002</v>
      </c>
      <c r="R26560">
        <v>-40.4</v>
      </c>
      <c r="S26560">
        <v>5</v>
      </c>
      <c r="T26560">
        <v>5195.8</v>
      </c>
      <c r="U26560" t="s">
        <v>37</v>
      </c>
    </row>
    <row r="26561" spans="1:21" x14ac:dyDescent="0.25">
      <c r="A26561">
        <v>52</v>
      </c>
      <c r="B26561" t="s">
        <v>51</v>
      </c>
      <c r="C26561" t="s">
        <v>35</v>
      </c>
      <c r="D26561" t="s">
        <v>49</v>
      </c>
      <c r="E26561" t="s">
        <v>37</v>
      </c>
      <c r="F26561" t="s">
        <v>42</v>
      </c>
      <c r="G26561" t="s">
        <v>42</v>
      </c>
      <c r="H26561" t="s">
        <v>38</v>
      </c>
      <c r="I26561" t="s">
        <v>72</v>
      </c>
      <c r="J26561" t="s">
        <v>61</v>
      </c>
      <c r="K26561">
        <v>285</v>
      </c>
      <c r="L26561">
        <v>2</v>
      </c>
      <c r="M26561">
        <v>999</v>
      </c>
      <c r="N26561">
        <v>1</v>
      </c>
      <c r="O26561" t="s">
        <v>71</v>
      </c>
      <c r="P26561">
        <v>-0.1</v>
      </c>
      <c r="Q26561">
        <v>93.2</v>
      </c>
      <c r="R26561">
        <v>-42</v>
      </c>
      <c r="S26561">
        <v>4.1529999999999996</v>
      </c>
      <c r="T26561">
        <v>5195.8</v>
      </c>
      <c r="U26561" t="s">
        <v>37</v>
      </c>
    </row>
    <row r="26562" spans="1:21" x14ac:dyDescent="0.25">
      <c r="A26562">
        <v>52</v>
      </c>
      <c r="B26562" t="s">
        <v>50</v>
      </c>
      <c r="C26562" t="s">
        <v>35</v>
      </c>
      <c r="D26562" t="s">
        <v>49</v>
      </c>
      <c r="E26562" t="s">
        <v>45</v>
      </c>
      <c r="F26562" t="s">
        <v>42</v>
      </c>
      <c r="G26562" t="s">
        <v>37</v>
      </c>
      <c r="H26562" t="s">
        <v>68</v>
      </c>
      <c r="I26562" t="s">
        <v>72</v>
      </c>
      <c r="J26562" t="s">
        <v>62</v>
      </c>
      <c r="K26562">
        <v>442</v>
      </c>
      <c r="L26562">
        <v>2</v>
      </c>
      <c r="M26562">
        <v>999</v>
      </c>
      <c r="N26562">
        <v>1</v>
      </c>
      <c r="O26562" t="s">
        <v>71</v>
      </c>
      <c r="P26562">
        <v>-0.1</v>
      </c>
      <c r="Q26562">
        <v>93.2</v>
      </c>
      <c r="R26562">
        <v>-42</v>
      </c>
      <c r="S26562">
        <v>4.12</v>
      </c>
      <c r="T26562">
        <v>5195.8</v>
      </c>
      <c r="U26562" t="s">
        <v>37</v>
      </c>
    </row>
    <row r="26563" spans="1:21" x14ac:dyDescent="0.25">
      <c r="A26563">
        <v>52</v>
      </c>
      <c r="B26563" t="s">
        <v>50</v>
      </c>
      <c r="C26563" t="s">
        <v>35</v>
      </c>
      <c r="D26563" t="s">
        <v>49</v>
      </c>
      <c r="E26563" t="s">
        <v>45</v>
      </c>
      <c r="F26563" t="s">
        <v>42</v>
      </c>
      <c r="G26563" t="s">
        <v>37</v>
      </c>
      <c r="H26563" t="s">
        <v>68</v>
      </c>
      <c r="I26563" t="s">
        <v>72</v>
      </c>
      <c r="J26563" t="s">
        <v>62</v>
      </c>
      <c r="K26563">
        <v>85</v>
      </c>
      <c r="L26563">
        <v>2</v>
      </c>
      <c r="M26563">
        <v>999</v>
      </c>
      <c r="N26563">
        <v>0</v>
      </c>
      <c r="O26563" t="s">
        <v>41</v>
      </c>
      <c r="P26563">
        <v>-0.1</v>
      </c>
      <c r="Q26563">
        <v>93.2</v>
      </c>
      <c r="R26563">
        <v>-42</v>
      </c>
      <c r="S26563">
        <v>4.12</v>
      </c>
      <c r="T26563">
        <v>5195.8</v>
      </c>
      <c r="U26563" t="s">
        <v>37</v>
      </c>
    </row>
    <row r="26564" spans="1:21" x14ac:dyDescent="0.25">
      <c r="A26564">
        <v>52</v>
      </c>
      <c r="B26564" t="s">
        <v>58</v>
      </c>
      <c r="C26564" t="s">
        <v>52</v>
      </c>
      <c r="D26564" t="s">
        <v>49</v>
      </c>
      <c r="E26564" t="s">
        <v>37</v>
      </c>
      <c r="F26564" t="s">
        <v>37</v>
      </c>
      <c r="G26564" t="s">
        <v>42</v>
      </c>
      <c r="H26564" t="s">
        <v>68</v>
      </c>
      <c r="I26564" t="s">
        <v>72</v>
      </c>
      <c r="J26564" t="s">
        <v>63</v>
      </c>
      <c r="K26564">
        <v>139</v>
      </c>
      <c r="L26564">
        <v>1</v>
      </c>
      <c r="M26564">
        <v>999</v>
      </c>
      <c r="N26564">
        <v>0</v>
      </c>
      <c r="O26564" t="s">
        <v>41</v>
      </c>
      <c r="P26564">
        <v>-0.1</v>
      </c>
      <c r="Q26564">
        <v>93.2</v>
      </c>
      <c r="R26564">
        <v>-42</v>
      </c>
      <c r="S26564">
        <v>4.0759999999999996</v>
      </c>
      <c r="T26564">
        <v>5195.8</v>
      </c>
      <c r="U26564" t="s">
        <v>37</v>
      </c>
    </row>
    <row r="26565" spans="1:21" x14ac:dyDescent="0.25">
      <c r="A26565">
        <v>52</v>
      </c>
      <c r="B26565" t="s">
        <v>51</v>
      </c>
      <c r="C26565" t="s">
        <v>35</v>
      </c>
      <c r="D26565" t="s">
        <v>49</v>
      </c>
      <c r="E26565" t="s">
        <v>37</v>
      </c>
      <c r="F26565" t="s">
        <v>42</v>
      </c>
      <c r="G26565" t="s">
        <v>37</v>
      </c>
      <c r="H26565" t="s">
        <v>68</v>
      </c>
      <c r="I26565" t="s">
        <v>72</v>
      </c>
      <c r="J26565" t="s">
        <v>64</v>
      </c>
      <c r="K26565">
        <v>64</v>
      </c>
      <c r="L26565">
        <v>1</v>
      </c>
      <c r="M26565">
        <v>999</v>
      </c>
      <c r="N26565">
        <v>1</v>
      </c>
      <c r="O26565" t="s">
        <v>71</v>
      </c>
      <c r="P26565">
        <v>-0.1</v>
      </c>
      <c r="Q26565">
        <v>93.2</v>
      </c>
      <c r="R26565">
        <v>-42</v>
      </c>
      <c r="S26565">
        <v>4.0209999999999999</v>
      </c>
      <c r="T26565">
        <v>5195.8</v>
      </c>
      <c r="U26565" t="s">
        <v>37</v>
      </c>
    </row>
    <row r="26566" spans="1:21" x14ac:dyDescent="0.25">
      <c r="A26566">
        <v>52</v>
      </c>
      <c r="B26566" t="s">
        <v>51</v>
      </c>
      <c r="C26566" t="s">
        <v>35</v>
      </c>
      <c r="D26566" t="s">
        <v>49</v>
      </c>
      <c r="E26566" t="s">
        <v>37</v>
      </c>
      <c r="F26566" t="s">
        <v>42</v>
      </c>
      <c r="G26566" t="s">
        <v>37</v>
      </c>
      <c r="H26566" t="s">
        <v>38</v>
      </c>
      <c r="I26566" t="s">
        <v>76</v>
      </c>
      <c r="J26566" t="s">
        <v>40</v>
      </c>
      <c r="K26566">
        <v>43</v>
      </c>
      <c r="L26566">
        <v>3</v>
      </c>
      <c r="M26566">
        <v>999</v>
      </c>
      <c r="N26566">
        <v>0</v>
      </c>
      <c r="O26566" t="s">
        <v>41</v>
      </c>
      <c r="P26566">
        <v>-1.8</v>
      </c>
      <c r="Q26566">
        <v>93.075000000000003</v>
      </c>
      <c r="R26566">
        <v>-47.1</v>
      </c>
      <c r="S26566">
        <v>1.405</v>
      </c>
      <c r="T26566">
        <v>5099.1000000000004</v>
      </c>
      <c r="U26566" t="s">
        <v>37</v>
      </c>
    </row>
    <row r="26567" spans="1:21" x14ac:dyDescent="0.25">
      <c r="A26567">
        <v>52</v>
      </c>
      <c r="B26567" t="s">
        <v>55</v>
      </c>
      <c r="C26567" t="s">
        <v>53</v>
      </c>
      <c r="D26567" t="s">
        <v>49</v>
      </c>
      <c r="E26567" t="s">
        <v>37</v>
      </c>
      <c r="F26567" t="s">
        <v>42</v>
      </c>
      <c r="G26567" t="s">
        <v>37</v>
      </c>
      <c r="H26567" t="s">
        <v>68</v>
      </c>
      <c r="I26567" t="s">
        <v>76</v>
      </c>
      <c r="J26567" t="s">
        <v>62</v>
      </c>
      <c r="K26567">
        <v>85</v>
      </c>
      <c r="L26567">
        <v>7</v>
      </c>
      <c r="M26567">
        <v>999</v>
      </c>
      <c r="N26567">
        <v>0</v>
      </c>
      <c r="O26567" t="s">
        <v>41</v>
      </c>
      <c r="P26567">
        <v>-1.8</v>
      </c>
      <c r="Q26567">
        <v>93.075000000000003</v>
      </c>
      <c r="R26567">
        <v>-47.1</v>
      </c>
      <c r="S26567">
        <v>1.3720000000000001</v>
      </c>
      <c r="T26567">
        <v>5099.1000000000004</v>
      </c>
      <c r="U26567" t="s">
        <v>37</v>
      </c>
    </row>
    <row r="26568" spans="1:21" x14ac:dyDescent="0.25">
      <c r="A26568">
        <v>52</v>
      </c>
      <c r="B26568" t="s">
        <v>51</v>
      </c>
      <c r="C26568" t="s">
        <v>35</v>
      </c>
      <c r="D26568" t="s">
        <v>49</v>
      </c>
      <c r="E26568" t="s">
        <v>37</v>
      </c>
      <c r="F26568" t="s">
        <v>37</v>
      </c>
      <c r="G26568" t="s">
        <v>37</v>
      </c>
      <c r="H26568" t="s">
        <v>68</v>
      </c>
      <c r="I26568" t="s">
        <v>39</v>
      </c>
      <c r="J26568" t="s">
        <v>63</v>
      </c>
      <c r="K26568">
        <v>94</v>
      </c>
      <c r="L26568">
        <v>1</v>
      </c>
      <c r="M26568">
        <v>999</v>
      </c>
      <c r="N26568">
        <v>0</v>
      </c>
      <c r="O26568" t="s">
        <v>41</v>
      </c>
      <c r="P26568">
        <v>-1.8</v>
      </c>
      <c r="Q26568">
        <v>92.893000000000001</v>
      </c>
      <c r="R26568">
        <v>-46.2</v>
      </c>
      <c r="S26568">
        <v>1.327</v>
      </c>
      <c r="T26568">
        <v>5099.1000000000004</v>
      </c>
      <c r="U26568" t="s">
        <v>37</v>
      </c>
    </row>
    <row r="26569" spans="1:21" x14ac:dyDescent="0.25">
      <c r="A26569">
        <v>52</v>
      </c>
      <c r="B26569" t="s">
        <v>45</v>
      </c>
      <c r="C26569" t="s">
        <v>35</v>
      </c>
      <c r="D26569" t="s">
        <v>49</v>
      </c>
      <c r="E26569" t="s">
        <v>45</v>
      </c>
      <c r="F26569" t="s">
        <v>42</v>
      </c>
      <c r="G26569" t="s">
        <v>37</v>
      </c>
      <c r="H26569" t="s">
        <v>68</v>
      </c>
      <c r="I26569" t="s">
        <v>66</v>
      </c>
      <c r="J26569" t="s">
        <v>61</v>
      </c>
      <c r="K26569">
        <v>149</v>
      </c>
      <c r="L26569">
        <v>1</v>
      </c>
      <c r="M26569">
        <v>999</v>
      </c>
      <c r="N26569">
        <v>0</v>
      </c>
      <c r="O26569" t="s">
        <v>41</v>
      </c>
      <c r="P26569">
        <v>-2.9</v>
      </c>
      <c r="Q26569">
        <v>92.962999999999994</v>
      </c>
      <c r="R26569">
        <v>-40.799999999999997</v>
      </c>
      <c r="S26569">
        <v>1.262</v>
      </c>
      <c r="T26569">
        <v>5076.2</v>
      </c>
      <c r="U26569" t="s">
        <v>37</v>
      </c>
    </row>
    <row r="26570" spans="1:21" x14ac:dyDescent="0.25">
      <c r="A26570">
        <v>52</v>
      </c>
      <c r="B26570" t="s">
        <v>45</v>
      </c>
      <c r="C26570" t="s">
        <v>35</v>
      </c>
      <c r="D26570" t="s">
        <v>49</v>
      </c>
      <c r="E26570" t="s">
        <v>45</v>
      </c>
      <c r="F26570" t="s">
        <v>42</v>
      </c>
      <c r="G26570" t="s">
        <v>37</v>
      </c>
      <c r="H26570" t="s">
        <v>38</v>
      </c>
      <c r="I26570" t="s">
        <v>66</v>
      </c>
      <c r="J26570" t="s">
        <v>61</v>
      </c>
      <c r="K26570">
        <v>50</v>
      </c>
      <c r="L26570">
        <v>2</v>
      </c>
      <c r="M26570">
        <v>999</v>
      </c>
      <c r="N26570">
        <v>0</v>
      </c>
      <c r="O26570" t="s">
        <v>41</v>
      </c>
      <c r="P26570">
        <v>-2.9</v>
      </c>
      <c r="Q26570">
        <v>92.962999999999994</v>
      </c>
      <c r="R26570">
        <v>-40.799999999999997</v>
      </c>
      <c r="S26570">
        <v>1.262</v>
      </c>
      <c r="T26570">
        <v>5076.2</v>
      </c>
      <c r="U26570" t="s">
        <v>37</v>
      </c>
    </row>
    <row r="26571" spans="1:21" x14ac:dyDescent="0.25">
      <c r="A26571">
        <v>52</v>
      </c>
      <c r="B26571" t="s">
        <v>45</v>
      </c>
      <c r="C26571" t="s">
        <v>35</v>
      </c>
      <c r="D26571" t="s">
        <v>49</v>
      </c>
      <c r="E26571" t="s">
        <v>45</v>
      </c>
      <c r="F26571" t="s">
        <v>42</v>
      </c>
      <c r="G26571" t="s">
        <v>42</v>
      </c>
      <c r="H26571" t="s">
        <v>68</v>
      </c>
      <c r="I26571" t="s">
        <v>66</v>
      </c>
      <c r="J26571" t="s">
        <v>61</v>
      </c>
      <c r="K26571">
        <v>135</v>
      </c>
      <c r="L26571">
        <v>1</v>
      </c>
      <c r="M26571">
        <v>999</v>
      </c>
      <c r="N26571">
        <v>0</v>
      </c>
      <c r="O26571" t="s">
        <v>41</v>
      </c>
      <c r="P26571">
        <v>-2.9</v>
      </c>
      <c r="Q26571">
        <v>92.962999999999994</v>
      </c>
      <c r="R26571">
        <v>-40.799999999999997</v>
      </c>
      <c r="S26571">
        <v>1.262</v>
      </c>
      <c r="T26571">
        <v>5076.2</v>
      </c>
      <c r="U26571" t="s">
        <v>37</v>
      </c>
    </row>
    <row r="26572" spans="1:21" x14ac:dyDescent="0.25">
      <c r="A26572">
        <v>52</v>
      </c>
      <c r="B26572" t="s">
        <v>51</v>
      </c>
      <c r="C26572" t="s">
        <v>35</v>
      </c>
      <c r="D26572" t="s">
        <v>49</v>
      </c>
      <c r="E26572" t="s">
        <v>37</v>
      </c>
      <c r="F26572" t="s">
        <v>37</v>
      </c>
      <c r="G26572" t="s">
        <v>37</v>
      </c>
      <c r="H26572" t="s">
        <v>68</v>
      </c>
      <c r="I26572" t="s">
        <v>66</v>
      </c>
      <c r="J26572" t="s">
        <v>40</v>
      </c>
      <c r="K26572">
        <v>130</v>
      </c>
      <c r="L26572">
        <v>5</v>
      </c>
      <c r="M26572">
        <v>999</v>
      </c>
      <c r="N26572">
        <v>0</v>
      </c>
      <c r="O26572" t="s">
        <v>41</v>
      </c>
      <c r="P26572">
        <v>-2.9</v>
      </c>
      <c r="Q26572">
        <v>92.962999999999994</v>
      </c>
      <c r="R26572">
        <v>-40.799999999999997</v>
      </c>
      <c r="S26572">
        <v>1.2809999999999999</v>
      </c>
      <c r="T26572">
        <v>5076.2</v>
      </c>
      <c r="U26572" t="s">
        <v>37</v>
      </c>
    </row>
    <row r="26573" spans="1:21" x14ac:dyDescent="0.25">
      <c r="A26573">
        <v>52</v>
      </c>
      <c r="B26573" t="s">
        <v>51</v>
      </c>
      <c r="C26573" t="s">
        <v>35</v>
      </c>
      <c r="D26573" t="s">
        <v>49</v>
      </c>
      <c r="E26573" t="s">
        <v>37</v>
      </c>
      <c r="F26573" t="s">
        <v>42</v>
      </c>
      <c r="G26573" t="s">
        <v>37</v>
      </c>
      <c r="H26573" t="s">
        <v>68</v>
      </c>
      <c r="I26573" t="s">
        <v>66</v>
      </c>
      <c r="J26573" t="s">
        <v>40</v>
      </c>
      <c r="K26573">
        <v>268</v>
      </c>
      <c r="L26573">
        <v>1</v>
      </c>
      <c r="M26573">
        <v>999</v>
      </c>
      <c r="N26573">
        <v>0</v>
      </c>
      <c r="O26573" t="s">
        <v>41</v>
      </c>
      <c r="P26573">
        <v>-2.9</v>
      </c>
      <c r="Q26573">
        <v>92.962999999999994</v>
      </c>
      <c r="R26573">
        <v>-40.799999999999997</v>
      </c>
      <c r="S26573">
        <v>1.26</v>
      </c>
      <c r="T26573">
        <v>5076.2</v>
      </c>
      <c r="U26573" t="s">
        <v>37</v>
      </c>
    </row>
    <row r="26574" spans="1:21" x14ac:dyDescent="0.25">
      <c r="A26574">
        <v>52</v>
      </c>
      <c r="B26574" t="s">
        <v>51</v>
      </c>
      <c r="C26574" t="s">
        <v>35</v>
      </c>
      <c r="D26574" t="s">
        <v>49</v>
      </c>
      <c r="E26574" t="s">
        <v>37</v>
      </c>
      <c r="F26574" t="s">
        <v>37</v>
      </c>
      <c r="G26574" t="s">
        <v>37</v>
      </c>
      <c r="H26574" t="s">
        <v>68</v>
      </c>
      <c r="I26574" t="s">
        <v>69</v>
      </c>
      <c r="J26574" t="s">
        <v>63</v>
      </c>
      <c r="K26574">
        <v>126</v>
      </c>
      <c r="L26574">
        <v>6</v>
      </c>
      <c r="M26574">
        <v>999</v>
      </c>
      <c r="N26574">
        <v>0</v>
      </c>
      <c r="O26574" t="s">
        <v>41</v>
      </c>
      <c r="P26574">
        <v>-2.9</v>
      </c>
      <c r="Q26574">
        <v>92.200999999999993</v>
      </c>
      <c r="R26574">
        <v>-31.4</v>
      </c>
      <c r="S26574">
        <v>0.88300000000000001</v>
      </c>
      <c r="T26574">
        <v>5076.2</v>
      </c>
      <c r="U26574" t="s">
        <v>37</v>
      </c>
    </row>
    <row r="26575" spans="1:21" x14ac:dyDescent="0.25">
      <c r="A26575">
        <v>52</v>
      </c>
      <c r="B26575" t="s">
        <v>51</v>
      </c>
      <c r="C26575" t="s">
        <v>35</v>
      </c>
      <c r="D26575" t="s">
        <v>49</v>
      </c>
      <c r="E26575" t="s">
        <v>37</v>
      </c>
      <c r="F26575" t="s">
        <v>42</v>
      </c>
      <c r="G26575" t="s">
        <v>42</v>
      </c>
      <c r="H26575" t="s">
        <v>68</v>
      </c>
      <c r="I26575" t="s">
        <v>77</v>
      </c>
      <c r="J26575" t="s">
        <v>61</v>
      </c>
      <c r="K26575">
        <v>77</v>
      </c>
      <c r="L26575">
        <v>1</v>
      </c>
      <c r="M26575">
        <v>999</v>
      </c>
      <c r="N26575">
        <v>0</v>
      </c>
      <c r="O26575" t="s">
        <v>41</v>
      </c>
      <c r="P26575">
        <v>-3.4</v>
      </c>
      <c r="Q26575">
        <v>92.379000000000005</v>
      </c>
      <c r="R26575">
        <v>-29.8</v>
      </c>
      <c r="S26575">
        <v>0.81899999999999995</v>
      </c>
      <c r="T26575">
        <v>5017.5</v>
      </c>
      <c r="U26575" t="s">
        <v>37</v>
      </c>
    </row>
    <row r="26576" spans="1:21" x14ac:dyDescent="0.25">
      <c r="A26576">
        <v>52</v>
      </c>
      <c r="B26576" t="s">
        <v>51</v>
      </c>
      <c r="C26576" t="s">
        <v>35</v>
      </c>
      <c r="D26576" t="s">
        <v>49</v>
      </c>
      <c r="E26576" t="s">
        <v>37</v>
      </c>
      <c r="F26576" t="s">
        <v>37</v>
      </c>
      <c r="G26576" t="s">
        <v>37</v>
      </c>
      <c r="H26576" t="s">
        <v>68</v>
      </c>
      <c r="I26576" t="s">
        <v>72</v>
      </c>
      <c r="J26576" t="s">
        <v>64</v>
      </c>
      <c r="K26576">
        <v>202</v>
      </c>
      <c r="L26576">
        <v>5</v>
      </c>
      <c r="M26576">
        <v>999</v>
      </c>
      <c r="N26576">
        <v>0</v>
      </c>
      <c r="O26576" t="s">
        <v>41</v>
      </c>
      <c r="P26576">
        <v>-3.4</v>
      </c>
      <c r="Q26576">
        <v>92.649000000000001</v>
      </c>
      <c r="R26576">
        <v>-30.1</v>
      </c>
      <c r="S26576">
        <v>0.71399999999999997</v>
      </c>
      <c r="T26576">
        <v>5017.5</v>
      </c>
      <c r="U26576" t="s">
        <v>37</v>
      </c>
    </row>
    <row r="26577" spans="1:23" x14ac:dyDescent="0.25">
      <c r="A26577">
        <v>52</v>
      </c>
      <c r="B26577" t="s">
        <v>51</v>
      </c>
      <c r="C26577" t="s">
        <v>35</v>
      </c>
      <c r="D26577" t="s">
        <v>49</v>
      </c>
      <c r="E26577" t="s">
        <v>37</v>
      </c>
      <c r="F26577" t="s">
        <v>42</v>
      </c>
      <c r="G26577" t="s">
        <v>37</v>
      </c>
      <c r="H26577" t="s">
        <v>68</v>
      </c>
      <c r="I26577" t="s">
        <v>72</v>
      </c>
      <c r="J26577" t="s">
        <v>64</v>
      </c>
      <c r="K26577">
        <v>632</v>
      </c>
      <c r="L26577">
        <v>1</v>
      </c>
      <c r="M26577">
        <v>999</v>
      </c>
      <c r="N26577">
        <v>1</v>
      </c>
      <c r="O26577" t="s">
        <v>71</v>
      </c>
      <c r="P26577">
        <v>-3.4</v>
      </c>
      <c r="Q26577">
        <v>92.649000000000001</v>
      </c>
      <c r="R26577">
        <v>-30.1</v>
      </c>
      <c r="S26577">
        <v>0.71399999999999997</v>
      </c>
      <c r="T26577">
        <v>5017.5</v>
      </c>
      <c r="U26577" t="s">
        <v>37</v>
      </c>
    </row>
    <row r="26578" spans="1:23" x14ac:dyDescent="0.25">
      <c r="A26578">
        <v>52</v>
      </c>
      <c r="B26578" t="s">
        <v>51</v>
      </c>
      <c r="C26578" t="s">
        <v>35</v>
      </c>
      <c r="D26578" t="s">
        <v>49</v>
      </c>
      <c r="E26578" t="s">
        <v>37</v>
      </c>
      <c r="F26578" t="s">
        <v>42</v>
      </c>
      <c r="G26578" t="s">
        <v>37</v>
      </c>
      <c r="H26578" t="s">
        <v>38</v>
      </c>
      <c r="I26578" t="s">
        <v>72</v>
      </c>
      <c r="J26578" t="s">
        <v>64</v>
      </c>
      <c r="K26578">
        <v>332</v>
      </c>
      <c r="L26578">
        <v>2</v>
      </c>
      <c r="M26578">
        <v>3</v>
      </c>
      <c r="N26578">
        <v>1</v>
      </c>
      <c r="O26578" t="s">
        <v>73</v>
      </c>
      <c r="P26578">
        <v>-3.4</v>
      </c>
      <c r="Q26578">
        <v>92.649000000000001</v>
      </c>
      <c r="R26578">
        <v>-30.1</v>
      </c>
      <c r="S26578">
        <v>0.71399999999999997</v>
      </c>
      <c r="T26578">
        <v>5017.5</v>
      </c>
      <c r="U26578" t="s">
        <v>37</v>
      </c>
    </row>
    <row r="26579" spans="1:23" x14ac:dyDescent="0.25">
      <c r="A26579">
        <v>52</v>
      </c>
      <c r="B26579" t="s">
        <v>51</v>
      </c>
      <c r="C26579" t="s">
        <v>52</v>
      </c>
      <c r="D26579" t="s">
        <v>49</v>
      </c>
      <c r="E26579" t="s">
        <v>37</v>
      </c>
      <c r="F26579" t="s">
        <v>37</v>
      </c>
      <c r="G26579" t="s">
        <v>37</v>
      </c>
      <c r="H26579" t="s">
        <v>38</v>
      </c>
      <c r="I26579" t="s">
        <v>67</v>
      </c>
      <c r="J26579" t="s">
        <v>40</v>
      </c>
      <c r="K26579">
        <v>84</v>
      </c>
      <c r="L26579">
        <v>1</v>
      </c>
      <c r="M26579">
        <v>999</v>
      </c>
      <c r="N26579">
        <v>0</v>
      </c>
      <c r="O26579" t="s">
        <v>41</v>
      </c>
      <c r="P26579">
        <v>-1.7</v>
      </c>
      <c r="Q26579">
        <v>94.215000000000003</v>
      </c>
      <c r="R26579">
        <v>-40.299999999999997</v>
      </c>
      <c r="S26579">
        <v>0.88900000000000001</v>
      </c>
      <c r="T26579">
        <v>4991.6000000000004</v>
      </c>
      <c r="U26579" t="s">
        <v>37</v>
      </c>
    </row>
    <row r="26580" spans="1:23" x14ac:dyDescent="0.25">
      <c r="A26580">
        <v>52</v>
      </c>
      <c r="B26580" t="s">
        <v>46</v>
      </c>
      <c r="C26580" t="s">
        <v>35</v>
      </c>
      <c r="D26580" t="s">
        <v>49</v>
      </c>
      <c r="E26580" t="s">
        <v>37</v>
      </c>
      <c r="F26580" t="s">
        <v>42</v>
      </c>
      <c r="G26580" t="s">
        <v>42</v>
      </c>
      <c r="H26580" t="s">
        <v>68</v>
      </c>
      <c r="I26580" t="s">
        <v>67</v>
      </c>
      <c r="J26580" t="s">
        <v>61</v>
      </c>
      <c r="K26580">
        <v>139</v>
      </c>
      <c r="L26580">
        <v>2</v>
      </c>
      <c r="M26580">
        <v>6</v>
      </c>
      <c r="N26580">
        <v>1</v>
      </c>
      <c r="O26580" t="s">
        <v>73</v>
      </c>
      <c r="P26580">
        <v>-1.7</v>
      </c>
      <c r="Q26580">
        <v>94.215000000000003</v>
      </c>
      <c r="R26580">
        <v>-40.299999999999997</v>
      </c>
      <c r="S26580">
        <v>0.89300000000000002</v>
      </c>
      <c r="T26580">
        <v>4991.6000000000004</v>
      </c>
      <c r="U26580" t="s">
        <v>37</v>
      </c>
    </row>
    <row r="26581" spans="1:23" x14ac:dyDescent="0.25">
      <c r="A26581">
        <v>52</v>
      </c>
      <c r="B26581" t="s">
        <v>55</v>
      </c>
      <c r="C26581" t="s">
        <v>35</v>
      </c>
      <c r="D26581" t="s">
        <v>49</v>
      </c>
      <c r="E26581" t="s">
        <v>37</v>
      </c>
      <c r="F26581" t="s">
        <v>42</v>
      </c>
      <c r="G26581" t="s">
        <v>37</v>
      </c>
      <c r="H26581" t="s">
        <v>38</v>
      </c>
      <c r="I26581" t="s">
        <v>39</v>
      </c>
      <c r="J26581" t="s">
        <v>61</v>
      </c>
      <c r="K26581">
        <v>709</v>
      </c>
      <c r="L26581">
        <v>1</v>
      </c>
      <c r="M26581">
        <v>999</v>
      </c>
      <c r="N26581">
        <v>0</v>
      </c>
      <c r="O26581" t="s">
        <v>41</v>
      </c>
      <c r="P26581">
        <v>1.1000000000000001</v>
      </c>
      <c r="Q26581">
        <v>93.994</v>
      </c>
      <c r="R26581">
        <v>-36.4</v>
      </c>
      <c r="S26581">
        <v>4.8570000000000002</v>
      </c>
      <c r="T26581">
        <v>5191</v>
      </c>
      <c r="U26581" t="s">
        <v>42</v>
      </c>
    </row>
    <row r="26582" spans="1:23" x14ac:dyDescent="0.25">
      <c r="A26582">
        <v>52</v>
      </c>
      <c r="B26582" t="s">
        <v>55</v>
      </c>
      <c r="C26582" t="s">
        <v>35</v>
      </c>
      <c r="D26582" t="s">
        <v>49</v>
      </c>
      <c r="E26582" t="s">
        <v>37</v>
      </c>
      <c r="F26582" t="s">
        <v>42</v>
      </c>
      <c r="G26582" t="s">
        <v>37</v>
      </c>
      <c r="H26582" t="s">
        <v>68</v>
      </c>
      <c r="I26582" t="s">
        <v>67</v>
      </c>
      <c r="J26582" t="s">
        <v>40</v>
      </c>
      <c r="K26582">
        <v>491</v>
      </c>
      <c r="L26582">
        <v>3</v>
      </c>
      <c r="M26582">
        <v>999</v>
      </c>
      <c r="N26582">
        <v>0</v>
      </c>
      <c r="O26582" t="s">
        <v>41</v>
      </c>
      <c r="P26582">
        <v>1.4</v>
      </c>
      <c r="Q26582">
        <v>93.918000000000006</v>
      </c>
      <c r="R26582">
        <v>-42.7</v>
      </c>
      <c r="S26582">
        <v>4.96</v>
      </c>
      <c r="T26582">
        <v>5228.1000000000004</v>
      </c>
      <c r="U26582" t="s">
        <v>42</v>
      </c>
    </row>
    <row r="26583" spans="1:23" x14ac:dyDescent="0.25">
      <c r="A26583">
        <v>52</v>
      </c>
      <c r="B26583" t="s">
        <v>51</v>
      </c>
      <c r="C26583" t="s">
        <v>35</v>
      </c>
      <c r="D26583" t="s">
        <v>49</v>
      </c>
      <c r="E26583" t="s">
        <v>37</v>
      </c>
      <c r="F26583" t="s">
        <v>42</v>
      </c>
      <c r="G26583" t="s">
        <v>42</v>
      </c>
      <c r="H26583" t="s">
        <v>68</v>
      </c>
      <c r="I26583" t="s">
        <v>77</v>
      </c>
      <c r="J26583" t="s">
        <v>40</v>
      </c>
      <c r="K26583">
        <v>211</v>
      </c>
      <c r="L26583">
        <v>1</v>
      </c>
      <c r="M26583">
        <v>999</v>
      </c>
      <c r="N26583">
        <v>1</v>
      </c>
      <c r="O26583" t="s">
        <v>71</v>
      </c>
      <c r="P26583">
        <v>-3.4</v>
      </c>
      <c r="Q26583">
        <v>92.379000000000005</v>
      </c>
      <c r="R26583">
        <v>-29.8</v>
      </c>
      <c r="S26583">
        <v>0.79700000000000004</v>
      </c>
      <c r="T26583">
        <v>5017.5</v>
      </c>
      <c r="U26583" t="s">
        <v>42</v>
      </c>
    </row>
    <row r="26584" spans="1:23" x14ac:dyDescent="0.25">
      <c r="A26584">
        <v>52</v>
      </c>
      <c r="B26584" t="s">
        <v>51</v>
      </c>
      <c r="C26584" t="s">
        <v>35</v>
      </c>
      <c r="D26584" t="s">
        <v>49</v>
      </c>
      <c r="E26584" t="s">
        <v>37</v>
      </c>
      <c r="F26584" t="s">
        <v>42</v>
      </c>
      <c r="G26584" t="s">
        <v>37</v>
      </c>
      <c r="H26584" t="s">
        <v>68</v>
      </c>
      <c r="I26584" t="s">
        <v>72</v>
      </c>
      <c r="J26584" t="s">
        <v>64</v>
      </c>
      <c r="K26584">
        <v>495</v>
      </c>
      <c r="L26584">
        <v>1</v>
      </c>
      <c r="M26584">
        <v>3</v>
      </c>
      <c r="N26584">
        <v>1</v>
      </c>
      <c r="O26584" t="s">
        <v>73</v>
      </c>
      <c r="P26584">
        <v>-3.4</v>
      </c>
      <c r="Q26584">
        <v>92.649000000000001</v>
      </c>
      <c r="R26584">
        <v>-30.1</v>
      </c>
      <c r="S26584">
        <v>0.71399999999999997</v>
      </c>
      <c r="T26584">
        <v>5017.5</v>
      </c>
      <c r="U26584" t="s">
        <v>42</v>
      </c>
    </row>
    <row r="26585" spans="1:23" x14ac:dyDescent="0.25">
      <c r="A26585">
        <v>52</v>
      </c>
      <c r="B26585" t="s">
        <v>51</v>
      </c>
      <c r="C26585" t="s">
        <v>35</v>
      </c>
      <c r="D26585" t="s">
        <v>49</v>
      </c>
      <c r="E26585" t="s">
        <v>37</v>
      </c>
      <c r="F26585" t="s">
        <v>42</v>
      </c>
      <c r="G26585" t="s">
        <v>37</v>
      </c>
      <c r="H26585" t="s">
        <v>68</v>
      </c>
      <c r="I26585" t="s">
        <v>72</v>
      </c>
      <c r="J26585" t="s">
        <v>64</v>
      </c>
      <c r="K26585">
        <v>259</v>
      </c>
      <c r="L26585">
        <v>1</v>
      </c>
      <c r="M26585">
        <v>999</v>
      </c>
      <c r="N26585">
        <v>1</v>
      </c>
      <c r="O26585" t="s">
        <v>71</v>
      </c>
      <c r="P26585">
        <v>-3.4</v>
      </c>
      <c r="Q26585">
        <v>92.649000000000001</v>
      </c>
      <c r="R26585">
        <v>-30.1</v>
      </c>
      <c r="S26585">
        <v>0.71399999999999997</v>
      </c>
      <c r="T26585">
        <v>5017.5</v>
      </c>
      <c r="U26585" t="s">
        <v>42</v>
      </c>
    </row>
    <row r="26586" spans="1:23" x14ac:dyDescent="0.25">
      <c r="A26586">
        <v>52</v>
      </c>
      <c r="B26586" t="s">
        <v>46</v>
      </c>
      <c r="C26586" t="s">
        <v>35</v>
      </c>
      <c r="D26586" t="s">
        <v>49</v>
      </c>
      <c r="E26586" t="s">
        <v>37</v>
      </c>
      <c r="F26586" t="s">
        <v>37</v>
      </c>
      <c r="G26586" t="s">
        <v>37</v>
      </c>
      <c r="H26586" t="s">
        <v>68</v>
      </c>
      <c r="I26586" t="s">
        <v>67</v>
      </c>
      <c r="J26586" t="s">
        <v>61</v>
      </c>
      <c r="K26586">
        <v>606</v>
      </c>
      <c r="L26586">
        <v>1</v>
      </c>
      <c r="M26586">
        <v>999</v>
      </c>
      <c r="N26586">
        <v>0</v>
      </c>
      <c r="O26586" t="s">
        <v>41</v>
      </c>
      <c r="P26586">
        <v>-1.7</v>
      </c>
      <c r="Q26586">
        <v>94.215000000000003</v>
      </c>
      <c r="R26586">
        <v>-40.299999999999997</v>
      </c>
      <c r="S26586">
        <v>0.89300000000000002</v>
      </c>
      <c r="T26586">
        <v>4991.6000000000004</v>
      </c>
      <c r="U26586" t="s">
        <v>42</v>
      </c>
    </row>
    <row r="26587" spans="1:23" x14ac:dyDescent="0.25">
      <c r="A26587">
        <v>52</v>
      </c>
      <c r="B26587" t="s">
        <v>46</v>
      </c>
      <c r="C26587" t="s">
        <v>35</v>
      </c>
      <c r="D26587" t="s">
        <v>49</v>
      </c>
      <c r="E26587" t="s">
        <v>37</v>
      </c>
      <c r="F26587" t="s">
        <v>42</v>
      </c>
      <c r="G26587" t="s">
        <v>42</v>
      </c>
      <c r="H26587" t="s">
        <v>68</v>
      </c>
      <c r="I26587" t="s">
        <v>67</v>
      </c>
      <c r="J26587" t="s">
        <v>61</v>
      </c>
      <c r="K26587">
        <v>287</v>
      </c>
      <c r="L26587">
        <v>2</v>
      </c>
      <c r="M26587">
        <v>6</v>
      </c>
      <c r="N26587">
        <v>1</v>
      </c>
      <c r="O26587" t="s">
        <v>73</v>
      </c>
      <c r="P26587">
        <v>-1.7</v>
      </c>
      <c r="Q26587">
        <v>94.215000000000003</v>
      </c>
      <c r="R26587">
        <v>-40.299999999999997</v>
      </c>
      <c r="S26587">
        <v>0.89300000000000002</v>
      </c>
      <c r="T26587">
        <v>4991.6000000000004</v>
      </c>
      <c r="U26587" t="s">
        <v>42</v>
      </c>
    </row>
    <row r="26588" spans="1:23" x14ac:dyDescent="0.25">
      <c r="A26588">
        <v>52</v>
      </c>
      <c r="B26588" t="s">
        <v>46</v>
      </c>
      <c r="C26588" t="s">
        <v>35</v>
      </c>
      <c r="D26588" t="s">
        <v>49</v>
      </c>
      <c r="E26588" t="s">
        <v>37</v>
      </c>
      <c r="F26588" t="s">
        <v>37</v>
      </c>
      <c r="G26588" t="s">
        <v>42</v>
      </c>
      <c r="H26588" t="s">
        <v>68</v>
      </c>
      <c r="I26588" t="s">
        <v>77</v>
      </c>
      <c r="J26588" t="s">
        <v>62</v>
      </c>
      <c r="K26588">
        <v>506</v>
      </c>
      <c r="L26588">
        <v>3</v>
      </c>
      <c r="M26588">
        <v>999</v>
      </c>
      <c r="N26588">
        <v>0</v>
      </c>
      <c r="O26588" t="s">
        <v>41</v>
      </c>
      <c r="P26588">
        <v>-1.1000000000000001</v>
      </c>
      <c r="Q26588">
        <v>94.198999999999998</v>
      </c>
      <c r="R26588">
        <v>-37.5</v>
      </c>
      <c r="S26588">
        <v>0.876</v>
      </c>
      <c r="T26588">
        <v>4963.6000000000004</v>
      </c>
      <c r="U26588" t="s">
        <v>42</v>
      </c>
    </row>
    <row r="26589" spans="1:23" x14ac:dyDescent="0.25">
      <c r="A26589">
        <v>52</v>
      </c>
      <c r="B26589" t="s">
        <v>46</v>
      </c>
      <c r="C26589" t="s">
        <v>35</v>
      </c>
      <c r="D26589" t="s">
        <v>49</v>
      </c>
      <c r="E26589" t="s">
        <v>37</v>
      </c>
      <c r="F26589" t="s">
        <v>37</v>
      </c>
      <c r="G26589" t="s">
        <v>37</v>
      </c>
      <c r="H26589" t="s">
        <v>68</v>
      </c>
      <c r="I26589" t="s">
        <v>77</v>
      </c>
      <c r="J26589" t="s">
        <v>62</v>
      </c>
      <c r="K26589">
        <v>953</v>
      </c>
      <c r="L26589">
        <v>2</v>
      </c>
      <c r="M26589">
        <v>999</v>
      </c>
      <c r="N26589">
        <v>0</v>
      </c>
      <c r="O26589" t="s">
        <v>41</v>
      </c>
      <c r="P26589">
        <v>-1.1000000000000001</v>
      </c>
      <c r="Q26589">
        <v>94.198999999999998</v>
      </c>
      <c r="R26589">
        <v>-37.5</v>
      </c>
      <c r="S26589">
        <v>0.876</v>
      </c>
      <c r="T26589">
        <v>4963.6000000000004</v>
      </c>
      <c r="U26589" t="s">
        <v>42</v>
      </c>
    </row>
    <row r="26590" spans="1:23" x14ac:dyDescent="0.25">
      <c r="A26590">
        <v>53</v>
      </c>
      <c r="B26590" t="s">
        <v>46</v>
      </c>
      <c r="C26590" t="s">
        <v>52</v>
      </c>
      <c r="D26590" t="s">
        <v>49</v>
      </c>
      <c r="E26590" t="s">
        <v>37</v>
      </c>
      <c r="F26590" t="s">
        <v>37</v>
      </c>
      <c r="G26590" t="s">
        <v>37</v>
      </c>
      <c r="H26590" t="s">
        <v>38</v>
      </c>
      <c r="I26590" t="s">
        <v>39</v>
      </c>
      <c r="J26590" t="s">
        <v>40</v>
      </c>
      <c r="K26590">
        <v>179</v>
      </c>
      <c r="L26590">
        <v>1</v>
      </c>
      <c r="M26590">
        <v>999</v>
      </c>
      <c r="N26590">
        <v>0</v>
      </c>
      <c r="O26590" t="s">
        <v>41</v>
      </c>
      <c r="P26590">
        <v>1.1000000000000001</v>
      </c>
      <c r="Q26590">
        <v>93.994</v>
      </c>
      <c r="R26590">
        <v>-36.4</v>
      </c>
      <c r="S26590">
        <v>4.8570000000000002</v>
      </c>
      <c r="T26590">
        <v>5191</v>
      </c>
      <c r="U26590" t="s">
        <v>37</v>
      </c>
      <c r="V26590">
        <v>54</v>
      </c>
      <c r="W26590">
        <f>COUNTIF($L$2:$L$41189, V26590)</f>
        <v>0</v>
      </c>
    </row>
    <row r="26591" spans="1:23" x14ac:dyDescent="0.25">
      <c r="A26591">
        <v>53</v>
      </c>
      <c r="B26591" t="s">
        <v>51</v>
      </c>
      <c r="C26591" t="s">
        <v>53</v>
      </c>
      <c r="D26591" t="s">
        <v>49</v>
      </c>
      <c r="E26591" t="s">
        <v>45</v>
      </c>
      <c r="F26591" t="s">
        <v>37</v>
      </c>
      <c r="G26591" t="s">
        <v>42</v>
      </c>
      <c r="H26591" t="s">
        <v>38</v>
      </c>
      <c r="I26591" t="s">
        <v>39</v>
      </c>
      <c r="J26591" t="s">
        <v>40</v>
      </c>
      <c r="K26591">
        <v>206</v>
      </c>
      <c r="L26591">
        <v>2</v>
      </c>
      <c r="M26591">
        <v>999</v>
      </c>
      <c r="N26591">
        <v>0</v>
      </c>
      <c r="O26591" t="s">
        <v>41</v>
      </c>
      <c r="P26591">
        <v>1.1000000000000001</v>
      </c>
      <c r="Q26591">
        <v>93.994</v>
      </c>
      <c r="R26591">
        <v>-36.4</v>
      </c>
      <c r="S26591">
        <v>4.8570000000000002</v>
      </c>
      <c r="T26591">
        <v>5191</v>
      </c>
      <c r="U26591" t="s">
        <v>37</v>
      </c>
    </row>
    <row r="26592" spans="1:23" x14ac:dyDescent="0.25">
      <c r="A26592">
        <v>53</v>
      </c>
      <c r="B26592" t="s">
        <v>46</v>
      </c>
      <c r="C26592" t="s">
        <v>35</v>
      </c>
      <c r="D26592" t="s">
        <v>49</v>
      </c>
      <c r="E26592" t="s">
        <v>37</v>
      </c>
      <c r="F26592" t="s">
        <v>42</v>
      </c>
      <c r="G26592" t="s">
        <v>37</v>
      </c>
      <c r="H26592" t="s">
        <v>38</v>
      </c>
      <c r="I26592" t="s">
        <v>39</v>
      </c>
      <c r="J26592" t="s">
        <v>61</v>
      </c>
      <c r="K26592">
        <v>233</v>
      </c>
      <c r="L26592">
        <v>2</v>
      </c>
      <c r="M26592">
        <v>999</v>
      </c>
      <c r="N26592">
        <v>0</v>
      </c>
      <c r="O26592" t="s">
        <v>41</v>
      </c>
      <c r="P26592">
        <v>1.1000000000000001</v>
      </c>
      <c r="Q26592">
        <v>93.994</v>
      </c>
      <c r="R26592">
        <v>-36.4</v>
      </c>
      <c r="S26592">
        <v>4.8570000000000002</v>
      </c>
      <c r="T26592">
        <v>5191</v>
      </c>
      <c r="U26592" t="s">
        <v>37</v>
      </c>
    </row>
    <row r="26593" spans="1:21" x14ac:dyDescent="0.25">
      <c r="A26593">
        <v>53</v>
      </c>
      <c r="B26593" t="s">
        <v>50</v>
      </c>
      <c r="C26593" t="s">
        <v>35</v>
      </c>
      <c r="D26593" t="s">
        <v>49</v>
      </c>
      <c r="E26593" t="s">
        <v>37</v>
      </c>
      <c r="F26593" t="s">
        <v>42</v>
      </c>
      <c r="G26593" t="s">
        <v>42</v>
      </c>
      <c r="H26593" t="s">
        <v>38</v>
      </c>
      <c r="I26593" t="s">
        <v>39</v>
      </c>
      <c r="J26593" t="s">
        <v>63</v>
      </c>
      <c r="K26593">
        <v>418</v>
      </c>
      <c r="L26593">
        <v>1</v>
      </c>
      <c r="M26593">
        <v>999</v>
      </c>
      <c r="N26593">
        <v>0</v>
      </c>
      <c r="O26593" t="s">
        <v>41</v>
      </c>
      <c r="P26593">
        <v>1.1000000000000001</v>
      </c>
      <c r="Q26593">
        <v>93.994</v>
      </c>
      <c r="R26593">
        <v>-36.4</v>
      </c>
      <c r="S26593">
        <v>4.8550000000000004</v>
      </c>
      <c r="T26593">
        <v>5191</v>
      </c>
      <c r="U26593" t="s">
        <v>37</v>
      </c>
    </row>
    <row r="26594" spans="1:21" x14ac:dyDescent="0.25">
      <c r="A26594">
        <v>53</v>
      </c>
      <c r="B26594" t="s">
        <v>51</v>
      </c>
      <c r="C26594" t="s">
        <v>52</v>
      </c>
      <c r="D26594" t="s">
        <v>49</v>
      </c>
      <c r="E26594" t="s">
        <v>37</v>
      </c>
      <c r="F26594" t="s">
        <v>42</v>
      </c>
      <c r="G26594" t="s">
        <v>37</v>
      </c>
      <c r="H26594" t="s">
        <v>38</v>
      </c>
      <c r="I26594" t="s">
        <v>39</v>
      </c>
      <c r="J26594" t="s">
        <v>40</v>
      </c>
      <c r="K26594">
        <v>111</v>
      </c>
      <c r="L26594">
        <v>2</v>
      </c>
      <c r="M26594">
        <v>999</v>
      </c>
      <c r="N26594">
        <v>0</v>
      </c>
      <c r="O26594" t="s">
        <v>41</v>
      </c>
      <c r="P26594">
        <v>1.1000000000000001</v>
      </c>
      <c r="Q26594">
        <v>93.994</v>
      </c>
      <c r="R26594">
        <v>-36.4</v>
      </c>
      <c r="S26594">
        <v>4.8570000000000002</v>
      </c>
      <c r="T26594">
        <v>5191</v>
      </c>
      <c r="U26594" t="s">
        <v>37</v>
      </c>
    </row>
    <row r="26595" spans="1:21" x14ac:dyDescent="0.25">
      <c r="A26595">
        <v>53</v>
      </c>
      <c r="B26595" t="s">
        <v>51</v>
      </c>
      <c r="C26595" t="s">
        <v>35</v>
      </c>
      <c r="D26595" t="s">
        <v>49</v>
      </c>
      <c r="E26595" t="s">
        <v>45</v>
      </c>
      <c r="F26595" t="s">
        <v>42</v>
      </c>
      <c r="G26595" t="s">
        <v>37</v>
      </c>
      <c r="H26595" t="s">
        <v>38</v>
      </c>
      <c r="I26595" t="s">
        <v>39</v>
      </c>
      <c r="J26595" t="s">
        <v>61</v>
      </c>
      <c r="K26595">
        <v>383</v>
      </c>
      <c r="L26595">
        <v>1</v>
      </c>
      <c r="M26595">
        <v>999</v>
      </c>
      <c r="N26595">
        <v>0</v>
      </c>
      <c r="O26595" t="s">
        <v>41</v>
      </c>
      <c r="P26595">
        <v>1.1000000000000001</v>
      </c>
      <c r="Q26595">
        <v>93.994</v>
      </c>
      <c r="R26595">
        <v>-36.4</v>
      </c>
      <c r="S26595">
        <v>4.8559999999999999</v>
      </c>
      <c r="T26595">
        <v>5191</v>
      </c>
      <c r="U26595" t="s">
        <v>37</v>
      </c>
    </row>
    <row r="26596" spans="1:21" x14ac:dyDescent="0.25">
      <c r="A26596">
        <v>53</v>
      </c>
      <c r="B26596" t="s">
        <v>51</v>
      </c>
      <c r="C26596" t="s">
        <v>35</v>
      </c>
      <c r="D26596" t="s">
        <v>49</v>
      </c>
      <c r="E26596" t="s">
        <v>45</v>
      </c>
      <c r="F26596" t="s">
        <v>42</v>
      </c>
      <c r="G26596" t="s">
        <v>37</v>
      </c>
      <c r="H26596" t="s">
        <v>38</v>
      </c>
      <c r="I26596" t="s">
        <v>39</v>
      </c>
      <c r="J26596" t="s">
        <v>61</v>
      </c>
      <c r="K26596">
        <v>170</v>
      </c>
      <c r="L26596">
        <v>1</v>
      </c>
      <c r="M26596">
        <v>999</v>
      </c>
      <c r="N26596">
        <v>0</v>
      </c>
      <c r="O26596" t="s">
        <v>41</v>
      </c>
      <c r="P26596">
        <v>1.1000000000000001</v>
      </c>
      <c r="Q26596">
        <v>93.994</v>
      </c>
      <c r="R26596">
        <v>-36.4</v>
      </c>
      <c r="S26596">
        <v>4.8559999999999999</v>
      </c>
      <c r="T26596">
        <v>5191</v>
      </c>
      <c r="U26596" t="s">
        <v>37</v>
      </c>
    </row>
    <row r="26597" spans="1:21" x14ac:dyDescent="0.25">
      <c r="A26597">
        <v>53</v>
      </c>
      <c r="B26597" t="s">
        <v>51</v>
      </c>
      <c r="C26597" t="s">
        <v>35</v>
      </c>
      <c r="D26597" t="s">
        <v>49</v>
      </c>
      <c r="E26597" t="s">
        <v>45</v>
      </c>
      <c r="F26597" t="s">
        <v>42</v>
      </c>
      <c r="G26597" t="s">
        <v>37</v>
      </c>
      <c r="H26597" t="s">
        <v>38</v>
      </c>
      <c r="I26597" t="s">
        <v>39</v>
      </c>
      <c r="J26597" t="s">
        <v>61</v>
      </c>
      <c r="K26597">
        <v>198</v>
      </c>
      <c r="L26597">
        <v>1</v>
      </c>
      <c r="M26597">
        <v>999</v>
      </c>
      <c r="N26597">
        <v>0</v>
      </c>
      <c r="O26597" t="s">
        <v>41</v>
      </c>
      <c r="P26597">
        <v>1.1000000000000001</v>
      </c>
      <c r="Q26597">
        <v>93.994</v>
      </c>
      <c r="R26597">
        <v>-36.4</v>
      </c>
      <c r="S26597">
        <v>4.8559999999999999</v>
      </c>
      <c r="T26597">
        <v>5191</v>
      </c>
      <c r="U26597" t="s">
        <v>37</v>
      </c>
    </row>
    <row r="26598" spans="1:21" x14ac:dyDescent="0.25">
      <c r="A26598">
        <v>53</v>
      </c>
      <c r="B26598" t="s">
        <v>51</v>
      </c>
      <c r="C26598" t="s">
        <v>35</v>
      </c>
      <c r="D26598" t="s">
        <v>49</v>
      </c>
      <c r="E26598" t="s">
        <v>45</v>
      </c>
      <c r="F26598" t="s">
        <v>42</v>
      </c>
      <c r="G26598" t="s">
        <v>42</v>
      </c>
      <c r="H26598" t="s">
        <v>38</v>
      </c>
      <c r="I26598" t="s">
        <v>39</v>
      </c>
      <c r="J26598" t="s">
        <v>61</v>
      </c>
      <c r="K26598">
        <v>247</v>
      </c>
      <c r="L26598">
        <v>1</v>
      </c>
      <c r="M26598">
        <v>999</v>
      </c>
      <c r="N26598">
        <v>0</v>
      </c>
      <c r="O26598" t="s">
        <v>41</v>
      </c>
      <c r="P26598">
        <v>1.1000000000000001</v>
      </c>
      <c r="Q26598">
        <v>93.994</v>
      </c>
      <c r="R26598">
        <v>-36.4</v>
      </c>
      <c r="S26598">
        <v>4.8559999999999999</v>
      </c>
      <c r="T26598">
        <v>5191</v>
      </c>
      <c r="U26598" t="s">
        <v>37</v>
      </c>
    </row>
    <row r="26599" spans="1:21" x14ac:dyDescent="0.25">
      <c r="A26599">
        <v>53</v>
      </c>
      <c r="B26599" t="s">
        <v>54</v>
      </c>
      <c r="C26599" t="s">
        <v>52</v>
      </c>
      <c r="D26599" t="s">
        <v>49</v>
      </c>
      <c r="E26599" t="s">
        <v>45</v>
      </c>
      <c r="F26599" t="s">
        <v>42</v>
      </c>
      <c r="G26599" t="s">
        <v>37</v>
      </c>
      <c r="H26599" t="s">
        <v>38</v>
      </c>
      <c r="I26599" t="s">
        <v>39</v>
      </c>
      <c r="J26599" t="s">
        <v>61</v>
      </c>
      <c r="K26599">
        <v>145</v>
      </c>
      <c r="L26599">
        <v>1</v>
      </c>
      <c r="M26599">
        <v>999</v>
      </c>
      <c r="N26599">
        <v>0</v>
      </c>
      <c r="O26599" t="s">
        <v>41</v>
      </c>
      <c r="P26599">
        <v>1.1000000000000001</v>
      </c>
      <c r="Q26599">
        <v>93.994</v>
      </c>
      <c r="R26599">
        <v>-36.4</v>
      </c>
      <c r="S26599">
        <v>4.8559999999999999</v>
      </c>
      <c r="T26599">
        <v>5191</v>
      </c>
      <c r="U26599" t="s">
        <v>37</v>
      </c>
    </row>
    <row r="26600" spans="1:21" x14ac:dyDescent="0.25">
      <c r="A26600">
        <v>53</v>
      </c>
      <c r="B26600" t="s">
        <v>51</v>
      </c>
      <c r="C26600" t="s">
        <v>35</v>
      </c>
      <c r="D26600" t="s">
        <v>49</v>
      </c>
      <c r="E26600" t="s">
        <v>37</v>
      </c>
      <c r="F26600" t="s">
        <v>37</v>
      </c>
      <c r="G26600" t="s">
        <v>37</v>
      </c>
      <c r="H26600" t="s">
        <v>38</v>
      </c>
      <c r="I26600" t="s">
        <v>39</v>
      </c>
      <c r="J26600" t="s">
        <v>61</v>
      </c>
      <c r="K26600">
        <v>332</v>
      </c>
      <c r="L26600">
        <v>1</v>
      </c>
      <c r="M26600">
        <v>999</v>
      </c>
      <c r="N26600">
        <v>0</v>
      </c>
      <c r="O26600" t="s">
        <v>41</v>
      </c>
      <c r="P26600">
        <v>1.1000000000000001</v>
      </c>
      <c r="Q26600">
        <v>93.994</v>
      </c>
      <c r="R26600">
        <v>-36.4</v>
      </c>
      <c r="S26600">
        <v>4.8559999999999999</v>
      </c>
      <c r="T26600">
        <v>5191</v>
      </c>
      <c r="U26600" t="s">
        <v>37</v>
      </c>
    </row>
    <row r="26601" spans="1:21" x14ac:dyDescent="0.25">
      <c r="A26601">
        <v>53</v>
      </c>
      <c r="B26601" t="s">
        <v>54</v>
      </c>
      <c r="C26601" t="s">
        <v>53</v>
      </c>
      <c r="D26601" t="s">
        <v>49</v>
      </c>
      <c r="E26601" t="s">
        <v>45</v>
      </c>
      <c r="F26601" t="s">
        <v>42</v>
      </c>
      <c r="G26601" t="s">
        <v>42</v>
      </c>
      <c r="H26601" t="s">
        <v>38</v>
      </c>
      <c r="I26601" t="s">
        <v>39</v>
      </c>
      <c r="J26601" t="s">
        <v>62</v>
      </c>
      <c r="K26601">
        <v>104</v>
      </c>
      <c r="L26601">
        <v>3</v>
      </c>
      <c r="M26601">
        <v>999</v>
      </c>
      <c r="N26601">
        <v>0</v>
      </c>
      <c r="O26601" t="s">
        <v>41</v>
      </c>
      <c r="P26601">
        <v>1.1000000000000001</v>
      </c>
      <c r="Q26601">
        <v>93.994</v>
      </c>
      <c r="R26601">
        <v>-36.4</v>
      </c>
      <c r="S26601">
        <v>4.859</v>
      </c>
      <c r="T26601">
        <v>5191</v>
      </c>
      <c r="U26601" t="s">
        <v>37</v>
      </c>
    </row>
    <row r="26602" spans="1:21" x14ac:dyDescent="0.25">
      <c r="A26602">
        <v>53</v>
      </c>
      <c r="B26602" t="s">
        <v>51</v>
      </c>
      <c r="C26602" t="s">
        <v>35</v>
      </c>
      <c r="D26602" t="s">
        <v>49</v>
      </c>
      <c r="E26602" t="s">
        <v>45</v>
      </c>
      <c r="F26602" t="s">
        <v>42</v>
      </c>
      <c r="G26602" t="s">
        <v>42</v>
      </c>
      <c r="H26602" t="s">
        <v>38</v>
      </c>
      <c r="I26602" t="s">
        <v>39</v>
      </c>
      <c r="J26602" t="s">
        <v>40</v>
      </c>
      <c r="K26602">
        <v>579</v>
      </c>
      <c r="L26602">
        <v>1</v>
      </c>
      <c r="M26602">
        <v>999</v>
      </c>
      <c r="N26602">
        <v>0</v>
      </c>
      <c r="O26602" t="s">
        <v>41</v>
      </c>
      <c r="P26602">
        <v>1.1000000000000001</v>
      </c>
      <c r="Q26602">
        <v>93.994</v>
      </c>
      <c r="R26602">
        <v>-36.4</v>
      </c>
      <c r="S26602">
        <v>4.8579999999999997</v>
      </c>
      <c r="T26602">
        <v>5191</v>
      </c>
      <c r="U26602" t="s">
        <v>37</v>
      </c>
    </row>
    <row r="26603" spans="1:21" x14ac:dyDescent="0.25">
      <c r="A26603">
        <v>53</v>
      </c>
      <c r="B26603" t="s">
        <v>51</v>
      </c>
      <c r="C26603" t="s">
        <v>35</v>
      </c>
      <c r="D26603" t="s">
        <v>49</v>
      </c>
      <c r="E26603" t="s">
        <v>37</v>
      </c>
      <c r="F26603" t="s">
        <v>42</v>
      </c>
      <c r="G26603" t="s">
        <v>37</v>
      </c>
      <c r="H26603" t="s">
        <v>38</v>
      </c>
      <c r="I26603" t="s">
        <v>39</v>
      </c>
      <c r="J26603" t="s">
        <v>61</v>
      </c>
      <c r="K26603">
        <v>280</v>
      </c>
      <c r="L26603">
        <v>1</v>
      </c>
      <c r="M26603">
        <v>999</v>
      </c>
      <c r="N26603">
        <v>0</v>
      </c>
      <c r="O26603" t="s">
        <v>41</v>
      </c>
      <c r="P26603">
        <v>1.1000000000000001</v>
      </c>
      <c r="Q26603">
        <v>93.994</v>
      </c>
      <c r="R26603">
        <v>-36.4</v>
      </c>
      <c r="S26603">
        <v>4.8559999999999999</v>
      </c>
      <c r="T26603">
        <v>5191</v>
      </c>
      <c r="U26603" t="s">
        <v>37</v>
      </c>
    </row>
    <row r="26604" spans="1:21" x14ac:dyDescent="0.25">
      <c r="A26604">
        <v>53</v>
      </c>
      <c r="B26604" t="s">
        <v>51</v>
      </c>
      <c r="C26604" t="s">
        <v>53</v>
      </c>
      <c r="D26604" t="s">
        <v>49</v>
      </c>
      <c r="E26604" t="s">
        <v>37</v>
      </c>
      <c r="F26604" t="s">
        <v>37</v>
      </c>
      <c r="G26604" t="s">
        <v>37</v>
      </c>
      <c r="H26604" t="s">
        <v>38</v>
      </c>
      <c r="I26604" t="s">
        <v>39</v>
      </c>
      <c r="J26604" t="s">
        <v>61</v>
      </c>
      <c r="K26604">
        <v>249</v>
      </c>
      <c r="L26604">
        <v>1</v>
      </c>
      <c r="M26604">
        <v>999</v>
      </c>
      <c r="N26604">
        <v>0</v>
      </c>
      <c r="O26604" t="s">
        <v>41</v>
      </c>
      <c r="P26604">
        <v>1.1000000000000001</v>
      </c>
      <c r="Q26604">
        <v>93.994</v>
      </c>
      <c r="R26604">
        <v>-36.4</v>
      </c>
      <c r="S26604">
        <v>4.8559999999999999</v>
      </c>
      <c r="T26604">
        <v>5191</v>
      </c>
      <c r="U26604" t="s">
        <v>37</v>
      </c>
    </row>
    <row r="26605" spans="1:21" x14ac:dyDescent="0.25">
      <c r="A26605">
        <v>53</v>
      </c>
      <c r="B26605" t="s">
        <v>51</v>
      </c>
      <c r="C26605" t="s">
        <v>35</v>
      </c>
      <c r="D26605" t="s">
        <v>49</v>
      </c>
      <c r="E26605" t="s">
        <v>45</v>
      </c>
      <c r="F26605" t="s">
        <v>42</v>
      </c>
      <c r="G26605" t="s">
        <v>37</v>
      </c>
      <c r="H26605" t="s">
        <v>38</v>
      </c>
      <c r="I26605" t="s">
        <v>39</v>
      </c>
      <c r="J26605" t="s">
        <v>64</v>
      </c>
      <c r="K26605">
        <v>204</v>
      </c>
      <c r="L26605">
        <v>1</v>
      </c>
      <c r="M26605">
        <v>999</v>
      </c>
      <c r="N26605">
        <v>0</v>
      </c>
      <c r="O26605" t="s">
        <v>41</v>
      </c>
      <c r="P26605">
        <v>1.1000000000000001</v>
      </c>
      <c r="Q26605">
        <v>93.994</v>
      </c>
      <c r="R26605">
        <v>-36.4</v>
      </c>
      <c r="S26605">
        <v>4.8570000000000002</v>
      </c>
      <c r="T26605">
        <v>5191</v>
      </c>
      <c r="U26605" t="s">
        <v>37</v>
      </c>
    </row>
    <row r="26606" spans="1:21" x14ac:dyDescent="0.25">
      <c r="A26606">
        <v>53</v>
      </c>
      <c r="B26606" t="s">
        <v>51</v>
      </c>
      <c r="C26606" t="s">
        <v>35</v>
      </c>
      <c r="D26606" t="s">
        <v>49</v>
      </c>
      <c r="E26606" t="s">
        <v>37</v>
      </c>
      <c r="F26606" t="s">
        <v>37</v>
      </c>
      <c r="G26606" t="s">
        <v>37</v>
      </c>
      <c r="H26606" t="s">
        <v>38</v>
      </c>
      <c r="I26606" t="s">
        <v>39</v>
      </c>
      <c r="J26606" t="s">
        <v>64</v>
      </c>
      <c r="K26606">
        <v>260</v>
      </c>
      <c r="L26606">
        <v>1</v>
      </c>
      <c r="M26606">
        <v>999</v>
      </c>
      <c r="N26606">
        <v>0</v>
      </c>
      <c r="O26606" t="s">
        <v>41</v>
      </c>
      <c r="P26606">
        <v>1.1000000000000001</v>
      </c>
      <c r="Q26606">
        <v>93.994</v>
      </c>
      <c r="R26606">
        <v>-36.4</v>
      </c>
      <c r="S26606">
        <v>4.8570000000000002</v>
      </c>
      <c r="T26606">
        <v>5191</v>
      </c>
      <c r="U26606" t="s">
        <v>37</v>
      </c>
    </row>
    <row r="26607" spans="1:21" x14ac:dyDescent="0.25">
      <c r="A26607">
        <v>53</v>
      </c>
      <c r="B26607" t="s">
        <v>51</v>
      </c>
      <c r="C26607" t="s">
        <v>53</v>
      </c>
      <c r="D26607" t="s">
        <v>49</v>
      </c>
      <c r="E26607" t="s">
        <v>37</v>
      </c>
      <c r="F26607" t="s">
        <v>37</v>
      </c>
      <c r="G26607" t="s">
        <v>37</v>
      </c>
      <c r="H26607" t="s">
        <v>38</v>
      </c>
      <c r="I26607" t="s">
        <v>39</v>
      </c>
      <c r="J26607" t="s">
        <v>64</v>
      </c>
      <c r="K26607">
        <v>327</v>
      </c>
      <c r="L26607">
        <v>2</v>
      </c>
      <c r="M26607">
        <v>999</v>
      </c>
      <c r="N26607">
        <v>0</v>
      </c>
      <c r="O26607" t="s">
        <v>41</v>
      </c>
      <c r="P26607">
        <v>1.1000000000000001</v>
      </c>
      <c r="Q26607">
        <v>93.994</v>
      </c>
      <c r="R26607">
        <v>-36.4</v>
      </c>
      <c r="S26607">
        <v>4.8570000000000002</v>
      </c>
      <c r="T26607">
        <v>5191</v>
      </c>
      <c r="U26607" t="s">
        <v>37</v>
      </c>
    </row>
    <row r="26608" spans="1:21" x14ac:dyDescent="0.25">
      <c r="A26608">
        <v>53</v>
      </c>
      <c r="B26608" t="s">
        <v>51</v>
      </c>
      <c r="C26608" t="s">
        <v>35</v>
      </c>
      <c r="D26608" t="s">
        <v>49</v>
      </c>
      <c r="E26608" t="s">
        <v>37</v>
      </c>
      <c r="F26608" t="s">
        <v>42</v>
      </c>
      <c r="G26608" t="s">
        <v>42</v>
      </c>
      <c r="H26608" t="s">
        <v>38</v>
      </c>
      <c r="I26608" t="s">
        <v>39</v>
      </c>
      <c r="J26608" t="s">
        <v>61</v>
      </c>
      <c r="K26608">
        <v>92</v>
      </c>
      <c r="L26608">
        <v>2</v>
      </c>
      <c r="M26608">
        <v>999</v>
      </c>
      <c r="N26608">
        <v>0</v>
      </c>
      <c r="O26608" t="s">
        <v>41</v>
      </c>
      <c r="P26608">
        <v>1.1000000000000001</v>
      </c>
      <c r="Q26608">
        <v>93.994</v>
      </c>
      <c r="R26608">
        <v>-36.4</v>
      </c>
      <c r="S26608">
        <v>4.8570000000000002</v>
      </c>
      <c r="T26608">
        <v>5191</v>
      </c>
      <c r="U26608" t="s">
        <v>37</v>
      </c>
    </row>
    <row r="26609" spans="1:21" x14ac:dyDescent="0.25">
      <c r="A26609">
        <v>53</v>
      </c>
      <c r="B26609" t="s">
        <v>51</v>
      </c>
      <c r="C26609" t="s">
        <v>35</v>
      </c>
      <c r="D26609" t="s">
        <v>49</v>
      </c>
      <c r="E26609" t="s">
        <v>37</v>
      </c>
      <c r="F26609" t="s">
        <v>42</v>
      </c>
      <c r="G26609" t="s">
        <v>37</v>
      </c>
      <c r="H26609" t="s">
        <v>38</v>
      </c>
      <c r="I26609" t="s">
        <v>39</v>
      </c>
      <c r="J26609" t="s">
        <v>62</v>
      </c>
      <c r="K26609">
        <v>248</v>
      </c>
      <c r="L26609">
        <v>6</v>
      </c>
      <c r="M26609">
        <v>999</v>
      </c>
      <c r="N26609">
        <v>0</v>
      </c>
      <c r="O26609" t="s">
        <v>41</v>
      </c>
      <c r="P26609">
        <v>1.1000000000000001</v>
      </c>
      <c r="Q26609">
        <v>93.994</v>
      </c>
      <c r="R26609">
        <v>-36.4</v>
      </c>
      <c r="S26609">
        <v>4.8570000000000002</v>
      </c>
      <c r="T26609">
        <v>5191</v>
      </c>
      <c r="U26609" t="s">
        <v>37</v>
      </c>
    </row>
    <row r="26610" spans="1:21" x14ac:dyDescent="0.25">
      <c r="A26610">
        <v>53</v>
      </c>
      <c r="B26610" t="s">
        <v>51</v>
      </c>
      <c r="C26610" t="s">
        <v>35</v>
      </c>
      <c r="D26610" t="s">
        <v>49</v>
      </c>
      <c r="E26610" t="s">
        <v>45</v>
      </c>
      <c r="F26610" t="s">
        <v>42</v>
      </c>
      <c r="G26610" t="s">
        <v>42</v>
      </c>
      <c r="H26610" t="s">
        <v>38</v>
      </c>
      <c r="I26610" t="s">
        <v>39</v>
      </c>
      <c r="J26610" t="s">
        <v>62</v>
      </c>
      <c r="K26610">
        <v>117</v>
      </c>
      <c r="L26610">
        <v>2</v>
      </c>
      <c r="M26610">
        <v>999</v>
      </c>
      <c r="N26610">
        <v>0</v>
      </c>
      <c r="O26610" t="s">
        <v>41</v>
      </c>
      <c r="P26610">
        <v>1.1000000000000001</v>
      </c>
      <c r="Q26610">
        <v>93.994</v>
      </c>
      <c r="R26610">
        <v>-36.4</v>
      </c>
      <c r="S26610">
        <v>4.8570000000000002</v>
      </c>
      <c r="T26610">
        <v>5191</v>
      </c>
      <c r="U26610" t="s">
        <v>37</v>
      </c>
    </row>
    <row r="26611" spans="1:21" x14ac:dyDescent="0.25">
      <c r="A26611">
        <v>53</v>
      </c>
      <c r="B26611" t="s">
        <v>51</v>
      </c>
      <c r="C26611" t="s">
        <v>35</v>
      </c>
      <c r="D26611" t="s">
        <v>49</v>
      </c>
      <c r="E26611" t="s">
        <v>45</v>
      </c>
      <c r="F26611" t="s">
        <v>42</v>
      </c>
      <c r="G26611" t="s">
        <v>37</v>
      </c>
      <c r="H26611" t="s">
        <v>38</v>
      </c>
      <c r="I26611" t="s">
        <v>39</v>
      </c>
      <c r="J26611" t="s">
        <v>64</v>
      </c>
      <c r="K26611">
        <v>153</v>
      </c>
      <c r="L26611">
        <v>1</v>
      </c>
      <c r="M26611">
        <v>999</v>
      </c>
      <c r="N26611">
        <v>0</v>
      </c>
      <c r="O26611" t="s">
        <v>41</v>
      </c>
      <c r="P26611">
        <v>1.1000000000000001</v>
      </c>
      <c r="Q26611">
        <v>93.994</v>
      </c>
      <c r="R26611">
        <v>-36.4</v>
      </c>
      <c r="S26611">
        <v>4.8639999999999999</v>
      </c>
      <c r="T26611">
        <v>5191</v>
      </c>
      <c r="U26611" t="s">
        <v>37</v>
      </c>
    </row>
    <row r="26612" spans="1:21" x14ac:dyDescent="0.25">
      <c r="A26612">
        <v>53</v>
      </c>
      <c r="B26612" t="s">
        <v>51</v>
      </c>
      <c r="C26612" t="s">
        <v>35</v>
      </c>
      <c r="D26612" t="s">
        <v>49</v>
      </c>
      <c r="E26612" t="s">
        <v>45</v>
      </c>
      <c r="F26612" t="s">
        <v>42</v>
      </c>
      <c r="G26612" t="s">
        <v>37</v>
      </c>
      <c r="H26612" t="s">
        <v>38</v>
      </c>
      <c r="I26612" t="s">
        <v>39</v>
      </c>
      <c r="J26612" t="s">
        <v>64</v>
      </c>
      <c r="K26612">
        <v>264</v>
      </c>
      <c r="L26612">
        <v>1</v>
      </c>
      <c r="M26612">
        <v>999</v>
      </c>
      <c r="N26612">
        <v>0</v>
      </c>
      <c r="O26612" t="s">
        <v>41</v>
      </c>
      <c r="P26612">
        <v>1.1000000000000001</v>
      </c>
      <c r="Q26612">
        <v>93.994</v>
      </c>
      <c r="R26612">
        <v>-36.4</v>
      </c>
      <c r="S26612">
        <v>4.8639999999999999</v>
      </c>
      <c r="T26612">
        <v>5191</v>
      </c>
      <c r="U26612" t="s">
        <v>37</v>
      </c>
    </row>
    <row r="26613" spans="1:21" x14ac:dyDescent="0.25">
      <c r="A26613">
        <v>53</v>
      </c>
      <c r="B26613" t="s">
        <v>34</v>
      </c>
      <c r="C26613" t="s">
        <v>35</v>
      </c>
      <c r="D26613" t="s">
        <v>49</v>
      </c>
      <c r="E26613" t="s">
        <v>45</v>
      </c>
      <c r="F26613" t="s">
        <v>42</v>
      </c>
      <c r="G26613" t="s">
        <v>37</v>
      </c>
      <c r="H26613" t="s">
        <v>38</v>
      </c>
      <c r="I26613" t="s">
        <v>66</v>
      </c>
      <c r="J26613" t="s">
        <v>40</v>
      </c>
      <c r="K26613">
        <v>251</v>
      </c>
      <c r="L26613">
        <v>4</v>
      </c>
      <c r="M26613">
        <v>999</v>
      </c>
      <c r="N26613">
        <v>0</v>
      </c>
      <c r="O26613" t="s">
        <v>41</v>
      </c>
      <c r="P26613">
        <v>1.4</v>
      </c>
      <c r="Q26613">
        <v>94.465000000000003</v>
      </c>
      <c r="R26613">
        <v>-41.8</v>
      </c>
      <c r="S26613">
        <v>4.8650000000000002</v>
      </c>
      <c r="T26613">
        <v>5228.1000000000004</v>
      </c>
      <c r="U26613" t="s">
        <v>37</v>
      </c>
    </row>
    <row r="26614" spans="1:21" x14ac:dyDescent="0.25">
      <c r="A26614">
        <v>53</v>
      </c>
      <c r="B26614" t="s">
        <v>51</v>
      </c>
      <c r="C26614" t="s">
        <v>35</v>
      </c>
      <c r="D26614" t="s">
        <v>49</v>
      </c>
      <c r="E26614" t="s">
        <v>45</v>
      </c>
      <c r="F26614" t="s">
        <v>42</v>
      </c>
      <c r="G26614" t="s">
        <v>37</v>
      </c>
      <c r="H26614" t="s">
        <v>38</v>
      </c>
      <c r="I26614" t="s">
        <v>66</v>
      </c>
      <c r="J26614" t="s">
        <v>62</v>
      </c>
      <c r="K26614">
        <v>104</v>
      </c>
      <c r="L26614">
        <v>2</v>
      </c>
      <c r="M26614">
        <v>999</v>
      </c>
      <c r="N26614">
        <v>0</v>
      </c>
      <c r="O26614" t="s">
        <v>41</v>
      </c>
      <c r="P26614">
        <v>1.4</v>
      </c>
      <c r="Q26614">
        <v>94.465000000000003</v>
      </c>
      <c r="R26614">
        <v>-41.8</v>
      </c>
      <c r="S26614">
        <v>4.8639999999999999</v>
      </c>
      <c r="T26614">
        <v>5228.1000000000004</v>
      </c>
      <c r="U26614" t="s">
        <v>37</v>
      </c>
    </row>
    <row r="26615" spans="1:21" x14ac:dyDescent="0.25">
      <c r="A26615">
        <v>53</v>
      </c>
      <c r="B26615" t="s">
        <v>51</v>
      </c>
      <c r="C26615" t="s">
        <v>35</v>
      </c>
      <c r="D26615" t="s">
        <v>49</v>
      </c>
      <c r="E26615" t="s">
        <v>45</v>
      </c>
      <c r="F26615" t="s">
        <v>42</v>
      </c>
      <c r="G26615" t="s">
        <v>37</v>
      </c>
      <c r="H26615" t="s">
        <v>38</v>
      </c>
      <c r="I26615" t="s">
        <v>66</v>
      </c>
      <c r="J26615" t="s">
        <v>63</v>
      </c>
      <c r="K26615">
        <v>939</v>
      </c>
      <c r="L26615">
        <v>6</v>
      </c>
      <c r="M26615">
        <v>999</v>
      </c>
      <c r="N26615">
        <v>0</v>
      </c>
      <c r="O26615" t="s">
        <v>41</v>
      </c>
      <c r="P26615">
        <v>1.4</v>
      </c>
      <c r="Q26615">
        <v>94.465000000000003</v>
      </c>
      <c r="R26615">
        <v>-41.8</v>
      </c>
      <c r="S26615">
        <v>4.8659999999999997</v>
      </c>
      <c r="T26615">
        <v>5228.1000000000004</v>
      </c>
      <c r="U26615" t="s">
        <v>37</v>
      </c>
    </row>
    <row r="26616" spans="1:21" x14ac:dyDescent="0.25">
      <c r="A26616">
        <v>53</v>
      </c>
      <c r="B26616" t="s">
        <v>51</v>
      </c>
      <c r="C26616" t="s">
        <v>35</v>
      </c>
      <c r="D26616" t="s">
        <v>49</v>
      </c>
      <c r="E26616" t="s">
        <v>45</v>
      </c>
      <c r="F26616" t="s">
        <v>37</v>
      </c>
      <c r="G26616" t="s">
        <v>37</v>
      </c>
      <c r="H26616" t="s">
        <v>38</v>
      </c>
      <c r="I26616" t="s">
        <v>66</v>
      </c>
      <c r="J26616" t="s">
        <v>40</v>
      </c>
      <c r="K26616">
        <v>54</v>
      </c>
      <c r="L26616">
        <v>1</v>
      </c>
      <c r="M26616">
        <v>999</v>
      </c>
      <c r="N26616">
        <v>0</v>
      </c>
      <c r="O26616" t="s">
        <v>41</v>
      </c>
      <c r="P26616">
        <v>1.4</v>
      </c>
      <c r="Q26616">
        <v>94.465000000000003</v>
      </c>
      <c r="R26616">
        <v>-41.8</v>
      </c>
      <c r="S26616">
        <v>4.96</v>
      </c>
      <c r="T26616">
        <v>5228.1000000000004</v>
      </c>
      <c r="U26616" t="s">
        <v>37</v>
      </c>
    </row>
    <row r="26617" spans="1:21" x14ac:dyDescent="0.25">
      <c r="A26617">
        <v>53</v>
      </c>
      <c r="B26617" t="s">
        <v>51</v>
      </c>
      <c r="C26617" t="s">
        <v>35</v>
      </c>
      <c r="D26617" t="s">
        <v>49</v>
      </c>
      <c r="E26617" t="s">
        <v>37</v>
      </c>
      <c r="F26617" t="s">
        <v>37</v>
      </c>
      <c r="G26617" t="s">
        <v>37</v>
      </c>
      <c r="H26617" t="s">
        <v>38</v>
      </c>
      <c r="I26617" t="s">
        <v>66</v>
      </c>
      <c r="J26617" t="s">
        <v>63</v>
      </c>
      <c r="K26617">
        <v>97</v>
      </c>
      <c r="L26617">
        <v>2</v>
      </c>
      <c r="M26617">
        <v>999</v>
      </c>
      <c r="N26617">
        <v>0</v>
      </c>
      <c r="O26617" t="s">
        <v>41</v>
      </c>
      <c r="P26617">
        <v>1.4</v>
      </c>
      <c r="Q26617">
        <v>94.465000000000003</v>
      </c>
      <c r="R26617">
        <v>-41.8</v>
      </c>
      <c r="S26617">
        <v>4.9610000000000003</v>
      </c>
      <c r="T26617">
        <v>5228.1000000000004</v>
      </c>
      <c r="U26617" t="s">
        <v>37</v>
      </c>
    </row>
    <row r="26618" spans="1:21" x14ac:dyDescent="0.25">
      <c r="A26618">
        <v>53</v>
      </c>
      <c r="B26618" t="s">
        <v>51</v>
      </c>
      <c r="C26618" t="s">
        <v>35</v>
      </c>
      <c r="D26618" t="s">
        <v>49</v>
      </c>
      <c r="E26618" t="s">
        <v>45</v>
      </c>
      <c r="F26618" t="s">
        <v>37</v>
      </c>
      <c r="G26618" t="s">
        <v>37</v>
      </c>
      <c r="H26618" t="s">
        <v>38</v>
      </c>
      <c r="I26618" t="s">
        <v>66</v>
      </c>
      <c r="J26618" t="s">
        <v>64</v>
      </c>
      <c r="K26618">
        <v>421</v>
      </c>
      <c r="L26618">
        <v>6</v>
      </c>
      <c r="M26618">
        <v>999</v>
      </c>
      <c r="N26618">
        <v>0</v>
      </c>
      <c r="O26618" t="s">
        <v>41</v>
      </c>
      <c r="P26618">
        <v>1.4</v>
      </c>
      <c r="Q26618">
        <v>94.465000000000003</v>
      </c>
      <c r="R26618">
        <v>-41.8</v>
      </c>
      <c r="S26618">
        <v>4.9589999999999996</v>
      </c>
      <c r="T26618">
        <v>5228.1000000000004</v>
      </c>
      <c r="U26618" t="s">
        <v>37</v>
      </c>
    </row>
    <row r="26619" spans="1:21" x14ac:dyDescent="0.25">
      <c r="A26619">
        <v>53</v>
      </c>
      <c r="B26619" t="s">
        <v>51</v>
      </c>
      <c r="C26619" t="s">
        <v>35</v>
      </c>
      <c r="D26619" t="s">
        <v>49</v>
      </c>
      <c r="E26619" t="s">
        <v>37</v>
      </c>
      <c r="F26619" t="s">
        <v>42</v>
      </c>
      <c r="G26619" t="s">
        <v>37</v>
      </c>
      <c r="H26619" t="s">
        <v>38</v>
      </c>
      <c r="I26619" t="s">
        <v>67</v>
      </c>
      <c r="J26619" t="s">
        <v>61</v>
      </c>
      <c r="K26619">
        <v>307</v>
      </c>
      <c r="L26619">
        <v>2</v>
      </c>
      <c r="M26619">
        <v>999</v>
      </c>
      <c r="N26619">
        <v>0</v>
      </c>
      <c r="O26619" t="s">
        <v>41</v>
      </c>
      <c r="P26619">
        <v>1.4</v>
      </c>
      <c r="Q26619">
        <v>93.918000000000006</v>
      </c>
      <c r="R26619">
        <v>-42.7</v>
      </c>
      <c r="S26619">
        <v>4.9550000000000001</v>
      </c>
      <c r="T26619">
        <v>5228.1000000000004</v>
      </c>
      <c r="U26619" t="s">
        <v>37</v>
      </c>
    </row>
    <row r="26620" spans="1:21" x14ac:dyDescent="0.25">
      <c r="A26620">
        <v>53</v>
      </c>
      <c r="B26620" t="s">
        <v>51</v>
      </c>
      <c r="C26620" t="s">
        <v>53</v>
      </c>
      <c r="D26620" t="s">
        <v>49</v>
      </c>
      <c r="E26620" t="s">
        <v>37</v>
      </c>
      <c r="F26620" t="s">
        <v>37</v>
      </c>
      <c r="G26620" t="s">
        <v>37</v>
      </c>
      <c r="H26620" t="s">
        <v>38</v>
      </c>
      <c r="I26620" t="s">
        <v>67</v>
      </c>
      <c r="J26620" t="s">
        <v>63</v>
      </c>
      <c r="K26620">
        <v>115</v>
      </c>
      <c r="L26620">
        <v>4</v>
      </c>
      <c r="M26620">
        <v>999</v>
      </c>
      <c r="N26620">
        <v>0</v>
      </c>
      <c r="O26620" t="s">
        <v>41</v>
      </c>
      <c r="P26620">
        <v>1.4</v>
      </c>
      <c r="Q26620">
        <v>93.918000000000006</v>
      </c>
      <c r="R26620">
        <v>-42.7</v>
      </c>
      <c r="S26620">
        <v>4.9660000000000002</v>
      </c>
      <c r="T26620">
        <v>5228.1000000000004</v>
      </c>
      <c r="U26620" t="s">
        <v>37</v>
      </c>
    </row>
    <row r="26621" spans="1:21" x14ac:dyDescent="0.25">
      <c r="A26621">
        <v>53</v>
      </c>
      <c r="B26621" t="s">
        <v>51</v>
      </c>
      <c r="C26621" t="s">
        <v>35</v>
      </c>
      <c r="D26621" t="s">
        <v>49</v>
      </c>
      <c r="E26621" t="s">
        <v>45</v>
      </c>
      <c r="F26621" t="s">
        <v>42</v>
      </c>
      <c r="G26621" t="s">
        <v>42</v>
      </c>
      <c r="H26621" t="s">
        <v>68</v>
      </c>
      <c r="I26621" t="s">
        <v>67</v>
      </c>
      <c r="J26621" t="s">
        <v>64</v>
      </c>
      <c r="K26621">
        <v>264</v>
      </c>
      <c r="L26621">
        <v>2</v>
      </c>
      <c r="M26621">
        <v>999</v>
      </c>
      <c r="N26621">
        <v>0</v>
      </c>
      <c r="O26621" t="s">
        <v>41</v>
      </c>
      <c r="P26621">
        <v>1.4</v>
      </c>
      <c r="Q26621">
        <v>93.918000000000006</v>
      </c>
      <c r="R26621">
        <v>-42.7</v>
      </c>
      <c r="S26621">
        <v>4.9569999999999999</v>
      </c>
      <c r="T26621">
        <v>5228.1000000000004</v>
      </c>
      <c r="U26621" t="s">
        <v>37</v>
      </c>
    </row>
    <row r="26622" spans="1:21" x14ac:dyDescent="0.25">
      <c r="A26622">
        <v>53</v>
      </c>
      <c r="B26622" t="s">
        <v>51</v>
      </c>
      <c r="C26622" t="s">
        <v>53</v>
      </c>
      <c r="D26622" t="s">
        <v>49</v>
      </c>
      <c r="E26622" t="s">
        <v>37</v>
      </c>
      <c r="F26622" t="s">
        <v>42</v>
      </c>
      <c r="G26622" t="s">
        <v>42</v>
      </c>
      <c r="H26622" t="s">
        <v>68</v>
      </c>
      <c r="I26622" t="s">
        <v>67</v>
      </c>
      <c r="J26622" t="s">
        <v>61</v>
      </c>
      <c r="K26622">
        <v>639</v>
      </c>
      <c r="L26622">
        <v>3</v>
      </c>
      <c r="M26622">
        <v>999</v>
      </c>
      <c r="N26622">
        <v>0</v>
      </c>
      <c r="O26622" t="s">
        <v>41</v>
      </c>
      <c r="P26622">
        <v>1.4</v>
      </c>
      <c r="Q26622">
        <v>93.918000000000006</v>
      </c>
      <c r="R26622">
        <v>-42.7</v>
      </c>
      <c r="S26622">
        <v>4.9610000000000003</v>
      </c>
      <c r="T26622">
        <v>5228.1000000000004</v>
      </c>
      <c r="U26622" t="s">
        <v>37</v>
      </c>
    </row>
    <row r="26623" spans="1:21" x14ac:dyDescent="0.25">
      <c r="A26623">
        <v>53</v>
      </c>
      <c r="B26623" t="s">
        <v>43</v>
      </c>
      <c r="C26623" t="s">
        <v>35</v>
      </c>
      <c r="D26623" t="s">
        <v>49</v>
      </c>
      <c r="E26623" t="s">
        <v>37</v>
      </c>
      <c r="F26623" t="s">
        <v>42</v>
      </c>
      <c r="G26623" t="s">
        <v>37</v>
      </c>
      <c r="H26623" t="s">
        <v>68</v>
      </c>
      <c r="I26623" t="s">
        <v>67</v>
      </c>
      <c r="J26623" t="s">
        <v>62</v>
      </c>
      <c r="K26623">
        <v>185</v>
      </c>
      <c r="L26623">
        <v>10</v>
      </c>
      <c r="M26623">
        <v>999</v>
      </c>
      <c r="N26623">
        <v>0</v>
      </c>
      <c r="O26623" t="s">
        <v>41</v>
      </c>
      <c r="P26623">
        <v>1.4</v>
      </c>
      <c r="Q26623">
        <v>93.918000000000006</v>
      </c>
      <c r="R26623">
        <v>-42.7</v>
      </c>
      <c r="S26623">
        <v>4.9630000000000001</v>
      </c>
      <c r="T26623">
        <v>5228.1000000000004</v>
      </c>
      <c r="U26623" t="s">
        <v>37</v>
      </c>
    </row>
    <row r="26624" spans="1:21" x14ac:dyDescent="0.25">
      <c r="A26624">
        <v>53</v>
      </c>
      <c r="B26624" t="s">
        <v>51</v>
      </c>
      <c r="C26624" t="s">
        <v>35</v>
      </c>
      <c r="D26624" t="s">
        <v>49</v>
      </c>
      <c r="E26624" t="s">
        <v>45</v>
      </c>
      <c r="F26624" t="s">
        <v>37</v>
      </c>
      <c r="G26624" t="s">
        <v>37</v>
      </c>
      <c r="H26624" t="s">
        <v>68</v>
      </c>
      <c r="I26624" t="s">
        <v>67</v>
      </c>
      <c r="J26624" t="s">
        <v>64</v>
      </c>
      <c r="K26624">
        <v>69</v>
      </c>
      <c r="L26624">
        <v>1</v>
      </c>
      <c r="M26624">
        <v>999</v>
      </c>
      <c r="N26624">
        <v>0</v>
      </c>
      <c r="O26624" t="s">
        <v>41</v>
      </c>
      <c r="P26624">
        <v>1.4</v>
      </c>
      <c r="Q26624">
        <v>93.918000000000006</v>
      </c>
      <c r="R26624">
        <v>-42.7</v>
      </c>
      <c r="S26624">
        <v>4.9619999999999997</v>
      </c>
      <c r="T26624">
        <v>5228.1000000000004</v>
      </c>
      <c r="U26624" t="s">
        <v>37</v>
      </c>
    </row>
    <row r="26625" spans="1:21" x14ac:dyDescent="0.25">
      <c r="A26625">
        <v>53</v>
      </c>
      <c r="B26625" t="s">
        <v>51</v>
      </c>
      <c r="C26625" t="s">
        <v>35</v>
      </c>
      <c r="D26625" t="s">
        <v>49</v>
      </c>
      <c r="E26625" t="s">
        <v>45</v>
      </c>
      <c r="F26625" t="s">
        <v>37</v>
      </c>
      <c r="G26625" t="s">
        <v>37</v>
      </c>
      <c r="H26625" t="s">
        <v>68</v>
      </c>
      <c r="I26625" t="s">
        <v>67</v>
      </c>
      <c r="J26625" t="s">
        <v>64</v>
      </c>
      <c r="K26625">
        <v>209</v>
      </c>
      <c r="L26625">
        <v>1</v>
      </c>
      <c r="M26625">
        <v>999</v>
      </c>
      <c r="N26625">
        <v>0</v>
      </c>
      <c r="O26625" t="s">
        <v>41</v>
      </c>
      <c r="P26625">
        <v>1.4</v>
      </c>
      <c r="Q26625">
        <v>93.918000000000006</v>
      </c>
      <c r="R26625">
        <v>-42.7</v>
      </c>
      <c r="S26625">
        <v>4.9619999999999997</v>
      </c>
      <c r="T26625">
        <v>5228.1000000000004</v>
      </c>
      <c r="U26625" t="s">
        <v>37</v>
      </c>
    </row>
    <row r="26626" spans="1:21" x14ac:dyDescent="0.25">
      <c r="A26626">
        <v>53</v>
      </c>
      <c r="B26626" t="s">
        <v>54</v>
      </c>
      <c r="C26626" t="s">
        <v>35</v>
      </c>
      <c r="D26626" t="s">
        <v>49</v>
      </c>
      <c r="E26626" t="s">
        <v>37</v>
      </c>
      <c r="F26626" t="s">
        <v>37</v>
      </c>
      <c r="G26626" t="s">
        <v>37</v>
      </c>
      <c r="H26626" t="s">
        <v>68</v>
      </c>
      <c r="I26626" t="s">
        <v>67</v>
      </c>
      <c r="J26626" t="s">
        <v>64</v>
      </c>
      <c r="K26626">
        <v>124</v>
      </c>
      <c r="L26626">
        <v>2</v>
      </c>
      <c r="M26626">
        <v>999</v>
      </c>
      <c r="N26626">
        <v>0</v>
      </c>
      <c r="O26626" t="s">
        <v>41</v>
      </c>
      <c r="P26626">
        <v>1.4</v>
      </c>
      <c r="Q26626">
        <v>93.918000000000006</v>
      </c>
      <c r="R26626">
        <v>-42.7</v>
      </c>
      <c r="S26626">
        <v>4.9619999999999997</v>
      </c>
      <c r="T26626">
        <v>5228.1000000000004</v>
      </c>
      <c r="U26626" t="s">
        <v>37</v>
      </c>
    </row>
    <row r="26627" spans="1:21" x14ac:dyDescent="0.25">
      <c r="A26627">
        <v>53</v>
      </c>
      <c r="B26627" t="s">
        <v>51</v>
      </c>
      <c r="C26627" t="s">
        <v>35</v>
      </c>
      <c r="D26627" t="s">
        <v>49</v>
      </c>
      <c r="E26627" t="s">
        <v>45</v>
      </c>
      <c r="F26627" t="s">
        <v>37</v>
      </c>
      <c r="G26627" t="s">
        <v>42</v>
      </c>
      <c r="H26627" t="s">
        <v>68</v>
      </c>
      <c r="I26627" t="s">
        <v>67</v>
      </c>
      <c r="J26627" t="s">
        <v>64</v>
      </c>
      <c r="K26627">
        <v>118</v>
      </c>
      <c r="L26627">
        <v>3</v>
      </c>
      <c r="M26627">
        <v>999</v>
      </c>
      <c r="N26627">
        <v>0</v>
      </c>
      <c r="O26627" t="s">
        <v>41</v>
      </c>
      <c r="P26627">
        <v>1.4</v>
      </c>
      <c r="Q26627">
        <v>93.918000000000006</v>
      </c>
      <c r="R26627">
        <v>-42.7</v>
      </c>
      <c r="S26627">
        <v>4.9619999999999997</v>
      </c>
      <c r="T26627">
        <v>5228.1000000000004</v>
      </c>
      <c r="U26627" t="s">
        <v>37</v>
      </c>
    </row>
    <row r="26628" spans="1:21" x14ac:dyDescent="0.25">
      <c r="A26628">
        <v>53</v>
      </c>
      <c r="B26628" t="s">
        <v>51</v>
      </c>
      <c r="C26628" t="s">
        <v>35</v>
      </c>
      <c r="D26628" t="s">
        <v>49</v>
      </c>
      <c r="E26628" t="s">
        <v>37</v>
      </c>
      <c r="F26628" t="s">
        <v>37</v>
      </c>
      <c r="G26628" t="s">
        <v>42</v>
      </c>
      <c r="H26628" t="s">
        <v>68</v>
      </c>
      <c r="I26628" t="s">
        <v>67</v>
      </c>
      <c r="J26628" t="s">
        <v>61</v>
      </c>
      <c r="K26628">
        <v>178</v>
      </c>
      <c r="L26628">
        <v>11</v>
      </c>
      <c r="M26628">
        <v>999</v>
      </c>
      <c r="N26628">
        <v>0</v>
      </c>
      <c r="O26628" t="s">
        <v>41</v>
      </c>
      <c r="P26628">
        <v>1.4</v>
      </c>
      <c r="Q26628">
        <v>93.918000000000006</v>
      </c>
      <c r="R26628">
        <v>-42.7</v>
      </c>
      <c r="S26628">
        <v>4.9610000000000003</v>
      </c>
      <c r="T26628">
        <v>5228.1000000000004</v>
      </c>
      <c r="U26628" t="s">
        <v>37</v>
      </c>
    </row>
    <row r="26629" spans="1:21" x14ac:dyDescent="0.25">
      <c r="A26629">
        <v>53</v>
      </c>
      <c r="B26629" t="s">
        <v>51</v>
      </c>
      <c r="C26629" t="s">
        <v>52</v>
      </c>
      <c r="D26629" t="s">
        <v>49</v>
      </c>
      <c r="E26629" t="s">
        <v>37</v>
      </c>
      <c r="F26629" t="s">
        <v>37</v>
      </c>
      <c r="G26629" t="s">
        <v>37</v>
      </c>
      <c r="H26629" t="s">
        <v>68</v>
      </c>
      <c r="I26629" t="s">
        <v>67</v>
      </c>
      <c r="J26629" t="s">
        <v>61</v>
      </c>
      <c r="K26629">
        <v>114</v>
      </c>
      <c r="L26629">
        <v>1</v>
      </c>
      <c r="M26629">
        <v>999</v>
      </c>
      <c r="N26629">
        <v>0</v>
      </c>
      <c r="O26629" t="s">
        <v>41</v>
      </c>
      <c r="P26629">
        <v>1.4</v>
      </c>
      <c r="Q26629">
        <v>93.918000000000006</v>
      </c>
      <c r="R26629">
        <v>-42.7</v>
      </c>
      <c r="S26629">
        <v>4.9610000000000003</v>
      </c>
      <c r="T26629">
        <v>5228.1000000000004</v>
      </c>
      <c r="U26629" t="s">
        <v>37</v>
      </c>
    </row>
    <row r="26630" spans="1:21" x14ac:dyDescent="0.25">
      <c r="A26630">
        <v>53</v>
      </c>
      <c r="B26630" t="s">
        <v>51</v>
      </c>
      <c r="C26630" t="s">
        <v>53</v>
      </c>
      <c r="D26630" t="s">
        <v>49</v>
      </c>
      <c r="E26630" t="s">
        <v>37</v>
      </c>
      <c r="F26630" t="s">
        <v>37</v>
      </c>
      <c r="G26630" t="s">
        <v>37</v>
      </c>
      <c r="H26630" t="s">
        <v>68</v>
      </c>
      <c r="I26630" t="s">
        <v>67</v>
      </c>
      <c r="J26630" t="s">
        <v>61</v>
      </c>
      <c r="K26630">
        <v>124</v>
      </c>
      <c r="L26630">
        <v>1</v>
      </c>
      <c r="M26630">
        <v>999</v>
      </c>
      <c r="N26630">
        <v>0</v>
      </c>
      <c r="O26630" t="s">
        <v>41</v>
      </c>
      <c r="P26630">
        <v>1.4</v>
      </c>
      <c r="Q26630">
        <v>93.918000000000006</v>
      </c>
      <c r="R26630">
        <v>-42.7</v>
      </c>
      <c r="S26630">
        <v>4.9610000000000003</v>
      </c>
      <c r="T26630">
        <v>5228.1000000000004</v>
      </c>
      <c r="U26630" t="s">
        <v>37</v>
      </c>
    </row>
    <row r="26631" spans="1:21" x14ac:dyDescent="0.25">
      <c r="A26631">
        <v>53</v>
      </c>
      <c r="B26631" t="s">
        <v>55</v>
      </c>
      <c r="C26631" t="s">
        <v>52</v>
      </c>
      <c r="D26631" t="s">
        <v>49</v>
      </c>
      <c r="E26631" t="s">
        <v>45</v>
      </c>
      <c r="F26631" t="s">
        <v>37</v>
      </c>
      <c r="G26631" t="s">
        <v>37</v>
      </c>
      <c r="H26631" t="s">
        <v>68</v>
      </c>
      <c r="I26631" t="s">
        <v>67</v>
      </c>
      <c r="J26631" t="s">
        <v>61</v>
      </c>
      <c r="K26631">
        <v>72</v>
      </c>
      <c r="L26631">
        <v>5</v>
      </c>
      <c r="M26631">
        <v>999</v>
      </c>
      <c r="N26631">
        <v>0</v>
      </c>
      <c r="O26631" t="s">
        <v>41</v>
      </c>
      <c r="P26631">
        <v>1.4</v>
      </c>
      <c r="Q26631">
        <v>93.918000000000006</v>
      </c>
      <c r="R26631">
        <v>-42.7</v>
      </c>
      <c r="S26631">
        <v>4.9610000000000003</v>
      </c>
      <c r="T26631">
        <v>5228.1000000000004</v>
      </c>
      <c r="U26631" t="s">
        <v>37</v>
      </c>
    </row>
    <row r="26632" spans="1:21" x14ac:dyDescent="0.25">
      <c r="A26632">
        <v>53</v>
      </c>
      <c r="B26632" t="s">
        <v>55</v>
      </c>
      <c r="C26632" t="s">
        <v>52</v>
      </c>
      <c r="D26632" t="s">
        <v>49</v>
      </c>
      <c r="E26632" t="s">
        <v>45</v>
      </c>
      <c r="F26632" t="s">
        <v>37</v>
      </c>
      <c r="G26632" t="s">
        <v>37</v>
      </c>
      <c r="H26632" t="s">
        <v>68</v>
      </c>
      <c r="I26632" t="s">
        <v>67</v>
      </c>
      <c r="J26632" t="s">
        <v>62</v>
      </c>
      <c r="K26632">
        <v>76</v>
      </c>
      <c r="L26632">
        <v>5</v>
      </c>
      <c r="M26632">
        <v>999</v>
      </c>
      <c r="N26632">
        <v>0</v>
      </c>
      <c r="O26632" t="s">
        <v>41</v>
      </c>
      <c r="P26632">
        <v>1.4</v>
      </c>
      <c r="Q26632">
        <v>93.918000000000006</v>
      </c>
      <c r="R26632">
        <v>-42.7</v>
      </c>
      <c r="S26632">
        <v>4.9630000000000001</v>
      </c>
      <c r="T26632">
        <v>5228.1000000000004</v>
      </c>
      <c r="U26632" t="s">
        <v>37</v>
      </c>
    </row>
    <row r="26633" spans="1:21" x14ac:dyDescent="0.25">
      <c r="A26633">
        <v>53</v>
      </c>
      <c r="B26633" t="s">
        <v>51</v>
      </c>
      <c r="C26633" t="s">
        <v>35</v>
      </c>
      <c r="D26633" t="s">
        <v>49</v>
      </c>
      <c r="E26633" t="s">
        <v>45</v>
      </c>
      <c r="F26633" t="s">
        <v>37</v>
      </c>
      <c r="G26633" t="s">
        <v>37</v>
      </c>
      <c r="H26633" t="s">
        <v>38</v>
      </c>
      <c r="I26633" t="s">
        <v>67</v>
      </c>
      <c r="J26633" t="s">
        <v>62</v>
      </c>
      <c r="K26633">
        <v>191</v>
      </c>
      <c r="L26633">
        <v>3</v>
      </c>
      <c r="M26633">
        <v>999</v>
      </c>
      <c r="N26633">
        <v>0</v>
      </c>
      <c r="O26633" t="s">
        <v>41</v>
      </c>
      <c r="P26633">
        <v>1.4</v>
      </c>
      <c r="Q26633">
        <v>93.918000000000006</v>
      </c>
      <c r="R26633">
        <v>-42.7</v>
      </c>
      <c r="S26633">
        <v>4.9630000000000001</v>
      </c>
      <c r="T26633">
        <v>5228.1000000000004</v>
      </c>
      <c r="U26633" t="s">
        <v>37</v>
      </c>
    </row>
    <row r="26634" spans="1:21" x14ac:dyDescent="0.25">
      <c r="A26634">
        <v>53</v>
      </c>
      <c r="B26634" t="s">
        <v>51</v>
      </c>
      <c r="C26634" t="s">
        <v>35</v>
      </c>
      <c r="D26634" t="s">
        <v>49</v>
      </c>
      <c r="E26634" t="s">
        <v>37</v>
      </c>
      <c r="F26634" t="s">
        <v>42</v>
      </c>
      <c r="G26634" t="s">
        <v>37</v>
      </c>
      <c r="H26634" t="s">
        <v>38</v>
      </c>
      <c r="I26634" t="s">
        <v>67</v>
      </c>
      <c r="J26634" t="s">
        <v>63</v>
      </c>
      <c r="K26634">
        <v>144</v>
      </c>
      <c r="L26634">
        <v>1</v>
      </c>
      <c r="M26634">
        <v>999</v>
      </c>
      <c r="N26634">
        <v>0</v>
      </c>
      <c r="O26634" t="s">
        <v>41</v>
      </c>
      <c r="P26634">
        <v>1.4</v>
      </c>
      <c r="Q26634">
        <v>93.918000000000006</v>
      </c>
      <c r="R26634">
        <v>-42.7</v>
      </c>
      <c r="S26634">
        <v>4.968</v>
      </c>
      <c r="T26634">
        <v>5228.1000000000004</v>
      </c>
      <c r="U26634" t="s">
        <v>37</v>
      </c>
    </row>
    <row r="26635" spans="1:21" x14ac:dyDescent="0.25">
      <c r="A26635">
        <v>53</v>
      </c>
      <c r="B26635" t="s">
        <v>58</v>
      </c>
      <c r="C26635" t="s">
        <v>35</v>
      </c>
      <c r="D26635" t="s">
        <v>49</v>
      </c>
      <c r="E26635" t="s">
        <v>37</v>
      </c>
      <c r="F26635" t="s">
        <v>42</v>
      </c>
      <c r="G26635" t="s">
        <v>37</v>
      </c>
      <c r="H26635" t="s">
        <v>68</v>
      </c>
      <c r="I26635" t="s">
        <v>67</v>
      </c>
      <c r="J26635" t="s">
        <v>63</v>
      </c>
      <c r="K26635">
        <v>9</v>
      </c>
      <c r="L26635">
        <v>31</v>
      </c>
      <c r="M26635">
        <v>999</v>
      </c>
      <c r="N26635">
        <v>0</v>
      </c>
      <c r="O26635" t="s">
        <v>41</v>
      </c>
      <c r="P26635">
        <v>1.4</v>
      </c>
      <c r="Q26635">
        <v>93.918000000000006</v>
      </c>
      <c r="R26635">
        <v>-42.7</v>
      </c>
      <c r="S26635">
        <v>4.968</v>
      </c>
      <c r="T26635">
        <v>5228.1000000000004</v>
      </c>
      <c r="U26635" t="s">
        <v>37</v>
      </c>
    </row>
    <row r="26636" spans="1:21" x14ac:dyDescent="0.25">
      <c r="A26636">
        <v>53</v>
      </c>
      <c r="B26636" t="s">
        <v>51</v>
      </c>
      <c r="C26636" t="s">
        <v>35</v>
      </c>
      <c r="D26636" t="s">
        <v>49</v>
      </c>
      <c r="E26636" t="s">
        <v>37</v>
      </c>
      <c r="F26636" t="s">
        <v>42</v>
      </c>
      <c r="G26636" t="s">
        <v>37</v>
      </c>
      <c r="H26636" t="s">
        <v>68</v>
      </c>
      <c r="I26636" t="s">
        <v>69</v>
      </c>
      <c r="J26636" t="s">
        <v>61</v>
      </c>
      <c r="K26636">
        <v>123</v>
      </c>
      <c r="L26636">
        <v>1</v>
      </c>
      <c r="M26636">
        <v>999</v>
      </c>
      <c r="N26636">
        <v>0</v>
      </c>
      <c r="O26636" t="s">
        <v>41</v>
      </c>
      <c r="P26636">
        <v>1.4</v>
      </c>
      <c r="Q26636">
        <v>93.444000000000003</v>
      </c>
      <c r="R26636">
        <v>-36.1</v>
      </c>
      <c r="S26636">
        <v>4.968</v>
      </c>
      <c r="T26636">
        <v>5228.1000000000004</v>
      </c>
      <c r="U26636" t="s">
        <v>37</v>
      </c>
    </row>
    <row r="26637" spans="1:21" x14ac:dyDescent="0.25">
      <c r="A26637">
        <v>53</v>
      </c>
      <c r="B26637" t="s">
        <v>51</v>
      </c>
      <c r="C26637" t="s">
        <v>52</v>
      </c>
      <c r="D26637" t="s">
        <v>49</v>
      </c>
      <c r="E26637" t="s">
        <v>37</v>
      </c>
      <c r="F26637" t="s">
        <v>37</v>
      </c>
      <c r="G26637" t="s">
        <v>37</v>
      </c>
      <c r="H26637" t="s">
        <v>68</v>
      </c>
      <c r="I26637" t="s">
        <v>69</v>
      </c>
      <c r="J26637" t="s">
        <v>62</v>
      </c>
      <c r="K26637">
        <v>293</v>
      </c>
      <c r="L26637">
        <v>2</v>
      </c>
      <c r="M26637">
        <v>999</v>
      </c>
      <c r="N26637">
        <v>0</v>
      </c>
      <c r="O26637" t="s">
        <v>41</v>
      </c>
      <c r="P26637">
        <v>1.4</v>
      </c>
      <c r="Q26637">
        <v>93.444000000000003</v>
      </c>
      <c r="R26637">
        <v>-36.1</v>
      </c>
      <c r="S26637">
        <v>4.9669999999999996</v>
      </c>
      <c r="T26637">
        <v>5228.1000000000004</v>
      </c>
      <c r="U26637" t="s">
        <v>37</v>
      </c>
    </row>
    <row r="26638" spans="1:21" x14ac:dyDescent="0.25">
      <c r="A26638">
        <v>53</v>
      </c>
      <c r="B26638" t="s">
        <v>51</v>
      </c>
      <c r="C26638" t="s">
        <v>53</v>
      </c>
      <c r="D26638" t="s">
        <v>49</v>
      </c>
      <c r="E26638" t="s">
        <v>37</v>
      </c>
      <c r="F26638" t="s">
        <v>37</v>
      </c>
      <c r="G26638" t="s">
        <v>37</v>
      </c>
      <c r="H26638" t="s">
        <v>68</v>
      </c>
      <c r="I26638" t="s">
        <v>69</v>
      </c>
      <c r="J26638" t="s">
        <v>64</v>
      </c>
      <c r="K26638">
        <v>75</v>
      </c>
      <c r="L26638">
        <v>1</v>
      </c>
      <c r="M26638">
        <v>999</v>
      </c>
      <c r="N26638">
        <v>0</v>
      </c>
      <c r="O26638" t="s">
        <v>41</v>
      </c>
      <c r="P26638">
        <v>1.4</v>
      </c>
      <c r="Q26638">
        <v>93.444000000000003</v>
      </c>
      <c r="R26638">
        <v>-36.1</v>
      </c>
      <c r="S26638">
        <v>4.9660000000000002</v>
      </c>
      <c r="T26638">
        <v>5228.1000000000004</v>
      </c>
      <c r="U26638" t="s">
        <v>37</v>
      </c>
    </row>
    <row r="26639" spans="1:21" x14ac:dyDescent="0.25">
      <c r="A26639">
        <v>53</v>
      </c>
      <c r="B26639" t="s">
        <v>51</v>
      </c>
      <c r="C26639" t="s">
        <v>35</v>
      </c>
      <c r="D26639" t="s">
        <v>49</v>
      </c>
      <c r="E26639" t="s">
        <v>37</v>
      </c>
      <c r="F26639" t="s">
        <v>42</v>
      </c>
      <c r="G26639" t="s">
        <v>37</v>
      </c>
      <c r="H26639" t="s">
        <v>68</v>
      </c>
      <c r="I26639" t="s">
        <v>69</v>
      </c>
      <c r="J26639" t="s">
        <v>63</v>
      </c>
      <c r="K26639">
        <v>178</v>
      </c>
      <c r="L26639">
        <v>2</v>
      </c>
      <c r="M26639">
        <v>999</v>
      </c>
      <c r="N26639">
        <v>0</v>
      </c>
      <c r="O26639" t="s">
        <v>41</v>
      </c>
      <c r="P26639">
        <v>1.4</v>
      </c>
      <c r="Q26639">
        <v>93.444000000000003</v>
      </c>
      <c r="R26639">
        <v>-36.1</v>
      </c>
      <c r="S26639">
        <v>4.9640000000000004</v>
      </c>
      <c r="T26639">
        <v>5228.1000000000004</v>
      </c>
      <c r="U26639" t="s">
        <v>37</v>
      </c>
    </row>
    <row r="26640" spans="1:21" x14ac:dyDescent="0.25">
      <c r="A26640">
        <v>53</v>
      </c>
      <c r="B26640" t="s">
        <v>54</v>
      </c>
      <c r="C26640" t="s">
        <v>53</v>
      </c>
      <c r="D26640" t="s">
        <v>49</v>
      </c>
      <c r="E26640" t="s">
        <v>37</v>
      </c>
      <c r="F26640" t="s">
        <v>37</v>
      </c>
      <c r="G26640" t="s">
        <v>37</v>
      </c>
      <c r="H26640" t="s">
        <v>68</v>
      </c>
      <c r="I26640" t="s">
        <v>69</v>
      </c>
      <c r="J26640" t="s">
        <v>40</v>
      </c>
      <c r="K26640">
        <v>119</v>
      </c>
      <c r="L26640">
        <v>3</v>
      </c>
      <c r="M26640">
        <v>999</v>
      </c>
      <c r="N26640">
        <v>0</v>
      </c>
      <c r="O26640" t="s">
        <v>41</v>
      </c>
      <c r="P26640">
        <v>1.4</v>
      </c>
      <c r="Q26640">
        <v>93.444000000000003</v>
      </c>
      <c r="R26640">
        <v>-36.1</v>
      </c>
      <c r="S26640">
        <v>4.9630000000000001</v>
      </c>
      <c r="T26640">
        <v>5228.1000000000004</v>
      </c>
      <c r="U26640" t="s">
        <v>37</v>
      </c>
    </row>
    <row r="26641" spans="1:21" x14ac:dyDescent="0.25">
      <c r="A26641">
        <v>53</v>
      </c>
      <c r="B26641" t="s">
        <v>54</v>
      </c>
      <c r="C26641" t="s">
        <v>53</v>
      </c>
      <c r="D26641" t="s">
        <v>49</v>
      </c>
      <c r="E26641" t="s">
        <v>37</v>
      </c>
      <c r="F26641" t="s">
        <v>45</v>
      </c>
      <c r="G26641" t="s">
        <v>45</v>
      </c>
      <c r="H26641" t="s">
        <v>68</v>
      </c>
      <c r="I26641" t="s">
        <v>69</v>
      </c>
      <c r="J26641" t="s">
        <v>40</v>
      </c>
      <c r="K26641">
        <v>82</v>
      </c>
      <c r="L26641">
        <v>2</v>
      </c>
      <c r="M26641">
        <v>999</v>
      </c>
      <c r="N26641">
        <v>0</v>
      </c>
      <c r="O26641" t="s">
        <v>41</v>
      </c>
      <c r="P26641">
        <v>1.4</v>
      </c>
      <c r="Q26641">
        <v>93.444000000000003</v>
      </c>
      <c r="R26641">
        <v>-36.1</v>
      </c>
      <c r="S26641">
        <v>4.9630000000000001</v>
      </c>
      <c r="T26641">
        <v>5228.1000000000004</v>
      </c>
      <c r="U26641" t="s">
        <v>37</v>
      </c>
    </row>
    <row r="26642" spans="1:21" x14ac:dyDescent="0.25">
      <c r="A26642">
        <v>53</v>
      </c>
      <c r="B26642" t="s">
        <v>51</v>
      </c>
      <c r="C26642" t="s">
        <v>35</v>
      </c>
      <c r="D26642" t="s">
        <v>49</v>
      </c>
      <c r="E26642" t="s">
        <v>37</v>
      </c>
      <c r="F26642" t="s">
        <v>37</v>
      </c>
      <c r="G26642" t="s">
        <v>37</v>
      </c>
      <c r="H26642" t="s">
        <v>68</v>
      </c>
      <c r="I26642" t="s">
        <v>69</v>
      </c>
      <c r="J26642" t="s">
        <v>64</v>
      </c>
      <c r="K26642">
        <v>136</v>
      </c>
      <c r="L26642">
        <v>1</v>
      </c>
      <c r="M26642">
        <v>999</v>
      </c>
      <c r="N26642">
        <v>0</v>
      </c>
      <c r="O26642" t="s">
        <v>41</v>
      </c>
      <c r="P26642">
        <v>1.4</v>
      </c>
      <c r="Q26642">
        <v>93.444000000000003</v>
      </c>
      <c r="R26642">
        <v>-36.1</v>
      </c>
      <c r="S26642">
        <v>4.9640000000000004</v>
      </c>
      <c r="T26642">
        <v>5228.1000000000004</v>
      </c>
      <c r="U26642" t="s">
        <v>37</v>
      </c>
    </row>
    <row r="26643" spans="1:21" x14ac:dyDescent="0.25">
      <c r="A26643">
        <v>53</v>
      </c>
      <c r="B26643" t="s">
        <v>51</v>
      </c>
      <c r="C26643" t="s">
        <v>35</v>
      </c>
      <c r="D26643" t="s">
        <v>49</v>
      </c>
      <c r="E26643" t="s">
        <v>45</v>
      </c>
      <c r="F26643" t="s">
        <v>42</v>
      </c>
      <c r="G26643" t="s">
        <v>42</v>
      </c>
      <c r="H26643" t="s">
        <v>68</v>
      </c>
      <c r="I26643" t="s">
        <v>69</v>
      </c>
      <c r="J26643" t="s">
        <v>62</v>
      </c>
      <c r="K26643">
        <v>276</v>
      </c>
      <c r="L26643">
        <v>2</v>
      </c>
      <c r="M26643">
        <v>999</v>
      </c>
      <c r="N26643">
        <v>0</v>
      </c>
      <c r="O26643" t="s">
        <v>41</v>
      </c>
      <c r="P26643">
        <v>1.4</v>
      </c>
      <c r="Q26643">
        <v>93.444000000000003</v>
      </c>
      <c r="R26643">
        <v>-36.1</v>
      </c>
      <c r="S26643">
        <v>4.9640000000000004</v>
      </c>
      <c r="T26643">
        <v>5228.1000000000004</v>
      </c>
      <c r="U26643" t="s">
        <v>37</v>
      </c>
    </row>
    <row r="26644" spans="1:21" x14ac:dyDescent="0.25">
      <c r="A26644">
        <v>53</v>
      </c>
      <c r="B26644" t="s">
        <v>51</v>
      </c>
      <c r="C26644" t="s">
        <v>35</v>
      </c>
      <c r="D26644" t="s">
        <v>49</v>
      </c>
      <c r="E26644" t="s">
        <v>45</v>
      </c>
      <c r="F26644" t="s">
        <v>42</v>
      </c>
      <c r="G26644" t="s">
        <v>37</v>
      </c>
      <c r="H26644" t="s">
        <v>68</v>
      </c>
      <c r="I26644" t="s">
        <v>69</v>
      </c>
      <c r="J26644" t="s">
        <v>63</v>
      </c>
      <c r="K26644">
        <v>70</v>
      </c>
      <c r="L26644">
        <v>4</v>
      </c>
      <c r="M26644">
        <v>999</v>
      </c>
      <c r="N26644">
        <v>0</v>
      </c>
      <c r="O26644" t="s">
        <v>41</v>
      </c>
      <c r="P26644">
        <v>1.4</v>
      </c>
      <c r="Q26644">
        <v>93.444000000000003</v>
      </c>
      <c r="R26644">
        <v>-36.1</v>
      </c>
      <c r="S26644">
        <v>4.9619999999999997</v>
      </c>
      <c r="T26644">
        <v>5228.1000000000004</v>
      </c>
      <c r="U26644" t="s">
        <v>37</v>
      </c>
    </row>
    <row r="26645" spans="1:21" x14ac:dyDescent="0.25">
      <c r="A26645">
        <v>53</v>
      </c>
      <c r="B26645" t="s">
        <v>51</v>
      </c>
      <c r="C26645" t="s">
        <v>35</v>
      </c>
      <c r="D26645" t="s">
        <v>49</v>
      </c>
      <c r="E26645" t="s">
        <v>45</v>
      </c>
      <c r="F26645" t="s">
        <v>42</v>
      </c>
      <c r="G26645" t="s">
        <v>37</v>
      </c>
      <c r="H26645" t="s">
        <v>68</v>
      </c>
      <c r="I26645" t="s">
        <v>69</v>
      </c>
      <c r="J26645" t="s">
        <v>63</v>
      </c>
      <c r="K26645">
        <v>158</v>
      </c>
      <c r="L26645">
        <v>8</v>
      </c>
      <c r="M26645">
        <v>999</v>
      </c>
      <c r="N26645">
        <v>0</v>
      </c>
      <c r="O26645" t="s">
        <v>41</v>
      </c>
      <c r="P26645">
        <v>1.4</v>
      </c>
      <c r="Q26645">
        <v>93.444000000000003</v>
      </c>
      <c r="R26645">
        <v>-36.1</v>
      </c>
      <c r="S26645">
        <v>4.9619999999999997</v>
      </c>
      <c r="T26645">
        <v>5228.1000000000004</v>
      </c>
      <c r="U26645" t="s">
        <v>37</v>
      </c>
    </row>
    <row r="26646" spans="1:21" x14ac:dyDescent="0.25">
      <c r="A26646">
        <v>53</v>
      </c>
      <c r="B26646" t="s">
        <v>51</v>
      </c>
      <c r="C26646" t="s">
        <v>35</v>
      </c>
      <c r="D26646" t="s">
        <v>49</v>
      </c>
      <c r="E26646" t="s">
        <v>45</v>
      </c>
      <c r="F26646" t="s">
        <v>42</v>
      </c>
      <c r="G26646" t="s">
        <v>37</v>
      </c>
      <c r="H26646" t="s">
        <v>68</v>
      </c>
      <c r="I26646" t="s">
        <v>69</v>
      </c>
      <c r="J26646" t="s">
        <v>63</v>
      </c>
      <c r="K26646">
        <v>43</v>
      </c>
      <c r="L26646">
        <v>1</v>
      </c>
      <c r="M26646">
        <v>999</v>
      </c>
      <c r="N26646">
        <v>0</v>
      </c>
      <c r="O26646" t="s">
        <v>41</v>
      </c>
      <c r="P26646">
        <v>1.4</v>
      </c>
      <c r="Q26646">
        <v>93.444000000000003</v>
      </c>
      <c r="R26646">
        <v>-36.1</v>
      </c>
      <c r="S26646">
        <v>4.9619999999999997</v>
      </c>
      <c r="T26646">
        <v>5228.1000000000004</v>
      </c>
      <c r="U26646" t="s">
        <v>37</v>
      </c>
    </row>
    <row r="26647" spans="1:21" x14ac:dyDescent="0.25">
      <c r="A26647">
        <v>53</v>
      </c>
      <c r="B26647" t="s">
        <v>51</v>
      </c>
      <c r="C26647" t="s">
        <v>53</v>
      </c>
      <c r="D26647" t="s">
        <v>49</v>
      </c>
      <c r="E26647" t="s">
        <v>37</v>
      </c>
      <c r="F26647" t="s">
        <v>37</v>
      </c>
      <c r="G26647" t="s">
        <v>42</v>
      </c>
      <c r="H26647" t="s">
        <v>68</v>
      </c>
      <c r="I26647" t="s">
        <v>69</v>
      </c>
      <c r="J26647" t="s">
        <v>63</v>
      </c>
      <c r="K26647">
        <v>74</v>
      </c>
      <c r="L26647">
        <v>8</v>
      </c>
      <c r="M26647">
        <v>999</v>
      </c>
      <c r="N26647">
        <v>0</v>
      </c>
      <c r="O26647" t="s">
        <v>41</v>
      </c>
      <c r="P26647">
        <v>1.4</v>
      </c>
      <c r="Q26647">
        <v>93.444000000000003</v>
      </c>
      <c r="R26647">
        <v>-36.1</v>
      </c>
      <c r="S26647">
        <v>4.9619999999999997</v>
      </c>
      <c r="T26647">
        <v>5228.1000000000004</v>
      </c>
      <c r="U26647" t="s">
        <v>37</v>
      </c>
    </row>
    <row r="26648" spans="1:21" x14ac:dyDescent="0.25">
      <c r="A26648">
        <v>53</v>
      </c>
      <c r="B26648" t="s">
        <v>51</v>
      </c>
      <c r="C26648" t="s">
        <v>35</v>
      </c>
      <c r="D26648" t="s">
        <v>49</v>
      </c>
      <c r="E26648" t="s">
        <v>45</v>
      </c>
      <c r="F26648" t="s">
        <v>37</v>
      </c>
      <c r="G26648" t="s">
        <v>42</v>
      </c>
      <c r="H26648" t="s">
        <v>68</v>
      </c>
      <c r="I26648" t="s">
        <v>69</v>
      </c>
      <c r="J26648" t="s">
        <v>64</v>
      </c>
      <c r="K26648">
        <v>225</v>
      </c>
      <c r="L26648">
        <v>2</v>
      </c>
      <c r="M26648">
        <v>999</v>
      </c>
      <c r="N26648">
        <v>0</v>
      </c>
      <c r="O26648" t="s">
        <v>41</v>
      </c>
      <c r="P26648">
        <v>1.4</v>
      </c>
      <c r="Q26648">
        <v>93.444000000000003</v>
      </c>
      <c r="R26648">
        <v>-36.1</v>
      </c>
      <c r="S26648">
        <v>4.9630000000000001</v>
      </c>
      <c r="T26648">
        <v>5228.1000000000004</v>
      </c>
      <c r="U26648" t="s">
        <v>37</v>
      </c>
    </row>
    <row r="26649" spans="1:21" x14ac:dyDescent="0.25">
      <c r="A26649">
        <v>53</v>
      </c>
      <c r="B26649" t="s">
        <v>51</v>
      </c>
      <c r="C26649" t="s">
        <v>53</v>
      </c>
      <c r="D26649" t="s">
        <v>49</v>
      </c>
      <c r="E26649" t="s">
        <v>37</v>
      </c>
      <c r="F26649" t="s">
        <v>42</v>
      </c>
      <c r="G26649" t="s">
        <v>37</v>
      </c>
      <c r="H26649" t="s">
        <v>68</v>
      </c>
      <c r="I26649" t="s">
        <v>72</v>
      </c>
      <c r="J26649" t="s">
        <v>62</v>
      </c>
      <c r="K26649">
        <v>320</v>
      </c>
      <c r="L26649">
        <v>1</v>
      </c>
      <c r="M26649">
        <v>999</v>
      </c>
      <c r="N26649">
        <v>0</v>
      </c>
      <c r="O26649" t="s">
        <v>41</v>
      </c>
      <c r="P26649">
        <v>-0.1</v>
      </c>
      <c r="Q26649">
        <v>93.2</v>
      </c>
      <c r="R26649">
        <v>-42</v>
      </c>
      <c r="S26649">
        <v>4.2859999999999996</v>
      </c>
      <c r="T26649">
        <v>5195.8</v>
      </c>
      <c r="U26649" t="s">
        <v>37</v>
      </c>
    </row>
    <row r="26650" spans="1:21" x14ac:dyDescent="0.25">
      <c r="A26650">
        <v>53</v>
      </c>
      <c r="B26650" t="s">
        <v>50</v>
      </c>
      <c r="C26650" t="s">
        <v>35</v>
      </c>
      <c r="D26650" t="s">
        <v>49</v>
      </c>
      <c r="E26650" t="s">
        <v>37</v>
      </c>
      <c r="F26650" t="s">
        <v>42</v>
      </c>
      <c r="G26650" t="s">
        <v>37</v>
      </c>
      <c r="H26650" t="s">
        <v>68</v>
      </c>
      <c r="I26650" t="s">
        <v>72</v>
      </c>
      <c r="J26650" t="s">
        <v>40</v>
      </c>
      <c r="K26650">
        <v>242</v>
      </c>
      <c r="L26650">
        <v>3</v>
      </c>
      <c r="M26650">
        <v>999</v>
      </c>
      <c r="N26650">
        <v>1</v>
      </c>
      <c r="O26650" t="s">
        <v>71</v>
      </c>
      <c r="P26650">
        <v>-0.1</v>
      </c>
      <c r="Q26650">
        <v>93.2</v>
      </c>
      <c r="R26650">
        <v>-42</v>
      </c>
      <c r="S26650">
        <v>4.1909999999999998</v>
      </c>
      <c r="T26650">
        <v>5195.8</v>
      </c>
      <c r="U26650" t="s">
        <v>37</v>
      </c>
    </row>
    <row r="26651" spans="1:21" x14ac:dyDescent="0.25">
      <c r="A26651">
        <v>53</v>
      </c>
      <c r="B26651" t="s">
        <v>50</v>
      </c>
      <c r="C26651" t="s">
        <v>35</v>
      </c>
      <c r="D26651" t="s">
        <v>49</v>
      </c>
      <c r="E26651" t="s">
        <v>37</v>
      </c>
      <c r="F26651" t="s">
        <v>42</v>
      </c>
      <c r="G26651" t="s">
        <v>42</v>
      </c>
      <c r="H26651" t="s">
        <v>68</v>
      </c>
      <c r="I26651" t="s">
        <v>72</v>
      </c>
      <c r="J26651" t="s">
        <v>40</v>
      </c>
      <c r="K26651">
        <v>212</v>
      </c>
      <c r="L26651">
        <v>3</v>
      </c>
      <c r="M26651">
        <v>999</v>
      </c>
      <c r="N26651">
        <v>0</v>
      </c>
      <c r="O26651" t="s">
        <v>41</v>
      </c>
      <c r="P26651">
        <v>-0.1</v>
      </c>
      <c r="Q26651">
        <v>93.2</v>
      </c>
      <c r="R26651">
        <v>-42</v>
      </c>
      <c r="S26651">
        <v>4.1909999999999998</v>
      </c>
      <c r="T26651">
        <v>5195.8</v>
      </c>
      <c r="U26651" t="s">
        <v>37</v>
      </c>
    </row>
    <row r="26652" spans="1:21" x14ac:dyDescent="0.25">
      <c r="A26652">
        <v>53</v>
      </c>
      <c r="B26652" t="s">
        <v>46</v>
      </c>
      <c r="C26652" t="s">
        <v>35</v>
      </c>
      <c r="D26652" t="s">
        <v>49</v>
      </c>
      <c r="E26652" t="s">
        <v>37</v>
      </c>
      <c r="F26652" t="s">
        <v>42</v>
      </c>
      <c r="G26652" t="s">
        <v>42</v>
      </c>
      <c r="H26652" t="s">
        <v>68</v>
      </c>
      <c r="I26652" t="s">
        <v>72</v>
      </c>
      <c r="J26652" t="s">
        <v>61</v>
      </c>
      <c r="K26652">
        <v>140</v>
      </c>
      <c r="L26652">
        <v>2</v>
      </c>
      <c r="M26652">
        <v>999</v>
      </c>
      <c r="N26652">
        <v>0</v>
      </c>
      <c r="O26652" t="s">
        <v>41</v>
      </c>
      <c r="P26652">
        <v>-0.1</v>
      </c>
      <c r="Q26652">
        <v>93.2</v>
      </c>
      <c r="R26652">
        <v>-42</v>
      </c>
      <c r="S26652">
        <v>4.1529999999999996</v>
      </c>
      <c r="T26652">
        <v>5195.8</v>
      </c>
      <c r="U26652" t="s">
        <v>37</v>
      </c>
    </row>
    <row r="26653" spans="1:21" x14ac:dyDescent="0.25">
      <c r="A26653">
        <v>53</v>
      </c>
      <c r="B26653" t="s">
        <v>51</v>
      </c>
      <c r="C26653" t="s">
        <v>35</v>
      </c>
      <c r="D26653" t="s">
        <v>49</v>
      </c>
      <c r="E26653" t="s">
        <v>37</v>
      </c>
      <c r="F26653" t="s">
        <v>42</v>
      </c>
      <c r="G26653" t="s">
        <v>37</v>
      </c>
      <c r="H26653" t="s">
        <v>68</v>
      </c>
      <c r="I26653" t="s">
        <v>72</v>
      </c>
      <c r="J26653" t="s">
        <v>63</v>
      </c>
      <c r="K26653">
        <v>322</v>
      </c>
      <c r="L26653">
        <v>1</v>
      </c>
      <c r="M26653">
        <v>999</v>
      </c>
      <c r="N26653">
        <v>0</v>
      </c>
      <c r="O26653" t="s">
        <v>41</v>
      </c>
      <c r="P26653">
        <v>-0.1</v>
      </c>
      <c r="Q26653">
        <v>93.2</v>
      </c>
      <c r="R26653">
        <v>-42</v>
      </c>
      <c r="S26653">
        <v>4.0759999999999996</v>
      </c>
      <c r="T26653">
        <v>5195.8</v>
      </c>
      <c r="U26653" t="s">
        <v>37</v>
      </c>
    </row>
    <row r="26654" spans="1:21" x14ac:dyDescent="0.25">
      <c r="A26654">
        <v>53</v>
      </c>
      <c r="B26654" t="s">
        <v>51</v>
      </c>
      <c r="C26654" t="s">
        <v>35</v>
      </c>
      <c r="D26654" t="s">
        <v>49</v>
      </c>
      <c r="E26654" t="s">
        <v>37</v>
      </c>
      <c r="F26654" t="s">
        <v>37</v>
      </c>
      <c r="G26654" t="s">
        <v>37</v>
      </c>
      <c r="H26654" t="s">
        <v>68</v>
      </c>
      <c r="I26654" t="s">
        <v>72</v>
      </c>
      <c r="J26654" t="s">
        <v>63</v>
      </c>
      <c r="K26654">
        <v>81</v>
      </c>
      <c r="L26654">
        <v>2</v>
      </c>
      <c r="M26654">
        <v>999</v>
      </c>
      <c r="N26654">
        <v>1</v>
      </c>
      <c r="O26654" t="s">
        <v>71</v>
      </c>
      <c r="P26654">
        <v>-0.1</v>
      </c>
      <c r="Q26654">
        <v>93.2</v>
      </c>
      <c r="R26654">
        <v>-42</v>
      </c>
      <c r="S26654">
        <v>4.0759999999999996</v>
      </c>
      <c r="T26654">
        <v>5195.8</v>
      </c>
      <c r="U26654" t="s">
        <v>37</v>
      </c>
    </row>
    <row r="26655" spans="1:21" x14ac:dyDescent="0.25">
      <c r="A26655">
        <v>53</v>
      </c>
      <c r="B26655" t="s">
        <v>58</v>
      </c>
      <c r="C26655" t="s">
        <v>53</v>
      </c>
      <c r="D26655" t="s">
        <v>49</v>
      </c>
      <c r="E26655" t="s">
        <v>37</v>
      </c>
      <c r="F26655" t="s">
        <v>42</v>
      </c>
      <c r="G26655" t="s">
        <v>37</v>
      </c>
      <c r="H26655" t="s">
        <v>68</v>
      </c>
      <c r="I26655" t="s">
        <v>72</v>
      </c>
      <c r="J26655" t="s">
        <v>63</v>
      </c>
      <c r="K26655">
        <v>73</v>
      </c>
      <c r="L26655">
        <v>1</v>
      </c>
      <c r="M26655">
        <v>999</v>
      </c>
      <c r="N26655">
        <v>0</v>
      </c>
      <c r="O26655" t="s">
        <v>41</v>
      </c>
      <c r="P26655">
        <v>-0.1</v>
      </c>
      <c r="Q26655">
        <v>93.2</v>
      </c>
      <c r="R26655">
        <v>-42</v>
      </c>
      <c r="S26655">
        <v>4.0759999999999996</v>
      </c>
      <c r="T26655">
        <v>5195.8</v>
      </c>
      <c r="U26655" t="s">
        <v>37</v>
      </c>
    </row>
    <row r="26656" spans="1:21" x14ac:dyDescent="0.25">
      <c r="A26656">
        <v>53</v>
      </c>
      <c r="B26656" t="s">
        <v>51</v>
      </c>
      <c r="C26656" t="s">
        <v>35</v>
      </c>
      <c r="D26656" t="s">
        <v>49</v>
      </c>
      <c r="E26656" t="s">
        <v>37</v>
      </c>
      <c r="F26656" t="s">
        <v>42</v>
      </c>
      <c r="G26656" t="s">
        <v>37</v>
      </c>
      <c r="H26656" t="s">
        <v>68</v>
      </c>
      <c r="I26656" t="s">
        <v>72</v>
      </c>
      <c r="J26656" t="s">
        <v>64</v>
      </c>
      <c r="K26656">
        <v>11</v>
      </c>
      <c r="L26656">
        <v>7</v>
      </c>
      <c r="M26656">
        <v>999</v>
      </c>
      <c r="N26656">
        <v>0</v>
      </c>
      <c r="O26656" t="s">
        <v>41</v>
      </c>
      <c r="P26656">
        <v>-0.1</v>
      </c>
      <c r="Q26656">
        <v>93.2</v>
      </c>
      <c r="R26656">
        <v>-42</v>
      </c>
      <c r="S26656">
        <v>4.0209999999999999</v>
      </c>
      <c r="T26656">
        <v>5195.8</v>
      </c>
      <c r="U26656" t="s">
        <v>37</v>
      </c>
    </row>
    <row r="26657" spans="1:21" x14ac:dyDescent="0.25">
      <c r="A26657">
        <v>53</v>
      </c>
      <c r="B26657" t="s">
        <v>46</v>
      </c>
      <c r="C26657" t="s">
        <v>35</v>
      </c>
      <c r="D26657" t="s">
        <v>49</v>
      </c>
      <c r="E26657" t="s">
        <v>37</v>
      </c>
      <c r="F26657" t="s">
        <v>42</v>
      </c>
      <c r="G26657" t="s">
        <v>37</v>
      </c>
      <c r="H26657" t="s">
        <v>68</v>
      </c>
      <c r="I26657" t="s">
        <v>76</v>
      </c>
      <c r="J26657" t="s">
        <v>40</v>
      </c>
      <c r="K26657">
        <v>185</v>
      </c>
      <c r="L26657">
        <v>1</v>
      </c>
      <c r="M26657">
        <v>999</v>
      </c>
      <c r="N26657">
        <v>0</v>
      </c>
      <c r="O26657" t="s">
        <v>41</v>
      </c>
      <c r="P26657">
        <v>-1.8</v>
      </c>
      <c r="Q26657">
        <v>93.075000000000003</v>
      </c>
      <c r="R26657">
        <v>-47.1</v>
      </c>
      <c r="S26657">
        <v>1.405</v>
      </c>
      <c r="T26657">
        <v>5099.1000000000004</v>
      </c>
      <c r="U26657" t="s">
        <v>37</v>
      </c>
    </row>
    <row r="26658" spans="1:21" x14ac:dyDescent="0.25">
      <c r="A26658">
        <v>53</v>
      </c>
      <c r="B26658" t="s">
        <v>46</v>
      </c>
      <c r="C26658" t="s">
        <v>35</v>
      </c>
      <c r="D26658" t="s">
        <v>49</v>
      </c>
      <c r="E26658" t="s">
        <v>37</v>
      </c>
      <c r="F26658" t="s">
        <v>42</v>
      </c>
      <c r="G26658" t="s">
        <v>37</v>
      </c>
      <c r="H26658" t="s">
        <v>68</v>
      </c>
      <c r="I26658" t="s">
        <v>76</v>
      </c>
      <c r="J26658" t="s">
        <v>40</v>
      </c>
      <c r="K26658">
        <v>476</v>
      </c>
      <c r="L26658">
        <v>3</v>
      </c>
      <c r="M26658">
        <v>999</v>
      </c>
      <c r="N26658">
        <v>0</v>
      </c>
      <c r="O26658" t="s">
        <v>41</v>
      </c>
      <c r="P26658">
        <v>-1.8</v>
      </c>
      <c r="Q26658">
        <v>93.075000000000003</v>
      </c>
      <c r="R26658">
        <v>-47.1</v>
      </c>
      <c r="S26658">
        <v>1.405</v>
      </c>
      <c r="T26658">
        <v>5099.1000000000004</v>
      </c>
      <c r="U26658" t="s">
        <v>37</v>
      </c>
    </row>
    <row r="26659" spans="1:21" x14ac:dyDescent="0.25">
      <c r="A26659">
        <v>53</v>
      </c>
      <c r="B26659" t="s">
        <v>51</v>
      </c>
      <c r="C26659" t="s">
        <v>35</v>
      </c>
      <c r="D26659" t="s">
        <v>49</v>
      </c>
      <c r="E26659" t="s">
        <v>37</v>
      </c>
      <c r="F26659" t="s">
        <v>42</v>
      </c>
      <c r="G26659" t="s">
        <v>37</v>
      </c>
      <c r="H26659" t="s">
        <v>38</v>
      </c>
      <c r="I26659" t="s">
        <v>39</v>
      </c>
      <c r="J26659" t="s">
        <v>40</v>
      </c>
      <c r="K26659">
        <v>25</v>
      </c>
      <c r="L26659">
        <v>1</v>
      </c>
      <c r="M26659">
        <v>999</v>
      </c>
      <c r="N26659">
        <v>0</v>
      </c>
      <c r="O26659" t="s">
        <v>41</v>
      </c>
      <c r="P26659">
        <v>-1.8</v>
      </c>
      <c r="Q26659">
        <v>92.893000000000001</v>
      </c>
      <c r="R26659">
        <v>-46.2</v>
      </c>
      <c r="S26659">
        <v>1.3540000000000001</v>
      </c>
      <c r="T26659">
        <v>5099.1000000000004</v>
      </c>
      <c r="U26659" t="s">
        <v>37</v>
      </c>
    </row>
    <row r="26660" spans="1:21" x14ac:dyDescent="0.25">
      <c r="A26660">
        <v>53</v>
      </c>
      <c r="B26660" t="s">
        <v>50</v>
      </c>
      <c r="C26660" t="s">
        <v>35</v>
      </c>
      <c r="D26660" t="s">
        <v>49</v>
      </c>
      <c r="E26660" t="s">
        <v>45</v>
      </c>
      <c r="F26660" t="s">
        <v>37</v>
      </c>
      <c r="G26660" t="s">
        <v>37</v>
      </c>
      <c r="H26660" t="s">
        <v>68</v>
      </c>
      <c r="I26660" t="s">
        <v>39</v>
      </c>
      <c r="J26660" t="s">
        <v>62</v>
      </c>
      <c r="K26660">
        <v>403</v>
      </c>
      <c r="L26660">
        <v>4</v>
      </c>
      <c r="M26660">
        <v>999</v>
      </c>
      <c r="N26660">
        <v>0</v>
      </c>
      <c r="O26660" t="s">
        <v>41</v>
      </c>
      <c r="P26660">
        <v>-1.8</v>
      </c>
      <c r="Q26660">
        <v>92.893000000000001</v>
      </c>
      <c r="R26660">
        <v>-46.2</v>
      </c>
      <c r="S26660">
        <v>1.3340000000000001</v>
      </c>
      <c r="T26660">
        <v>5099.1000000000004</v>
      </c>
      <c r="U26660" t="s">
        <v>37</v>
      </c>
    </row>
    <row r="26661" spans="1:21" x14ac:dyDescent="0.25">
      <c r="A26661">
        <v>53</v>
      </c>
      <c r="B26661" t="s">
        <v>50</v>
      </c>
      <c r="C26661" t="s">
        <v>35</v>
      </c>
      <c r="D26661" t="s">
        <v>49</v>
      </c>
      <c r="E26661" t="s">
        <v>45</v>
      </c>
      <c r="F26661" t="s">
        <v>37</v>
      </c>
      <c r="G26661" t="s">
        <v>42</v>
      </c>
      <c r="H26661" t="s">
        <v>68</v>
      </c>
      <c r="I26661" t="s">
        <v>39</v>
      </c>
      <c r="J26661" t="s">
        <v>62</v>
      </c>
      <c r="K26661">
        <v>595</v>
      </c>
      <c r="L26661">
        <v>5</v>
      </c>
      <c r="M26661">
        <v>999</v>
      </c>
      <c r="N26661">
        <v>0</v>
      </c>
      <c r="O26661" t="s">
        <v>41</v>
      </c>
      <c r="P26661">
        <v>-1.8</v>
      </c>
      <c r="Q26661">
        <v>92.893000000000001</v>
      </c>
      <c r="R26661">
        <v>-46.2</v>
      </c>
      <c r="S26661">
        <v>1.3340000000000001</v>
      </c>
      <c r="T26661">
        <v>5099.1000000000004</v>
      </c>
      <c r="U26661" t="s">
        <v>37</v>
      </c>
    </row>
    <row r="26662" spans="1:21" x14ac:dyDescent="0.25">
      <c r="A26662">
        <v>53</v>
      </c>
      <c r="B26662" t="s">
        <v>50</v>
      </c>
      <c r="C26662" t="s">
        <v>35</v>
      </c>
      <c r="D26662" t="s">
        <v>49</v>
      </c>
      <c r="E26662" t="s">
        <v>45</v>
      </c>
      <c r="F26662" t="s">
        <v>42</v>
      </c>
      <c r="G26662" t="s">
        <v>37</v>
      </c>
      <c r="H26662" t="s">
        <v>68</v>
      </c>
      <c r="I26662" t="s">
        <v>39</v>
      </c>
      <c r="J26662" t="s">
        <v>62</v>
      </c>
      <c r="K26662">
        <v>251</v>
      </c>
      <c r="L26662">
        <v>4</v>
      </c>
      <c r="M26662">
        <v>999</v>
      </c>
      <c r="N26662">
        <v>1</v>
      </c>
      <c r="O26662" t="s">
        <v>71</v>
      </c>
      <c r="P26662">
        <v>-1.8</v>
      </c>
      <c r="Q26662">
        <v>92.893000000000001</v>
      </c>
      <c r="R26662">
        <v>-46.2</v>
      </c>
      <c r="S26662">
        <v>1.3340000000000001</v>
      </c>
      <c r="T26662">
        <v>5099.1000000000004</v>
      </c>
      <c r="U26662" t="s">
        <v>37</v>
      </c>
    </row>
    <row r="26663" spans="1:21" x14ac:dyDescent="0.25">
      <c r="A26663">
        <v>53</v>
      </c>
      <c r="B26663" t="s">
        <v>51</v>
      </c>
      <c r="C26663" t="s">
        <v>52</v>
      </c>
      <c r="D26663" t="s">
        <v>49</v>
      </c>
      <c r="E26663" t="s">
        <v>45</v>
      </c>
      <c r="F26663" t="s">
        <v>37</v>
      </c>
      <c r="G26663" t="s">
        <v>37</v>
      </c>
      <c r="H26663" t="s">
        <v>68</v>
      </c>
      <c r="I26663" t="s">
        <v>39</v>
      </c>
      <c r="J26663" t="s">
        <v>61</v>
      </c>
      <c r="K26663">
        <v>196</v>
      </c>
      <c r="L26663">
        <v>2</v>
      </c>
      <c r="M26663">
        <v>999</v>
      </c>
      <c r="N26663">
        <v>1</v>
      </c>
      <c r="O26663" t="s">
        <v>71</v>
      </c>
      <c r="P26663">
        <v>-1.8</v>
      </c>
      <c r="Q26663">
        <v>92.893000000000001</v>
      </c>
      <c r="R26663">
        <v>-46.2</v>
      </c>
      <c r="S26663">
        <v>1.2909999999999999</v>
      </c>
      <c r="T26663">
        <v>5099.1000000000004</v>
      </c>
      <c r="U26663" t="s">
        <v>37</v>
      </c>
    </row>
    <row r="26664" spans="1:21" x14ac:dyDescent="0.25">
      <c r="A26664">
        <v>53</v>
      </c>
      <c r="B26664" t="s">
        <v>51</v>
      </c>
      <c r="C26664" t="s">
        <v>52</v>
      </c>
      <c r="D26664" t="s">
        <v>49</v>
      </c>
      <c r="E26664" t="s">
        <v>45</v>
      </c>
      <c r="F26664" t="s">
        <v>37</v>
      </c>
      <c r="G26664" t="s">
        <v>37</v>
      </c>
      <c r="H26664" t="s">
        <v>38</v>
      </c>
      <c r="I26664" t="s">
        <v>39</v>
      </c>
      <c r="J26664" t="s">
        <v>61</v>
      </c>
      <c r="K26664">
        <v>360</v>
      </c>
      <c r="L26664">
        <v>2</v>
      </c>
      <c r="M26664">
        <v>999</v>
      </c>
      <c r="N26664">
        <v>0</v>
      </c>
      <c r="O26664" t="s">
        <v>41</v>
      </c>
      <c r="P26664">
        <v>-1.8</v>
      </c>
      <c r="Q26664">
        <v>92.893000000000001</v>
      </c>
      <c r="R26664">
        <v>-46.2</v>
      </c>
      <c r="S26664">
        <v>1.2909999999999999</v>
      </c>
      <c r="T26664">
        <v>5099.1000000000004</v>
      </c>
      <c r="U26664" t="s">
        <v>37</v>
      </c>
    </row>
    <row r="26665" spans="1:21" x14ac:dyDescent="0.25">
      <c r="A26665">
        <v>53</v>
      </c>
      <c r="B26665" t="s">
        <v>51</v>
      </c>
      <c r="C26665" t="s">
        <v>35</v>
      </c>
      <c r="D26665" t="s">
        <v>49</v>
      </c>
      <c r="E26665" t="s">
        <v>37</v>
      </c>
      <c r="F26665" t="s">
        <v>37</v>
      </c>
      <c r="G26665" t="s">
        <v>37</v>
      </c>
      <c r="H26665" t="s">
        <v>68</v>
      </c>
      <c r="I26665" t="s">
        <v>39</v>
      </c>
      <c r="J26665" t="s">
        <v>61</v>
      </c>
      <c r="K26665">
        <v>350</v>
      </c>
      <c r="L26665">
        <v>5</v>
      </c>
      <c r="M26665">
        <v>999</v>
      </c>
      <c r="N26665">
        <v>1</v>
      </c>
      <c r="O26665" t="s">
        <v>71</v>
      </c>
      <c r="P26665">
        <v>-1.8</v>
      </c>
      <c r="Q26665">
        <v>92.893000000000001</v>
      </c>
      <c r="R26665">
        <v>-46.2</v>
      </c>
      <c r="S26665">
        <v>1.2909999999999999</v>
      </c>
      <c r="T26665">
        <v>5099.1000000000004</v>
      </c>
      <c r="U26665" t="s">
        <v>37</v>
      </c>
    </row>
    <row r="26666" spans="1:21" x14ac:dyDescent="0.25">
      <c r="A26666">
        <v>53</v>
      </c>
      <c r="B26666" t="s">
        <v>51</v>
      </c>
      <c r="C26666" t="s">
        <v>35</v>
      </c>
      <c r="D26666" t="s">
        <v>49</v>
      </c>
      <c r="E26666" t="s">
        <v>37</v>
      </c>
      <c r="F26666" t="s">
        <v>42</v>
      </c>
      <c r="G26666" t="s">
        <v>37</v>
      </c>
      <c r="H26666" t="s">
        <v>68</v>
      </c>
      <c r="I26666" t="s">
        <v>39</v>
      </c>
      <c r="J26666" t="s">
        <v>61</v>
      </c>
      <c r="K26666">
        <v>57</v>
      </c>
      <c r="L26666">
        <v>2</v>
      </c>
      <c r="M26666">
        <v>999</v>
      </c>
      <c r="N26666">
        <v>0</v>
      </c>
      <c r="O26666" t="s">
        <v>41</v>
      </c>
      <c r="P26666">
        <v>-1.8</v>
      </c>
      <c r="Q26666">
        <v>92.893000000000001</v>
      </c>
      <c r="R26666">
        <v>-46.2</v>
      </c>
      <c r="S26666">
        <v>1.2909999999999999</v>
      </c>
      <c r="T26666">
        <v>5099.1000000000004</v>
      </c>
      <c r="U26666" t="s">
        <v>37</v>
      </c>
    </row>
    <row r="26667" spans="1:21" x14ac:dyDescent="0.25">
      <c r="A26667">
        <v>53</v>
      </c>
      <c r="B26667" t="s">
        <v>51</v>
      </c>
      <c r="C26667" t="s">
        <v>53</v>
      </c>
      <c r="D26667" t="s">
        <v>49</v>
      </c>
      <c r="E26667" t="s">
        <v>37</v>
      </c>
      <c r="F26667" t="s">
        <v>42</v>
      </c>
      <c r="G26667" t="s">
        <v>37</v>
      </c>
      <c r="H26667" t="s">
        <v>68</v>
      </c>
      <c r="I26667" t="s">
        <v>39</v>
      </c>
      <c r="J26667" t="s">
        <v>64</v>
      </c>
      <c r="K26667">
        <v>56</v>
      </c>
      <c r="L26667">
        <v>1</v>
      </c>
      <c r="M26667">
        <v>999</v>
      </c>
      <c r="N26667">
        <v>0</v>
      </c>
      <c r="O26667" t="s">
        <v>41</v>
      </c>
      <c r="P26667">
        <v>-1.8</v>
      </c>
      <c r="Q26667">
        <v>92.893000000000001</v>
      </c>
      <c r="R26667">
        <v>-46.2</v>
      </c>
      <c r="S26667">
        <v>1.25</v>
      </c>
      <c r="T26667">
        <v>5099.1000000000004</v>
      </c>
      <c r="U26667" t="s">
        <v>37</v>
      </c>
    </row>
    <row r="26668" spans="1:21" x14ac:dyDescent="0.25">
      <c r="A26668">
        <v>53</v>
      </c>
      <c r="B26668" t="s">
        <v>51</v>
      </c>
      <c r="C26668" t="s">
        <v>53</v>
      </c>
      <c r="D26668" t="s">
        <v>49</v>
      </c>
      <c r="E26668" t="s">
        <v>37</v>
      </c>
      <c r="F26668" t="s">
        <v>42</v>
      </c>
      <c r="G26668" t="s">
        <v>37</v>
      </c>
      <c r="H26668" t="s">
        <v>68</v>
      </c>
      <c r="I26668" t="s">
        <v>39</v>
      </c>
      <c r="J26668" t="s">
        <v>64</v>
      </c>
      <c r="K26668">
        <v>188</v>
      </c>
      <c r="L26668">
        <v>1</v>
      </c>
      <c r="M26668">
        <v>999</v>
      </c>
      <c r="N26668">
        <v>1</v>
      </c>
      <c r="O26668" t="s">
        <v>71</v>
      </c>
      <c r="P26668">
        <v>-1.8</v>
      </c>
      <c r="Q26668">
        <v>92.893000000000001</v>
      </c>
      <c r="R26668">
        <v>-46.2</v>
      </c>
      <c r="S26668">
        <v>1.25</v>
      </c>
      <c r="T26668">
        <v>5099.1000000000004</v>
      </c>
      <c r="U26668" t="s">
        <v>37</v>
      </c>
    </row>
    <row r="26669" spans="1:21" x14ac:dyDescent="0.25">
      <c r="A26669">
        <v>53</v>
      </c>
      <c r="B26669" t="s">
        <v>50</v>
      </c>
      <c r="C26669" t="s">
        <v>35</v>
      </c>
      <c r="D26669" t="s">
        <v>49</v>
      </c>
      <c r="E26669" t="s">
        <v>37</v>
      </c>
      <c r="F26669" t="s">
        <v>42</v>
      </c>
      <c r="G26669" t="s">
        <v>37</v>
      </c>
      <c r="H26669" t="s">
        <v>68</v>
      </c>
      <c r="I26669" t="s">
        <v>39</v>
      </c>
      <c r="J26669" t="s">
        <v>64</v>
      </c>
      <c r="K26669">
        <v>221</v>
      </c>
      <c r="L26669">
        <v>4</v>
      </c>
      <c r="M26669">
        <v>999</v>
      </c>
      <c r="N26669">
        <v>0</v>
      </c>
      <c r="O26669" t="s">
        <v>41</v>
      </c>
      <c r="P26669">
        <v>-1.8</v>
      </c>
      <c r="Q26669">
        <v>92.893000000000001</v>
      </c>
      <c r="R26669">
        <v>-46.2</v>
      </c>
      <c r="S26669">
        <v>1.25</v>
      </c>
      <c r="T26669">
        <v>5099.1000000000004</v>
      </c>
      <c r="U26669" t="s">
        <v>37</v>
      </c>
    </row>
    <row r="26670" spans="1:21" x14ac:dyDescent="0.25">
      <c r="A26670">
        <v>53</v>
      </c>
      <c r="B26670" t="s">
        <v>55</v>
      </c>
      <c r="C26670" t="s">
        <v>53</v>
      </c>
      <c r="D26670" t="s">
        <v>49</v>
      </c>
      <c r="E26670" t="s">
        <v>37</v>
      </c>
      <c r="F26670" t="s">
        <v>42</v>
      </c>
      <c r="G26670" t="s">
        <v>37</v>
      </c>
      <c r="H26670" t="s">
        <v>68</v>
      </c>
      <c r="I26670" t="s">
        <v>39</v>
      </c>
      <c r="J26670" t="s">
        <v>40</v>
      </c>
      <c r="K26670">
        <v>82</v>
      </c>
      <c r="L26670">
        <v>4</v>
      </c>
      <c r="M26670">
        <v>999</v>
      </c>
      <c r="N26670">
        <v>0</v>
      </c>
      <c r="O26670" t="s">
        <v>41</v>
      </c>
      <c r="P26670">
        <v>-1.8</v>
      </c>
      <c r="Q26670">
        <v>92.893000000000001</v>
      </c>
      <c r="R26670">
        <v>-46.2</v>
      </c>
      <c r="S26670">
        <v>1.244</v>
      </c>
      <c r="T26670">
        <v>5099.1000000000004</v>
      </c>
      <c r="U26670" t="s">
        <v>37</v>
      </c>
    </row>
    <row r="26671" spans="1:21" x14ac:dyDescent="0.25">
      <c r="A26671">
        <v>53</v>
      </c>
      <c r="B26671" t="s">
        <v>50</v>
      </c>
      <c r="C26671" t="s">
        <v>35</v>
      </c>
      <c r="D26671" t="s">
        <v>49</v>
      </c>
      <c r="E26671" t="s">
        <v>37</v>
      </c>
      <c r="F26671" t="s">
        <v>37</v>
      </c>
      <c r="G26671" t="s">
        <v>42</v>
      </c>
      <c r="H26671" t="s">
        <v>68</v>
      </c>
      <c r="I26671" t="s">
        <v>39</v>
      </c>
      <c r="J26671" t="s">
        <v>40</v>
      </c>
      <c r="K26671">
        <v>28</v>
      </c>
      <c r="L26671">
        <v>6</v>
      </c>
      <c r="M26671">
        <v>999</v>
      </c>
      <c r="N26671">
        <v>0</v>
      </c>
      <c r="O26671" t="s">
        <v>41</v>
      </c>
      <c r="P26671">
        <v>-1.8</v>
      </c>
      <c r="Q26671">
        <v>92.893000000000001</v>
      </c>
      <c r="R26671">
        <v>-46.2</v>
      </c>
      <c r="S26671">
        <v>1.244</v>
      </c>
      <c r="T26671">
        <v>5099.1000000000004</v>
      </c>
      <c r="U26671" t="s">
        <v>37</v>
      </c>
    </row>
    <row r="26672" spans="1:21" x14ac:dyDescent="0.25">
      <c r="A26672">
        <v>53</v>
      </c>
      <c r="B26672" t="s">
        <v>51</v>
      </c>
      <c r="C26672" t="s">
        <v>35</v>
      </c>
      <c r="D26672" t="s">
        <v>49</v>
      </c>
      <c r="E26672" t="s">
        <v>45</v>
      </c>
      <c r="F26672" t="s">
        <v>42</v>
      </c>
      <c r="G26672" t="s">
        <v>37</v>
      </c>
      <c r="H26672" t="s">
        <v>68</v>
      </c>
      <c r="I26672" t="s">
        <v>39</v>
      </c>
      <c r="J26672" t="s">
        <v>61</v>
      </c>
      <c r="K26672">
        <v>103</v>
      </c>
      <c r="L26672">
        <v>1</v>
      </c>
      <c r="M26672">
        <v>999</v>
      </c>
      <c r="N26672">
        <v>0</v>
      </c>
      <c r="O26672" t="s">
        <v>41</v>
      </c>
      <c r="P26672">
        <v>-1.8</v>
      </c>
      <c r="Q26672">
        <v>92.893000000000001</v>
      </c>
      <c r="R26672">
        <v>-46.2</v>
      </c>
      <c r="S26672">
        <v>1.266</v>
      </c>
      <c r="T26672">
        <v>5099.1000000000004</v>
      </c>
      <c r="U26672" t="s">
        <v>37</v>
      </c>
    </row>
    <row r="26673" spans="1:21" x14ac:dyDescent="0.25">
      <c r="A26673">
        <v>53</v>
      </c>
      <c r="B26673" t="s">
        <v>45</v>
      </c>
      <c r="C26673" t="s">
        <v>35</v>
      </c>
      <c r="D26673" t="s">
        <v>49</v>
      </c>
      <c r="E26673" t="s">
        <v>37</v>
      </c>
      <c r="F26673" t="s">
        <v>37</v>
      </c>
      <c r="G26673" t="s">
        <v>37</v>
      </c>
      <c r="H26673" t="s">
        <v>68</v>
      </c>
      <c r="I26673" t="s">
        <v>66</v>
      </c>
      <c r="J26673" t="s">
        <v>63</v>
      </c>
      <c r="K26673">
        <v>217</v>
      </c>
      <c r="L26673">
        <v>2</v>
      </c>
      <c r="M26673">
        <v>3</v>
      </c>
      <c r="N26673">
        <v>1</v>
      </c>
      <c r="O26673" t="s">
        <v>73</v>
      </c>
      <c r="P26673">
        <v>-2.9</v>
      </c>
      <c r="Q26673">
        <v>92.962999999999994</v>
      </c>
      <c r="R26673">
        <v>-40.799999999999997</v>
      </c>
      <c r="S26673">
        <v>1.26</v>
      </c>
      <c r="T26673">
        <v>5076.2</v>
      </c>
      <c r="U26673" t="s">
        <v>37</v>
      </c>
    </row>
    <row r="26674" spans="1:21" x14ac:dyDescent="0.25">
      <c r="A26674">
        <v>53</v>
      </c>
      <c r="B26674" t="s">
        <v>51</v>
      </c>
      <c r="C26674" t="s">
        <v>35</v>
      </c>
      <c r="D26674" t="s">
        <v>49</v>
      </c>
      <c r="E26674" t="s">
        <v>37</v>
      </c>
      <c r="F26674" t="s">
        <v>42</v>
      </c>
      <c r="G26674" t="s">
        <v>37</v>
      </c>
      <c r="H26674" t="s">
        <v>68</v>
      </c>
      <c r="I26674" t="s">
        <v>69</v>
      </c>
      <c r="J26674" t="s">
        <v>63</v>
      </c>
      <c r="K26674">
        <v>190</v>
      </c>
      <c r="L26674">
        <v>1</v>
      </c>
      <c r="M26674">
        <v>999</v>
      </c>
      <c r="N26674">
        <v>0</v>
      </c>
      <c r="O26674" t="s">
        <v>41</v>
      </c>
      <c r="P26674">
        <v>-2.9</v>
      </c>
      <c r="Q26674">
        <v>92.200999999999993</v>
      </c>
      <c r="R26674">
        <v>-31.4</v>
      </c>
      <c r="S26674">
        <v>0.88300000000000001</v>
      </c>
      <c r="T26674">
        <v>5076.2</v>
      </c>
      <c r="U26674" t="s">
        <v>37</v>
      </c>
    </row>
    <row r="26675" spans="1:21" x14ac:dyDescent="0.25">
      <c r="A26675">
        <v>53</v>
      </c>
      <c r="B26675" t="s">
        <v>51</v>
      </c>
      <c r="C26675" t="s">
        <v>35</v>
      </c>
      <c r="D26675" t="s">
        <v>49</v>
      </c>
      <c r="E26675" t="s">
        <v>37</v>
      </c>
      <c r="F26675" t="s">
        <v>42</v>
      </c>
      <c r="G26675" t="s">
        <v>37</v>
      </c>
      <c r="H26675" t="s">
        <v>68</v>
      </c>
      <c r="I26675" t="s">
        <v>69</v>
      </c>
      <c r="J26675" t="s">
        <v>63</v>
      </c>
      <c r="K26675">
        <v>100</v>
      </c>
      <c r="L26675">
        <v>1</v>
      </c>
      <c r="M26675">
        <v>999</v>
      </c>
      <c r="N26675">
        <v>1</v>
      </c>
      <c r="O26675" t="s">
        <v>71</v>
      </c>
      <c r="P26675">
        <v>-2.9</v>
      </c>
      <c r="Q26675">
        <v>92.200999999999993</v>
      </c>
      <c r="R26675">
        <v>-31.4</v>
      </c>
      <c r="S26675">
        <v>0.88300000000000001</v>
      </c>
      <c r="T26675">
        <v>5076.2</v>
      </c>
      <c r="U26675" t="s">
        <v>37</v>
      </c>
    </row>
    <row r="26676" spans="1:21" x14ac:dyDescent="0.25">
      <c r="A26676">
        <v>53</v>
      </c>
      <c r="B26676" t="s">
        <v>51</v>
      </c>
      <c r="C26676" t="s">
        <v>35</v>
      </c>
      <c r="D26676" t="s">
        <v>49</v>
      </c>
      <c r="E26676" t="s">
        <v>37</v>
      </c>
      <c r="F26676" t="s">
        <v>42</v>
      </c>
      <c r="G26676" t="s">
        <v>37</v>
      </c>
      <c r="H26676" t="s">
        <v>38</v>
      </c>
      <c r="I26676" t="s">
        <v>77</v>
      </c>
      <c r="J26676" t="s">
        <v>64</v>
      </c>
      <c r="K26676">
        <v>384</v>
      </c>
      <c r="L26676">
        <v>1</v>
      </c>
      <c r="M26676">
        <v>999</v>
      </c>
      <c r="N26676">
        <v>0</v>
      </c>
      <c r="O26676" t="s">
        <v>41</v>
      </c>
      <c r="P26676">
        <v>-3.4</v>
      </c>
      <c r="Q26676">
        <v>92.379000000000005</v>
      </c>
      <c r="R26676">
        <v>-29.8</v>
      </c>
      <c r="S26676">
        <v>0.80300000000000005</v>
      </c>
      <c r="T26676">
        <v>5017.5</v>
      </c>
      <c r="U26676" t="s">
        <v>37</v>
      </c>
    </row>
    <row r="26677" spans="1:21" x14ac:dyDescent="0.25">
      <c r="A26677">
        <v>53</v>
      </c>
      <c r="B26677" t="s">
        <v>51</v>
      </c>
      <c r="C26677" t="s">
        <v>35</v>
      </c>
      <c r="D26677" t="s">
        <v>49</v>
      </c>
      <c r="E26677" t="s">
        <v>37</v>
      </c>
      <c r="F26677" t="s">
        <v>37</v>
      </c>
      <c r="G26677" t="s">
        <v>37</v>
      </c>
      <c r="H26677" t="s">
        <v>68</v>
      </c>
      <c r="I26677" t="s">
        <v>77</v>
      </c>
      <c r="J26677" t="s">
        <v>61</v>
      </c>
      <c r="K26677">
        <v>103</v>
      </c>
      <c r="L26677">
        <v>1</v>
      </c>
      <c r="M26677">
        <v>999</v>
      </c>
      <c r="N26677">
        <v>1</v>
      </c>
      <c r="O26677" t="s">
        <v>71</v>
      </c>
      <c r="P26677">
        <v>-3.4</v>
      </c>
      <c r="Q26677">
        <v>92.379000000000005</v>
      </c>
      <c r="R26677">
        <v>-29.8</v>
      </c>
      <c r="S26677">
        <v>0.77</v>
      </c>
      <c r="T26677">
        <v>5017.5</v>
      </c>
      <c r="U26677" t="s">
        <v>37</v>
      </c>
    </row>
    <row r="26678" spans="1:21" x14ac:dyDescent="0.25">
      <c r="A26678">
        <v>53</v>
      </c>
      <c r="B26678" t="s">
        <v>51</v>
      </c>
      <c r="C26678" t="s">
        <v>35</v>
      </c>
      <c r="D26678" t="s">
        <v>49</v>
      </c>
      <c r="E26678" t="s">
        <v>37</v>
      </c>
      <c r="F26678" t="s">
        <v>37</v>
      </c>
      <c r="G26678" t="s">
        <v>37</v>
      </c>
      <c r="H26678" t="s">
        <v>68</v>
      </c>
      <c r="I26678" t="s">
        <v>75</v>
      </c>
      <c r="J26678" t="s">
        <v>40</v>
      </c>
      <c r="K26678">
        <v>261</v>
      </c>
      <c r="L26678">
        <v>4</v>
      </c>
      <c r="M26678">
        <v>999</v>
      </c>
      <c r="N26678">
        <v>0</v>
      </c>
      <c r="O26678" t="s">
        <v>41</v>
      </c>
      <c r="P26678">
        <v>-1.8</v>
      </c>
      <c r="Q26678">
        <v>93.369</v>
      </c>
      <c r="R26678">
        <v>-34.799999999999997</v>
      </c>
      <c r="S26678">
        <v>0.64600000000000002</v>
      </c>
      <c r="T26678">
        <v>5008.7</v>
      </c>
      <c r="U26678" t="s">
        <v>37</v>
      </c>
    </row>
    <row r="26679" spans="1:21" x14ac:dyDescent="0.25">
      <c r="A26679">
        <v>53</v>
      </c>
      <c r="B26679" t="s">
        <v>51</v>
      </c>
      <c r="C26679" t="s">
        <v>35</v>
      </c>
      <c r="D26679" t="s">
        <v>49</v>
      </c>
      <c r="E26679" t="s">
        <v>37</v>
      </c>
      <c r="F26679" t="s">
        <v>42</v>
      </c>
      <c r="G26679" t="s">
        <v>37</v>
      </c>
      <c r="H26679" t="s">
        <v>38</v>
      </c>
      <c r="I26679" t="s">
        <v>75</v>
      </c>
      <c r="J26679" t="s">
        <v>40</v>
      </c>
      <c r="K26679">
        <v>247</v>
      </c>
      <c r="L26679">
        <v>5</v>
      </c>
      <c r="M26679">
        <v>999</v>
      </c>
      <c r="N26679">
        <v>2</v>
      </c>
      <c r="O26679" t="s">
        <v>71</v>
      </c>
      <c r="P26679">
        <v>-1.8</v>
      </c>
      <c r="Q26679">
        <v>93.369</v>
      </c>
      <c r="R26679">
        <v>-34.799999999999997</v>
      </c>
      <c r="S26679">
        <v>0.64600000000000002</v>
      </c>
      <c r="T26679">
        <v>5008.7</v>
      </c>
      <c r="U26679" t="s">
        <v>37</v>
      </c>
    </row>
    <row r="26680" spans="1:21" x14ac:dyDescent="0.25">
      <c r="A26680">
        <v>53</v>
      </c>
      <c r="B26680" t="s">
        <v>51</v>
      </c>
      <c r="C26680" t="s">
        <v>35</v>
      </c>
      <c r="D26680" t="s">
        <v>49</v>
      </c>
      <c r="E26680" t="s">
        <v>37</v>
      </c>
      <c r="F26680" t="s">
        <v>42</v>
      </c>
      <c r="G26680" t="s">
        <v>42</v>
      </c>
      <c r="H26680" t="s">
        <v>68</v>
      </c>
      <c r="I26680" t="s">
        <v>75</v>
      </c>
      <c r="J26680" t="s">
        <v>40</v>
      </c>
      <c r="K26680">
        <v>109</v>
      </c>
      <c r="L26680">
        <v>1</v>
      </c>
      <c r="M26680">
        <v>999</v>
      </c>
      <c r="N26680">
        <v>1</v>
      </c>
      <c r="O26680" t="s">
        <v>71</v>
      </c>
      <c r="P26680">
        <v>-1.8</v>
      </c>
      <c r="Q26680">
        <v>93.369</v>
      </c>
      <c r="R26680">
        <v>-34.799999999999997</v>
      </c>
      <c r="S26680">
        <v>0.64600000000000002</v>
      </c>
      <c r="T26680">
        <v>5008.7</v>
      </c>
      <c r="U26680" t="s">
        <v>37</v>
      </c>
    </row>
    <row r="26681" spans="1:21" x14ac:dyDescent="0.25">
      <c r="A26681">
        <v>53</v>
      </c>
      <c r="B26681" t="s">
        <v>51</v>
      </c>
      <c r="C26681" t="s">
        <v>35</v>
      </c>
      <c r="D26681" t="s">
        <v>49</v>
      </c>
      <c r="E26681" t="s">
        <v>45</v>
      </c>
      <c r="F26681" t="s">
        <v>42</v>
      </c>
      <c r="G26681" t="s">
        <v>37</v>
      </c>
      <c r="H26681" t="s">
        <v>38</v>
      </c>
      <c r="I26681" t="s">
        <v>39</v>
      </c>
      <c r="J26681" t="s">
        <v>63</v>
      </c>
      <c r="K26681">
        <v>920</v>
      </c>
      <c r="L26681">
        <v>2</v>
      </c>
      <c r="M26681">
        <v>999</v>
      </c>
      <c r="N26681">
        <v>0</v>
      </c>
      <c r="O26681" t="s">
        <v>41</v>
      </c>
      <c r="P26681">
        <v>1.1000000000000001</v>
      </c>
      <c r="Q26681">
        <v>93.994</v>
      </c>
      <c r="R26681">
        <v>-36.4</v>
      </c>
      <c r="S26681">
        <v>4.8600000000000003</v>
      </c>
      <c r="T26681">
        <v>5191</v>
      </c>
      <c r="U26681" t="s">
        <v>42</v>
      </c>
    </row>
    <row r="26682" spans="1:21" x14ac:dyDescent="0.25">
      <c r="A26682">
        <v>53</v>
      </c>
      <c r="B26682" t="s">
        <v>51</v>
      </c>
      <c r="C26682" t="s">
        <v>35</v>
      </c>
      <c r="D26682" t="s">
        <v>49</v>
      </c>
      <c r="E26682" t="s">
        <v>45</v>
      </c>
      <c r="F26682" t="s">
        <v>37</v>
      </c>
      <c r="G26682" t="s">
        <v>37</v>
      </c>
      <c r="H26682" t="s">
        <v>38</v>
      </c>
      <c r="I26682" t="s">
        <v>39</v>
      </c>
      <c r="J26682" t="s">
        <v>62</v>
      </c>
      <c r="K26682">
        <v>864</v>
      </c>
      <c r="L26682">
        <v>2</v>
      </c>
      <c r="M26682">
        <v>999</v>
      </c>
      <c r="N26682">
        <v>0</v>
      </c>
      <c r="O26682" t="s">
        <v>41</v>
      </c>
      <c r="P26682">
        <v>1.1000000000000001</v>
      </c>
      <c r="Q26682">
        <v>93.994</v>
      </c>
      <c r="R26682">
        <v>-36.4</v>
      </c>
      <c r="S26682">
        <v>4.8570000000000002</v>
      </c>
      <c r="T26682">
        <v>5191</v>
      </c>
      <c r="U26682" t="s">
        <v>42</v>
      </c>
    </row>
    <row r="26683" spans="1:21" x14ac:dyDescent="0.25">
      <c r="A26683">
        <v>53</v>
      </c>
      <c r="B26683" t="s">
        <v>51</v>
      </c>
      <c r="C26683" t="s">
        <v>52</v>
      </c>
      <c r="D26683" t="s">
        <v>49</v>
      </c>
      <c r="E26683" t="s">
        <v>37</v>
      </c>
      <c r="F26683" t="s">
        <v>42</v>
      </c>
      <c r="G26683" t="s">
        <v>37</v>
      </c>
      <c r="H26683" t="s">
        <v>68</v>
      </c>
      <c r="I26683" t="s">
        <v>72</v>
      </c>
      <c r="J26683" t="s">
        <v>62</v>
      </c>
      <c r="K26683">
        <v>1468</v>
      </c>
      <c r="L26683">
        <v>3</v>
      </c>
      <c r="M26683">
        <v>999</v>
      </c>
      <c r="N26683">
        <v>0</v>
      </c>
      <c r="O26683" t="s">
        <v>41</v>
      </c>
      <c r="P26683">
        <v>-0.1</v>
      </c>
      <c r="Q26683">
        <v>93.2</v>
      </c>
      <c r="R26683">
        <v>-42</v>
      </c>
      <c r="S26683">
        <v>4.12</v>
      </c>
      <c r="T26683">
        <v>5195.8</v>
      </c>
      <c r="U26683" t="s">
        <v>42</v>
      </c>
    </row>
    <row r="26684" spans="1:21" x14ac:dyDescent="0.25">
      <c r="A26684">
        <v>53</v>
      </c>
      <c r="B26684" t="s">
        <v>51</v>
      </c>
      <c r="C26684" t="s">
        <v>35</v>
      </c>
      <c r="D26684" t="s">
        <v>49</v>
      </c>
      <c r="E26684" t="s">
        <v>37</v>
      </c>
      <c r="F26684" t="s">
        <v>42</v>
      </c>
      <c r="G26684" t="s">
        <v>37</v>
      </c>
      <c r="H26684" t="s">
        <v>68</v>
      </c>
      <c r="I26684" t="s">
        <v>76</v>
      </c>
      <c r="J26684" t="s">
        <v>63</v>
      </c>
      <c r="K26684">
        <v>301</v>
      </c>
      <c r="L26684">
        <v>1</v>
      </c>
      <c r="M26684">
        <v>999</v>
      </c>
      <c r="N26684">
        <v>0</v>
      </c>
      <c r="O26684" t="s">
        <v>41</v>
      </c>
      <c r="P26684">
        <v>-1.8</v>
      </c>
      <c r="Q26684">
        <v>93.075000000000003</v>
      </c>
      <c r="R26684">
        <v>-47.1</v>
      </c>
      <c r="S26684">
        <v>1.365</v>
      </c>
      <c r="T26684">
        <v>5099.1000000000004</v>
      </c>
      <c r="U26684" t="s">
        <v>42</v>
      </c>
    </row>
    <row r="26685" spans="1:21" x14ac:dyDescent="0.25">
      <c r="A26685">
        <v>53</v>
      </c>
      <c r="B26685" t="s">
        <v>51</v>
      </c>
      <c r="C26685" t="s">
        <v>35</v>
      </c>
      <c r="D26685" t="s">
        <v>49</v>
      </c>
      <c r="E26685" t="s">
        <v>37</v>
      </c>
      <c r="F26685" t="s">
        <v>37</v>
      </c>
      <c r="G26685" t="s">
        <v>37</v>
      </c>
      <c r="H26685" t="s">
        <v>68</v>
      </c>
      <c r="I26685" t="s">
        <v>39</v>
      </c>
      <c r="J26685" t="s">
        <v>40</v>
      </c>
      <c r="K26685">
        <v>206</v>
      </c>
      <c r="L26685">
        <v>3</v>
      </c>
      <c r="M26685">
        <v>999</v>
      </c>
      <c r="N26685">
        <v>0</v>
      </c>
      <c r="O26685" t="s">
        <v>41</v>
      </c>
      <c r="P26685">
        <v>-1.8</v>
      </c>
      <c r="Q26685">
        <v>92.893000000000001</v>
      </c>
      <c r="R26685">
        <v>-46.2</v>
      </c>
      <c r="S26685">
        <v>1.3540000000000001</v>
      </c>
      <c r="T26685">
        <v>5099.1000000000004</v>
      </c>
      <c r="U26685" t="s">
        <v>42</v>
      </c>
    </row>
    <row r="26686" spans="1:21" x14ac:dyDescent="0.25">
      <c r="A26686">
        <v>53</v>
      </c>
      <c r="B26686" t="s">
        <v>51</v>
      </c>
      <c r="C26686" t="s">
        <v>35</v>
      </c>
      <c r="D26686" t="s">
        <v>49</v>
      </c>
      <c r="E26686" t="s">
        <v>37</v>
      </c>
      <c r="F26686" t="s">
        <v>37</v>
      </c>
      <c r="G26686" t="s">
        <v>37</v>
      </c>
      <c r="H26686" t="s">
        <v>68</v>
      </c>
      <c r="I26686" t="s">
        <v>39</v>
      </c>
      <c r="J26686" t="s">
        <v>40</v>
      </c>
      <c r="K26686">
        <v>421</v>
      </c>
      <c r="L26686">
        <v>1</v>
      </c>
      <c r="M26686">
        <v>999</v>
      </c>
      <c r="N26686">
        <v>0</v>
      </c>
      <c r="O26686" t="s">
        <v>41</v>
      </c>
      <c r="P26686">
        <v>-1.8</v>
      </c>
      <c r="Q26686">
        <v>92.893000000000001</v>
      </c>
      <c r="R26686">
        <v>-46.2</v>
      </c>
      <c r="S26686">
        <v>1.264</v>
      </c>
      <c r="T26686">
        <v>5099.1000000000004</v>
      </c>
      <c r="U26686" t="s">
        <v>42</v>
      </c>
    </row>
    <row r="26687" spans="1:21" x14ac:dyDescent="0.25">
      <c r="A26687">
        <v>53</v>
      </c>
      <c r="B26687" t="s">
        <v>51</v>
      </c>
      <c r="C26687" t="s">
        <v>35</v>
      </c>
      <c r="D26687" t="s">
        <v>49</v>
      </c>
      <c r="E26687" t="s">
        <v>37</v>
      </c>
      <c r="F26687" t="s">
        <v>42</v>
      </c>
      <c r="G26687" t="s">
        <v>42</v>
      </c>
      <c r="H26687" t="s">
        <v>68</v>
      </c>
      <c r="I26687" t="s">
        <v>77</v>
      </c>
      <c r="J26687" t="s">
        <v>64</v>
      </c>
      <c r="K26687">
        <v>730</v>
      </c>
      <c r="L26687">
        <v>1</v>
      </c>
      <c r="M26687">
        <v>999</v>
      </c>
      <c r="N26687">
        <v>1</v>
      </c>
      <c r="O26687" t="s">
        <v>71</v>
      </c>
      <c r="P26687">
        <v>-3.4</v>
      </c>
      <c r="Q26687">
        <v>92.379000000000005</v>
      </c>
      <c r="R26687">
        <v>-29.8</v>
      </c>
      <c r="S26687">
        <v>0.80300000000000005</v>
      </c>
      <c r="T26687">
        <v>5017.5</v>
      </c>
      <c r="U26687" t="s">
        <v>42</v>
      </c>
    </row>
    <row r="26688" spans="1:21" x14ac:dyDescent="0.25">
      <c r="A26688">
        <v>53</v>
      </c>
      <c r="B26688" t="s">
        <v>51</v>
      </c>
      <c r="C26688" t="s">
        <v>35</v>
      </c>
      <c r="D26688" t="s">
        <v>49</v>
      </c>
      <c r="E26688" t="s">
        <v>37</v>
      </c>
      <c r="F26688" t="s">
        <v>37</v>
      </c>
      <c r="G26688" t="s">
        <v>37</v>
      </c>
      <c r="H26688" t="s">
        <v>68</v>
      </c>
      <c r="I26688" t="s">
        <v>77</v>
      </c>
      <c r="J26688" t="s">
        <v>61</v>
      </c>
      <c r="K26688">
        <v>925</v>
      </c>
      <c r="L26688">
        <v>1</v>
      </c>
      <c r="M26688">
        <v>3</v>
      </c>
      <c r="N26688">
        <v>1</v>
      </c>
      <c r="O26688" t="s">
        <v>73</v>
      </c>
      <c r="P26688">
        <v>-3.4</v>
      </c>
      <c r="Q26688">
        <v>92.379000000000005</v>
      </c>
      <c r="R26688">
        <v>-29.8</v>
      </c>
      <c r="S26688">
        <v>0.77</v>
      </c>
      <c r="T26688">
        <v>5017.5</v>
      </c>
      <c r="U26688" t="s">
        <v>42</v>
      </c>
    </row>
    <row r="26689" spans="1:21" x14ac:dyDescent="0.25">
      <c r="A26689">
        <v>54</v>
      </c>
      <c r="B26689" t="s">
        <v>51</v>
      </c>
      <c r="C26689" t="s">
        <v>35</v>
      </c>
      <c r="D26689" t="s">
        <v>49</v>
      </c>
      <c r="E26689" t="s">
        <v>37</v>
      </c>
      <c r="F26689" t="s">
        <v>42</v>
      </c>
      <c r="G26689" t="s">
        <v>42</v>
      </c>
      <c r="H26689" t="s">
        <v>38</v>
      </c>
      <c r="I26689" t="s">
        <v>39</v>
      </c>
      <c r="J26689" t="s">
        <v>40</v>
      </c>
      <c r="K26689">
        <v>196</v>
      </c>
      <c r="L26689">
        <v>2</v>
      </c>
      <c r="M26689">
        <v>999</v>
      </c>
      <c r="N26689">
        <v>0</v>
      </c>
      <c r="O26689" t="s">
        <v>41</v>
      </c>
      <c r="P26689">
        <v>1.1000000000000001</v>
      </c>
      <c r="Q26689">
        <v>93.994</v>
      </c>
      <c r="R26689">
        <v>-36.4</v>
      </c>
      <c r="S26689">
        <v>4.8570000000000002</v>
      </c>
      <c r="T26689">
        <v>5191</v>
      </c>
      <c r="U26689" t="s">
        <v>37</v>
      </c>
    </row>
    <row r="26690" spans="1:21" x14ac:dyDescent="0.25">
      <c r="A26690">
        <v>54</v>
      </c>
      <c r="B26690" t="s">
        <v>54</v>
      </c>
      <c r="C26690" t="s">
        <v>53</v>
      </c>
      <c r="D26690" t="s">
        <v>49</v>
      </c>
      <c r="E26690" t="s">
        <v>37</v>
      </c>
      <c r="F26690" t="s">
        <v>37</v>
      </c>
      <c r="G26690" t="s">
        <v>37</v>
      </c>
      <c r="H26690" t="s">
        <v>38</v>
      </c>
      <c r="I26690" t="s">
        <v>39</v>
      </c>
      <c r="J26690" t="s">
        <v>40</v>
      </c>
      <c r="K26690">
        <v>241</v>
      </c>
      <c r="L26690">
        <v>3</v>
      </c>
      <c r="M26690">
        <v>999</v>
      </c>
      <c r="N26690">
        <v>0</v>
      </c>
      <c r="O26690" t="s">
        <v>41</v>
      </c>
      <c r="P26690">
        <v>1.1000000000000001</v>
      </c>
      <c r="Q26690">
        <v>93.994</v>
      </c>
      <c r="R26690">
        <v>-36.4</v>
      </c>
      <c r="S26690">
        <v>4.8570000000000002</v>
      </c>
      <c r="T26690">
        <v>5191</v>
      </c>
      <c r="U26690" t="s">
        <v>37</v>
      </c>
    </row>
    <row r="26691" spans="1:21" x14ac:dyDescent="0.25">
      <c r="A26691">
        <v>54</v>
      </c>
      <c r="B26691" t="s">
        <v>50</v>
      </c>
      <c r="C26691" t="s">
        <v>35</v>
      </c>
      <c r="D26691" t="s">
        <v>49</v>
      </c>
      <c r="E26691" t="s">
        <v>45</v>
      </c>
      <c r="F26691" t="s">
        <v>42</v>
      </c>
      <c r="G26691" t="s">
        <v>42</v>
      </c>
      <c r="H26691" t="s">
        <v>38</v>
      </c>
      <c r="I26691" t="s">
        <v>39</v>
      </c>
      <c r="J26691" t="s">
        <v>40</v>
      </c>
      <c r="K26691">
        <v>198</v>
      </c>
      <c r="L26691">
        <v>3</v>
      </c>
      <c r="M26691">
        <v>999</v>
      </c>
      <c r="N26691">
        <v>0</v>
      </c>
      <c r="O26691" t="s">
        <v>41</v>
      </c>
      <c r="P26691">
        <v>1.1000000000000001</v>
      </c>
      <c r="Q26691">
        <v>93.994</v>
      </c>
      <c r="R26691">
        <v>-36.4</v>
      </c>
      <c r="S26691">
        <v>4.8570000000000002</v>
      </c>
      <c r="T26691">
        <v>5191</v>
      </c>
      <c r="U26691" t="s">
        <v>37</v>
      </c>
    </row>
    <row r="26692" spans="1:21" x14ac:dyDescent="0.25">
      <c r="A26692">
        <v>54</v>
      </c>
      <c r="B26692" t="s">
        <v>51</v>
      </c>
      <c r="C26692" t="s">
        <v>35</v>
      </c>
      <c r="D26692" t="s">
        <v>49</v>
      </c>
      <c r="E26692" t="s">
        <v>37</v>
      </c>
      <c r="F26692" t="s">
        <v>37</v>
      </c>
      <c r="G26692" t="s">
        <v>42</v>
      </c>
      <c r="H26692" t="s">
        <v>38</v>
      </c>
      <c r="I26692" t="s">
        <v>39</v>
      </c>
      <c r="J26692" t="s">
        <v>61</v>
      </c>
      <c r="K26692">
        <v>334</v>
      </c>
      <c r="L26692">
        <v>1</v>
      </c>
      <c r="M26692">
        <v>999</v>
      </c>
      <c r="N26692">
        <v>0</v>
      </c>
      <c r="O26692" t="s">
        <v>41</v>
      </c>
      <c r="P26692">
        <v>1.1000000000000001</v>
      </c>
      <c r="Q26692">
        <v>93.994</v>
      </c>
      <c r="R26692">
        <v>-36.4</v>
      </c>
      <c r="S26692">
        <v>4.8559999999999999</v>
      </c>
      <c r="T26692">
        <v>5191</v>
      </c>
      <c r="U26692" t="s">
        <v>37</v>
      </c>
    </row>
    <row r="26693" spans="1:21" x14ac:dyDescent="0.25">
      <c r="A26693">
        <v>54</v>
      </c>
      <c r="B26693" t="s">
        <v>58</v>
      </c>
      <c r="C26693" t="s">
        <v>35</v>
      </c>
      <c r="D26693" t="s">
        <v>49</v>
      </c>
      <c r="E26693" t="s">
        <v>45</v>
      </c>
      <c r="F26693" t="s">
        <v>37</v>
      </c>
      <c r="G26693" t="s">
        <v>37</v>
      </c>
      <c r="H26693" t="s">
        <v>38</v>
      </c>
      <c r="I26693" t="s">
        <v>39</v>
      </c>
      <c r="J26693" t="s">
        <v>62</v>
      </c>
      <c r="K26693">
        <v>252</v>
      </c>
      <c r="L26693">
        <v>2</v>
      </c>
      <c r="M26693">
        <v>999</v>
      </c>
      <c r="N26693">
        <v>0</v>
      </c>
      <c r="O26693" t="s">
        <v>41</v>
      </c>
      <c r="P26693">
        <v>1.1000000000000001</v>
      </c>
      <c r="Q26693">
        <v>93.994</v>
      </c>
      <c r="R26693">
        <v>-36.4</v>
      </c>
      <c r="S26693">
        <v>4.859</v>
      </c>
      <c r="T26693">
        <v>5191</v>
      </c>
      <c r="U26693" t="s">
        <v>37</v>
      </c>
    </row>
    <row r="26694" spans="1:21" x14ac:dyDescent="0.25">
      <c r="A26694">
        <v>54</v>
      </c>
      <c r="B26694" t="s">
        <v>54</v>
      </c>
      <c r="C26694" t="s">
        <v>53</v>
      </c>
      <c r="D26694" t="s">
        <v>49</v>
      </c>
      <c r="E26694" t="s">
        <v>37</v>
      </c>
      <c r="F26694" t="s">
        <v>42</v>
      </c>
      <c r="G26694" t="s">
        <v>37</v>
      </c>
      <c r="H26694" t="s">
        <v>38</v>
      </c>
      <c r="I26694" t="s">
        <v>39</v>
      </c>
      <c r="J26694" t="s">
        <v>63</v>
      </c>
      <c r="K26694">
        <v>242</v>
      </c>
      <c r="L26694">
        <v>6</v>
      </c>
      <c r="M26694">
        <v>999</v>
      </c>
      <c r="N26694">
        <v>0</v>
      </c>
      <c r="O26694" t="s">
        <v>41</v>
      </c>
      <c r="P26694">
        <v>1.1000000000000001</v>
      </c>
      <c r="Q26694">
        <v>93.994</v>
      </c>
      <c r="R26694">
        <v>-36.4</v>
      </c>
      <c r="S26694">
        <v>4.8600000000000003</v>
      </c>
      <c r="T26694">
        <v>5191</v>
      </c>
      <c r="U26694" t="s">
        <v>37</v>
      </c>
    </row>
    <row r="26695" spans="1:21" x14ac:dyDescent="0.25">
      <c r="A26695">
        <v>54</v>
      </c>
      <c r="B26695" t="s">
        <v>51</v>
      </c>
      <c r="C26695" t="s">
        <v>53</v>
      </c>
      <c r="D26695" t="s">
        <v>49</v>
      </c>
      <c r="E26695" t="s">
        <v>37</v>
      </c>
      <c r="F26695" t="s">
        <v>37</v>
      </c>
      <c r="G26695" t="s">
        <v>37</v>
      </c>
      <c r="H26695" t="s">
        <v>38</v>
      </c>
      <c r="I26695" t="s">
        <v>39</v>
      </c>
      <c r="J26695" t="s">
        <v>61</v>
      </c>
      <c r="K26695">
        <v>182</v>
      </c>
      <c r="L26695">
        <v>1</v>
      </c>
      <c r="M26695">
        <v>999</v>
      </c>
      <c r="N26695">
        <v>0</v>
      </c>
      <c r="O26695" t="s">
        <v>41</v>
      </c>
      <c r="P26695">
        <v>1.1000000000000001</v>
      </c>
      <c r="Q26695">
        <v>93.994</v>
      </c>
      <c r="R26695">
        <v>-36.4</v>
      </c>
      <c r="S26695">
        <v>4.8559999999999999</v>
      </c>
      <c r="T26695">
        <v>5191</v>
      </c>
      <c r="U26695" t="s">
        <v>37</v>
      </c>
    </row>
    <row r="26696" spans="1:21" x14ac:dyDescent="0.25">
      <c r="A26696">
        <v>54</v>
      </c>
      <c r="B26696" t="s">
        <v>51</v>
      </c>
      <c r="C26696" t="s">
        <v>35</v>
      </c>
      <c r="D26696" t="s">
        <v>49</v>
      </c>
      <c r="E26696" t="s">
        <v>37</v>
      </c>
      <c r="F26696" t="s">
        <v>42</v>
      </c>
      <c r="G26696" t="s">
        <v>37</v>
      </c>
      <c r="H26696" t="s">
        <v>38</v>
      </c>
      <c r="I26696" t="s">
        <v>39</v>
      </c>
      <c r="J26696" t="s">
        <v>62</v>
      </c>
      <c r="K26696">
        <v>150</v>
      </c>
      <c r="L26696">
        <v>3</v>
      </c>
      <c r="M26696">
        <v>999</v>
      </c>
      <c r="N26696">
        <v>0</v>
      </c>
      <c r="O26696" t="s">
        <v>41</v>
      </c>
      <c r="P26696">
        <v>1.1000000000000001</v>
      </c>
      <c r="Q26696">
        <v>93.994</v>
      </c>
      <c r="R26696">
        <v>-36.4</v>
      </c>
      <c r="S26696">
        <v>4.8579999999999997</v>
      </c>
      <c r="T26696">
        <v>5191</v>
      </c>
      <c r="U26696" t="s">
        <v>37</v>
      </c>
    </row>
    <row r="26697" spans="1:21" x14ac:dyDescent="0.25">
      <c r="A26697">
        <v>54</v>
      </c>
      <c r="B26697" t="s">
        <v>58</v>
      </c>
      <c r="C26697" t="s">
        <v>35</v>
      </c>
      <c r="D26697" t="s">
        <v>49</v>
      </c>
      <c r="E26697" t="s">
        <v>45</v>
      </c>
      <c r="F26697" t="s">
        <v>37</v>
      </c>
      <c r="G26697" t="s">
        <v>37</v>
      </c>
      <c r="H26697" t="s">
        <v>38</v>
      </c>
      <c r="I26697" t="s">
        <v>39</v>
      </c>
      <c r="J26697" t="s">
        <v>64</v>
      </c>
      <c r="K26697">
        <v>235</v>
      </c>
      <c r="L26697">
        <v>1</v>
      </c>
      <c r="M26697">
        <v>999</v>
      </c>
      <c r="N26697">
        <v>0</v>
      </c>
      <c r="O26697" t="s">
        <v>41</v>
      </c>
      <c r="P26697">
        <v>1.1000000000000001</v>
      </c>
      <c r="Q26697">
        <v>93.994</v>
      </c>
      <c r="R26697">
        <v>-36.4</v>
      </c>
      <c r="S26697">
        <v>4.8639999999999999</v>
      </c>
      <c r="T26697">
        <v>5191</v>
      </c>
      <c r="U26697" t="s">
        <v>37</v>
      </c>
    </row>
    <row r="26698" spans="1:21" x14ac:dyDescent="0.25">
      <c r="A26698">
        <v>54</v>
      </c>
      <c r="B26698" t="s">
        <v>51</v>
      </c>
      <c r="C26698" t="s">
        <v>35</v>
      </c>
      <c r="D26698" t="s">
        <v>49</v>
      </c>
      <c r="E26698" t="s">
        <v>37</v>
      </c>
      <c r="F26698" t="s">
        <v>37</v>
      </c>
      <c r="G26698" t="s">
        <v>37</v>
      </c>
      <c r="H26698" t="s">
        <v>38</v>
      </c>
      <c r="I26698" t="s">
        <v>39</v>
      </c>
      <c r="J26698" t="s">
        <v>64</v>
      </c>
      <c r="K26698">
        <v>171</v>
      </c>
      <c r="L26698">
        <v>2</v>
      </c>
      <c r="M26698">
        <v>999</v>
      </c>
      <c r="N26698">
        <v>0</v>
      </c>
      <c r="O26698" t="s">
        <v>41</v>
      </c>
      <c r="P26698">
        <v>1.1000000000000001</v>
      </c>
      <c r="Q26698">
        <v>93.994</v>
      </c>
      <c r="R26698">
        <v>-36.4</v>
      </c>
      <c r="S26698">
        <v>4.8639999999999999</v>
      </c>
      <c r="T26698">
        <v>5191</v>
      </c>
      <c r="U26698" t="s">
        <v>37</v>
      </c>
    </row>
    <row r="26699" spans="1:21" x14ac:dyDescent="0.25">
      <c r="A26699">
        <v>54</v>
      </c>
      <c r="B26699" t="s">
        <v>51</v>
      </c>
      <c r="C26699" t="s">
        <v>35</v>
      </c>
      <c r="D26699" t="s">
        <v>49</v>
      </c>
      <c r="E26699" t="s">
        <v>45</v>
      </c>
      <c r="F26699" t="s">
        <v>42</v>
      </c>
      <c r="G26699" t="s">
        <v>37</v>
      </c>
      <c r="H26699" t="s">
        <v>38</v>
      </c>
      <c r="I26699" t="s">
        <v>66</v>
      </c>
      <c r="J26699" t="s">
        <v>40</v>
      </c>
      <c r="K26699">
        <v>52</v>
      </c>
      <c r="L26699">
        <v>3</v>
      </c>
      <c r="M26699">
        <v>999</v>
      </c>
      <c r="N26699">
        <v>0</v>
      </c>
      <c r="O26699" t="s">
        <v>41</v>
      </c>
      <c r="P26699">
        <v>1.4</v>
      </c>
      <c r="Q26699">
        <v>94.465000000000003</v>
      </c>
      <c r="R26699">
        <v>-41.8</v>
      </c>
      <c r="S26699">
        <v>4.8650000000000002</v>
      </c>
      <c r="T26699">
        <v>5228.1000000000004</v>
      </c>
      <c r="U26699" t="s">
        <v>37</v>
      </c>
    </row>
    <row r="26700" spans="1:21" x14ac:dyDescent="0.25">
      <c r="A26700">
        <v>54</v>
      </c>
      <c r="B26700" t="s">
        <v>51</v>
      </c>
      <c r="C26700" t="s">
        <v>35</v>
      </c>
      <c r="D26700" t="s">
        <v>49</v>
      </c>
      <c r="E26700" t="s">
        <v>37</v>
      </c>
      <c r="F26700" t="s">
        <v>42</v>
      </c>
      <c r="G26700" t="s">
        <v>37</v>
      </c>
      <c r="H26700" t="s">
        <v>38</v>
      </c>
      <c r="I26700" t="s">
        <v>66</v>
      </c>
      <c r="J26700" t="s">
        <v>62</v>
      </c>
      <c r="K26700">
        <v>80</v>
      </c>
      <c r="L26700">
        <v>6</v>
      </c>
      <c r="M26700">
        <v>999</v>
      </c>
      <c r="N26700">
        <v>0</v>
      </c>
      <c r="O26700" t="s">
        <v>41</v>
      </c>
      <c r="P26700">
        <v>1.4</v>
      </c>
      <c r="Q26700">
        <v>94.465000000000003</v>
      </c>
      <c r="R26700">
        <v>-41.8</v>
      </c>
      <c r="S26700">
        <v>4.8639999999999999</v>
      </c>
      <c r="T26700">
        <v>5228.1000000000004</v>
      </c>
      <c r="U26700" t="s">
        <v>37</v>
      </c>
    </row>
    <row r="26701" spans="1:21" x14ac:dyDescent="0.25">
      <c r="A26701">
        <v>54</v>
      </c>
      <c r="B26701" t="s">
        <v>54</v>
      </c>
      <c r="C26701" t="s">
        <v>35</v>
      </c>
      <c r="D26701" t="s">
        <v>49</v>
      </c>
      <c r="E26701" t="s">
        <v>37</v>
      </c>
      <c r="F26701" t="s">
        <v>42</v>
      </c>
      <c r="G26701" t="s">
        <v>37</v>
      </c>
      <c r="H26701" t="s">
        <v>38</v>
      </c>
      <c r="I26701" t="s">
        <v>66</v>
      </c>
      <c r="J26701" t="s">
        <v>64</v>
      </c>
      <c r="K26701">
        <v>40</v>
      </c>
      <c r="L26701">
        <v>2</v>
      </c>
      <c r="M26701">
        <v>999</v>
      </c>
      <c r="N26701">
        <v>0</v>
      </c>
      <c r="O26701" t="s">
        <v>41</v>
      </c>
      <c r="P26701">
        <v>1.4</v>
      </c>
      <c r="Q26701">
        <v>94.465000000000003</v>
      </c>
      <c r="R26701">
        <v>-41.8</v>
      </c>
      <c r="S26701">
        <v>4.9669999999999996</v>
      </c>
      <c r="T26701">
        <v>5228.1000000000004</v>
      </c>
      <c r="U26701" t="s">
        <v>37</v>
      </c>
    </row>
    <row r="26702" spans="1:21" x14ac:dyDescent="0.25">
      <c r="A26702">
        <v>54</v>
      </c>
      <c r="B26702" t="s">
        <v>34</v>
      </c>
      <c r="C26702" t="s">
        <v>35</v>
      </c>
      <c r="D26702" t="s">
        <v>49</v>
      </c>
      <c r="E26702" t="s">
        <v>37</v>
      </c>
      <c r="F26702" t="s">
        <v>42</v>
      </c>
      <c r="G26702" t="s">
        <v>37</v>
      </c>
      <c r="H26702" t="s">
        <v>38</v>
      </c>
      <c r="I26702" t="s">
        <v>66</v>
      </c>
      <c r="J26702" t="s">
        <v>40</v>
      </c>
      <c r="K26702">
        <v>152</v>
      </c>
      <c r="L26702">
        <v>4</v>
      </c>
      <c r="M26702">
        <v>999</v>
      </c>
      <c r="N26702">
        <v>0</v>
      </c>
      <c r="O26702" t="s">
        <v>41</v>
      </c>
      <c r="P26702">
        <v>1.4</v>
      </c>
      <c r="Q26702">
        <v>94.465000000000003</v>
      </c>
      <c r="R26702">
        <v>-41.8</v>
      </c>
      <c r="S26702">
        <v>4.9610000000000003</v>
      </c>
      <c r="T26702">
        <v>5228.1000000000004</v>
      </c>
      <c r="U26702" t="s">
        <v>37</v>
      </c>
    </row>
    <row r="26703" spans="1:21" x14ac:dyDescent="0.25">
      <c r="A26703">
        <v>54</v>
      </c>
      <c r="B26703" t="s">
        <v>51</v>
      </c>
      <c r="C26703" t="s">
        <v>35</v>
      </c>
      <c r="D26703" t="s">
        <v>49</v>
      </c>
      <c r="E26703" t="s">
        <v>37</v>
      </c>
      <c r="F26703" t="s">
        <v>42</v>
      </c>
      <c r="G26703" t="s">
        <v>37</v>
      </c>
      <c r="H26703" t="s">
        <v>38</v>
      </c>
      <c r="I26703" t="s">
        <v>66</v>
      </c>
      <c r="J26703" t="s">
        <v>61</v>
      </c>
      <c r="K26703">
        <v>167</v>
      </c>
      <c r="L26703">
        <v>2</v>
      </c>
      <c r="M26703">
        <v>999</v>
      </c>
      <c r="N26703">
        <v>0</v>
      </c>
      <c r="O26703" t="s">
        <v>41</v>
      </c>
      <c r="P26703">
        <v>1.4</v>
      </c>
      <c r="Q26703">
        <v>94.465000000000003</v>
      </c>
      <c r="R26703">
        <v>-41.8</v>
      </c>
      <c r="S26703">
        <v>4.9610000000000003</v>
      </c>
      <c r="T26703">
        <v>5228.1000000000004</v>
      </c>
      <c r="U26703" t="s">
        <v>37</v>
      </c>
    </row>
    <row r="26704" spans="1:21" x14ac:dyDescent="0.25">
      <c r="A26704">
        <v>54</v>
      </c>
      <c r="B26704" t="s">
        <v>51</v>
      </c>
      <c r="C26704" t="s">
        <v>35</v>
      </c>
      <c r="D26704" t="s">
        <v>49</v>
      </c>
      <c r="E26704" t="s">
        <v>45</v>
      </c>
      <c r="F26704" t="s">
        <v>42</v>
      </c>
      <c r="G26704" t="s">
        <v>42</v>
      </c>
      <c r="H26704" t="s">
        <v>38</v>
      </c>
      <c r="I26704" t="s">
        <v>66</v>
      </c>
      <c r="J26704" t="s">
        <v>61</v>
      </c>
      <c r="K26704">
        <v>76</v>
      </c>
      <c r="L26704">
        <v>4</v>
      </c>
      <c r="M26704">
        <v>999</v>
      </c>
      <c r="N26704">
        <v>0</v>
      </c>
      <c r="O26704" t="s">
        <v>41</v>
      </c>
      <c r="P26704">
        <v>1.4</v>
      </c>
      <c r="Q26704">
        <v>94.465000000000003</v>
      </c>
      <c r="R26704">
        <v>-41.8</v>
      </c>
      <c r="S26704">
        <v>4.9610000000000003</v>
      </c>
      <c r="T26704">
        <v>5228.1000000000004</v>
      </c>
      <c r="U26704" t="s">
        <v>37</v>
      </c>
    </row>
    <row r="26705" spans="1:21" x14ac:dyDescent="0.25">
      <c r="A26705">
        <v>54</v>
      </c>
      <c r="B26705" t="s">
        <v>50</v>
      </c>
      <c r="C26705" t="s">
        <v>35</v>
      </c>
      <c r="D26705" t="s">
        <v>49</v>
      </c>
      <c r="E26705" t="s">
        <v>37</v>
      </c>
      <c r="F26705" t="s">
        <v>37</v>
      </c>
      <c r="G26705" t="s">
        <v>37</v>
      </c>
      <c r="H26705" t="s">
        <v>38</v>
      </c>
      <c r="I26705" t="s">
        <v>66</v>
      </c>
      <c r="J26705" t="s">
        <v>40</v>
      </c>
      <c r="K26705">
        <v>364</v>
      </c>
      <c r="L26705">
        <v>2</v>
      </c>
      <c r="M26705">
        <v>999</v>
      </c>
      <c r="N26705">
        <v>0</v>
      </c>
      <c r="O26705" t="s">
        <v>41</v>
      </c>
      <c r="P26705">
        <v>1.4</v>
      </c>
      <c r="Q26705">
        <v>94.465000000000003</v>
      </c>
      <c r="R26705">
        <v>-41.8</v>
      </c>
      <c r="S26705">
        <v>4.9580000000000002</v>
      </c>
      <c r="T26705">
        <v>5228.1000000000004</v>
      </c>
      <c r="U26705" t="s">
        <v>37</v>
      </c>
    </row>
    <row r="26706" spans="1:21" x14ac:dyDescent="0.25">
      <c r="A26706">
        <v>54</v>
      </c>
      <c r="B26706" t="s">
        <v>51</v>
      </c>
      <c r="C26706" t="s">
        <v>35</v>
      </c>
      <c r="D26706" t="s">
        <v>49</v>
      </c>
      <c r="E26706" t="s">
        <v>45</v>
      </c>
      <c r="F26706" t="s">
        <v>37</v>
      </c>
      <c r="G26706" t="s">
        <v>42</v>
      </c>
      <c r="H26706" t="s">
        <v>68</v>
      </c>
      <c r="I26706" t="s">
        <v>67</v>
      </c>
      <c r="J26706" t="s">
        <v>63</v>
      </c>
      <c r="K26706">
        <v>157</v>
      </c>
      <c r="L26706">
        <v>1</v>
      </c>
      <c r="M26706">
        <v>999</v>
      </c>
      <c r="N26706">
        <v>0</v>
      </c>
      <c r="O26706" t="s">
        <v>41</v>
      </c>
      <c r="P26706">
        <v>1.4</v>
      </c>
      <c r="Q26706">
        <v>93.918000000000006</v>
      </c>
      <c r="R26706">
        <v>-42.7</v>
      </c>
      <c r="S26706">
        <v>4.9619999999999997</v>
      </c>
      <c r="T26706">
        <v>5228.1000000000004</v>
      </c>
      <c r="U26706" t="s">
        <v>37</v>
      </c>
    </row>
    <row r="26707" spans="1:21" x14ac:dyDescent="0.25">
      <c r="A26707">
        <v>54</v>
      </c>
      <c r="B26707" t="s">
        <v>51</v>
      </c>
      <c r="C26707" t="s">
        <v>35</v>
      </c>
      <c r="D26707" t="s">
        <v>49</v>
      </c>
      <c r="E26707" t="s">
        <v>37</v>
      </c>
      <c r="F26707" t="s">
        <v>37</v>
      </c>
      <c r="G26707" t="s">
        <v>42</v>
      </c>
      <c r="H26707" t="s">
        <v>68</v>
      </c>
      <c r="I26707" t="s">
        <v>67</v>
      </c>
      <c r="J26707" t="s">
        <v>63</v>
      </c>
      <c r="K26707">
        <v>268</v>
      </c>
      <c r="L26707">
        <v>2</v>
      </c>
      <c r="M26707">
        <v>999</v>
      </c>
      <c r="N26707">
        <v>0</v>
      </c>
      <c r="O26707" t="s">
        <v>41</v>
      </c>
      <c r="P26707">
        <v>1.4</v>
      </c>
      <c r="Q26707">
        <v>93.918000000000006</v>
      </c>
      <c r="R26707">
        <v>-42.7</v>
      </c>
      <c r="S26707">
        <v>4.9619999999999997</v>
      </c>
      <c r="T26707">
        <v>5228.1000000000004</v>
      </c>
      <c r="U26707" t="s">
        <v>37</v>
      </c>
    </row>
    <row r="26708" spans="1:21" x14ac:dyDescent="0.25">
      <c r="A26708">
        <v>54</v>
      </c>
      <c r="B26708" t="s">
        <v>54</v>
      </c>
      <c r="C26708" t="s">
        <v>35</v>
      </c>
      <c r="D26708" t="s">
        <v>49</v>
      </c>
      <c r="E26708" t="s">
        <v>37</v>
      </c>
      <c r="F26708" t="s">
        <v>42</v>
      </c>
      <c r="G26708" t="s">
        <v>37</v>
      </c>
      <c r="H26708" t="s">
        <v>68</v>
      </c>
      <c r="I26708" t="s">
        <v>67</v>
      </c>
      <c r="J26708" t="s">
        <v>64</v>
      </c>
      <c r="K26708">
        <v>72</v>
      </c>
      <c r="L26708">
        <v>1</v>
      </c>
      <c r="M26708">
        <v>999</v>
      </c>
      <c r="N26708">
        <v>0</v>
      </c>
      <c r="O26708" t="s">
        <v>41</v>
      </c>
      <c r="P26708">
        <v>1.4</v>
      </c>
      <c r="Q26708">
        <v>93.918000000000006</v>
      </c>
      <c r="R26708">
        <v>-42.7</v>
      </c>
      <c r="S26708">
        <v>4.9619999999999997</v>
      </c>
      <c r="T26708">
        <v>5228.1000000000004</v>
      </c>
      <c r="U26708" t="s">
        <v>37</v>
      </c>
    </row>
    <row r="26709" spans="1:21" x14ac:dyDescent="0.25">
      <c r="A26709">
        <v>54</v>
      </c>
      <c r="B26709" t="s">
        <v>51</v>
      </c>
      <c r="C26709" t="s">
        <v>35</v>
      </c>
      <c r="D26709" t="s">
        <v>49</v>
      </c>
      <c r="E26709" t="s">
        <v>37</v>
      </c>
      <c r="F26709" t="s">
        <v>42</v>
      </c>
      <c r="G26709" t="s">
        <v>37</v>
      </c>
      <c r="H26709" t="s">
        <v>38</v>
      </c>
      <c r="I26709" t="s">
        <v>67</v>
      </c>
      <c r="J26709" t="s">
        <v>64</v>
      </c>
      <c r="K26709">
        <v>149</v>
      </c>
      <c r="L26709">
        <v>1</v>
      </c>
      <c r="M26709">
        <v>999</v>
      </c>
      <c r="N26709">
        <v>0</v>
      </c>
      <c r="O26709" t="s">
        <v>41</v>
      </c>
      <c r="P26709">
        <v>1.4</v>
      </c>
      <c r="Q26709">
        <v>93.918000000000006</v>
      </c>
      <c r="R26709">
        <v>-42.7</v>
      </c>
      <c r="S26709">
        <v>4.9619999999999997</v>
      </c>
      <c r="T26709">
        <v>5228.1000000000004</v>
      </c>
      <c r="U26709" t="s">
        <v>37</v>
      </c>
    </row>
    <row r="26710" spans="1:21" x14ac:dyDescent="0.25">
      <c r="A26710">
        <v>54</v>
      </c>
      <c r="B26710" t="s">
        <v>51</v>
      </c>
      <c r="C26710" t="s">
        <v>35</v>
      </c>
      <c r="D26710" t="s">
        <v>49</v>
      </c>
      <c r="E26710" t="s">
        <v>37</v>
      </c>
      <c r="F26710" t="s">
        <v>37</v>
      </c>
      <c r="G26710" t="s">
        <v>37</v>
      </c>
      <c r="H26710" t="s">
        <v>68</v>
      </c>
      <c r="I26710" t="s">
        <v>67</v>
      </c>
      <c r="J26710" t="s">
        <v>64</v>
      </c>
      <c r="K26710">
        <v>796</v>
      </c>
      <c r="L26710">
        <v>1</v>
      </c>
      <c r="M26710">
        <v>999</v>
      </c>
      <c r="N26710">
        <v>0</v>
      </c>
      <c r="O26710" t="s">
        <v>41</v>
      </c>
      <c r="P26710">
        <v>1.4</v>
      </c>
      <c r="Q26710">
        <v>93.918000000000006</v>
      </c>
      <c r="R26710">
        <v>-42.7</v>
      </c>
      <c r="S26710">
        <v>4.9619999999999997</v>
      </c>
      <c r="T26710">
        <v>5228.1000000000004</v>
      </c>
      <c r="U26710" t="s">
        <v>37</v>
      </c>
    </row>
    <row r="26711" spans="1:21" x14ac:dyDescent="0.25">
      <c r="A26711">
        <v>54</v>
      </c>
      <c r="B26711" t="s">
        <v>54</v>
      </c>
      <c r="C26711" t="s">
        <v>35</v>
      </c>
      <c r="D26711" t="s">
        <v>49</v>
      </c>
      <c r="E26711" t="s">
        <v>37</v>
      </c>
      <c r="F26711" t="s">
        <v>37</v>
      </c>
      <c r="G26711" t="s">
        <v>42</v>
      </c>
      <c r="H26711" t="s">
        <v>68</v>
      </c>
      <c r="I26711" t="s">
        <v>67</v>
      </c>
      <c r="J26711" t="s">
        <v>64</v>
      </c>
      <c r="K26711">
        <v>39</v>
      </c>
      <c r="L26711">
        <v>3</v>
      </c>
      <c r="M26711">
        <v>999</v>
      </c>
      <c r="N26711">
        <v>0</v>
      </c>
      <c r="O26711" t="s">
        <v>41</v>
      </c>
      <c r="P26711">
        <v>1.4</v>
      </c>
      <c r="Q26711">
        <v>93.918000000000006</v>
      </c>
      <c r="R26711">
        <v>-42.7</v>
      </c>
      <c r="S26711">
        <v>4.9619999999999997</v>
      </c>
      <c r="T26711">
        <v>5228.1000000000004</v>
      </c>
      <c r="U26711" t="s">
        <v>37</v>
      </c>
    </row>
    <row r="26712" spans="1:21" x14ac:dyDescent="0.25">
      <c r="A26712">
        <v>54</v>
      </c>
      <c r="B26712" t="s">
        <v>51</v>
      </c>
      <c r="C26712" t="s">
        <v>35</v>
      </c>
      <c r="D26712" t="s">
        <v>49</v>
      </c>
      <c r="E26712" t="s">
        <v>37</v>
      </c>
      <c r="F26712" t="s">
        <v>37</v>
      </c>
      <c r="G26712" t="s">
        <v>42</v>
      </c>
      <c r="H26712" t="s">
        <v>38</v>
      </c>
      <c r="I26712" t="s">
        <v>67</v>
      </c>
      <c r="J26712" t="s">
        <v>64</v>
      </c>
      <c r="K26712">
        <v>395</v>
      </c>
      <c r="L26712">
        <v>6</v>
      </c>
      <c r="M26712">
        <v>999</v>
      </c>
      <c r="N26712">
        <v>0</v>
      </c>
      <c r="O26712" t="s">
        <v>41</v>
      </c>
      <c r="P26712">
        <v>1.4</v>
      </c>
      <c r="Q26712">
        <v>93.918000000000006</v>
      </c>
      <c r="R26712">
        <v>-42.7</v>
      </c>
      <c r="S26712">
        <v>4.9619999999999997</v>
      </c>
      <c r="T26712">
        <v>5228.1000000000004</v>
      </c>
      <c r="U26712" t="s">
        <v>37</v>
      </c>
    </row>
    <row r="26713" spans="1:21" x14ac:dyDescent="0.25">
      <c r="A26713">
        <v>54</v>
      </c>
      <c r="B26713" t="s">
        <v>55</v>
      </c>
      <c r="C26713" t="s">
        <v>53</v>
      </c>
      <c r="D26713" t="s">
        <v>49</v>
      </c>
      <c r="E26713" t="s">
        <v>37</v>
      </c>
      <c r="F26713" t="s">
        <v>37</v>
      </c>
      <c r="G26713" t="s">
        <v>37</v>
      </c>
      <c r="H26713" t="s">
        <v>68</v>
      </c>
      <c r="I26713" t="s">
        <v>67</v>
      </c>
      <c r="J26713" t="s">
        <v>40</v>
      </c>
      <c r="K26713">
        <v>89</v>
      </c>
      <c r="L26713">
        <v>1</v>
      </c>
      <c r="M26713">
        <v>999</v>
      </c>
      <c r="N26713">
        <v>0</v>
      </c>
      <c r="O26713" t="s">
        <v>41</v>
      </c>
      <c r="P26713">
        <v>1.4</v>
      </c>
      <c r="Q26713">
        <v>93.918000000000006</v>
      </c>
      <c r="R26713">
        <v>-42.7</v>
      </c>
      <c r="S26713">
        <v>4.9619999999999997</v>
      </c>
      <c r="T26713">
        <v>5228.1000000000004</v>
      </c>
      <c r="U26713" t="s">
        <v>37</v>
      </c>
    </row>
    <row r="26714" spans="1:21" x14ac:dyDescent="0.25">
      <c r="A26714">
        <v>54</v>
      </c>
      <c r="B26714" t="s">
        <v>34</v>
      </c>
      <c r="C26714" t="s">
        <v>35</v>
      </c>
      <c r="D26714" t="s">
        <v>49</v>
      </c>
      <c r="E26714" t="s">
        <v>37</v>
      </c>
      <c r="F26714" t="s">
        <v>37</v>
      </c>
      <c r="G26714" t="s">
        <v>37</v>
      </c>
      <c r="H26714" t="s">
        <v>68</v>
      </c>
      <c r="I26714" t="s">
        <v>67</v>
      </c>
      <c r="J26714" t="s">
        <v>61</v>
      </c>
      <c r="K26714">
        <v>604</v>
      </c>
      <c r="L26714">
        <v>2</v>
      </c>
      <c r="M26714">
        <v>999</v>
      </c>
      <c r="N26714">
        <v>0</v>
      </c>
      <c r="O26714" t="s">
        <v>41</v>
      </c>
      <c r="P26714">
        <v>1.4</v>
      </c>
      <c r="Q26714">
        <v>93.918000000000006</v>
      </c>
      <c r="R26714">
        <v>-42.7</v>
      </c>
      <c r="S26714">
        <v>4.9610000000000003</v>
      </c>
      <c r="T26714">
        <v>5228.1000000000004</v>
      </c>
      <c r="U26714" t="s">
        <v>37</v>
      </c>
    </row>
    <row r="26715" spans="1:21" x14ac:dyDescent="0.25">
      <c r="A26715">
        <v>54</v>
      </c>
      <c r="B26715" t="s">
        <v>51</v>
      </c>
      <c r="C26715" t="s">
        <v>53</v>
      </c>
      <c r="D26715" t="s">
        <v>49</v>
      </c>
      <c r="E26715" t="s">
        <v>37</v>
      </c>
      <c r="F26715" t="s">
        <v>42</v>
      </c>
      <c r="G26715" t="s">
        <v>42</v>
      </c>
      <c r="H26715" t="s">
        <v>68</v>
      </c>
      <c r="I26715" t="s">
        <v>67</v>
      </c>
      <c r="J26715" t="s">
        <v>61</v>
      </c>
      <c r="K26715">
        <v>797</v>
      </c>
      <c r="L26715">
        <v>14</v>
      </c>
      <c r="M26715">
        <v>999</v>
      </c>
      <c r="N26715">
        <v>0</v>
      </c>
      <c r="O26715" t="s">
        <v>41</v>
      </c>
      <c r="P26715">
        <v>1.4</v>
      </c>
      <c r="Q26715">
        <v>93.918000000000006</v>
      </c>
      <c r="R26715">
        <v>-42.7</v>
      </c>
      <c r="S26715">
        <v>4.9610000000000003</v>
      </c>
      <c r="T26715">
        <v>5228.1000000000004</v>
      </c>
      <c r="U26715" t="s">
        <v>37</v>
      </c>
    </row>
    <row r="26716" spans="1:21" x14ac:dyDescent="0.25">
      <c r="A26716">
        <v>54</v>
      </c>
      <c r="B26716" t="s">
        <v>51</v>
      </c>
      <c r="C26716" t="s">
        <v>35</v>
      </c>
      <c r="D26716" t="s">
        <v>49</v>
      </c>
      <c r="E26716" t="s">
        <v>45</v>
      </c>
      <c r="F26716" t="s">
        <v>37</v>
      </c>
      <c r="G26716" t="s">
        <v>42</v>
      </c>
      <c r="H26716" t="s">
        <v>68</v>
      </c>
      <c r="I26716" t="s">
        <v>69</v>
      </c>
      <c r="J26716" t="s">
        <v>40</v>
      </c>
      <c r="K26716">
        <v>281</v>
      </c>
      <c r="L26716">
        <v>3</v>
      </c>
      <c r="M26716">
        <v>999</v>
      </c>
      <c r="N26716">
        <v>0</v>
      </c>
      <c r="O26716" t="s">
        <v>41</v>
      </c>
      <c r="P26716">
        <v>1.4</v>
      </c>
      <c r="Q26716">
        <v>93.444000000000003</v>
      </c>
      <c r="R26716">
        <v>-36.1</v>
      </c>
      <c r="S26716">
        <v>4.97</v>
      </c>
      <c r="T26716">
        <v>5228.1000000000004</v>
      </c>
      <c r="U26716" t="s">
        <v>37</v>
      </c>
    </row>
    <row r="26717" spans="1:21" x14ac:dyDescent="0.25">
      <c r="A26717">
        <v>54</v>
      </c>
      <c r="B26717" t="s">
        <v>51</v>
      </c>
      <c r="C26717" t="s">
        <v>35</v>
      </c>
      <c r="D26717" t="s">
        <v>49</v>
      </c>
      <c r="E26717" t="s">
        <v>45</v>
      </c>
      <c r="F26717" t="s">
        <v>42</v>
      </c>
      <c r="G26717" t="s">
        <v>37</v>
      </c>
      <c r="H26717" t="s">
        <v>68</v>
      </c>
      <c r="I26717" t="s">
        <v>69</v>
      </c>
      <c r="J26717" t="s">
        <v>40</v>
      </c>
      <c r="K26717">
        <v>365</v>
      </c>
      <c r="L26717">
        <v>2</v>
      </c>
      <c r="M26717">
        <v>999</v>
      </c>
      <c r="N26717">
        <v>0</v>
      </c>
      <c r="O26717" t="s">
        <v>41</v>
      </c>
      <c r="P26717">
        <v>1.4</v>
      </c>
      <c r="Q26717">
        <v>93.444000000000003</v>
      </c>
      <c r="R26717">
        <v>-36.1</v>
      </c>
      <c r="S26717">
        <v>4.97</v>
      </c>
      <c r="T26717">
        <v>5228.1000000000004</v>
      </c>
      <c r="U26717" t="s">
        <v>37</v>
      </c>
    </row>
    <row r="26718" spans="1:21" x14ac:dyDescent="0.25">
      <c r="A26718">
        <v>54</v>
      </c>
      <c r="B26718" t="s">
        <v>51</v>
      </c>
      <c r="C26718" t="s">
        <v>35</v>
      </c>
      <c r="D26718" t="s">
        <v>49</v>
      </c>
      <c r="E26718" t="s">
        <v>37</v>
      </c>
      <c r="F26718" t="s">
        <v>37</v>
      </c>
      <c r="G26718" t="s">
        <v>37</v>
      </c>
      <c r="H26718" t="s">
        <v>68</v>
      </c>
      <c r="I26718" t="s">
        <v>69</v>
      </c>
      <c r="J26718" t="s">
        <v>62</v>
      </c>
      <c r="K26718">
        <v>171</v>
      </c>
      <c r="L26718">
        <v>3</v>
      </c>
      <c r="M26718">
        <v>999</v>
      </c>
      <c r="N26718">
        <v>0</v>
      </c>
      <c r="O26718" t="s">
        <v>41</v>
      </c>
      <c r="P26718">
        <v>1.4</v>
      </c>
      <c r="Q26718">
        <v>93.444000000000003</v>
      </c>
      <c r="R26718">
        <v>-36.1</v>
      </c>
      <c r="S26718">
        <v>4.9669999999999996</v>
      </c>
      <c r="T26718">
        <v>5228.1000000000004</v>
      </c>
      <c r="U26718" t="s">
        <v>37</v>
      </c>
    </row>
    <row r="26719" spans="1:21" x14ac:dyDescent="0.25">
      <c r="A26719">
        <v>54</v>
      </c>
      <c r="B26719" t="s">
        <v>58</v>
      </c>
      <c r="C26719" t="s">
        <v>35</v>
      </c>
      <c r="D26719" t="s">
        <v>49</v>
      </c>
      <c r="E26719" t="s">
        <v>37</v>
      </c>
      <c r="F26719" t="s">
        <v>37</v>
      </c>
      <c r="G26719" t="s">
        <v>37</v>
      </c>
      <c r="H26719" t="s">
        <v>68</v>
      </c>
      <c r="I26719" t="s">
        <v>69</v>
      </c>
      <c r="J26719" t="s">
        <v>64</v>
      </c>
      <c r="K26719">
        <v>309</v>
      </c>
      <c r="L26719">
        <v>1</v>
      </c>
      <c r="M26719">
        <v>999</v>
      </c>
      <c r="N26719">
        <v>0</v>
      </c>
      <c r="O26719" t="s">
        <v>41</v>
      </c>
      <c r="P26719">
        <v>1.4</v>
      </c>
      <c r="Q26719">
        <v>93.444000000000003</v>
      </c>
      <c r="R26719">
        <v>-36.1</v>
      </c>
      <c r="S26719">
        <v>4.9660000000000002</v>
      </c>
      <c r="T26719">
        <v>5228.1000000000004</v>
      </c>
      <c r="U26719" t="s">
        <v>37</v>
      </c>
    </row>
    <row r="26720" spans="1:21" x14ac:dyDescent="0.25">
      <c r="A26720">
        <v>54</v>
      </c>
      <c r="B26720" t="s">
        <v>50</v>
      </c>
      <c r="C26720" t="s">
        <v>35</v>
      </c>
      <c r="D26720" t="s">
        <v>49</v>
      </c>
      <c r="E26720" t="s">
        <v>45</v>
      </c>
      <c r="F26720" t="s">
        <v>42</v>
      </c>
      <c r="G26720" t="s">
        <v>42</v>
      </c>
      <c r="H26720" t="s">
        <v>68</v>
      </c>
      <c r="I26720" t="s">
        <v>69</v>
      </c>
      <c r="J26720" t="s">
        <v>61</v>
      </c>
      <c r="K26720">
        <v>226</v>
      </c>
      <c r="L26720">
        <v>6</v>
      </c>
      <c r="M26720">
        <v>999</v>
      </c>
      <c r="N26720">
        <v>0</v>
      </c>
      <c r="O26720" t="s">
        <v>41</v>
      </c>
      <c r="P26720">
        <v>1.4</v>
      </c>
      <c r="Q26720">
        <v>93.444000000000003</v>
      </c>
      <c r="R26720">
        <v>-36.1</v>
      </c>
      <c r="S26720">
        <v>4.9660000000000002</v>
      </c>
      <c r="T26720">
        <v>5228.1000000000004</v>
      </c>
      <c r="U26720" t="s">
        <v>37</v>
      </c>
    </row>
    <row r="26721" spans="1:21" x14ac:dyDescent="0.25">
      <c r="A26721">
        <v>54</v>
      </c>
      <c r="B26721" t="s">
        <v>51</v>
      </c>
      <c r="C26721" t="s">
        <v>35</v>
      </c>
      <c r="D26721" t="s">
        <v>49</v>
      </c>
      <c r="E26721" t="s">
        <v>37</v>
      </c>
      <c r="F26721" t="s">
        <v>37</v>
      </c>
      <c r="G26721" t="s">
        <v>37</v>
      </c>
      <c r="H26721" t="s">
        <v>68</v>
      </c>
      <c r="I26721" t="s">
        <v>69</v>
      </c>
      <c r="J26721" t="s">
        <v>63</v>
      </c>
      <c r="K26721">
        <v>478</v>
      </c>
      <c r="L26721">
        <v>1</v>
      </c>
      <c r="M26721">
        <v>999</v>
      </c>
      <c r="N26721">
        <v>0</v>
      </c>
      <c r="O26721" t="s">
        <v>41</v>
      </c>
      <c r="P26721">
        <v>1.4</v>
      </c>
      <c r="Q26721">
        <v>93.444000000000003</v>
      </c>
      <c r="R26721">
        <v>-36.1</v>
      </c>
      <c r="S26721">
        <v>4.9640000000000004</v>
      </c>
      <c r="T26721">
        <v>5228.1000000000004</v>
      </c>
      <c r="U26721" t="s">
        <v>37</v>
      </c>
    </row>
    <row r="26722" spans="1:21" x14ac:dyDescent="0.25">
      <c r="A26722">
        <v>54</v>
      </c>
      <c r="B26722" t="s">
        <v>51</v>
      </c>
      <c r="C26722" t="s">
        <v>35</v>
      </c>
      <c r="D26722" t="s">
        <v>49</v>
      </c>
      <c r="E26722" t="s">
        <v>37</v>
      </c>
      <c r="F26722" t="s">
        <v>42</v>
      </c>
      <c r="G26722" t="s">
        <v>42</v>
      </c>
      <c r="H26722" t="s">
        <v>68</v>
      </c>
      <c r="I26722" t="s">
        <v>69</v>
      </c>
      <c r="J26722" t="s">
        <v>63</v>
      </c>
      <c r="K26722">
        <v>64</v>
      </c>
      <c r="L26722">
        <v>2</v>
      </c>
      <c r="M26722">
        <v>999</v>
      </c>
      <c r="N26722">
        <v>0</v>
      </c>
      <c r="O26722" t="s">
        <v>41</v>
      </c>
      <c r="P26722">
        <v>1.4</v>
      </c>
      <c r="Q26722">
        <v>93.444000000000003</v>
      </c>
      <c r="R26722">
        <v>-36.1</v>
      </c>
      <c r="S26722">
        <v>4.9640000000000004</v>
      </c>
      <c r="T26722">
        <v>5228.1000000000004</v>
      </c>
      <c r="U26722" t="s">
        <v>37</v>
      </c>
    </row>
    <row r="26723" spans="1:21" x14ac:dyDescent="0.25">
      <c r="A26723">
        <v>54</v>
      </c>
      <c r="B26723" t="s">
        <v>51</v>
      </c>
      <c r="C26723" t="s">
        <v>35</v>
      </c>
      <c r="D26723" t="s">
        <v>49</v>
      </c>
      <c r="E26723" t="s">
        <v>45</v>
      </c>
      <c r="F26723" t="s">
        <v>37</v>
      </c>
      <c r="G26723" t="s">
        <v>37</v>
      </c>
      <c r="H26723" t="s">
        <v>68</v>
      </c>
      <c r="I26723" t="s">
        <v>69</v>
      </c>
      <c r="J26723" t="s">
        <v>61</v>
      </c>
      <c r="K26723">
        <v>87</v>
      </c>
      <c r="L26723">
        <v>1</v>
      </c>
      <c r="M26723">
        <v>999</v>
      </c>
      <c r="N26723">
        <v>0</v>
      </c>
      <c r="O26723" t="s">
        <v>41</v>
      </c>
      <c r="P26723">
        <v>1.4</v>
      </c>
      <c r="Q26723">
        <v>93.444000000000003</v>
      </c>
      <c r="R26723">
        <v>-36.1</v>
      </c>
      <c r="S26723">
        <v>4.9630000000000001</v>
      </c>
      <c r="T26723">
        <v>5228.1000000000004</v>
      </c>
      <c r="U26723" t="s">
        <v>37</v>
      </c>
    </row>
    <row r="26724" spans="1:21" x14ac:dyDescent="0.25">
      <c r="A26724">
        <v>54</v>
      </c>
      <c r="B26724" t="s">
        <v>51</v>
      </c>
      <c r="C26724" t="s">
        <v>35</v>
      </c>
      <c r="D26724" t="s">
        <v>49</v>
      </c>
      <c r="E26724" t="s">
        <v>45</v>
      </c>
      <c r="F26724" t="s">
        <v>42</v>
      </c>
      <c r="G26724" t="s">
        <v>37</v>
      </c>
      <c r="H26724" t="s">
        <v>68</v>
      </c>
      <c r="I26724" t="s">
        <v>69</v>
      </c>
      <c r="J26724" t="s">
        <v>61</v>
      </c>
      <c r="K26724">
        <v>70</v>
      </c>
      <c r="L26724">
        <v>1</v>
      </c>
      <c r="M26724">
        <v>999</v>
      </c>
      <c r="N26724">
        <v>0</v>
      </c>
      <c r="O26724" t="s">
        <v>41</v>
      </c>
      <c r="P26724">
        <v>1.4</v>
      </c>
      <c r="Q26724">
        <v>93.444000000000003</v>
      </c>
      <c r="R26724">
        <v>-36.1</v>
      </c>
      <c r="S26724">
        <v>4.9630000000000001</v>
      </c>
      <c r="T26724">
        <v>5228.1000000000004</v>
      </c>
      <c r="U26724" t="s">
        <v>37</v>
      </c>
    </row>
    <row r="26725" spans="1:21" x14ac:dyDescent="0.25">
      <c r="A26725">
        <v>54</v>
      </c>
      <c r="B26725" t="s">
        <v>51</v>
      </c>
      <c r="C26725" t="s">
        <v>35</v>
      </c>
      <c r="D26725" t="s">
        <v>49</v>
      </c>
      <c r="E26725" t="s">
        <v>45</v>
      </c>
      <c r="F26725" t="s">
        <v>37</v>
      </c>
      <c r="G26725" t="s">
        <v>37</v>
      </c>
      <c r="H26725" t="s">
        <v>68</v>
      </c>
      <c r="I26725" t="s">
        <v>69</v>
      </c>
      <c r="J26725" t="s">
        <v>61</v>
      </c>
      <c r="K26725">
        <v>222</v>
      </c>
      <c r="L26725">
        <v>1</v>
      </c>
      <c r="M26725">
        <v>999</v>
      </c>
      <c r="N26725">
        <v>0</v>
      </c>
      <c r="O26725" t="s">
        <v>41</v>
      </c>
      <c r="P26725">
        <v>1.4</v>
      </c>
      <c r="Q26725">
        <v>93.444000000000003</v>
      </c>
      <c r="R26725">
        <v>-36.1</v>
      </c>
      <c r="S26725">
        <v>4.9630000000000001</v>
      </c>
      <c r="T26725">
        <v>5228.1000000000004</v>
      </c>
      <c r="U26725" t="s">
        <v>37</v>
      </c>
    </row>
    <row r="26726" spans="1:21" x14ac:dyDescent="0.25">
      <c r="A26726">
        <v>54</v>
      </c>
      <c r="B26726" t="s">
        <v>51</v>
      </c>
      <c r="C26726" t="s">
        <v>35</v>
      </c>
      <c r="D26726" t="s">
        <v>49</v>
      </c>
      <c r="E26726" t="s">
        <v>45</v>
      </c>
      <c r="F26726" t="s">
        <v>37</v>
      </c>
      <c r="G26726" t="s">
        <v>37</v>
      </c>
      <c r="H26726" t="s">
        <v>68</v>
      </c>
      <c r="I26726" t="s">
        <v>69</v>
      </c>
      <c r="J26726" t="s">
        <v>61</v>
      </c>
      <c r="K26726">
        <v>213</v>
      </c>
      <c r="L26726">
        <v>1</v>
      </c>
      <c r="M26726">
        <v>999</v>
      </c>
      <c r="N26726">
        <v>0</v>
      </c>
      <c r="O26726" t="s">
        <v>41</v>
      </c>
      <c r="P26726">
        <v>1.4</v>
      </c>
      <c r="Q26726">
        <v>93.444000000000003</v>
      </c>
      <c r="R26726">
        <v>-36.1</v>
      </c>
      <c r="S26726">
        <v>4.9630000000000001</v>
      </c>
      <c r="T26726">
        <v>5228.1000000000004</v>
      </c>
      <c r="U26726" t="s">
        <v>37</v>
      </c>
    </row>
    <row r="26727" spans="1:21" x14ac:dyDescent="0.25">
      <c r="A26727">
        <v>54</v>
      </c>
      <c r="B26727" t="s">
        <v>51</v>
      </c>
      <c r="C26727" t="s">
        <v>35</v>
      </c>
      <c r="D26727" t="s">
        <v>49</v>
      </c>
      <c r="E26727" t="s">
        <v>45</v>
      </c>
      <c r="F26727" t="s">
        <v>37</v>
      </c>
      <c r="G26727" t="s">
        <v>37</v>
      </c>
      <c r="H26727" t="s">
        <v>68</v>
      </c>
      <c r="I26727" t="s">
        <v>69</v>
      </c>
      <c r="J26727" t="s">
        <v>61</v>
      </c>
      <c r="K26727">
        <v>166</v>
      </c>
      <c r="L26727">
        <v>1</v>
      </c>
      <c r="M26727">
        <v>999</v>
      </c>
      <c r="N26727">
        <v>0</v>
      </c>
      <c r="O26727" t="s">
        <v>41</v>
      </c>
      <c r="P26727">
        <v>1.4</v>
      </c>
      <c r="Q26727">
        <v>93.444000000000003</v>
      </c>
      <c r="R26727">
        <v>-36.1</v>
      </c>
      <c r="S26727">
        <v>4.9630000000000001</v>
      </c>
      <c r="T26727">
        <v>5228.1000000000004</v>
      </c>
      <c r="U26727" t="s">
        <v>37</v>
      </c>
    </row>
    <row r="26728" spans="1:21" x14ac:dyDescent="0.25">
      <c r="A26728">
        <v>54</v>
      </c>
      <c r="B26728" t="s">
        <v>51</v>
      </c>
      <c r="C26728" t="s">
        <v>35</v>
      </c>
      <c r="D26728" t="s">
        <v>49</v>
      </c>
      <c r="E26728" t="s">
        <v>37</v>
      </c>
      <c r="F26728" t="s">
        <v>37</v>
      </c>
      <c r="G26728" t="s">
        <v>37</v>
      </c>
      <c r="H26728" t="s">
        <v>68</v>
      </c>
      <c r="I26728" t="s">
        <v>69</v>
      </c>
      <c r="J26728" t="s">
        <v>61</v>
      </c>
      <c r="K26728">
        <v>99</v>
      </c>
      <c r="L26728">
        <v>1</v>
      </c>
      <c r="M26728">
        <v>999</v>
      </c>
      <c r="N26728">
        <v>0</v>
      </c>
      <c r="O26728" t="s">
        <v>41</v>
      </c>
      <c r="P26728">
        <v>1.4</v>
      </c>
      <c r="Q26728">
        <v>93.444000000000003</v>
      </c>
      <c r="R26728">
        <v>-36.1</v>
      </c>
      <c r="S26728">
        <v>4.9630000000000001</v>
      </c>
      <c r="T26728">
        <v>5228.1000000000004</v>
      </c>
      <c r="U26728" t="s">
        <v>37</v>
      </c>
    </row>
    <row r="26729" spans="1:21" x14ac:dyDescent="0.25">
      <c r="A26729">
        <v>54</v>
      </c>
      <c r="B26729" t="s">
        <v>58</v>
      </c>
      <c r="C26729" t="s">
        <v>35</v>
      </c>
      <c r="D26729" t="s">
        <v>49</v>
      </c>
      <c r="E26729" t="s">
        <v>45</v>
      </c>
      <c r="F26729" t="s">
        <v>42</v>
      </c>
      <c r="G26729" t="s">
        <v>37</v>
      </c>
      <c r="H26729" t="s">
        <v>68</v>
      </c>
      <c r="I26729" t="s">
        <v>69</v>
      </c>
      <c r="J26729" t="s">
        <v>62</v>
      </c>
      <c r="K26729">
        <v>104</v>
      </c>
      <c r="L26729">
        <v>1</v>
      </c>
      <c r="M26729">
        <v>999</v>
      </c>
      <c r="N26729">
        <v>0</v>
      </c>
      <c r="O26729" t="s">
        <v>41</v>
      </c>
      <c r="P26729">
        <v>1.4</v>
      </c>
      <c r="Q26729">
        <v>93.444000000000003</v>
      </c>
      <c r="R26729">
        <v>-36.1</v>
      </c>
      <c r="S26729">
        <v>4.9640000000000004</v>
      </c>
      <c r="T26729">
        <v>5228.1000000000004</v>
      </c>
      <c r="U26729" t="s">
        <v>37</v>
      </c>
    </row>
    <row r="26730" spans="1:21" x14ac:dyDescent="0.25">
      <c r="A26730">
        <v>54</v>
      </c>
      <c r="B26730" t="s">
        <v>34</v>
      </c>
      <c r="C26730" t="s">
        <v>35</v>
      </c>
      <c r="D26730" t="s">
        <v>49</v>
      </c>
      <c r="E26730" t="s">
        <v>37</v>
      </c>
      <c r="F26730" t="s">
        <v>42</v>
      </c>
      <c r="G26730" t="s">
        <v>42</v>
      </c>
      <c r="H26730" t="s">
        <v>68</v>
      </c>
      <c r="I26730" t="s">
        <v>69</v>
      </c>
      <c r="J26730" t="s">
        <v>63</v>
      </c>
      <c r="K26730">
        <v>243</v>
      </c>
      <c r="L26730">
        <v>1</v>
      </c>
      <c r="M26730">
        <v>999</v>
      </c>
      <c r="N26730">
        <v>0</v>
      </c>
      <c r="O26730" t="s">
        <v>41</v>
      </c>
      <c r="P26730">
        <v>1.4</v>
      </c>
      <c r="Q26730">
        <v>93.444000000000003</v>
      </c>
      <c r="R26730">
        <v>-36.1</v>
      </c>
      <c r="S26730">
        <v>4.9630000000000001</v>
      </c>
      <c r="T26730">
        <v>5228.1000000000004</v>
      </c>
      <c r="U26730" t="s">
        <v>37</v>
      </c>
    </row>
    <row r="26731" spans="1:21" x14ac:dyDescent="0.25">
      <c r="A26731">
        <v>54</v>
      </c>
      <c r="B26731" t="s">
        <v>51</v>
      </c>
      <c r="C26731" t="s">
        <v>53</v>
      </c>
      <c r="D26731" t="s">
        <v>49</v>
      </c>
      <c r="E26731" t="s">
        <v>45</v>
      </c>
      <c r="F26731" t="s">
        <v>42</v>
      </c>
      <c r="G26731" t="s">
        <v>37</v>
      </c>
      <c r="H26731" t="s">
        <v>68</v>
      </c>
      <c r="I26731" t="s">
        <v>69</v>
      </c>
      <c r="J26731" t="s">
        <v>63</v>
      </c>
      <c r="K26731">
        <v>121</v>
      </c>
      <c r="L26731">
        <v>1</v>
      </c>
      <c r="M26731">
        <v>999</v>
      </c>
      <c r="N26731">
        <v>0</v>
      </c>
      <c r="O26731" t="s">
        <v>41</v>
      </c>
      <c r="P26731">
        <v>1.4</v>
      </c>
      <c r="Q26731">
        <v>93.444000000000003</v>
      </c>
      <c r="R26731">
        <v>-36.1</v>
      </c>
      <c r="S26731">
        <v>4.9630000000000001</v>
      </c>
      <c r="T26731">
        <v>5228.1000000000004</v>
      </c>
      <c r="U26731" t="s">
        <v>37</v>
      </c>
    </row>
    <row r="26732" spans="1:21" x14ac:dyDescent="0.25">
      <c r="A26732">
        <v>54</v>
      </c>
      <c r="B26732" t="s">
        <v>51</v>
      </c>
      <c r="C26732" t="s">
        <v>53</v>
      </c>
      <c r="D26732" t="s">
        <v>49</v>
      </c>
      <c r="E26732" t="s">
        <v>45</v>
      </c>
      <c r="F26732" t="s">
        <v>42</v>
      </c>
      <c r="G26732" t="s">
        <v>37</v>
      </c>
      <c r="H26732" t="s">
        <v>68</v>
      </c>
      <c r="I26732" t="s">
        <v>69</v>
      </c>
      <c r="J26732" t="s">
        <v>64</v>
      </c>
      <c r="K26732">
        <v>343</v>
      </c>
      <c r="L26732">
        <v>4</v>
      </c>
      <c r="M26732">
        <v>999</v>
      </c>
      <c r="N26732">
        <v>0</v>
      </c>
      <c r="O26732" t="s">
        <v>41</v>
      </c>
      <c r="P26732">
        <v>1.4</v>
      </c>
      <c r="Q26732">
        <v>93.444000000000003</v>
      </c>
      <c r="R26732">
        <v>-36.1</v>
      </c>
      <c r="S26732">
        <v>4.9640000000000004</v>
      </c>
      <c r="T26732">
        <v>5228.1000000000004</v>
      </c>
      <c r="U26732" t="s">
        <v>37</v>
      </c>
    </row>
    <row r="26733" spans="1:21" x14ac:dyDescent="0.25">
      <c r="A26733">
        <v>54</v>
      </c>
      <c r="B26733" t="s">
        <v>51</v>
      </c>
      <c r="C26733" t="s">
        <v>35</v>
      </c>
      <c r="D26733" t="s">
        <v>49</v>
      </c>
      <c r="E26733" t="s">
        <v>45</v>
      </c>
      <c r="F26733" t="s">
        <v>42</v>
      </c>
      <c r="G26733" t="s">
        <v>37</v>
      </c>
      <c r="H26733" t="s">
        <v>68</v>
      </c>
      <c r="I26733" t="s">
        <v>69</v>
      </c>
      <c r="J26733" t="s">
        <v>62</v>
      </c>
      <c r="K26733">
        <v>121</v>
      </c>
      <c r="L26733">
        <v>1</v>
      </c>
      <c r="M26733">
        <v>999</v>
      </c>
      <c r="N26733">
        <v>0</v>
      </c>
      <c r="O26733" t="s">
        <v>41</v>
      </c>
      <c r="P26733">
        <v>1.4</v>
      </c>
      <c r="Q26733">
        <v>93.444000000000003</v>
      </c>
      <c r="R26733">
        <v>-36.1</v>
      </c>
      <c r="S26733">
        <v>4.9640000000000004</v>
      </c>
      <c r="T26733">
        <v>5228.1000000000004</v>
      </c>
      <c r="U26733" t="s">
        <v>37</v>
      </c>
    </row>
    <row r="26734" spans="1:21" x14ac:dyDescent="0.25">
      <c r="A26734">
        <v>54</v>
      </c>
      <c r="B26734" t="s">
        <v>46</v>
      </c>
      <c r="C26734" t="s">
        <v>35</v>
      </c>
      <c r="D26734" t="s">
        <v>49</v>
      </c>
      <c r="E26734" t="s">
        <v>37</v>
      </c>
      <c r="F26734" t="s">
        <v>42</v>
      </c>
      <c r="G26734" t="s">
        <v>37</v>
      </c>
      <c r="H26734" t="s">
        <v>68</v>
      </c>
      <c r="I26734" t="s">
        <v>69</v>
      </c>
      <c r="J26734" t="s">
        <v>62</v>
      </c>
      <c r="K26734">
        <v>103</v>
      </c>
      <c r="L26734">
        <v>4</v>
      </c>
      <c r="M26734">
        <v>999</v>
      </c>
      <c r="N26734">
        <v>0</v>
      </c>
      <c r="O26734" t="s">
        <v>41</v>
      </c>
      <c r="P26734">
        <v>1.4</v>
      </c>
      <c r="Q26734">
        <v>93.444000000000003</v>
      </c>
      <c r="R26734">
        <v>-36.1</v>
      </c>
      <c r="S26734">
        <v>4.9640000000000004</v>
      </c>
      <c r="T26734">
        <v>5228.1000000000004</v>
      </c>
      <c r="U26734" t="s">
        <v>37</v>
      </c>
    </row>
    <row r="26735" spans="1:21" x14ac:dyDescent="0.25">
      <c r="A26735">
        <v>54</v>
      </c>
      <c r="B26735" t="s">
        <v>51</v>
      </c>
      <c r="C26735" t="s">
        <v>35</v>
      </c>
      <c r="D26735" t="s">
        <v>49</v>
      </c>
      <c r="E26735" t="s">
        <v>37</v>
      </c>
      <c r="F26735" t="s">
        <v>42</v>
      </c>
      <c r="G26735" t="s">
        <v>37</v>
      </c>
      <c r="H26735" t="s">
        <v>68</v>
      </c>
      <c r="I26735" t="s">
        <v>69</v>
      </c>
      <c r="J26735" t="s">
        <v>62</v>
      </c>
      <c r="K26735">
        <v>14</v>
      </c>
      <c r="L26735">
        <v>10</v>
      </c>
      <c r="M26735">
        <v>999</v>
      </c>
      <c r="N26735">
        <v>0</v>
      </c>
      <c r="O26735" t="s">
        <v>41</v>
      </c>
      <c r="P26735">
        <v>1.4</v>
      </c>
      <c r="Q26735">
        <v>93.444000000000003</v>
      </c>
      <c r="R26735">
        <v>-36.1</v>
      </c>
      <c r="S26735">
        <v>4.9640000000000004</v>
      </c>
      <c r="T26735">
        <v>5228.1000000000004</v>
      </c>
      <c r="U26735" t="s">
        <v>37</v>
      </c>
    </row>
    <row r="26736" spans="1:21" x14ac:dyDescent="0.25">
      <c r="A26736">
        <v>54</v>
      </c>
      <c r="B26736" t="s">
        <v>51</v>
      </c>
      <c r="C26736" t="s">
        <v>35</v>
      </c>
      <c r="D26736" t="s">
        <v>49</v>
      </c>
      <c r="E26736" t="s">
        <v>45</v>
      </c>
      <c r="F26736" t="s">
        <v>42</v>
      </c>
      <c r="G26736" t="s">
        <v>37</v>
      </c>
      <c r="H26736" t="s">
        <v>68</v>
      </c>
      <c r="I26736" t="s">
        <v>69</v>
      </c>
      <c r="J26736" t="s">
        <v>62</v>
      </c>
      <c r="K26736">
        <v>511</v>
      </c>
      <c r="L26736">
        <v>3</v>
      </c>
      <c r="M26736">
        <v>999</v>
      </c>
      <c r="N26736">
        <v>0</v>
      </c>
      <c r="O26736" t="s">
        <v>41</v>
      </c>
      <c r="P26736">
        <v>1.4</v>
      </c>
      <c r="Q26736">
        <v>93.444000000000003</v>
      </c>
      <c r="R26736">
        <v>-36.1</v>
      </c>
      <c r="S26736">
        <v>4.9640000000000004</v>
      </c>
      <c r="T26736">
        <v>5228.1000000000004</v>
      </c>
      <c r="U26736" t="s">
        <v>37</v>
      </c>
    </row>
    <row r="26737" spans="1:21" x14ac:dyDescent="0.25">
      <c r="A26737">
        <v>54</v>
      </c>
      <c r="B26737" t="s">
        <v>51</v>
      </c>
      <c r="C26737" t="s">
        <v>35</v>
      </c>
      <c r="D26737" t="s">
        <v>49</v>
      </c>
      <c r="E26737" t="s">
        <v>37</v>
      </c>
      <c r="F26737" t="s">
        <v>37</v>
      </c>
      <c r="G26737" t="s">
        <v>37</v>
      </c>
      <c r="H26737" t="s">
        <v>68</v>
      </c>
      <c r="I26737" t="s">
        <v>72</v>
      </c>
      <c r="J26737" t="s">
        <v>40</v>
      </c>
      <c r="K26737">
        <v>78</v>
      </c>
      <c r="L26737">
        <v>1</v>
      </c>
      <c r="M26737">
        <v>999</v>
      </c>
      <c r="N26737">
        <v>0</v>
      </c>
      <c r="O26737" t="s">
        <v>41</v>
      </c>
      <c r="P26737">
        <v>-0.1</v>
      </c>
      <c r="Q26737">
        <v>93.2</v>
      </c>
      <c r="R26737">
        <v>-42</v>
      </c>
      <c r="S26737">
        <v>4.1909999999999998</v>
      </c>
      <c r="T26737">
        <v>5195.8</v>
      </c>
      <c r="U26737" t="s">
        <v>37</v>
      </c>
    </row>
    <row r="26738" spans="1:21" x14ac:dyDescent="0.25">
      <c r="A26738">
        <v>54</v>
      </c>
      <c r="B26738" t="s">
        <v>54</v>
      </c>
      <c r="C26738" t="s">
        <v>35</v>
      </c>
      <c r="D26738" t="s">
        <v>49</v>
      </c>
      <c r="E26738" t="s">
        <v>37</v>
      </c>
      <c r="F26738" t="s">
        <v>42</v>
      </c>
      <c r="G26738" t="s">
        <v>37</v>
      </c>
      <c r="H26738" t="s">
        <v>68</v>
      </c>
      <c r="I26738" t="s">
        <v>72</v>
      </c>
      <c r="J26738" t="s">
        <v>40</v>
      </c>
      <c r="K26738">
        <v>55</v>
      </c>
      <c r="L26738">
        <v>1</v>
      </c>
      <c r="M26738">
        <v>999</v>
      </c>
      <c r="N26738">
        <v>0</v>
      </c>
      <c r="O26738" t="s">
        <v>41</v>
      </c>
      <c r="P26738">
        <v>-0.1</v>
      </c>
      <c r="Q26738">
        <v>93.2</v>
      </c>
      <c r="R26738">
        <v>-42</v>
      </c>
      <c r="S26738">
        <v>4.1909999999999998</v>
      </c>
      <c r="T26738">
        <v>5195.8</v>
      </c>
      <c r="U26738" t="s">
        <v>37</v>
      </c>
    </row>
    <row r="26739" spans="1:21" x14ac:dyDescent="0.25">
      <c r="A26739">
        <v>54</v>
      </c>
      <c r="B26739" t="s">
        <v>54</v>
      </c>
      <c r="C26739" t="s">
        <v>53</v>
      </c>
      <c r="D26739" t="s">
        <v>49</v>
      </c>
      <c r="E26739" t="s">
        <v>37</v>
      </c>
      <c r="F26739" t="s">
        <v>37</v>
      </c>
      <c r="G26739" t="s">
        <v>37</v>
      </c>
      <c r="H26739" t="s">
        <v>68</v>
      </c>
      <c r="I26739" t="s">
        <v>72</v>
      </c>
      <c r="J26739" t="s">
        <v>40</v>
      </c>
      <c r="K26739">
        <v>62</v>
      </c>
      <c r="L26739">
        <v>1</v>
      </c>
      <c r="M26739">
        <v>999</v>
      </c>
      <c r="N26739">
        <v>0</v>
      </c>
      <c r="O26739" t="s">
        <v>41</v>
      </c>
      <c r="P26739">
        <v>-0.1</v>
      </c>
      <c r="Q26739">
        <v>93.2</v>
      </c>
      <c r="R26739">
        <v>-42</v>
      </c>
      <c r="S26739">
        <v>4.1909999999999998</v>
      </c>
      <c r="T26739">
        <v>5195.8</v>
      </c>
      <c r="U26739" t="s">
        <v>37</v>
      </c>
    </row>
    <row r="26740" spans="1:21" x14ac:dyDescent="0.25">
      <c r="A26740">
        <v>54</v>
      </c>
      <c r="B26740" t="s">
        <v>51</v>
      </c>
      <c r="C26740" t="s">
        <v>35</v>
      </c>
      <c r="D26740" t="s">
        <v>49</v>
      </c>
      <c r="E26740" t="s">
        <v>37</v>
      </c>
      <c r="F26740" t="s">
        <v>42</v>
      </c>
      <c r="G26740" t="s">
        <v>37</v>
      </c>
      <c r="H26740" t="s">
        <v>68</v>
      </c>
      <c r="I26740" t="s">
        <v>72</v>
      </c>
      <c r="J26740" t="s">
        <v>61</v>
      </c>
      <c r="K26740">
        <v>149</v>
      </c>
      <c r="L26740">
        <v>2</v>
      </c>
      <c r="M26740">
        <v>999</v>
      </c>
      <c r="N26740">
        <v>0</v>
      </c>
      <c r="O26740" t="s">
        <v>41</v>
      </c>
      <c r="P26740">
        <v>-0.1</v>
      </c>
      <c r="Q26740">
        <v>93.2</v>
      </c>
      <c r="R26740">
        <v>-42</v>
      </c>
      <c r="S26740">
        <v>4.1529999999999996</v>
      </c>
      <c r="T26740">
        <v>5195.8</v>
      </c>
      <c r="U26740" t="s">
        <v>37</v>
      </c>
    </row>
    <row r="26741" spans="1:21" x14ac:dyDescent="0.25">
      <c r="A26741">
        <v>54</v>
      </c>
      <c r="B26741" t="s">
        <v>59</v>
      </c>
      <c r="C26741" t="s">
        <v>35</v>
      </c>
      <c r="D26741" t="s">
        <v>49</v>
      </c>
      <c r="E26741" t="s">
        <v>37</v>
      </c>
      <c r="F26741" t="s">
        <v>42</v>
      </c>
      <c r="G26741" t="s">
        <v>42</v>
      </c>
      <c r="H26741" t="s">
        <v>68</v>
      </c>
      <c r="I26741" t="s">
        <v>72</v>
      </c>
      <c r="J26741" t="s">
        <v>61</v>
      </c>
      <c r="K26741">
        <v>134</v>
      </c>
      <c r="L26741">
        <v>1</v>
      </c>
      <c r="M26741">
        <v>999</v>
      </c>
      <c r="N26741">
        <v>0</v>
      </c>
      <c r="O26741" t="s">
        <v>41</v>
      </c>
      <c r="P26741">
        <v>-0.1</v>
      </c>
      <c r="Q26741">
        <v>93.2</v>
      </c>
      <c r="R26741">
        <v>-42</v>
      </c>
      <c r="S26741">
        <v>4.1529999999999996</v>
      </c>
      <c r="T26741">
        <v>5195.8</v>
      </c>
      <c r="U26741" t="s">
        <v>37</v>
      </c>
    </row>
    <row r="26742" spans="1:21" x14ac:dyDescent="0.25">
      <c r="A26742">
        <v>54</v>
      </c>
      <c r="B26742" t="s">
        <v>51</v>
      </c>
      <c r="C26742" t="s">
        <v>35</v>
      </c>
      <c r="D26742" t="s">
        <v>49</v>
      </c>
      <c r="E26742" t="s">
        <v>37</v>
      </c>
      <c r="F26742" t="s">
        <v>42</v>
      </c>
      <c r="G26742" t="s">
        <v>42</v>
      </c>
      <c r="H26742" t="s">
        <v>68</v>
      </c>
      <c r="I26742" t="s">
        <v>72</v>
      </c>
      <c r="J26742" t="s">
        <v>62</v>
      </c>
      <c r="K26742">
        <v>46</v>
      </c>
      <c r="L26742">
        <v>1</v>
      </c>
      <c r="M26742">
        <v>999</v>
      </c>
      <c r="N26742">
        <v>0</v>
      </c>
      <c r="O26742" t="s">
        <v>41</v>
      </c>
      <c r="P26742">
        <v>-0.1</v>
      </c>
      <c r="Q26742">
        <v>93.2</v>
      </c>
      <c r="R26742">
        <v>-42</v>
      </c>
      <c r="S26742">
        <v>4.12</v>
      </c>
      <c r="T26742">
        <v>5195.8</v>
      </c>
      <c r="U26742" t="s">
        <v>37</v>
      </c>
    </row>
    <row r="26743" spans="1:21" x14ac:dyDescent="0.25">
      <c r="A26743">
        <v>54</v>
      </c>
      <c r="B26743" t="s">
        <v>50</v>
      </c>
      <c r="C26743" t="s">
        <v>35</v>
      </c>
      <c r="D26743" t="s">
        <v>49</v>
      </c>
      <c r="E26743" t="s">
        <v>37</v>
      </c>
      <c r="F26743" t="s">
        <v>42</v>
      </c>
      <c r="G26743" t="s">
        <v>37</v>
      </c>
      <c r="H26743" t="s">
        <v>38</v>
      </c>
      <c r="I26743" t="s">
        <v>76</v>
      </c>
      <c r="J26743" t="s">
        <v>63</v>
      </c>
      <c r="K26743">
        <v>173</v>
      </c>
      <c r="L26743">
        <v>2</v>
      </c>
      <c r="M26743">
        <v>999</v>
      </c>
      <c r="N26743">
        <v>0</v>
      </c>
      <c r="O26743" t="s">
        <v>41</v>
      </c>
      <c r="P26743">
        <v>-1.8</v>
      </c>
      <c r="Q26743">
        <v>93.075000000000003</v>
      </c>
      <c r="R26743">
        <v>-47.1</v>
      </c>
      <c r="S26743">
        <v>1.4830000000000001</v>
      </c>
      <c r="T26743">
        <v>5099.1000000000004</v>
      </c>
      <c r="U26743" t="s">
        <v>37</v>
      </c>
    </row>
    <row r="26744" spans="1:21" x14ac:dyDescent="0.25">
      <c r="A26744">
        <v>54</v>
      </c>
      <c r="B26744" t="s">
        <v>50</v>
      </c>
      <c r="C26744" t="s">
        <v>35</v>
      </c>
      <c r="D26744" t="s">
        <v>49</v>
      </c>
      <c r="E26744" t="s">
        <v>37</v>
      </c>
      <c r="F26744" t="s">
        <v>37</v>
      </c>
      <c r="G26744" t="s">
        <v>37</v>
      </c>
      <c r="H26744" t="s">
        <v>68</v>
      </c>
      <c r="I26744" t="s">
        <v>76</v>
      </c>
      <c r="J26744" t="s">
        <v>63</v>
      </c>
      <c r="K26744">
        <v>2870</v>
      </c>
      <c r="L26744">
        <v>2</v>
      </c>
      <c r="M26744">
        <v>999</v>
      </c>
      <c r="N26744">
        <v>0</v>
      </c>
      <c r="O26744" t="s">
        <v>41</v>
      </c>
      <c r="P26744">
        <v>-1.8</v>
      </c>
      <c r="Q26744">
        <v>93.075000000000003</v>
      </c>
      <c r="R26744">
        <v>-47.1</v>
      </c>
      <c r="S26744">
        <v>1.4830000000000001</v>
      </c>
      <c r="T26744">
        <v>5099.1000000000004</v>
      </c>
      <c r="U26744" t="s">
        <v>37</v>
      </c>
    </row>
    <row r="26745" spans="1:21" x14ac:dyDescent="0.25">
      <c r="A26745">
        <v>54</v>
      </c>
      <c r="B26745" t="s">
        <v>51</v>
      </c>
      <c r="C26745" t="s">
        <v>35</v>
      </c>
      <c r="D26745" t="s">
        <v>49</v>
      </c>
      <c r="E26745" t="s">
        <v>45</v>
      </c>
      <c r="F26745" t="s">
        <v>42</v>
      </c>
      <c r="G26745" t="s">
        <v>37</v>
      </c>
      <c r="H26745" t="s">
        <v>68</v>
      </c>
      <c r="I26745" t="s">
        <v>76</v>
      </c>
      <c r="J26745" t="s">
        <v>40</v>
      </c>
      <c r="K26745">
        <v>130</v>
      </c>
      <c r="L26745">
        <v>2</v>
      </c>
      <c r="M26745">
        <v>999</v>
      </c>
      <c r="N26745">
        <v>0</v>
      </c>
      <c r="O26745" t="s">
        <v>41</v>
      </c>
      <c r="P26745">
        <v>-1.8</v>
      </c>
      <c r="Q26745">
        <v>93.075000000000003</v>
      </c>
      <c r="R26745">
        <v>-47.1</v>
      </c>
      <c r="S26745">
        <v>1.405</v>
      </c>
      <c r="T26745">
        <v>5099.1000000000004</v>
      </c>
      <c r="U26745" t="s">
        <v>37</v>
      </c>
    </row>
    <row r="26746" spans="1:21" x14ac:dyDescent="0.25">
      <c r="A26746">
        <v>54</v>
      </c>
      <c r="B26746" t="s">
        <v>51</v>
      </c>
      <c r="C26746" t="s">
        <v>35</v>
      </c>
      <c r="D26746" t="s">
        <v>49</v>
      </c>
      <c r="E26746" t="s">
        <v>45</v>
      </c>
      <c r="F26746" t="s">
        <v>42</v>
      </c>
      <c r="G26746" t="s">
        <v>37</v>
      </c>
      <c r="H26746" t="s">
        <v>68</v>
      </c>
      <c r="I26746" t="s">
        <v>76</v>
      </c>
      <c r="J26746" t="s">
        <v>40</v>
      </c>
      <c r="K26746">
        <v>698</v>
      </c>
      <c r="L26746">
        <v>1</v>
      </c>
      <c r="M26746">
        <v>999</v>
      </c>
      <c r="N26746">
        <v>0</v>
      </c>
      <c r="O26746" t="s">
        <v>41</v>
      </c>
      <c r="P26746">
        <v>-1.8</v>
      </c>
      <c r="Q26746">
        <v>93.075000000000003</v>
      </c>
      <c r="R26746">
        <v>-47.1</v>
      </c>
      <c r="S26746">
        <v>1.405</v>
      </c>
      <c r="T26746">
        <v>5099.1000000000004</v>
      </c>
      <c r="U26746" t="s">
        <v>37</v>
      </c>
    </row>
    <row r="26747" spans="1:21" x14ac:dyDescent="0.25">
      <c r="A26747">
        <v>54</v>
      </c>
      <c r="B26747" t="s">
        <v>46</v>
      </c>
      <c r="C26747" t="s">
        <v>53</v>
      </c>
      <c r="D26747" t="s">
        <v>49</v>
      </c>
      <c r="E26747" t="s">
        <v>37</v>
      </c>
      <c r="F26747" t="s">
        <v>42</v>
      </c>
      <c r="G26747" t="s">
        <v>37</v>
      </c>
      <c r="H26747" t="s">
        <v>38</v>
      </c>
      <c r="I26747" t="s">
        <v>39</v>
      </c>
      <c r="J26747" t="s">
        <v>64</v>
      </c>
      <c r="K26747">
        <v>75</v>
      </c>
      <c r="L26747">
        <v>2</v>
      </c>
      <c r="M26747">
        <v>999</v>
      </c>
      <c r="N26747">
        <v>0</v>
      </c>
      <c r="O26747" t="s">
        <v>41</v>
      </c>
      <c r="P26747">
        <v>-1.8</v>
      </c>
      <c r="Q26747">
        <v>92.893000000000001</v>
      </c>
      <c r="R26747">
        <v>-46.2</v>
      </c>
      <c r="S26747">
        <v>1.3129999999999999</v>
      </c>
      <c r="T26747">
        <v>5099.1000000000004</v>
      </c>
      <c r="U26747" t="s">
        <v>37</v>
      </c>
    </row>
    <row r="26748" spans="1:21" x14ac:dyDescent="0.25">
      <c r="A26748">
        <v>54</v>
      </c>
      <c r="B26748" t="s">
        <v>55</v>
      </c>
      <c r="C26748" t="s">
        <v>53</v>
      </c>
      <c r="D26748" t="s">
        <v>49</v>
      </c>
      <c r="E26748" t="s">
        <v>37</v>
      </c>
      <c r="F26748" t="s">
        <v>42</v>
      </c>
      <c r="G26748" t="s">
        <v>37</v>
      </c>
      <c r="H26748" t="s">
        <v>68</v>
      </c>
      <c r="I26748" t="s">
        <v>39</v>
      </c>
      <c r="J26748" t="s">
        <v>61</v>
      </c>
      <c r="K26748">
        <v>121</v>
      </c>
      <c r="L26748">
        <v>1</v>
      </c>
      <c r="M26748">
        <v>999</v>
      </c>
      <c r="N26748">
        <v>0</v>
      </c>
      <c r="O26748" t="s">
        <v>41</v>
      </c>
      <c r="P26748">
        <v>-1.8</v>
      </c>
      <c r="Q26748">
        <v>92.893000000000001</v>
      </c>
      <c r="R26748">
        <v>-46.2</v>
      </c>
      <c r="S26748">
        <v>1.2909999999999999</v>
      </c>
      <c r="T26748">
        <v>5099.1000000000004</v>
      </c>
      <c r="U26748" t="s">
        <v>37</v>
      </c>
    </row>
    <row r="26749" spans="1:21" x14ac:dyDescent="0.25">
      <c r="A26749">
        <v>54</v>
      </c>
      <c r="B26749" t="s">
        <v>54</v>
      </c>
      <c r="C26749" t="s">
        <v>53</v>
      </c>
      <c r="D26749" t="s">
        <v>49</v>
      </c>
      <c r="E26749" t="s">
        <v>37</v>
      </c>
      <c r="F26749" t="s">
        <v>42</v>
      </c>
      <c r="G26749" t="s">
        <v>37</v>
      </c>
      <c r="H26749" t="s">
        <v>38</v>
      </c>
      <c r="I26749" t="s">
        <v>39</v>
      </c>
      <c r="J26749" t="s">
        <v>61</v>
      </c>
      <c r="K26749">
        <v>139</v>
      </c>
      <c r="L26749">
        <v>3</v>
      </c>
      <c r="M26749">
        <v>999</v>
      </c>
      <c r="N26749">
        <v>1</v>
      </c>
      <c r="O26749" t="s">
        <v>71</v>
      </c>
      <c r="P26749">
        <v>-1.8</v>
      </c>
      <c r="Q26749">
        <v>92.893000000000001</v>
      </c>
      <c r="R26749">
        <v>-46.2</v>
      </c>
      <c r="S26749">
        <v>1.2909999999999999</v>
      </c>
      <c r="T26749">
        <v>5099.1000000000004</v>
      </c>
      <c r="U26749" t="s">
        <v>37</v>
      </c>
    </row>
    <row r="26750" spans="1:21" x14ac:dyDescent="0.25">
      <c r="A26750">
        <v>54</v>
      </c>
      <c r="B26750" t="s">
        <v>58</v>
      </c>
      <c r="C26750" t="s">
        <v>53</v>
      </c>
      <c r="D26750" t="s">
        <v>49</v>
      </c>
      <c r="E26750" t="s">
        <v>37</v>
      </c>
      <c r="F26750" t="s">
        <v>42</v>
      </c>
      <c r="G26750" t="s">
        <v>37</v>
      </c>
      <c r="H26750" t="s">
        <v>68</v>
      </c>
      <c r="I26750" t="s">
        <v>39</v>
      </c>
      <c r="J26750" t="s">
        <v>63</v>
      </c>
      <c r="K26750">
        <v>553</v>
      </c>
      <c r="L26750">
        <v>2</v>
      </c>
      <c r="M26750">
        <v>999</v>
      </c>
      <c r="N26750">
        <v>0</v>
      </c>
      <c r="O26750" t="s">
        <v>41</v>
      </c>
      <c r="P26750">
        <v>-1.8</v>
      </c>
      <c r="Q26750">
        <v>92.893000000000001</v>
      </c>
      <c r="R26750">
        <v>-46.2</v>
      </c>
      <c r="S26750">
        <v>1.266</v>
      </c>
      <c r="T26750">
        <v>5099.1000000000004</v>
      </c>
      <c r="U26750" t="s">
        <v>37</v>
      </c>
    </row>
    <row r="26751" spans="1:21" x14ac:dyDescent="0.25">
      <c r="A26751">
        <v>54</v>
      </c>
      <c r="B26751" t="s">
        <v>54</v>
      </c>
      <c r="C26751" t="s">
        <v>53</v>
      </c>
      <c r="D26751" t="s">
        <v>49</v>
      </c>
      <c r="E26751" t="s">
        <v>37</v>
      </c>
      <c r="F26751" t="s">
        <v>42</v>
      </c>
      <c r="G26751" t="s">
        <v>37</v>
      </c>
      <c r="H26751" t="s">
        <v>68</v>
      </c>
      <c r="I26751" t="s">
        <v>39</v>
      </c>
      <c r="J26751" t="s">
        <v>40</v>
      </c>
      <c r="K26751">
        <v>44</v>
      </c>
      <c r="L26751">
        <v>8</v>
      </c>
      <c r="M26751">
        <v>999</v>
      </c>
      <c r="N26751">
        <v>0</v>
      </c>
      <c r="O26751" t="s">
        <v>41</v>
      </c>
      <c r="P26751">
        <v>-1.8</v>
      </c>
      <c r="Q26751">
        <v>92.893000000000001</v>
      </c>
      <c r="R26751">
        <v>-46.2</v>
      </c>
      <c r="S26751">
        <v>1.244</v>
      </c>
      <c r="T26751">
        <v>5099.1000000000004</v>
      </c>
      <c r="U26751" t="s">
        <v>37</v>
      </c>
    </row>
    <row r="26752" spans="1:21" x14ac:dyDescent="0.25">
      <c r="A26752">
        <v>54</v>
      </c>
      <c r="B26752" t="s">
        <v>46</v>
      </c>
      <c r="C26752" t="s">
        <v>53</v>
      </c>
      <c r="D26752" t="s">
        <v>49</v>
      </c>
      <c r="E26752" t="s">
        <v>37</v>
      </c>
      <c r="F26752" t="s">
        <v>42</v>
      </c>
      <c r="G26752" t="s">
        <v>37</v>
      </c>
      <c r="H26752" t="s">
        <v>68</v>
      </c>
      <c r="I26752" t="s">
        <v>39</v>
      </c>
      <c r="J26752" t="s">
        <v>61</v>
      </c>
      <c r="K26752">
        <v>81</v>
      </c>
      <c r="L26752">
        <v>1</v>
      </c>
      <c r="M26752">
        <v>999</v>
      </c>
      <c r="N26752">
        <v>1</v>
      </c>
      <c r="O26752" t="s">
        <v>71</v>
      </c>
      <c r="P26752">
        <v>-1.8</v>
      </c>
      <c r="Q26752">
        <v>92.893000000000001</v>
      </c>
      <c r="R26752">
        <v>-46.2</v>
      </c>
      <c r="S26752">
        <v>1.266</v>
      </c>
      <c r="T26752">
        <v>5099.1000000000004</v>
      </c>
      <c r="U26752" t="s">
        <v>37</v>
      </c>
    </row>
    <row r="26753" spans="1:21" x14ac:dyDescent="0.25">
      <c r="A26753">
        <v>54</v>
      </c>
      <c r="B26753" t="s">
        <v>51</v>
      </c>
      <c r="C26753" t="s">
        <v>35</v>
      </c>
      <c r="D26753" t="s">
        <v>49</v>
      </c>
      <c r="E26753" t="s">
        <v>37</v>
      </c>
      <c r="F26753" t="s">
        <v>42</v>
      </c>
      <c r="G26753" t="s">
        <v>37</v>
      </c>
      <c r="H26753" t="s">
        <v>68</v>
      </c>
      <c r="I26753" t="s">
        <v>69</v>
      </c>
      <c r="J26753" t="s">
        <v>61</v>
      </c>
      <c r="K26753">
        <v>41</v>
      </c>
      <c r="L26753">
        <v>2</v>
      </c>
      <c r="M26753">
        <v>999</v>
      </c>
      <c r="N26753">
        <v>0</v>
      </c>
      <c r="O26753" t="s">
        <v>41</v>
      </c>
      <c r="P26753">
        <v>-2.9</v>
      </c>
      <c r="Q26753">
        <v>92.200999999999993</v>
      </c>
      <c r="R26753">
        <v>-31.4</v>
      </c>
      <c r="S26753">
        <v>0.83799999999999997</v>
      </c>
      <c r="T26753">
        <v>5076.2</v>
      </c>
      <c r="U26753" t="s">
        <v>37</v>
      </c>
    </row>
    <row r="26754" spans="1:21" x14ac:dyDescent="0.25">
      <c r="A26754">
        <v>54</v>
      </c>
      <c r="B26754" t="s">
        <v>54</v>
      </c>
      <c r="C26754" t="s">
        <v>35</v>
      </c>
      <c r="D26754" t="s">
        <v>49</v>
      </c>
      <c r="E26754" t="s">
        <v>45</v>
      </c>
      <c r="F26754" t="s">
        <v>37</v>
      </c>
      <c r="G26754" t="s">
        <v>37</v>
      </c>
      <c r="H26754" t="s">
        <v>68</v>
      </c>
      <c r="I26754" t="s">
        <v>69</v>
      </c>
      <c r="J26754" t="s">
        <v>61</v>
      </c>
      <c r="K26754">
        <v>76</v>
      </c>
      <c r="L26754">
        <v>1</v>
      </c>
      <c r="M26754">
        <v>999</v>
      </c>
      <c r="N26754">
        <v>0</v>
      </c>
      <c r="O26754" t="s">
        <v>41</v>
      </c>
      <c r="P26754">
        <v>-2.9</v>
      </c>
      <c r="Q26754">
        <v>92.200999999999993</v>
      </c>
      <c r="R26754">
        <v>-31.4</v>
      </c>
      <c r="S26754">
        <v>0.83799999999999997</v>
      </c>
      <c r="T26754">
        <v>5076.2</v>
      </c>
      <c r="U26754" t="s">
        <v>37</v>
      </c>
    </row>
    <row r="26755" spans="1:21" x14ac:dyDescent="0.25">
      <c r="A26755">
        <v>54</v>
      </c>
      <c r="B26755" t="s">
        <v>51</v>
      </c>
      <c r="C26755" t="s">
        <v>35</v>
      </c>
      <c r="D26755" t="s">
        <v>49</v>
      </c>
      <c r="E26755" t="s">
        <v>37</v>
      </c>
      <c r="F26755" t="s">
        <v>37</v>
      </c>
      <c r="G26755" t="s">
        <v>37</v>
      </c>
      <c r="H26755" t="s">
        <v>68</v>
      </c>
      <c r="I26755" t="s">
        <v>77</v>
      </c>
      <c r="J26755" t="s">
        <v>40</v>
      </c>
      <c r="K26755">
        <v>99</v>
      </c>
      <c r="L26755">
        <v>1</v>
      </c>
      <c r="M26755">
        <v>999</v>
      </c>
      <c r="N26755">
        <v>0</v>
      </c>
      <c r="O26755" t="s">
        <v>41</v>
      </c>
      <c r="P26755">
        <v>-3.4</v>
      </c>
      <c r="Q26755">
        <v>92.379000000000005</v>
      </c>
      <c r="R26755">
        <v>-29.8</v>
      </c>
      <c r="S26755">
        <v>0.79700000000000004</v>
      </c>
      <c r="T26755">
        <v>5017.5</v>
      </c>
      <c r="U26755" t="s">
        <v>37</v>
      </c>
    </row>
    <row r="26756" spans="1:21" x14ac:dyDescent="0.25">
      <c r="A26756">
        <v>54</v>
      </c>
      <c r="B26756" t="s">
        <v>51</v>
      </c>
      <c r="C26756" t="s">
        <v>35</v>
      </c>
      <c r="D26756" t="s">
        <v>49</v>
      </c>
      <c r="E26756" t="s">
        <v>37</v>
      </c>
      <c r="F26756" t="s">
        <v>42</v>
      </c>
      <c r="G26756" t="s">
        <v>37</v>
      </c>
      <c r="H26756" t="s">
        <v>38</v>
      </c>
      <c r="I26756" t="s">
        <v>77</v>
      </c>
      <c r="J26756" t="s">
        <v>40</v>
      </c>
      <c r="K26756">
        <v>289</v>
      </c>
      <c r="L26756">
        <v>1</v>
      </c>
      <c r="M26756">
        <v>999</v>
      </c>
      <c r="N26756">
        <v>0</v>
      </c>
      <c r="O26756" t="s">
        <v>41</v>
      </c>
      <c r="P26756">
        <v>-3.4</v>
      </c>
      <c r="Q26756">
        <v>92.379000000000005</v>
      </c>
      <c r="R26756">
        <v>-29.8</v>
      </c>
      <c r="S26756">
        <v>0.79700000000000004</v>
      </c>
      <c r="T26756">
        <v>5017.5</v>
      </c>
      <c r="U26756" t="s">
        <v>37</v>
      </c>
    </row>
    <row r="26757" spans="1:21" x14ac:dyDescent="0.25">
      <c r="A26757">
        <v>54</v>
      </c>
      <c r="B26757" t="s">
        <v>34</v>
      </c>
      <c r="C26757" t="s">
        <v>35</v>
      </c>
      <c r="D26757" t="s">
        <v>49</v>
      </c>
      <c r="E26757" t="s">
        <v>37</v>
      </c>
      <c r="F26757" t="s">
        <v>37</v>
      </c>
      <c r="G26757" t="s">
        <v>37</v>
      </c>
      <c r="H26757" t="s">
        <v>38</v>
      </c>
      <c r="I26757" t="s">
        <v>70</v>
      </c>
      <c r="J26757" t="s">
        <v>40</v>
      </c>
      <c r="K26757">
        <v>187</v>
      </c>
      <c r="L26757">
        <v>2</v>
      </c>
      <c r="M26757">
        <v>999</v>
      </c>
      <c r="N26757">
        <v>0</v>
      </c>
      <c r="O26757" t="s">
        <v>41</v>
      </c>
      <c r="P26757">
        <v>-3.4</v>
      </c>
      <c r="Q26757">
        <v>92.430999999999997</v>
      </c>
      <c r="R26757">
        <v>-26.9</v>
      </c>
      <c r="S26757">
        <v>0.73899999999999999</v>
      </c>
      <c r="T26757">
        <v>5017.5</v>
      </c>
      <c r="U26757" t="s">
        <v>37</v>
      </c>
    </row>
    <row r="26758" spans="1:21" x14ac:dyDescent="0.25">
      <c r="A26758">
        <v>54</v>
      </c>
      <c r="B26758" t="s">
        <v>34</v>
      </c>
      <c r="C26758" t="s">
        <v>35</v>
      </c>
      <c r="D26758" t="s">
        <v>49</v>
      </c>
      <c r="E26758" t="s">
        <v>37</v>
      </c>
      <c r="F26758" t="s">
        <v>37</v>
      </c>
      <c r="G26758" t="s">
        <v>37</v>
      </c>
      <c r="H26758" t="s">
        <v>38</v>
      </c>
      <c r="I26758" t="s">
        <v>70</v>
      </c>
      <c r="J26758" t="s">
        <v>40</v>
      </c>
      <c r="K26758">
        <v>1745</v>
      </c>
      <c r="L26758">
        <v>3</v>
      </c>
      <c r="M26758">
        <v>999</v>
      </c>
      <c r="N26758">
        <v>1</v>
      </c>
      <c r="O26758" t="s">
        <v>71</v>
      </c>
      <c r="P26758">
        <v>-3.4</v>
      </c>
      <c r="Q26758">
        <v>92.430999999999997</v>
      </c>
      <c r="R26758">
        <v>-26.9</v>
      </c>
      <c r="S26758">
        <v>0.73899999999999999</v>
      </c>
      <c r="T26758">
        <v>5017.5</v>
      </c>
      <c r="U26758" t="s">
        <v>37</v>
      </c>
    </row>
    <row r="26759" spans="1:21" x14ac:dyDescent="0.25">
      <c r="A26759">
        <v>54</v>
      </c>
      <c r="B26759" t="s">
        <v>51</v>
      </c>
      <c r="C26759" t="s">
        <v>53</v>
      </c>
      <c r="D26759" t="s">
        <v>49</v>
      </c>
      <c r="E26759" t="s">
        <v>37</v>
      </c>
      <c r="F26759" t="s">
        <v>42</v>
      </c>
      <c r="G26759" t="s">
        <v>37</v>
      </c>
      <c r="H26759" t="s">
        <v>68</v>
      </c>
      <c r="I26759" t="s">
        <v>74</v>
      </c>
      <c r="J26759" t="s">
        <v>40</v>
      </c>
      <c r="K26759">
        <v>352</v>
      </c>
      <c r="L26759">
        <v>1</v>
      </c>
      <c r="M26759">
        <v>6</v>
      </c>
      <c r="N26759">
        <v>1</v>
      </c>
      <c r="O26759" t="s">
        <v>73</v>
      </c>
      <c r="P26759">
        <v>-3</v>
      </c>
      <c r="Q26759">
        <v>92.712999999999994</v>
      </c>
      <c r="R26759">
        <v>-33</v>
      </c>
      <c r="S26759">
        <v>0.71499999999999997</v>
      </c>
      <c r="T26759">
        <v>5023.5</v>
      </c>
      <c r="U26759" t="s">
        <v>37</v>
      </c>
    </row>
    <row r="26760" spans="1:21" x14ac:dyDescent="0.25">
      <c r="A26760">
        <v>54</v>
      </c>
      <c r="B26760" t="s">
        <v>46</v>
      </c>
      <c r="C26760" t="s">
        <v>35</v>
      </c>
      <c r="D26760" t="s">
        <v>49</v>
      </c>
      <c r="E26760" t="s">
        <v>37</v>
      </c>
      <c r="F26760" t="s">
        <v>37</v>
      </c>
      <c r="G26760" t="s">
        <v>37</v>
      </c>
      <c r="H26760" t="s">
        <v>38</v>
      </c>
      <c r="I26760" t="s">
        <v>39</v>
      </c>
      <c r="J26760" t="s">
        <v>40</v>
      </c>
      <c r="K26760">
        <v>564</v>
      </c>
      <c r="L26760">
        <v>5</v>
      </c>
      <c r="M26760">
        <v>999</v>
      </c>
      <c r="N26760">
        <v>0</v>
      </c>
      <c r="O26760" t="s">
        <v>41</v>
      </c>
      <c r="P26760">
        <v>-1.8</v>
      </c>
      <c r="Q26760">
        <v>93.876000000000005</v>
      </c>
      <c r="R26760">
        <v>-40</v>
      </c>
      <c r="S26760">
        <v>0.68500000000000005</v>
      </c>
      <c r="T26760">
        <v>5008.7</v>
      </c>
      <c r="U26760" t="s">
        <v>37</v>
      </c>
    </row>
    <row r="26761" spans="1:21" x14ac:dyDescent="0.25">
      <c r="A26761">
        <v>54</v>
      </c>
      <c r="B26761" t="s">
        <v>56</v>
      </c>
      <c r="C26761" t="s">
        <v>35</v>
      </c>
      <c r="D26761" t="s">
        <v>49</v>
      </c>
      <c r="E26761" t="s">
        <v>37</v>
      </c>
      <c r="F26761" t="s">
        <v>42</v>
      </c>
      <c r="G26761" t="s">
        <v>37</v>
      </c>
      <c r="H26761" t="s">
        <v>38</v>
      </c>
      <c r="I26761" t="s">
        <v>72</v>
      </c>
      <c r="J26761" t="s">
        <v>63</v>
      </c>
      <c r="K26761">
        <v>200</v>
      </c>
      <c r="L26761">
        <v>2</v>
      </c>
      <c r="M26761">
        <v>10</v>
      </c>
      <c r="N26761">
        <v>4</v>
      </c>
      <c r="O26761" t="s">
        <v>71</v>
      </c>
      <c r="P26761">
        <v>-1.1000000000000001</v>
      </c>
      <c r="Q26761">
        <v>94.766999999999996</v>
      </c>
      <c r="R26761">
        <v>-50.8</v>
      </c>
      <c r="S26761">
        <v>1.0409999999999999</v>
      </c>
      <c r="T26761">
        <v>4963.6000000000004</v>
      </c>
      <c r="U26761" t="s">
        <v>37</v>
      </c>
    </row>
    <row r="26762" spans="1:21" x14ac:dyDescent="0.25">
      <c r="A26762">
        <v>54</v>
      </c>
      <c r="B26762" t="s">
        <v>51</v>
      </c>
      <c r="C26762" t="s">
        <v>35</v>
      </c>
      <c r="D26762" t="s">
        <v>49</v>
      </c>
      <c r="E26762" t="s">
        <v>37</v>
      </c>
      <c r="F26762" t="s">
        <v>37</v>
      </c>
      <c r="G26762" t="s">
        <v>37</v>
      </c>
      <c r="H26762" t="s">
        <v>38</v>
      </c>
      <c r="I26762" t="s">
        <v>39</v>
      </c>
      <c r="J26762" t="s">
        <v>62</v>
      </c>
      <c r="K26762">
        <v>796</v>
      </c>
      <c r="L26762">
        <v>1</v>
      </c>
      <c r="M26762">
        <v>999</v>
      </c>
      <c r="N26762">
        <v>0</v>
      </c>
      <c r="O26762" t="s">
        <v>41</v>
      </c>
      <c r="P26762">
        <v>1.1000000000000001</v>
      </c>
      <c r="Q26762">
        <v>93.994</v>
      </c>
      <c r="R26762">
        <v>-36.4</v>
      </c>
      <c r="S26762">
        <v>4.8570000000000002</v>
      </c>
      <c r="T26762">
        <v>5191</v>
      </c>
      <c r="U26762" t="s">
        <v>42</v>
      </c>
    </row>
    <row r="26763" spans="1:21" x14ac:dyDescent="0.25">
      <c r="A26763">
        <v>54</v>
      </c>
      <c r="B26763" t="s">
        <v>51</v>
      </c>
      <c r="C26763" t="s">
        <v>35</v>
      </c>
      <c r="D26763" t="s">
        <v>49</v>
      </c>
      <c r="E26763" t="s">
        <v>45</v>
      </c>
      <c r="F26763" t="s">
        <v>42</v>
      </c>
      <c r="G26763" t="s">
        <v>37</v>
      </c>
      <c r="H26763" t="s">
        <v>68</v>
      </c>
      <c r="I26763" t="s">
        <v>69</v>
      </c>
      <c r="J26763" t="s">
        <v>61</v>
      </c>
      <c r="K26763">
        <v>687</v>
      </c>
      <c r="L26763">
        <v>2</v>
      </c>
      <c r="M26763">
        <v>999</v>
      </c>
      <c r="N26763">
        <v>0</v>
      </c>
      <c r="O26763" t="s">
        <v>41</v>
      </c>
      <c r="P26763">
        <v>1.4</v>
      </c>
      <c r="Q26763">
        <v>93.444000000000003</v>
      </c>
      <c r="R26763">
        <v>-36.1</v>
      </c>
      <c r="S26763">
        <v>4.9630000000000001</v>
      </c>
      <c r="T26763">
        <v>5228.1000000000004</v>
      </c>
      <c r="U26763" t="s">
        <v>42</v>
      </c>
    </row>
    <row r="26764" spans="1:21" x14ac:dyDescent="0.25">
      <c r="A26764">
        <v>54</v>
      </c>
      <c r="B26764" t="s">
        <v>51</v>
      </c>
      <c r="C26764" t="s">
        <v>53</v>
      </c>
      <c r="D26764" t="s">
        <v>49</v>
      </c>
      <c r="E26764" t="s">
        <v>45</v>
      </c>
      <c r="F26764" t="s">
        <v>42</v>
      </c>
      <c r="G26764" t="s">
        <v>37</v>
      </c>
      <c r="H26764" t="s">
        <v>68</v>
      </c>
      <c r="I26764" t="s">
        <v>69</v>
      </c>
      <c r="J26764" t="s">
        <v>63</v>
      </c>
      <c r="K26764">
        <v>1117</v>
      </c>
      <c r="L26764">
        <v>1</v>
      </c>
      <c r="M26764">
        <v>999</v>
      </c>
      <c r="N26764">
        <v>0</v>
      </c>
      <c r="O26764" t="s">
        <v>41</v>
      </c>
      <c r="P26764">
        <v>1.4</v>
      </c>
      <c r="Q26764">
        <v>93.444000000000003</v>
      </c>
      <c r="R26764">
        <v>-36.1</v>
      </c>
      <c r="S26764">
        <v>4.9630000000000001</v>
      </c>
      <c r="T26764">
        <v>5228.1000000000004</v>
      </c>
      <c r="U26764" t="s">
        <v>42</v>
      </c>
    </row>
    <row r="26765" spans="1:21" x14ac:dyDescent="0.25">
      <c r="A26765">
        <v>54</v>
      </c>
      <c r="B26765" t="s">
        <v>59</v>
      </c>
      <c r="C26765" t="s">
        <v>35</v>
      </c>
      <c r="D26765" t="s">
        <v>49</v>
      </c>
      <c r="E26765" t="s">
        <v>37</v>
      </c>
      <c r="F26765" t="s">
        <v>37</v>
      </c>
      <c r="G26765" t="s">
        <v>37</v>
      </c>
      <c r="H26765" t="s">
        <v>68</v>
      </c>
      <c r="I26765" t="s">
        <v>72</v>
      </c>
      <c r="J26765" t="s">
        <v>61</v>
      </c>
      <c r="K26765">
        <v>1855</v>
      </c>
      <c r="L26765">
        <v>1</v>
      </c>
      <c r="M26765">
        <v>999</v>
      </c>
      <c r="N26765">
        <v>0</v>
      </c>
      <c r="O26765" t="s">
        <v>41</v>
      </c>
      <c r="P26765">
        <v>-0.1</v>
      </c>
      <c r="Q26765">
        <v>93.2</v>
      </c>
      <c r="R26765">
        <v>-42</v>
      </c>
      <c r="S26765">
        <v>4.1529999999999996</v>
      </c>
      <c r="T26765">
        <v>5195.8</v>
      </c>
      <c r="U26765" t="s">
        <v>42</v>
      </c>
    </row>
    <row r="26766" spans="1:21" x14ac:dyDescent="0.25">
      <c r="A26766">
        <v>54</v>
      </c>
      <c r="B26766" t="s">
        <v>51</v>
      </c>
      <c r="C26766" t="s">
        <v>35</v>
      </c>
      <c r="D26766" t="s">
        <v>49</v>
      </c>
      <c r="E26766" t="s">
        <v>37</v>
      </c>
      <c r="F26766" t="s">
        <v>42</v>
      </c>
      <c r="G26766" t="s">
        <v>37</v>
      </c>
      <c r="H26766" t="s">
        <v>68</v>
      </c>
      <c r="I26766" t="s">
        <v>76</v>
      </c>
      <c r="J26766" t="s">
        <v>62</v>
      </c>
      <c r="K26766">
        <v>138</v>
      </c>
      <c r="L26766">
        <v>2</v>
      </c>
      <c r="M26766">
        <v>999</v>
      </c>
      <c r="N26766">
        <v>0</v>
      </c>
      <c r="O26766" t="s">
        <v>41</v>
      </c>
      <c r="P26766">
        <v>-1.8</v>
      </c>
      <c r="Q26766">
        <v>93.075000000000003</v>
      </c>
      <c r="R26766">
        <v>-47.1</v>
      </c>
      <c r="S26766">
        <v>1.405</v>
      </c>
      <c r="T26766">
        <v>5099.1000000000004</v>
      </c>
      <c r="U26766" t="s">
        <v>42</v>
      </c>
    </row>
    <row r="26767" spans="1:21" x14ac:dyDescent="0.25">
      <c r="A26767">
        <v>54</v>
      </c>
      <c r="B26767" t="s">
        <v>54</v>
      </c>
      <c r="C26767" t="s">
        <v>35</v>
      </c>
      <c r="D26767" t="s">
        <v>49</v>
      </c>
      <c r="E26767" t="s">
        <v>45</v>
      </c>
      <c r="F26767" t="s">
        <v>37</v>
      </c>
      <c r="G26767" t="s">
        <v>37</v>
      </c>
      <c r="H26767" t="s">
        <v>68</v>
      </c>
      <c r="I26767" t="s">
        <v>69</v>
      </c>
      <c r="J26767" t="s">
        <v>61</v>
      </c>
      <c r="K26767">
        <v>95</v>
      </c>
      <c r="L26767">
        <v>2</v>
      </c>
      <c r="M26767">
        <v>999</v>
      </c>
      <c r="N26767">
        <v>0</v>
      </c>
      <c r="O26767" t="s">
        <v>41</v>
      </c>
      <c r="P26767">
        <v>-2.9</v>
      </c>
      <c r="Q26767">
        <v>92.200999999999993</v>
      </c>
      <c r="R26767">
        <v>-31.4</v>
      </c>
      <c r="S26767">
        <v>0.83799999999999997</v>
      </c>
      <c r="T26767">
        <v>5076.2</v>
      </c>
      <c r="U26767" t="s">
        <v>42</v>
      </c>
    </row>
    <row r="26768" spans="1:21" x14ac:dyDescent="0.25">
      <c r="A26768">
        <v>54</v>
      </c>
      <c r="B26768" t="s">
        <v>46</v>
      </c>
      <c r="C26768" t="s">
        <v>35</v>
      </c>
      <c r="D26768" t="s">
        <v>49</v>
      </c>
      <c r="E26768" t="s">
        <v>37</v>
      </c>
      <c r="F26768" t="s">
        <v>37</v>
      </c>
      <c r="G26768" t="s">
        <v>37</v>
      </c>
      <c r="H26768" t="s">
        <v>68</v>
      </c>
      <c r="I26768" t="s">
        <v>72</v>
      </c>
      <c r="J26768" t="s">
        <v>61</v>
      </c>
      <c r="K26768">
        <v>1868</v>
      </c>
      <c r="L26768">
        <v>2</v>
      </c>
      <c r="M26768">
        <v>10</v>
      </c>
      <c r="N26768">
        <v>1</v>
      </c>
      <c r="O26768" t="s">
        <v>73</v>
      </c>
      <c r="P26768">
        <v>-1.1000000000000001</v>
      </c>
      <c r="Q26768">
        <v>94.766999999999996</v>
      </c>
      <c r="R26768">
        <v>-50.8</v>
      </c>
      <c r="S26768">
        <v>1.0349999999999999</v>
      </c>
      <c r="T26768">
        <v>4963.6000000000004</v>
      </c>
      <c r="U26768" t="s">
        <v>42</v>
      </c>
    </row>
    <row r="26769" spans="1:23" x14ac:dyDescent="0.25">
      <c r="A26769">
        <v>55</v>
      </c>
      <c r="B26769" t="s">
        <v>51</v>
      </c>
      <c r="C26769" t="s">
        <v>35</v>
      </c>
      <c r="D26769" t="s">
        <v>49</v>
      </c>
      <c r="E26769" t="s">
        <v>45</v>
      </c>
      <c r="F26769" t="s">
        <v>42</v>
      </c>
      <c r="G26769" t="s">
        <v>37</v>
      </c>
      <c r="H26769" t="s">
        <v>38</v>
      </c>
      <c r="I26769" t="s">
        <v>39</v>
      </c>
      <c r="J26769" t="s">
        <v>40</v>
      </c>
      <c r="K26769">
        <v>135</v>
      </c>
      <c r="L26769">
        <v>1</v>
      </c>
      <c r="M26769">
        <v>999</v>
      </c>
      <c r="N26769">
        <v>0</v>
      </c>
      <c r="O26769" t="s">
        <v>41</v>
      </c>
      <c r="P26769">
        <v>1.1000000000000001</v>
      </c>
      <c r="Q26769">
        <v>93.994</v>
      </c>
      <c r="R26769">
        <v>-36.4</v>
      </c>
      <c r="S26769">
        <v>4.8570000000000002</v>
      </c>
      <c r="T26769">
        <v>5191</v>
      </c>
      <c r="U26769" t="s">
        <v>37</v>
      </c>
      <c r="V26769">
        <v>56</v>
      </c>
      <c r="W26769">
        <f>COUNTIF($L$2:$L$41189, V26769)</f>
        <v>1</v>
      </c>
    </row>
    <row r="26770" spans="1:23" x14ac:dyDescent="0.25">
      <c r="A26770">
        <v>55</v>
      </c>
      <c r="B26770" t="s">
        <v>56</v>
      </c>
      <c r="C26770" t="s">
        <v>35</v>
      </c>
      <c r="D26770" t="s">
        <v>49</v>
      </c>
      <c r="E26770" t="s">
        <v>45</v>
      </c>
      <c r="F26770" t="s">
        <v>42</v>
      </c>
      <c r="G26770" t="s">
        <v>42</v>
      </c>
      <c r="H26770" t="s">
        <v>38</v>
      </c>
      <c r="I26770" t="s">
        <v>39</v>
      </c>
      <c r="J26770" t="s">
        <v>40</v>
      </c>
      <c r="K26770">
        <v>145</v>
      </c>
      <c r="L26770">
        <v>1</v>
      </c>
      <c r="M26770">
        <v>999</v>
      </c>
      <c r="N26770">
        <v>0</v>
      </c>
      <c r="O26770" t="s">
        <v>41</v>
      </c>
      <c r="P26770">
        <v>1.1000000000000001</v>
      </c>
      <c r="Q26770">
        <v>93.994</v>
      </c>
      <c r="R26770">
        <v>-36.4</v>
      </c>
      <c r="S26770">
        <v>4.8570000000000002</v>
      </c>
      <c r="T26770">
        <v>5191</v>
      </c>
      <c r="U26770" t="s">
        <v>37</v>
      </c>
      <c r="V26770">
        <v>59</v>
      </c>
      <c r="W26770">
        <f>COUNTIF($L$2:$L$41189, V26770)</f>
        <v>0</v>
      </c>
    </row>
    <row r="26771" spans="1:23" x14ac:dyDescent="0.25">
      <c r="A26771">
        <v>55</v>
      </c>
      <c r="B26771" t="s">
        <v>51</v>
      </c>
      <c r="C26771" t="s">
        <v>35</v>
      </c>
      <c r="D26771" t="s">
        <v>49</v>
      </c>
      <c r="E26771" t="s">
        <v>37</v>
      </c>
      <c r="F26771" t="s">
        <v>37</v>
      </c>
      <c r="G26771" t="s">
        <v>37</v>
      </c>
      <c r="H26771" t="s">
        <v>38</v>
      </c>
      <c r="I26771" t="s">
        <v>39</v>
      </c>
      <c r="J26771" t="s">
        <v>40</v>
      </c>
      <c r="K26771">
        <v>113</v>
      </c>
      <c r="L26771">
        <v>2</v>
      </c>
      <c r="M26771">
        <v>999</v>
      </c>
      <c r="N26771">
        <v>0</v>
      </c>
      <c r="O26771" t="s">
        <v>41</v>
      </c>
      <c r="P26771">
        <v>1.1000000000000001</v>
      </c>
      <c r="Q26771">
        <v>93.994</v>
      </c>
      <c r="R26771">
        <v>-36.4</v>
      </c>
      <c r="S26771">
        <v>4.8570000000000002</v>
      </c>
      <c r="T26771">
        <v>5191</v>
      </c>
      <c r="U26771" t="s">
        <v>37</v>
      </c>
    </row>
    <row r="26772" spans="1:23" x14ac:dyDescent="0.25">
      <c r="A26772">
        <v>55</v>
      </c>
      <c r="B26772" t="s">
        <v>51</v>
      </c>
      <c r="C26772" t="s">
        <v>53</v>
      </c>
      <c r="D26772" t="s">
        <v>49</v>
      </c>
      <c r="E26772" t="s">
        <v>45</v>
      </c>
      <c r="F26772" t="s">
        <v>42</v>
      </c>
      <c r="G26772" t="s">
        <v>37</v>
      </c>
      <c r="H26772" t="s">
        <v>38</v>
      </c>
      <c r="I26772" t="s">
        <v>39</v>
      </c>
      <c r="J26772" t="s">
        <v>40</v>
      </c>
      <c r="K26772">
        <v>252</v>
      </c>
      <c r="L26772">
        <v>4</v>
      </c>
      <c r="M26772">
        <v>999</v>
      </c>
      <c r="N26772">
        <v>0</v>
      </c>
      <c r="O26772" t="s">
        <v>41</v>
      </c>
      <c r="P26772">
        <v>1.1000000000000001</v>
      </c>
      <c r="Q26772">
        <v>93.994</v>
      </c>
      <c r="R26772">
        <v>-36.4</v>
      </c>
      <c r="S26772">
        <v>4.8570000000000002</v>
      </c>
      <c r="T26772">
        <v>5191</v>
      </c>
      <c r="U26772" t="s">
        <v>37</v>
      </c>
    </row>
    <row r="26773" spans="1:23" x14ac:dyDescent="0.25">
      <c r="A26773">
        <v>55</v>
      </c>
      <c r="B26773" t="s">
        <v>51</v>
      </c>
      <c r="C26773" t="s">
        <v>35</v>
      </c>
      <c r="D26773" t="s">
        <v>49</v>
      </c>
      <c r="E26773" t="s">
        <v>37</v>
      </c>
      <c r="F26773" t="s">
        <v>37</v>
      </c>
      <c r="G26773" t="s">
        <v>37</v>
      </c>
      <c r="H26773" t="s">
        <v>38</v>
      </c>
      <c r="I26773" t="s">
        <v>39</v>
      </c>
      <c r="J26773" t="s">
        <v>61</v>
      </c>
      <c r="K26773">
        <v>58</v>
      </c>
      <c r="L26773">
        <v>2</v>
      </c>
      <c r="M26773">
        <v>999</v>
      </c>
      <c r="N26773">
        <v>0</v>
      </c>
      <c r="O26773" t="s">
        <v>41</v>
      </c>
      <c r="P26773">
        <v>1.1000000000000001</v>
      </c>
      <c r="Q26773">
        <v>93.994</v>
      </c>
      <c r="R26773">
        <v>-36.4</v>
      </c>
      <c r="S26773">
        <v>4.8559999999999999</v>
      </c>
      <c r="T26773">
        <v>5191</v>
      </c>
      <c r="U26773" t="s">
        <v>37</v>
      </c>
    </row>
    <row r="26774" spans="1:23" x14ac:dyDescent="0.25">
      <c r="A26774">
        <v>55</v>
      </c>
      <c r="B26774" t="s">
        <v>51</v>
      </c>
      <c r="C26774" t="s">
        <v>35</v>
      </c>
      <c r="D26774" t="s">
        <v>49</v>
      </c>
      <c r="E26774" t="s">
        <v>45</v>
      </c>
      <c r="F26774" t="s">
        <v>37</v>
      </c>
      <c r="G26774" t="s">
        <v>37</v>
      </c>
      <c r="H26774" t="s">
        <v>38</v>
      </c>
      <c r="I26774" t="s">
        <v>39</v>
      </c>
      <c r="J26774" t="s">
        <v>62</v>
      </c>
      <c r="K26774">
        <v>806</v>
      </c>
      <c r="L26774">
        <v>2</v>
      </c>
      <c r="M26774">
        <v>999</v>
      </c>
      <c r="N26774">
        <v>0</v>
      </c>
      <c r="O26774" t="s">
        <v>41</v>
      </c>
      <c r="P26774">
        <v>1.1000000000000001</v>
      </c>
      <c r="Q26774">
        <v>93.994</v>
      </c>
      <c r="R26774">
        <v>-36.4</v>
      </c>
      <c r="S26774">
        <v>4.859</v>
      </c>
      <c r="T26774">
        <v>5191</v>
      </c>
      <c r="U26774" t="s">
        <v>37</v>
      </c>
    </row>
    <row r="26775" spans="1:23" x14ac:dyDescent="0.25">
      <c r="A26775">
        <v>55</v>
      </c>
      <c r="B26775" t="s">
        <v>51</v>
      </c>
      <c r="C26775" t="s">
        <v>53</v>
      </c>
      <c r="D26775" t="s">
        <v>49</v>
      </c>
      <c r="E26775" t="s">
        <v>45</v>
      </c>
      <c r="F26775" t="s">
        <v>42</v>
      </c>
      <c r="G26775" t="s">
        <v>42</v>
      </c>
      <c r="H26775" t="s">
        <v>38</v>
      </c>
      <c r="I26775" t="s">
        <v>39</v>
      </c>
      <c r="J26775" t="s">
        <v>63</v>
      </c>
      <c r="K26775">
        <v>72</v>
      </c>
      <c r="L26775">
        <v>1</v>
      </c>
      <c r="M26775">
        <v>999</v>
      </c>
      <c r="N26775">
        <v>0</v>
      </c>
      <c r="O26775" t="s">
        <v>41</v>
      </c>
      <c r="P26775">
        <v>1.1000000000000001</v>
      </c>
      <c r="Q26775">
        <v>93.994</v>
      </c>
      <c r="R26775">
        <v>-36.4</v>
      </c>
      <c r="S26775">
        <v>4.8600000000000003</v>
      </c>
      <c r="T26775">
        <v>5191</v>
      </c>
      <c r="U26775" t="s">
        <v>37</v>
      </c>
    </row>
    <row r="26776" spans="1:23" x14ac:dyDescent="0.25">
      <c r="A26776">
        <v>55</v>
      </c>
      <c r="B26776" t="s">
        <v>54</v>
      </c>
      <c r="C26776" t="s">
        <v>35</v>
      </c>
      <c r="D26776" t="s">
        <v>49</v>
      </c>
      <c r="E26776" t="s">
        <v>37</v>
      </c>
      <c r="F26776" t="s">
        <v>42</v>
      </c>
      <c r="G26776" t="s">
        <v>37</v>
      </c>
      <c r="H26776" t="s">
        <v>38</v>
      </c>
      <c r="I26776" t="s">
        <v>39</v>
      </c>
      <c r="J26776" t="s">
        <v>63</v>
      </c>
      <c r="K26776">
        <v>301</v>
      </c>
      <c r="L26776">
        <v>1</v>
      </c>
      <c r="M26776">
        <v>999</v>
      </c>
      <c r="N26776">
        <v>0</v>
      </c>
      <c r="O26776" t="s">
        <v>41</v>
      </c>
      <c r="P26776">
        <v>1.1000000000000001</v>
      </c>
      <c r="Q26776">
        <v>93.994</v>
      </c>
      <c r="R26776">
        <v>-36.4</v>
      </c>
      <c r="S26776">
        <v>4.8600000000000003</v>
      </c>
      <c r="T26776">
        <v>5191</v>
      </c>
      <c r="U26776" t="s">
        <v>37</v>
      </c>
    </row>
    <row r="26777" spans="1:23" x14ac:dyDescent="0.25">
      <c r="A26777">
        <v>55</v>
      </c>
      <c r="B26777" t="s">
        <v>54</v>
      </c>
      <c r="C26777" t="s">
        <v>53</v>
      </c>
      <c r="D26777" t="s">
        <v>49</v>
      </c>
      <c r="E26777" t="s">
        <v>37</v>
      </c>
      <c r="F26777" t="s">
        <v>37</v>
      </c>
      <c r="G26777" t="s">
        <v>37</v>
      </c>
      <c r="H26777" t="s">
        <v>38</v>
      </c>
      <c r="I26777" t="s">
        <v>39</v>
      </c>
      <c r="J26777" t="s">
        <v>61</v>
      </c>
      <c r="K26777">
        <v>85</v>
      </c>
      <c r="L26777">
        <v>1</v>
      </c>
      <c r="M26777">
        <v>999</v>
      </c>
      <c r="N26777">
        <v>0</v>
      </c>
      <c r="O26777" t="s">
        <v>41</v>
      </c>
      <c r="P26777">
        <v>1.1000000000000001</v>
      </c>
      <c r="Q26777">
        <v>93.994</v>
      </c>
      <c r="R26777">
        <v>-36.4</v>
      </c>
      <c r="S26777">
        <v>4.8559999999999999</v>
      </c>
      <c r="T26777">
        <v>5191</v>
      </c>
      <c r="U26777" t="s">
        <v>37</v>
      </c>
    </row>
    <row r="26778" spans="1:23" x14ac:dyDescent="0.25">
      <c r="A26778">
        <v>55</v>
      </c>
      <c r="B26778" t="s">
        <v>50</v>
      </c>
      <c r="C26778" t="s">
        <v>35</v>
      </c>
      <c r="D26778" t="s">
        <v>49</v>
      </c>
      <c r="E26778" t="s">
        <v>45</v>
      </c>
      <c r="F26778" t="s">
        <v>42</v>
      </c>
      <c r="G26778" t="s">
        <v>37</v>
      </c>
      <c r="H26778" t="s">
        <v>38</v>
      </c>
      <c r="I26778" t="s">
        <v>39</v>
      </c>
      <c r="J26778" t="s">
        <v>64</v>
      </c>
      <c r="K26778">
        <v>530</v>
      </c>
      <c r="L26778">
        <v>1</v>
      </c>
      <c r="M26778">
        <v>999</v>
      </c>
      <c r="N26778">
        <v>0</v>
      </c>
      <c r="O26778" t="s">
        <v>41</v>
      </c>
      <c r="P26778">
        <v>1.1000000000000001</v>
      </c>
      <c r="Q26778">
        <v>93.994</v>
      </c>
      <c r="R26778">
        <v>-36.4</v>
      </c>
      <c r="S26778">
        <v>4.8570000000000002</v>
      </c>
      <c r="T26778">
        <v>5191</v>
      </c>
      <c r="U26778" t="s">
        <v>37</v>
      </c>
    </row>
    <row r="26779" spans="1:23" x14ac:dyDescent="0.25">
      <c r="A26779">
        <v>55</v>
      </c>
      <c r="B26779" t="s">
        <v>34</v>
      </c>
      <c r="C26779" t="s">
        <v>35</v>
      </c>
      <c r="D26779" t="s">
        <v>49</v>
      </c>
      <c r="E26779" t="s">
        <v>37</v>
      </c>
      <c r="F26779" t="s">
        <v>42</v>
      </c>
      <c r="G26779" t="s">
        <v>42</v>
      </c>
      <c r="H26779" t="s">
        <v>38</v>
      </c>
      <c r="I26779" t="s">
        <v>39</v>
      </c>
      <c r="J26779" t="s">
        <v>64</v>
      </c>
      <c r="K26779">
        <v>85</v>
      </c>
      <c r="L26779">
        <v>1</v>
      </c>
      <c r="M26779">
        <v>999</v>
      </c>
      <c r="N26779">
        <v>0</v>
      </c>
      <c r="O26779" t="s">
        <v>41</v>
      </c>
      <c r="P26779">
        <v>1.1000000000000001</v>
      </c>
      <c r="Q26779">
        <v>93.994</v>
      </c>
      <c r="R26779">
        <v>-36.4</v>
      </c>
      <c r="S26779">
        <v>4.8570000000000002</v>
      </c>
      <c r="T26779">
        <v>5191</v>
      </c>
      <c r="U26779" t="s">
        <v>37</v>
      </c>
    </row>
    <row r="26780" spans="1:23" x14ac:dyDescent="0.25">
      <c r="A26780">
        <v>55</v>
      </c>
      <c r="B26780" t="s">
        <v>51</v>
      </c>
      <c r="C26780" t="s">
        <v>35</v>
      </c>
      <c r="D26780" t="s">
        <v>49</v>
      </c>
      <c r="E26780" t="s">
        <v>37</v>
      </c>
      <c r="F26780" t="s">
        <v>42</v>
      </c>
      <c r="G26780" t="s">
        <v>42</v>
      </c>
      <c r="H26780" t="s">
        <v>38</v>
      </c>
      <c r="I26780" t="s">
        <v>39</v>
      </c>
      <c r="J26780" t="s">
        <v>64</v>
      </c>
      <c r="K26780">
        <v>210</v>
      </c>
      <c r="L26780">
        <v>1</v>
      </c>
      <c r="M26780">
        <v>999</v>
      </c>
      <c r="N26780">
        <v>0</v>
      </c>
      <c r="O26780" t="s">
        <v>41</v>
      </c>
      <c r="P26780">
        <v>1.1000000000000001</v>
      </c>
      <c r="Q26780">
        <v>93.994</v>
      </c>
      <c r="R26780">
        <v>-36.4</v>
      </c>
      <c r="S26780">
        <v>4.8570000000000002</v>
      </c>
      <c r="T26780">
        <v>5191</v>
      </c>
      <c r="U26780" t="s">
        <v>37</v>
      </c>
    </row>
    <row r="26781" spans="1:23" x14ac:dyDescent="0.25">
      <c r="A26781">
        <v>55</v>
      </c>
      <c r="B26781" t="s">
        <v>54</v>
      </c>
      <c r="C26781" t="s">
        <v>53</v>
      </c>
      <c r="D26781" t="s">
        <v>49</v>
      </c>
      <c r="E26781" t="s">
        <v>37</v>
      </c>
      <c r="F26781" t="s">
        <v>37</v>
      </c>
      <c r="G26781" t="s">
        <v>42</v>
      </c>
      <c r="H26781" t="s">
        <v>38</v>
      </c>
      <c r="I26781" t="s">
        <v>39</v>
      </c>
      <c r="J26781" t="s">
        <v>62</v>
      </c>
      <c r="K26781">
        <v>217</v>
      </c>
      <c r="L26781">
        <v>2</v>
      </c>
      <c r="M26781">
        <v>999</v>
      </c>
      <c r="N26781">
        <v>0</v>
      </c>
      <c r="O26781" t="s">
        <v>41</v>
      </c>
      <c r="P26781">
        <v>1.1000000000000001</v>
      </c>
      <c r="Q26781">
        <v>93.994</v>
      </c>
      <c r="R26781">
        <v>-36.4</v>
      </c>
      <c r="S26781">
        <v>4.8570000000000002</v>
      </c>
      <c r="T26781">
        <v>5191</v>
      </c>
      <c r="U26781" t="s">
        <v>37</v>
      </c>
    </row>
    <row r="26782" spans="1:23" x14ac:dyDescent="0.25">
      <c r="A26782">
        <v>55</v>
      </c>
      <c r="B26782" t="s">
        <v>51</v>
      </c>
      <c r="C26782" t="s">
        <v>35</v>
      </c>
      <c r="D26782" t="s">
        <v>49</v>
      </c>
      <c r="E26782" t="s">
        <v>45</v>
      </c>
      <c r="F26782" t="s">
        <v>37</v>
      </c>
      <c r="G26782" t="s">
        <v>37</v>
      </c>
      <c r="H26782" t="s">
        <v>38</v>
      </c>
      <c r="I26782" t="s">
        <v>39</v>
      </c>
      <c r="J26782" t="s">
        <v>62</v>
      </c>
      <c r="K26782">
        <v>48</v>
      </c>
      <c r="L26782">
        <v>2</v>
      </c>
      <c r="M26782">
        <v>999</v>
      </c>
      <c r="N26782">
        <v>0</v>
      </c>
      <c r="O26782" t="s">
        <v>41</v>
      </c>
      <c r="P26782">
        <v>1.1000000000000001</v>
      </c>
      <c r="Q26782">
        <v>93.994</v>
      </c>
      <c r="R26782">
        <v>-36.4</v>
      </c>
      <c r="S26782">
        <v>4.8570000000000002</v>
      </c>
      <c r="T26782">
        <v>5191</v>
      </c>
      <c r="U26782" t="s">
        <v>37</v>
      </c>
    </row>
    <row r="26783" spans="1:23" x14ac:dyDescent="0.25">
      <c r="A26783">
        <v>55</v>
      </c>
      <c r="B26783" t="s">
        <v>51</v>
      </c>
      <c r="C26783" t="s">
        <v>35</v>
      </c>
      <c r="D26783" t="s">
        <v>49</v>
      </c>
      <c r="E26783" t="s">
        <v>37</v>
      </c>
      <c r="F26783" t="s">
        <v>42</v>
      </c>
      <c r="G26783" t="s">
        <v>37</v>
      </c>
      <c r="H26783" t="s">
        <v>38</v>
      </c>
      <c r="I26783" t="s">
        <v>39</v>
      </c>
      <c r="J26783" t="s">
        <v>63</v>
      </c>
      <c r="K26783">
        <v>166</v>
      </c>
      <c r="L26783">
        <v>3</v>
      </c>
      <c r="M26783">
        <v>999</v>
      </c>
      <c r="N26783">
        <v>0</v>
      </c>
      <c r="O26783" t="s">
        <v>41</v>
      </c>
      <c r="P26783">
        <v>1.1000000000000001</v>
      </c>
      <c r="Q26783">
        <v>93.994</v>
      </c>
      <c r="R26783">
        <v>-36.4</v>
      </c>
      <c r="S26783">
        <v>4.8600000000000003</v>
      </c>
      <c r="T26783">
        <v>5191</v>
      </c>
      <c r="U26783" t="s">
        <v>37</v>
      </c>
    </row>
    <row r="26784" spans="1:23" x14ac:dyDescent="0.25">
      <c r="A26784">
        <v>55</v>
      </c>
      <c r="B26784" t="s">
        <v>50</v>
      </c>
      <c r="C26784" t="s">
        <v>35</v>
      </c>
      <c r="D26784" t="s">
        <v>49</v>
      </c>
      <c r="E26784" t="s">
        <v>45</v>
      </c>
      <c r="F26784" t="s">
        <v>42</v>
      </c>
      <c r="G26784" t="s">
        <v>42</v>
      </c>
      <c r="H26784" t="s">
        <v>38</v>
      </c>
      <c r="I26784" t="s">
        <v>66</v>
      </c>
      <c r="J26784" t="s">
        <v>40</v>
      </c>
      <c r="K26784">
        <v>354</v>
      </c>
      <c r="L26784">
        <v>1</v>
      </c>
      <c r="M26784">
        <v>999</v>
      </c>
      <c r="N26784">
        <v>0</v>
      </c>
      <c r="O26784" t="s">
        <v>41</v>
      </c>
      <c r="P26784">
        <v>1.4</v>
      </c>
      <c r="Q26784">
        <v>94.465000000000003</v>
      </c>
      <c r="R26784">
        <v>-41.8</v>
      </c>
      <c r="S26784">
        <v>4.8650000000000002</v>
      </c>
      <c r="T26784">
        <v>5228.1000000000004</v>
      </c>
      <c r="U26784" t="s">
        <v>37</v>
      </c>
    </row>
    <row r="26785" spans="1:21" x14ac:dyDescent="0.25">
      <c r="A26785">
        <v>55</v>
      </c>
      <c r="B26785" t="s">
        <v>54</v>
      </c>
      <c r="C26785" t="s">
        <v>53</v>
      </c>
      <c r="D26785" t="s">
        <v>49</v>
      </c>
      <c r="E26785" t="s">
        <v>37</v>
      </c>
      <c r="F26785" t="s">
        <v>37</v>
      </c>
      <c r="G26785" t="s">
        <v>37</v>
      </c>
      <c r="H26785" t="s">
        <v>38</v>
      </c>
      <c r="I26785" t="s">
        <v>66</v>
      </c>
      <c r="J26785" t="s">
        <v>62</v>
      </c>
      <c r="K26785">
        <v>182</v>
      </c>
      <c r="L26785">
        <v>1</v>
      </c>
      <c r="M26785">
        <v>999</v>
      </c>
      <c r="N26785">
        <v>0</v>
      </c>
      <c r="O26785" t="s">
        <v>41</v>
      </c>
      <c r="P26785">
        <v>1.4</v>
      </c>
      <c r="Q26785">
        <v>94.465000000000003</v>
      </c>
      <c r="R26785">
        <v>-41.8</v>
      </c>
      <c r="S26785">
        <v>4.8639999999999999</v>
      </c>
      <c r="T26785">
        <v>5228.1000000000004</v>
      </c>
      <c r="U26785" t="s">
        <v>37</v>
      </c>
    </row>
    <row r="26786" spans="1:21" x14ac:dyDescent="0.25">
      <c r="A26786">
        <v>55</v>
      </c>
      <c r="B26786" t="s">
        <v>54</v>
      </c>
      <c r="C26786" t="s">
        <v>53</v>
      </c>
      <c r="D26786" t="s">
        <v>49</v>
      </c>
      <c r="E26786" t="s">
        <v>37</v>
      </c>
      <c r="F26786" t="s">
        <v>42</v>
      </c>
      <c r="G26786" t="s">
        <v>37</v>
      </c>
      <c r="H26786" t="s">
        <v>38</v>
      </c>
      <c r="I26786" t="s">
        <v>66</v>
      </c>
      <c r="J26786" t="s">
        <v>62</v>
      </c>
      <c r="K26786">
        <v>69</v>
      </c>
      <c r="L26786">
        <v>4</v>
      </c>
      <c r="M26786">
        <v>999</v>
      </c>
      <c r="N26786">
        <v>0</v>
      </c>
      <c r="O26786" t="s">
        <v>41</v>
      </c>
      <c r="P26786">
        <v>1.4</v>
      </c>
      <c r="Q26786">
        <v>94.465000000000003</v>
      </c>
      <c r="R26786">
        <v>-41.8</v>
      </c>
      <c r="S26786">
        <v>4.8639999999999999</v>
      </c>
      <c r="T26786">
        <v>5228.1000000000004</v>
      </c>
      <c r="U26786" t="s">
        <v>37</v>
      </c>
    </row>
    <row r="26787" spans="1:21" x14ac:dyDescent="0.25">
      <c r="A26787">
        <v>55</v>
      </c>
      <c r="B26787" t="s">
        <v>54</v>
      </c>
      <c r="C26787" t="s">
        <v>35</v>
      </c>
      <c r="D26787" t="s">
        <v>49</v>
      </c>
      <c r="E26787" t="s">
        <v>37</v>
      </c>
      <c r="F26787" t="s">
        <v>42</v>
      </c>
      <c r="G26787" t="s">
        <v>37</v>
      </c>
      <c r="H26787" t="s">
        <v>38</v>
      </c>
      <c r="I26787" t="s">
        <v>66</v>
      </c>
      <c r="J26787" t="s">
        <v>63</v>
      </c>
      <c r="K26787">
        <v>147</v>
      </c>
      <c r="L26787">
        <v>1</v>
      </c>
      <c r="M26787">
        <v>999</v>
      </c>
      <c r="N26787">
        <v>0</v>
      </c>
      <c r="O26787" t="s">
        <v>41</v>
      </c>
      <c r="P26787">
        <v>1.4</v>
      </c>
      <c r="Q26787">
        <v>94.465000000000003</v>
      </c>
      <c r="R26787">
        <v>-41.8</v>
      </c>
      <c r="S26787">
        <v>4.8659999999999997</v>
      </c>
      <c r="T26787">
        <v>5228.1000000000004</v>
      </c>
      <c r="U26787" t="s">
        <v>37</v>
      </c>
    </row>
    <row r="26788" spans="1:21" x14ac:dyDescent="0.25">
      <c r="A26788">
        <v>55</v>
      </c>
      <c r="B26788" t="s">
        <v>34</v>
      </c>
      <c r="C26788" t="s">
        <v>35</v>
      </c>
      <c r="D26788" t="s">
        <v>49</v>
      </c>
      <c r="E26788" t="s">
        <v>37</v>
      </c>
      <c r="F26788" t="s">
        <v>37</v>
      </c>
      <c r="G26788" t="s">
        <v>37</v>
      </c>
      <c r="H26788" t="s">
        <v>38</v>
      </c>
      <c r="I26788" t="s">
        <v>66</v>
      </c>
      <c r="J26788" t="s">
        <v>40</v>
      </c>
      <c r="K26788">
        <v>394</v>
      </c>
      <c r="L26788">
        <v>2</v>
      </c>
      <c r="M26788">
        <v>999</v>
      </c>
      <c r="N26788">
        <v>0</v>
      </c>
      <c r="O26788" t="s">
        <v>41</v>
      </c>
      <c r="P26788">
        <v>1.4</v>
      </c>
      <c r="Q26788">
        <v>94.465000000000003</v>
      </c>
      <c r="R26788">
        <v>-41.8</v>
      </c>
      <c r="S26788">
        <v>4.96</v>
      </c>
      <c r="T26788">
        <v>5228.1000000000004</v>
      </c>
      <c r="U26788" t="s">
        <v>37</v>
      </c>
    </row>
    <row r="26789" spans="1:21" x14ac:dyDescent="0.25">
      <c r="A26789">
        <v>55</v>
      </c>
      <c r="B26789" t="s">
        <v>54</v>
      </c>
      <c r="C26789" t="s">
        <v>35</v>
      </c>
      <c r="D26789" t="s">
        <v>49</v>
      </c>
      <c r="E26789" t="s">
        <v>37</v>
      </c>
      <c r="F26789" t="s">
        <v>37</v>
      </c>
      <c r="G26789" t="s">
        <v>42</v>
      </c>
      <c r="H26789" t="s">
        <v>38</v>
      </c>
      <c r="I26789" t="s">
        <v>66</v>
      </c>
      <c r="J26789" t="s">
        <v>61</v>
      </c>
      <c r="K26789">
        <v>107</v>
      </c>
      <c r="L26789">
        <v>4</v>
      </c>
      <c r="M26789">
        <v>999</v>
      </c>
      <c r="N26789">
        <v>0</v>
      </c>
      <c r="O26789" t="s">
        <v>41</v>
      </c>
      <c r="P26789">
        <v>1.4</v>
      </c>
      <c r="Q26789">
        <v>94.465000000000003</v>
      </c>
      <c r="R26789">
        <v>-41.8</v>
      </c>
      <c r="S26789">
        <v>4.9610000000000003</v>
      </c>
      <c r="T26789">
        <v>5228.1000000000004</v>
      </c>
      <c r="U26789" t="s">
        <v>37</v>
      </c>
    </row>
    <row r="26790" spans="1:21" x14ac:dyDescent="0.25">
      <c r="A26790">
        <v>55</v>
      </c>
      <c r="B26790" t="s">
        <v>51</v>
      </c>
      <c r="C26790" t="s">
        <v>35</v>
      </c>
      <c r="D26790" t="s">
        <v>49</v>
      </c>
      <c r="E26790" t="s">
        <v>45</v>
      </c>
      <c r="F26790" t="s">
        <v>42</v>
      </c>
      <c r="G26790" t="s">
        <v>37</v>
      </c>
      <c r="H26790" t="s">
        <v>38</v>
      </c>
      <c r="I26790" t="s">
        <v>66</v>
      </c>
      <c r="J26790" t="s">
        <v>62</v>
      </c>
      <c r="K26790">
        <v>59</v>
      </c>
      <c r="L26790">
        <v>1</v>
      </c>
      <c r="M26790">
        <v>999</v>
      </c>
      <c r="N26790">
        <v>0</v>
      </c>
      <c r="O26790" t="s">
        <v>41</v>
      </c>
      <c r="P26790">
        <v>1.4</v>
      </c>
      <c r="Q26790">
        <v>94.465000000000003</v>
      </c>
      <c r="R26790">
        <v>-41.8</v>
      </c>
      <c r="S26790">
        <v>4.9619999999999997</v>
      </c>
      <c r="T26790">
        <v>5228.1000000000004</v>
      </c>
      <c r="U26790" t="s">
        <v>37</v>
      </c>
    </row>
    <row r="26791" spans="1:21" x14ac:dyDescent="0.25">
      <c r="A26791">
        <v>55</v>
      </c>
      <c r="B26791" t="s">
        <v>54</v>
      </c>
      <c r="C26791" t="s">
        <v>53</v>
      </c>
      <c r="D26791" t="s">
        <v>49</v>
      </c>
      <c r="E26791" t="s">
        <v>37</v>
      </c>
      <c r="F26791" t="s">
        <v>37</v>
      </c>
      <c r="G26791" t="s">
        <v>37</v>
      </c>
      <c r="H26791" t="s">
        <v>38</v>
      </c>
      <c r="I26791" t="s">
        <v>66</v>
      </c>
      <c r="J26791" t="s">
        <v>63</v>
      </c>
      <c r="K26791">
        <v>416</v>
      </c>
      <c r="L26791">
        <v>3</v>
      </c>
      <c r="M26791">
        <v>999</v>
      </c>
      <c r="N26791">
        <v>0</v>
      </c>
      <c r="O26791" t="s">
        <v>41</v>
      </c>
      <c r="P26791">
        <v>1.4</v>
      </c>
      <c r="Q26791">
        <v>94.465000000000003</v>
      </c>
      <c r="R26791">
        <v>-41.8</v>
      </c>
      <c r="S26791">
        <v>4.9610000000000003</v>
      </c>
      <c r="T26791">
        <v>5228.1000000000004</v>
      </c>
      <c r="U26791" t="s">
        <v>37</v>
      </c>
    </row>
    <row r="26792" spans="1:21" x14ac:dyDescent="0.25">
      <c r="A26792">
        <v>55</v>
      </c>
      <c r="B26792" t="s">
        <v>55</v>
      </c>
      <c r="C26792" t="s">
        <v>35</v>
      </c>
      <c r="D26792" t="s">
        <v>49</v>
      </c>
      <c r="E26792" t="s">
        <v>45</v>
      </c>
      <c r="F26792" t="s">
        <v>42</v>
      </c>
      <c r="G26792" t="s">
        <v>42</v>
      </c>
      <c r="H26792" t="s">
        <v>38</v>
      </c>
      <c r="I26792" t="s">
        <v>66</v>
      </c>
      <c r="J26792" t="s">
        <v>63</v>
      </c>
      <c r="K26792">
        <v>368</v>
      </c>
      <c r="L26792">
        <v>2</v>
      </c>
      <c r="M26792">
        <v>999</v>
      </c>
      <c r="N26792">
        <v>0</v>
      </c>
      <c r="O26792" t="s">
        <v>41</v>
      </c>
      <c r="P26792">
        <v>1.4</v>
      </c>
      <c r="Q26792">
        <v>94.465000000000003</v>
      </c>
      <c r="R26792">
        <v>-41.8</v>
      </c>
      <c r="S26792">
        <v>4.9610000000000003</v>
      </c>
      <c r="T26792">
        <v>5228.1000000000004</v>
      </c>
      <c r="U26792" t="s">
        <v>37</v>
      </c>
    </row>
    <row r="26793" spans="1:21" x14ac:dyDescent="0.25">
      <c r="A26793">
        <v>55</v>
      </c>
      <c r="B26793" t="s">
        <v>51</v>
      </c>
      <c r="C26793" t="s">
        <v>35</v>
      </c>
      <c r="D26793" t="s">
        <v>49</v>
      </c>
      <c r="E26793" t="s">
        <v>45</v>
      </c>
      <c r="F26793" t="s">
        <v>37</v>
      </c>
      <c r="G26793" t="s">
        <v>37</v>
      </c>
      <c r="H26793" t="s">
        <v>38</v>
      </c>
      <c r="I26793" t="s">
        <v>66</v>
      </c>
      <c r="J26793" t="s">
        <v>63</v>
      </c>
      <c r="K26793">
        <v>166</v>
      </c>
      <c r="L26793">
        <v>1</v>
      </c>
      <c r="M26793">
        <v>999</v>
      </c>
      <c r="N26793">
        <v>0</v>
      </c>
      <c r="O26793" t="s">
        <v>41</v>
      </c>
      <c r="P26793">
        <v>1.4</v>
      </c>
      <c r="Q26793">
        <v>94.465000000000003</v>
      </c>
      <c r="R26793">
        <v>-41.8</v>
      </c>
      <c r="S26793">
        <v>4.9610000000000003</v>
      </c>
      <c r="T26793">
        <v>5228.1000000000004</v>
      </c>
      <c r="U26793" t="s">
        <v>37</v>
      </c>
    </row>
    <row r="26794" spans="1:21" x14ac:dyDescent="0.25">
      <c r="A26794">
        <v>55</v>
      </c>
      <c r="B26794" t="s">
        <v>51</v>
      </c>
      <c r="C26794" t="s">
        <v>35</v>
      </c>
      <c r="D26794" t="s">
        <v>49</v>
      </c>
      <c r="E26794" t="s">
        <v>37</v>
      </c>
      <c r="F26794" t="s">
        <v>42</v>
      </c>
      <c r="G26794" t="s">
        <v>42</v>
      </c>
      <c r="H26794" t="s">
        <v>38</v>
      </c>
      <c r="I26794" t="s">
        <v>66</v>
      </c>
      <c r="J26794" t="s">
        <v>64</v>
      </c>
      <c r="K26794">
        <v>61</v>
      </c>
      <c r="L26794">
        <v>2</v>
      </c>
      <c r="M26794">
        <v>999</v>
      </c>
      <c r="N26794">
        <v>0</v>
      </c>
      <c r="O26794" t="s">
        <v>41</v>
      </c>
      <c r="P26794">
        <v>1.4</v>
      </c>
      <c r="Q26794">
        <v>94.465000000000003</v>
      </c>
      <c r="R26794">
        <v>-41.8</v>
      </c>
      <c r="S26794">
        <v>4.9589999999999996</v>
      </c>
      <c r="T26794">
        <v>5228.1000000000004</v>
      </c>
      <c r="U26794" t="s">
        <v>37</v>
      </c>
    </row>
    <row r="26795" spans="1:21" x14ac:dyDescent="0.25">
      <c r="A26795">
        <v>55</v>
      </c>
      <c r="B26795" t="s">
        <v>51</v>
      </c>
      <c r="C26795" t="s">
        <v>35</v>
      </c>
      <c r="D26795" t="s">
        <v>49</v>
      </c>
      <c r="E26795" t="s">
        <v>45</v>
      </c>
      <c r="F26795" t="s">
        <v>37</v>
      </c>
      <c r="G26795" t="s">
        <v>37</v>
      </c>
      <c r="H26795" t="s">
        <v>38</v>
      </c>
      <c r="I26795" t="s">
        <v>67</v>
      </c>
      <c r="J26795" t="s">
        <v>40</v>
      </c>
      <c r="K26795">
        <v>89</v>
      </c>
      <c r="L26795">
        <v>13</v>
      </c>
      <c r="M26795">
        <v>999</v>
      </c>
      <c r="N26795">
        <v>0</v>
      </c>
      <c r="O26795" t="s">
        <v>41</v>
      </c>
      <c r="P26795">
        <v>1.4</v>
      </c>
      <c r="Q26795">
        <v>93.918000000000006</v>
      </c>
      <c r="R26795">
        <v>-42.7</v>
      </c>
      <c r="S26795">
        <v>4.96</v>
      </c>
      <c r="T26795">
        <v>5228.1000000000004</v>
      </c>
      <c r="U26795" t="s">
        <v>37</v>
      </c>
    </row>
    <row r="26796" spans="1:21" x14ac:dyDescent="0.25">
      <c r="A26796">
        <v>55</v>
      </c>
      <c r="B26796" t="s">
        <v>51</v>
      </c>
      <c r="C26796" t="s">
        <v>53</v>
      </c>
      <c r="D26796" t="s">
        <v>49</v>
      </c>
      <c r="E26796" t="s">
        <v>37</v>
      </c>
      <c r="F26796" t="s">
        <v>37</v>
      </c>
      <c r="G26796" t="s">
        <v>37</v>
      </c>
      <c r="H26796" t="s">
        <v>68</v>
      </c>
      <c r="I26796" t="s">
        <v>67</v>
      </c>
      <c r="J26796" t="s">
        <v>61</v>
      </c>
      <c r="K26796">
        <v>71</v>
      </c>
      <c r="L26796">
        <v>1</v>
      </c>
      <c r="M26796">
        <v>999</v>
      </c>
      <c r="N26796">
        <v>0</v>
      </c>
      <c r="O26796" t="s">
        <v>41</v>
      </c>
      <c r="P26796">
        <v>1.4</v>
      </c>
      <c r="Q26796">
        <v>93.918000000000006</v>
      </c>
      <c r="R26796">
        <v>-42.7</v>
      </c>
      <c r="S26796">
        <v>4.9619999999999997</v>
      </c>
      <c r="T26796">
        <v>5228.1000000000004</v>
      </c>
      <c r="U26796" t="s">
        <v>37</v>
      </c>
    </row>
    <row r="26797" spans="1:21" x14ac:dyDescent="0.25">
      <c r="A26797">
        <v>55</v>
      </c>
      <c r="B26797" t="s">
        <v>59</v>
      </c>
      <c r="C26797" t="s">
        <v>35</v>
      </c>
      <c r="D26797" t="s">
        <v>49</v>
      </c>
      <c r="E26797" t="s">
        <v>45</v>
      </c>
      <c r="F26797" t="s">
        <v>42</v>
      </c>
      <c r="G26797" t="s">
        <v>37</v>
      </c>
      <c r="H26797" t="s">
        <v>68</v>
      </c>
      <c r="I26797" t="s">
        <v>67</v>
      </c>
      <c r="J26797" t="s">
        <v>64</v>
      </c>
      <c r="K26797">
        <v>168</v>
      </c>
      <c r="L26797">
        <v>2</v>
      </c>
      <c r="M26797">
        <v>999</v>
      </c>
      <c r="N26797">
        <v>0</v>
      </c>
      <c r="O26797" t="s">
        <v>41</v>
      </c>
      <c r="P26797">
        <v>1.4</v>
      </c>
      <c r="Q26797">
        <v>93.918000000000006</v>
      </c>
      <c r="R26797">
        <v>-42.7</v>
      </c>
      <c r="S26797">
        <v>4.9630000000000001</v>
      </c>
      <c r="T26797">
        <v>5228.1000000000004</v>
      </c>
      <c r="U26797" t="s">
        <v>37</v>
      </c>
    </row>
    <row r="26798" spans="1:21" x14ac:dyDescent="0.25">
      <c r="A26798">
        <v>55</v>
      </c>
      <c r="B26798" t="s">
        <v>59</v>
      </c>
      <c r="C26798" t="s">
        <v>35</v>
      </c>
      <c r="D26798" t="s">
        <v>49</v>
      </c>
      <c r="E26798" t="s">
        <v>45</v>
      </c>
      <c r="F26798" t="s">
        <v>42</v>
      </c>
      <c r="G26798" t="s">
        <v>37</v>
      </c>
      <c r="H26798" t="s">
        <v>68</v>
      </c>
      <c r="I26798" t="s">
        <v>67</v>
      </c>
      <c r="J26798" t="s">
        <v>64</v>
      </c>
      <c r="K26798">
        <v>243</v>
      </c>
      <c r="L26798">
        <v>2</v>
      </c>
      <c r="M26798">
        <v>999</v>
      </c>
      <c r="N26798">
        <v>0</v>
      </c>
      <c r="O26798" t="s">
        <v>41</v>
      </c>
      <c r="P26798">
        <v>1.4</v>
      </c>
      <c r="Q26798">
        <v>93.918000000000006</v>
      </c>
      <c r="R26798">
        <v>-42.7</v>
      </c>
      <c r="S26798">
        <v>4.9630000000000001</v>
      </c>
      <c r="T26798">
        <v>5228.1000000000004</v>
      </c>
      <c r="U26798" t="s">
        <v>37</v>
      </c>
    </row>
    <row r="26799" spans="1:21" x14ac:dyDescent="0.25">
      <c r="A26799">
        <v>55</v>
      </c>
      <c r="B26799" t="s">
        <v>59</v>
      </c>
      <c r="C26799" t="s">
        <v>35</v>
      </c>
      <c r="D26799" t="s">
        <v>49</v>
      </c>
      <c r="E26799" t="s">
        <v>45</v>
      </c>
      <c r="F26799" t="s">
        <v>42</v>
      </c>
      <c r="G26799" t="s">
        <v>37</v>
      </c>
      <c r="H26799" t="s">
        <v>68</v>
      </c>
      <c r="I26799" t="s">
        <v>67</v>
      </c>
      <c r="J26799" t="s">
        <v>64</v>
      </c>
      <c r="K26799">
        <v>965</v>
      </c>
      <c r="L26799">
        <v>2</v>
      </c>
      <c r="M26799">
        <v>999</v>
      </c>
      <c r="N26799">
        <v>0</v>
      </c>
      <c r="O26799" t="s">
        <v>41</v>
      </c>
      <c r="P26799">
        <v>1.4</v>
      </c>
      <c r="Q26799">
        <v>93.918000000000006</v>
      </c>
      <c r="R26799">
        <v>-42.7</v>
      </c>
      <c r="S26799">
        <v>4.9630000000000001</v>
      </c>
      <c r="T26799">
        <v>5228.1000000000004</v>
      </c>
      <c r="U26799" t="s">
        <v>37</v>
      </c>
    </row>
    <row r="26800" spans="1:21" x14ac:dyDescent="0.25">
      <c r="A26800">
        <v>55</v>
      </c>
      <c r="B26800" t="s">
        <v>59</v>
      </c>
      <c r="C26800" t="s">
        <v>35</v>
      </c>
      <c r="D26800" t="s">
        <v>49</v>
      </c>
      <c r="E26800" t="s">
        <v>45</v>
      </c>
      <c r="F26800" t="s">
        <v>37</v>
      </c>
      <c r="G26800" t="s">
        <v>37</v>
      </c>
      <c r="H26800" t="s">
        <v>68</v>
      </c>
      <c r="I26800" t="s">
        <v>67</v>
      </c>
      <c r="J26800" t="s">
        <v>64</v>
      </c>
      <c r="K26800">
        <v>149</v>
      </c>
      <c r="L26800">
        <v>2</v>
      </c>
      <c r="M26800">
        <v>999</v>
      </c>
      <c r="N26800">
        <v>0</v>
      </c>
      <c r="O26800" t="s">
        <v>41</v>
      </c>
      <c r="P26800">
        <v>1.4</v>
      </c>
      <c r="Q26800">
        <v>93.918000000000006</v>
      </c>
      <c r="R26800">
        <v>-42.7</v>
      </c>
      <c r="S26800">
        <v>4.9630000000000001</v>
      </c>
      <c r="T26800">
        <v>5228.1000000000004</v>
      </c>
      <c r="U26800" t="s">
        <v>37</v>
      </c>
    </row>
    <row r="26801" spans="1:21" x14ac:dyDescent="0.25">
      <c r="A26801">
        <v>55</v>
      </c>
      <c r="B26801" t="s">
        <v>51</v>
      </c>
      <c r="C26801" t="s">
        <v>35</v>
      </c>
      <c r="D26801" t="s">
        <v>49</v>
      </c>
      <c r="E26801" t="s">
        <v>45</v>
      </c>
      <c r="F26801" t="s">
        <v>37</v>
      </c>
      <c r="G26801" t="s">
        <v>37</v>
      </c>
      <c r="H26801" t="s">
        <v>68</v>
      </c>
      <c r="I26801" t="s">
        <v>67</v>
      </c>
      <c r="J26801" t="s">
        <v>40</v>
      </c>
      <c r="K26801">
        <v>240</v>
      </c>
      <c r="L26801">
        <v>2</v>
      </c>
      <c r="M26801">
        <v>999</v>
      </c>
      <c r="N26801">
        <v>0</v>
      </c>
      <c r="O26801" t="s">
        <v>41</v>
      </c>
      <c r="P26801">
        <v>1.4</v>
      </c>
      <c r="Q26801">
        <v>93.918000000000006</v>
      </c>
      <c r="R26801">
        <v>-42.7</v>
      </c>
      <c r="S26801">
        <v>4.96</v>
      </c>
      <c r="T26801">
        <v>5228.1000000000004</v>
      </c>
      <c r="U26801" t="s">
        <v>37</v>
      </c>
    </row>
    <row r="26802" spans="1:21" x14ac:dyDescent="0.25">
      <c r="A26802">
        <v>55</v>
      </c>
      <c r="B26802" t="s">
        <v>51</v>
      </c>
      <c r="C26802" t="s">
        <v>35</v>
      </c>
      <c r="D26802" t="s">
        <v>49</v>
      </c>
      <c r="E26802" t="s">
        <v>45</v>
      </c>
      <c r="F26802" t="s">
        <v>37</v>
      </c>
      <c r="G26802" t="s">
        <v>37</v>
      </c>
      <c r="H26802" t="s">
        <v>68</v>
      </c>
      <c r="I26802" t="s">
        <v>67</v>
      </c>
      <c r="J26802" t="s">
        <v>40</v>
      </c>
      <c r="K26802">
        <v>78</v>
      </c>
      <c r="L26802">
        <v>4</v>
      </c>
      <c r="M26802">
        <v>999</v>
      </c>
      <c r="N26802">
        <v>0</v>
      </c>
      <c r="O26802" t="s">
        <v>41</v>
      </c>
      <c r="P26802">
        <v>1.4</v>
      </c>
      <c r="Q26802">
        <v>93.918000000000006</v>
      </c>
      <c r="R26802">
        <v>-42.7</v>
      </c>
      <c r="S26802">
        <v>4.96</v>
      </c>
      <c r="T26802">
        <v>5228.1000000000004</v>
      </c>
      <c r="U26802" t="s">
        <v>37</v>
      </c>
    </row>
    <row r="26803" spans="1:21" x14ac:dyDescent="0.25">
      <c r="A26803">
        <v>55</v>
      </c>
      <c r="B26803" t="s">
        <v>46</v>
      </c>
      <c r="C26803" t="s">
        <v>53</v>
      </c>
      <c r="D26803" t="s">
        <v>49</v>
      </c>
      <c r="E26803" t="s">
        <v>45</v>
      </c>
      <c r="F26803" t="s">
        <v>37</v>
      </c>
      <c r="G26803" t="s">
        <v>37</v>
      </c>
      <c r="H26803" t="s">
        <v>68</v>
      </c>
      <c r="I26803" t="s">
        <v>67</v>
      </c>
      <c r="J26803" t="s">
        <v>40</v>
      </c>
      <c r="K26803">
        <v>68</v>
      </c>
      <c r="L26803">
        <v>4</v>
      </c>
      <c r="M26803">
        <v>999</v>
      </c>
      <c r="N26803">
        <v>0</v>
      </c>
      <c r="O26803" t="s">
        <v>41</v>
      </c>
      <c r="P26803">
        <v>1.4</v>
      </c>
      <c r="Q26803">
        <v>93.918000000000006</v>
      </c>
      <c r="R26803">
        <v>-42.7</v>
      </c>
      <c r="S26803">
        <v>4.9619999999999997</v>
      </c>
      <c r="T26803">
        <v>5228.1000000000004</v>
      </c>
      <c r="U26803" t="s">
        <v>37</v>
      </c>
    </row>
    <row r="26804" spans="1:21" x14ac:dyDescent="0.25">
      <c r="A26804">
        <v>55</v>
      </c>
      <c r="B26804" t="s">
        <v>51</v>
      </c>
      <c r="C26804" t="s">
        <v>35</v>
      </c>
      <c r="D26804" t="s">
        <v>49</v>
      </c>
      <c r="E26804" t="s">
        <v>37</v>
      </c>
      <c r="F26804" t="s">
        <v>37</v>
      </c>
      <c r="G26804" t="s">
        <v>37</v>
      </c>
      <c r="H26804" t="s">
        <v>38</v>
      </c>
      <c r="I26804" t="s">
        <v>67</v>
      </c>
      <c r="J26804" t="s">
        <v>40</v>
      </c>
      <c r="K26804">
        <v>155</v>
      </c>
      <c r="L26804">
        <v>1</v>
      </c>
      <c r="M26804">
        <v>999</v>
      </c>
      <c r="N26804">
        <v>0</v>
      </c>
      <c r="O26804" t="s">
        <v>41</v>
      </c>
      <c r="P26804">
        <v>1.4</v>
      </c>
      <c r="Q26804">
        <v>93.918000000000006</v>
      </c>
      <c r="R26804">
        <v>-42.7</v>
      </c>
      <c r="S26804">
        <v>4.9619999999999997</v>
      </c>
      <c r="T26804">
        <v>5228.1000000000004</v>
      </c>
      <c r="U26804" t="s">
        <v>37</v>
      </c>
    </row>
    <row r="26805" spans="1:21" x14ac:dyDescent="0.25">
      <c r="A26805">
        <v>55</v>
      </c>
      <c r="B26805" t="s">
        <v>54</v>
      </c>
      <c r="C26805" t="s">
        <v>35</v>
      </c>
      <c r="D26805" t="s">
        <v>49</v>
      </c>
      <c r="E26805" t="s">
        <v>37</v>
      </c>
      <c r="F26805" t="s">
        <v>42</v>
      </c>
      <c r="G26805" t="s">
        <v>37</v>
      </c>
      <c r="H26805" t="s">
        <v>68</v>
      </c>
      <c r="I26805" t="s">
        <v>67</v>
      </c>
      <c r="J26805" t="s">
        <v>61</v>
      </c>
      <c r="K26805">
        <v>277</v>
      </c>
      <c r="L26805">
        <v>3</v>
      </c>
      <c r="M26805">
        <v>999</v>
      </c>
      <c r="N26805">
        <v>0</v>
      </c>
      <c r="O26805" t="s">
        <v>41</v>
      </c>
      <c r="P26805">
        <v>1.4</v>
      </c>
      <c r="Q26805">
        <v>93.918000000000006</v>
      </c>
      <c r="R26805">
        <v>-42.7</v>
      </c>
      <c r="S26805">
        <v>4.9610000000000003</v>
      </c>
      <c r="T26805">
        <v>5228.1000000000004</v>
      </c>
      <c r="U26805" t="s">
        <v>37</v>
      </c>
    </row>
    <row r="26806" spans="1:21" x14ac:dyDescent="0.25">
      <c r="A26806">
        <v>55</v>
      </c>
      <c r="B26806" t="s">
        <v>59</v>
      </c>
      <c r="C26806" t="s">
        <v>53</v>
      </c>
      <c r="D26806" t="s">
        <v>49</v>
      </c>
      <c r="E26806" t="s">
        <v>37</v>
      </c>
      <c r="F26806" t="s">
        <v>37</v>
      </c>
      <c r="G26806" t="s">
        <v>37</v>
      </c>
      <c r="H26806" t="s">
        <v>38</v>
      </c>
      <c r="I26806" t="s">
        <v>67</v>
      </c>
      <c r="J26806" t="s">
        <v>62</v>
      </c>
      <c r="K26806">
        <v>117</v>
      </c>
      <c r="L26806">
        <v>4</v>
      </c>
      <c r="M26806">
        <v>999</v>
      </c>
      <c r="N26806">
        <v>0</v>
      </c>
      <c r="O26806" t="s">
        <v>41</v>
      </c>
      <c r="P26806">
        <v>1.4</v>
      </c>
      <c r="Q26806">
        <v>93.918000000000006</v>
      </c>
      <c r="R26806">
        <v>-42.7</v>
      </c>
      <c r="S26806">
        <v>4.9630000000000001</v>
      </c>
      <c r="T26806">
        <v>5228.1000000000004</v>
      </c>
      <c r="U26806" t="s">
        <v>37</v>
      </c>
    </row>
    <row r="26807" spans="1:21" x14ac:dyDescent="0.25">
      <c r="A26807">
        <v>55</v>
      </c>
      <c r="B26807" t="s">
        <v>50</v>
      </c>
      <c r="C26807" t="s">
        <v>35</v>
      </c>
      <c r="D26807" t="s">
        <v>49</v>
      </c>
      <c r="E26807" t="s">
        <v>37</v>
      </c>
      <c r="F26807" t="s">
        <v>42</v>
      </c>
      <c r="G26807" t="s">
        <v>37</v>
      </c>
      <c r="H26807" t="s">
        <v>68</v>
      </c>
      <c r="I26807" t="s">
        <v>67</v>
      </c>
      <c r="J26807" t="s">
        <v>62</v>
      </c>
      <c r="K26807">
        <v>120</v>
      </c>
      <c r="L26807">
        <v>2</v>
      </c>
      <c r="M26807">
        <v>999</v>
      </c>
      <c r="N26807">
        <v>0</v>
      </c>
      <c r="O26807" t="s">
        <v>41</v>
      </c>
      <c r="P26807">
        <v>1.4</v>
      </c>
      <c r="Q26807">
        <v>93.918000000000006</v>
      </c>
      <c r="R26807">
        <v>-42.7</v>
      </c>
      <c r="S26807">
        <v>4.9630000000000001</v>
      </c>
      <c r="T26807">
        <v>5228.1000000000004</v>
      </c>
      <c r="U26807" t="s">
        <v>37</v>
      </c>
    </row>
    <row r="26808" spans="1:21" x14ac:dyDescent="0.25">
      <c r="A26808">
        <v>55</v>
      </c>
      <c r="B26808" t="s">
        <v>51</v>
      </c>
      <c r="C26808" t="s">
        <v>35</v>
      </c>
      <c r="D26808" t="s">
        <v>49</v>
      </c>
      <c r="E26808" t="s">
        <v>37</v>
      </c>
      <c r="F26808" t="s">
        <v>42</v>
      </c>
      <c r="G26808" t="s">
        <v>42</v>
      </c>
      <c r="H26808" t="s">
        <v>68</v>
      </c>
      <c r="I26808" t="s">
        <v>67</v>
      </c>
      <c r="J26808" t="s">
        <v>63</v>
      </c>
      <c r="K26808">
        <v>101</v>
      </c>
      <c r="L26808">
        <v>5</v>
      </c>
      <c r="M26808">
        <v>999</v>
      </c>
      <c r="N26808">
        <v>0</v>
      </c>
      <c r="O26808" t="s">
        <v>41</v>
      </c>
      <c r="P26808">
        <v>1.4</v>
      </c>
      <c r="Q26808">
        <v>93.918000000000006</v>
      </c>
      <c r="R26808">
        <v>-42.7</v>
      </c>
      <c r="S26808">
        <v>4.968</v>
      </c>
      <c r="T26808">
        <v>5228.1000000000004</v>
      </c>
      <c r="U26808" t="s">
        <v>37</v>
      </c>
    </row>
    <row r="26809" spans="1:21" x14ac:dyDescent="0.25">
      <c r="A26809">
        <v>55</v>
      </c>
      <c r="B26809" t="s">
        <v>46</v>
      </c>
      <c r="C26809" t="s">
        <v>35</v>
      </c>
      <c r="D26809" t="s">
        <v>49</v>
      </c>
      <c r="E26809" t="s">
        <v>37</v>
      </c>
      <c r="F26809" t="s">
        <v>42</v>
      </c>
      <c r="G26809" t="s">
        <v>42</v>
      </c>
      <c r="H26809" t="s">
        <v>68</v>
      </c>
      <c r="I26809" t="s">
        <v>69</v>
      </c>
      <c r="J26809" t="s">
        <v>61</v>
      </c>
      <c r="K26809">
        <v>482</v>
      </c>
      <c r="L26809">
        <v>1</v>
      </c>
      <c r="M26809">
        <v>999</v>
      </c>
      <c r="N26809">
        <v>0</v>
      </c>
      <c r="O26809" t="s">
        <v>41</v>
      </c>
      <c r="P26809">
        <v>1.4</v>
      </c>
      <c r="Q26809">
        <v>93.444000000000003</v>
      </c>
      <c r="R26809">
        <v>-36.1</v>
      </c>
      <c r="S26809">
        <v>4.968</v>
      </c>
      <c r="T26809">
        <v>5228.1000000000004</v>
      </c>
      <c r="U26809" t="s">
        <v>37</v>
      </c>
    </row>
    <row r="26810" spans="1:21" x14ac:dyDescent="0.25">
      <c r="A26810">
        <v>55</v>
      </c>
      <c r="B26810" t="s">
        <v>54</v>
      </c>
      <c r="C26810" t="s">
        <v>35</v>
      </c>
      <c r="D26810" t="s">
        <v>49</v>
      </c>
      <c r="E26810" t="s">
        <v>37</v>
      </c>
      <c r="F26810" t="s">
        <v>42</v>
      </c>
      <c r="G26810" t="s">
        <v>37</v>
      </c>
      <c r="H26810" t="s">
        <v>68</v>
      </c>
      <c r="I26810" t="s">
        <v>69</v>
      </c>
      <c r="J26810" t="s">
        <v>63</v>
      </c>
      <c r="K26810">
        <v>181</v>
      </c>
      <c r="L26810">
        <v>3</v>
      </c>
      <c r="M26810">
        <v>999</v>
      </c>
      <c r="N26810">
        <v>0</v>
      </c>
      <c r="O26810" t="s">
        <v>41</v>
      </c>
      <c r="P26810">
        <v>1.4</v>
      </c>
      <c r="Q26810">
        <v>93.444000000000003</v>
      </c>
      <c r="R26810">
        <v>-36.1</v>
      </c>
      <c r="S26810">
        <v>4.968</v>
      </c>
      <c r="T26810">
        <v>5228.1000000000004</v>
      </c>
      <c r="U26810" t="s">
        <v>37</v>
      </c>
    </row>
    <row r="26811" spans="1:21" x14ac:dyDescent="0.25">
      <c r="A26811">
        <v>55</v>
      </c>
      <c r="B26811" t="s">
        <v>46</v>
      </c>
      <c r="C26811" t="s">
        <v>35</v>
      </c>
      <c r="D26811" t="s">
        <v>49</v>
      </c>
      <c r="E26811" t="s">
        <v>37</v>
      </c>
      <c r="F26811" t="s">
        <v>42</v>
      </c>
      <c r="G26811" t="s">
        <v>37</v>
      </c>
      <c r="H26811" t="s">
        <v>68</v>
      </c>
      <c r="I26811" t="s">
        <v>69</v>
      </c>
      <c r="J26811" t="s">
        <v>64</v>
      </c>
      <c r="K26811">
        <v>348</v>
      </c>
      <c r="L26811">
        <v>1</v>
      </c>
      <c r="M26811">
        <v>999</v>
      </c>
      <c r="N26811">
        <v>0</v>
      </c>
      <c r="O26811" t="s">
        <v>41</v>
      </c>
      <c r="P26811">
        <v>1.4</v>
      </c>
      <c r="Q26811">
        <v>93.444000000000003</v>
      </c>
      <c r="R26811">
        <v>-36.1</v>
      </c>
      <c r="S26811">
        <v>4.9660000000000002</v>
      </c>
      <c r="T26811">
        <v>5228.1000000000004</v>
      </c>
      <c r="U26811" t="s">
        <v>37</v>
      </c>
    </row>
    <row r="26812" spans="1:21" x14ac:dyDescent="0.25">
      <c r="A26812">
        <v>55</v>
      </c>
      <c r="B26812" t="s">
        <v>46</v>
      </c>
      <c r="C26812" t="s">
        <v>35</v>
      </c>
      <c r="D26812" t="s">
        <v>49</v>
      </c>
      <c r="E26812" t="s">
        <v>37</v>
      </c>
      <c r="F26812" t="s">
        <v>37</v>
      </c>
      <c r="G26812" t="s">
        <v>37</v>
      </c>
      <c r="H26812" t="s">
        <v>68</v>
      </c>
      <c r="I26812" t="s">
        <v>69</v>
      </c>
      <c r="J26812" t="s">
        <v>40</v>
      </c>
      <c r="K26812">
        <v>381</v>
      </c>
      <c r="L26812">
        <v>4</v>
      </c>
      <c r="M26812">
        <v>999</v>
      </c>
      <c r="N26812">
        <v>0</v>
      </c>
      <c r="O26812" t="s">
        <v>41</v>
      </c>
      <c r="P26812">
        <v>1.4</v>
      </c>
      <c r="Q26812">
        <v>93.444000000000003</v>
      </c>
      <c r="R26812">
        <v>-36.1</v>
      </c>
      <c r="S26812">
        <v>4.9649999999999999</v>
      </c>
      <c r="T26812">
        <v>5228.1000000000004</v>
      </c>
      <c r="U26812" t="s">
        <v>37</v>
      </c>
    </row>
    <row r="26813" spans="1:21" x14ac:dyDescent="0.25">
      <c r="A26813">
        <v>55</v>
      </c>
      <c r="B26813" t="s">
        <v>54</v>
      </c>
      <c r="C26813" t="s">
        <v>35</v>
      </c>
      <c r="D26813" t="s">
        <v>49</v>
      </c>
      <c r="E26813" t="s">
        <v>37</v>
      </c>
      <c r="F26813" t="s">
        <v>37</v>
      </c>
      <c r="G26813" t="s">
        <v>42</v>
      </c>
      <c r="H26813" t="s">
        <v>68</v>
      </c>
      <c r="I26813" t="s">
        <v>69</v>
      </c>
      <c r="J26813" t="s">
        <v>40</v>
      </c>
      <c r="K26813">
        <v>190</v>
      </c>
      <c r="L26813">
        <v>1</v>
      </c>
      <c r="M26813">
        <v>999</v>
      </c>
      <c r="N26813">
        <v>0</v>
      </c>
      <c r="O26813" t="s">
        <v>41</v>
      </c>
      <c r="P26813">
        <v>1.4</v>
      </c>
      <c r="Q26813">
        <v>93.444000000000003</v>
      </c>
      <c r="R26813">
        <v>-36.1</v>
      </c>
      <c r="S26813">
        <v>4.9649999999999999</v>
      </c>
      <c r="T26813">
        <v>5228.1000000000004</v>
      </c>
      <c r="U26813" t="s">
        <v>37</v>
      </c>
    </row>
    <row r="26814" spans="1:21" x14ac:dyDescent="0.25">
      <c r="A26814">
        <v>55</v>
      </c>
      <c r="B26814" t="s">
        <v>51</v>
      </c>
      <c r="C26814" t="s">
        <v>53</v>
      </c>
      <c r="D26814" t="s">
        <v>49</v>
      </c>
      <c r="E26814" t="s">
        <v>37</v>
      </c>
      <c r="F26814" t="s">
        <v>42</v>
      </c>
      <c r="G26814" t="s">
        <v>37</v>
      </c>
      <c r="H26814" t="s">
        <v>68</v>
      </c>
      <c r="I26814" t="s">
        <v>69</v>
      </c>
      <c r="J26814" t="s">
        <v>62</v>
      </c>
      <c r="K26814">
        <v>150</v>
      </c>
      <c r="L26814">
        <v>3</v>
      </c>
      <c r="M26814">
        <v>999</v>
      </c>
      <c r="N26814">
        <v>0</v>
      </c>
      <c r="O26814" t="s">
        <v>41</v>
      </c>
      <c r="P26814">
        <v>1.4</v>
      </c>
      <c r="Q26814">
        <v>93.444000000000003</v>
      </c>
      <c r="R26814">
        <v>-36.1</v>
      </c>
      <c r="S26814">
        <v>4.9649999999999999</v>
      </c>
      <c r="T26814">
        <v>5228.1000000000004</v>
      </c>
      <c r="U26814" t="s">
        <v>37</v>
      </c>
    </row>
    <row r="26815" spans="1:21" x14ac:dyDescent="0.25">
      <c r="A26815">
        <v>55</v>
      </c>
      <c r="B26815" t="s">
        <v>51</v>
      </c>
      <c r="C26815" t="s">
        <v>53</v>
      </c>
      <c r="D26815" t="s">
        <v>49</v>
      </c>
      <c r="E26815" t="s">
        <v>37</v>
      </c>
      <c r="F26815" t="s">
        <v>37</v>
      </c>
      <c r="G26815" t="s">
        <v>42</v>
      </c>
      <c r="H26815" t="s">
        <v>68</v>
      </c>
      <c r="I26815" t="s">
        <v>69</v>
      </c>
      <c r="J26815" t="s">
        <v>63</v>
      </c>
      <c r="K26815">
        <v>388</v>
      </c>
      <c r="L26815">
        <v>1</v>
      </c>
      <c r="M26815">
        <v>999</v>
      </c>
      <c r="N26815">
        <v>0</v>
      </c>
      <c r="O26815" t="s">
        <v>41</v>
      </c>
      <c r="P26815">
        <v>1.4</v>
      </c>
      <c r="Q26815">
        <v>93.444000000000003</v>
      </c>
      <c r="R26815">
        <v>-36.1</v>
      </c>
      <c r="S26815">
        <v>4.9640000000000004</v>
      </c>
      <c r="T26815">
        <v>5228.1000000000004</v>
      </c>
      <c r="U26815" t="s">
        <v>37</v>
      </c>
    </row>
    <row r="26816" spans="1:21" x14ac:dyDescent="0.25">
      <c r="A26816">
        <v>55</v>
      </c>
      <c r="B26816" t="s">
        <v>51</v>
      </c>
      <c r="C26816" t="s">
        <v>35</v>
      </c>
      <c r="D26816" t="s">
        <v>49</v>
      </c>
      <c r="E26816" t="s">
        <v>37</v>
      </c>
      <c r="F26816" t="s">
        <v>42</v>
      </c>
      <c r="G26816" t="s">
        <v>42</v>
      </c>
      <c r="H26816" t="s">
        <v>68</v>
      </c>
      <c r="I26816" t="s">
        <v>69</v>
      </c>
      <c r="J26816" t="s">
        <v>40</v>
      </c>
      <c r="K26816">
        <v>199</v>
      </c>
      <c r="L26816">
        <v>4</v>
      </c>
      <c r="M26816">
        <v>999</v>
      </c>
      <c r="N26816">
        <v>0</v>
      </c>
      <c r="O26816" t="s">
        <v>41</v>
      </c>
      <c r="P26816">
        <v>1.4</v>
      </c>
      <c r="Q26816">
        <v>93.444000000000003</v>
      </c>
      <c r="R26816">
        <v>-36.1</v>
      </c>
      <c r="S26816">
        <v>4.9630000000000001</v>
      </c>
      <c r="T26816">
        <v>5228.1000000000004</v>
      </c>
      <c r="U26816" t="s">
        <v>37</v>
      </c>
    </row>
    <row r="26817" spans="1:21" x14ac:dyDescent="0.25">
      <c r="A26817">
        <v>55</v>
      </c>
      <c r="B26817" t="s">
        <v>51</v>
      </c>
      <c r="C26817" t="s">
        <v>35</v>
      </c>
      <c r="D26817" t="s">
        <v>49</v>
      </c>
      <c r="E26817" t="s">
        <v>45</v>
      </c>
      <c r="F26817" t="s">
        <v>42</v>
      </c>
      <c r="G26817" t="s">
        <v>37</v>
      </c>
      <c r="H26817" t="s">
        <v>68</v>
      </c>
      <c r="I26817" t="s">
        <v>69</v>
      </c>
      <c r="J26817" t="s">
        <v>61</v>
      </c>
      <c r="K26817">
        <v>160</v>
      </c>
      <c r="L26817">
        <v>2</v>
      </c>
      <c r="M26817">
        <v>999</v>
      </c>
      <c r="N26817">
        <v>0</v>
      </c>
      <c r="O26817" t="s">
        <v>41</v>
      </c>
      <c r="P26817">
        <v>1.4</v>
      </c>
      <c r="Q26817">
        <v>93.444000000000003</v>
      </c>
      <c r="R26817">
        <v>-36.1</v>
      </c>
      <c r="S26817">
        <v>4.9630000000000001</v>
      </c>
      <c r="T26817">
        <v>5228.1000000000004</v>
      </c>
      <c r="U26817" t="s">
        <v>37</v>
      </c>
    </row>
    <row r="26818" spans="1:21" x14ac:dyDescent="0.25">
      <c r="A26818">
        <v>55</v>
      </c>
      <c r="B26818" t="s">
        <v>50</v>
      </c>
      <c r="C26818" t="s">
        <v>35</v>
      </c>
      <c r="D26818" t="s">
        <v>49</v>
      </c>
      <c r="E26818" t="s">
        <v>37</v>
      </c>
      <c r="F26818" t="s">
        <v>42</v>
      </c>
      <c r="G26818" t="s">
        <v>37</v>
      </c>
      <c r="H26818" t="s">
        <v>68</v>
      </c>
      <c r="I26818" t="s">
        <v>69</v>
      </c>
      <c r="J26818" t="s">
        <v>62</v>
      </c>
      <c r="K26818">
        <v>252</v>
      </c>
      <c r="L26818">
        <v>3</v>
      </c>
      <c r="M26818">
        <v>999</v>
      </c>
      <c r="N26818">
        <v>0</v>
      </c>
      <c r="O26818" t="s">
        <v>41</v>
      </c>
      <c r="P26818">
        <v>1.4</v>
      </c>
      <c r="Q26818">
        <v>93.444000000000003</v>
      </c>
      <c r="R26818">
        <v>-36.1</v>
      </c>
      <c r="S26818">
        <v>4.9640000000000004</v>
      </c>
      <c r="T26818">
        <v>5228.1000000000004</v>
      </c>
      <c r="U26818" t="s">
        <v>37</v>
      </c>
    </row>
    <row r="26819" spans="1:21" x14ac:dyDescent="0.25">
      <c r="A26819">
        <v>55</v>
      </c>
      <c r="B26819" t="s">
        <v>51</v>
      </c>
      <c r="C26819" t="s">
        <v>35</v>
      </c>
      <c r="D26819" t="s">
        <v>49</v>
      </c>
      <c r="E26819" t="s">
        <v>37</v>
      </c>
      <c r="F26819" t="s">
        <v>37</v>
      </c>
      <c r="G26819" t="s">
        <v>42</v>
      </c>
      <c r="H26819" t="s">
        <v>68</v>
      </c>
      <c r="I26819" t="s">
        <v>69</v>
      </c>
      <c r="J26819" t="s">
        <v>63</v>
      </c>
      <c r="K26819">
        <v>209</v>
      </c>
      <c r="L26819">
        <v>1</v>
      </c>
      <c r="M26819">
        <v>999</v>
      </c>
      <c r="N26819">
        <v>0</v>
      </c>
      <c r="O26819" t="s">
        <v>41</v>
      </c>
      <c r="P26819">
        <v>1.4</v>
      </c>
      <c r="Q26819">
        <v>93.444000000000003</v>
      </c>
      <c r="R26819">
        <v>-36.1</v>
      </c>
      <c r="S26819">
        <v>4.9630000000000001</v>
      </c>
      <c r="T26819">
        <v>5228.1000000000004</v>
      </c>
      <c r="U26819" t="s">
        <v>37</v>
      </c>
    </row>
    <row r="26820" spans="1:21" x14ac:dyDescent="0.25">
      <c r="A26820">
        <v>55</v>
      </c>
      <c r="B26820" t="s">
        <v>51</v>
      </c>
      <c r="C26820" t="s">
        <v>35</v>
      </c>
      <c r="D26820" t="s">
        <v>49</v>
      </c>
      <c r="E26820" t="s">
        <v>37</v>
      </c>
      <c r="F26820" t="s">
        <v>42</v>
      </c>
      <c r="G26820" t="s">
        <v>37</v>
      </c>
      <c r="H26820" t="s">
        <v>68</v>
      </c>
      <c r="I26820" t="s">
        <v>69</v>
      </c>
      <c r="J26820" t="s">
        <v>63</v>
      </c>
      <c r="K26820">
        <v>86</v>
      </c>
      <c r="L26820">
        <v>2</v>
      </c>
      <c r="M26820">
        <v>999</v>
      </c>
      <c r="N26820">
        <v>0</v>
      </c>
      <c r="O26820" t="s">
        <v>41</v>
      </c>
      <c r="P26820">
        <v>1.4</v>
      </c>
      <c r="Q26820">
        <v>93.444000000000003</v>
      </c>
      <c r="R26820">
        <v>-36.1</v>
      </c>
      <c r="S26820">
        <v>4.9630000000000001</v>
      </c>
      <c r="T26820">
        <v>5228.1000000000004</v>
      </c>
      <c r="U26820" t="s">
        <v>37</v>
      </c>
    </row>
    <row r="26821" spans="1:21" x14ac:dyDescent="0.25">
      <c r="A26821">
        <v>55</v>
      </c>
      <c r="B26821" t="s">
        <v>54</v>
      </c>
      <c r="C26821" t="s">
        <v>35</v>
      </c>
      <c r="D26821" t="s">
        <v>49</v>
      </c>
      <c r="E26821" t="s">
        <v>37</v>
      </c>
      <c r="F26821" t="s">
        <v>42</v>
      </c>
      <c r="G26821" t="s">
        <v>37</v>
      </c>
      <c r="H26821" t="s">
        <v>68</v>
      </c>
      <c r="I26821" t="s">
        <v>69</v>
      </c>
      <c r="J26821" t="s">
        <v>64</v>
      </c>
      <c r="K26821">
        <v>122</v>
      </c>
      <c r="L26821">
        <v>1</v>
      </c>
      <c r="M26821">
        <v>999</v>
      </c>
      <c r="N26821">
        <v>0</v>
      </c>
      <c r="O26821" t="s">
        <v>41</v>
      </c>
      <c r="P26821">
        <v>1.4</v>
      </c>
      <c r="Q26821">
        <v>93.444000000000003</v>
      </c>
      <c r="R26821">
        <v>-36.1</v>
      </c>
      <c r="S26821">
        <v>4.9640000000000004</v>
      </c>
      <c r="T26821">
        <v>5228.1000000000004</v>
      </c>
      <c r="U26821" t="s">
        <v>37</v>
      </c>
    </row>
    <row r="26822" spans="1:21" x14ac:dyDescent="0.25">
      <c r="A26822">
        <v>55</v>
      </c>
      <c r="B26822" t="s">
        <v>51</v>
      </c>
      <c r="C26822" t="s">
        <v>53</v>
      </c>
      <c r="D26822" t="s">
        <v>49</v>
      </c>
      <c r="E26822" t="s">
        <v>37</v>
      </c>
      <c r="F26822" t="s">
        <v>37</v>
      </c>
      <c r="G26822" t="s">
        <v>37</v>
      </c>
      <c r="H26822" t="s">
        <v>68</v>
      </c>
      <c r="I26822" t="s">
        <v>69</v>
      </c>
      <c r="J26822" t="s">
        <v>64</v>
      </c>
      <c r="K26822">
        <v>203</v>
      </c>
      <c r="L26822">
        <v>1</v>
      </c>
      <c r="M26822">
        <v>999</v>
      </c>
      <c r="N26822">
        <v>0</v>
      </c>
      <c r="O26822" t="s">
        <v>41</v>
      </c>
      <c r="P26822">
        <v>1.4</v>
      </c>
      <c r="Q26822">
        <v>93.444000000000003</v>
      </c>
      <c r="R26822">
        <v>-36.1</v>
      </c>
      <c r="S26822">
        <v>4.9640000000000004</v>
      </c>
      <c r="T26822">
        <v>5228.1000000000004</v>
      </c>
      <c r="U26822" t="s">
        <v>37</v>
      </c>
    </row>
    <row r="26823" spans="1:21" x14ac:dyDescent="0.25">
      <c r="A26823">
        <v>55</v>
      </c>
      <c r="B26823" t="s">
        <v>51</v>
      </c>
      <c r="C26823" t="s">
        <v>53</v>
      </c>
      <c r="D26823" t="s">
        <v>49</v>
      </c>
      <c r="E26823" t="s">
        <v>45</v>
      </c>
      <c r="F26823" t="s">
        <v>42</v>
      </c>
      <c r="G26823" t="s">
        <v>37</v>
      </c>
      <c r="H26823" t="s">
        <v>68</v>
      </c>
      <c r="I26823" t="s">
        <v>69</v>
      </c>
      <c r="J26823" t="s">
        <v>61</v>
      </c>
      <c r="K26823">
        <v>80</v>
      </c>
      <c r="L26823">
        <v>1</v>
      </c>
      <c r="M26823">
        <v>999</v>
      </c>
      <c r="N26823">
        <v>0</v>
      </c>
      <c r="O26823" t="s">
        <v>41</v>
      </c>
      <c r="P26823">
        <v>1.4</v>
      </c>
      <c r="Q26823">
        <v>93.444000000000003</v>
      </c>
      <c r="R26823">
        <v>-36.1</v>
      </c>
      <c r="S26823">
        <v>4.9649999999999999</v>
      </c>
      <c r="T26823">
        <v>5228.1000000000004</v>
      </c>
      <c r="U26823" t="s">
        <v>37</v>
      </c>
    </row>
    <row r="26824" spans="1:21" x14ac:dyDescent="0.25">
      <c r="A26824">
        <v>55</v>
      </c>
      <c r="B26824" t="s">
        <v>51</v>
      </c>
      <c r="C26824" t="s">
        <v>53</v>
      </c>
      <c r="D26824" t="s">
        <v>49</v>
      </c>
      <c r="E26824" t="s">
        <v>45</v>
      </c>
      <c r="F26824" t="s">
        <v>37</v>
      </c>
      <c r="G26824" t="s">
        <v>37</v>
      </c>
      <c r="H26824" t="s">
        <v>68</v>
      </c>
      <c r="I26824" t="s">
        <v>69</v>
      </c>
      <c r="J26824" t="s">
        <v>61</v>
      </c>
      <c r="K26824">
        <v>169</v>
      </c>
      <c r="L26824">
        <v>1</v>
      </c>
      <c r="M26824">
        <v>999</v>
      </c>
      <c r="N26824">
        <v>0</v>
      </c>
      <c r="O26824" t="s">
        <v>41</v>
      </c>
      <c r="P26824">
        <v>1.4</v>
      </c>
      <c r="Q26824">
        <v>93.444000000000003</v>
      </c>
      <c r="R26824">
        <v>-36.1</v>
      </c>
      <c r="S26824">
        <v>4.9649999999999999</v>
      </c>
      <c r="T26824">
        <v>5228.1000000000004</v>
      </c>
      <c r="U26824" t="s">
        <v>37</v>
      </c>
    </row>
    <row r="26825" spans="1:21" x14ac:dyDescent="0.25">
      <c r="A26825">
        <v>55</v>
      </c>
      <c r="B26825" t="s">
        <v>51</v>
      </c>
      <c r="C26825" t="s">
        <v>53</v>
      </c>
      <c r="D26825" t="s">
        <v>49</v>
      </c>
      <c r="E26825" t="s">
        <v>45</v>
      </c>
      <c r="F26825" t="s">
        <v>37</v>
      </c>
      <c r="G26825" t="s">
        <v>37</v>
      </c>
      <c r="H26825" t="s">
        <v>68</v>
      </c>
      <c r="I26825" t="s">
        <v>69</v>
      </c>
      <c r="J26825" t="s">
        <v>61</v>
      </c>
      <c r="K26825">
        <v>700</v>
      </c>
      <c r="L26825">
        <v>1</v>
      </c>
      <c r="M26825">
        <v>999</v>
      </c>
      <c r="N26825">
        <v>0</v>
      </c>
      <c r="O26825" t="s">
        <v>41</v>
      </c>
      <c r="P26825">
        <v>1.4</v>
      </c>
      <c r="Q26825">
        <v>93.444000000000003</v>
      </c>
      <c r="R26825">
        <v>-36.1</v>
      </c>
      <c r="S26825">
        <v>4.9649999999999999</v>
      </c>
      <c r="T26825">
        <v>5228.1000000000004</v>
      </c>
      <c r="U26825" t="s">
        <v>37</v>
      </c>
    </row>
    <row r="26826" spans="1:21" x14ac:dyDescent="0.25">
      <c r="A26826">
        <v>55</v>
      </c>
      <c r="B26826" t="s">
        <v>51</v>
      </c>
      <c r="C26826" t="s">
        <v>35</v>
      </c>
      <c r="D26826" t="s">
        <v>49</v>
      </c>
      <c r="E26826" t="s">
        <v>37</v>
      </c>
      <c r="F26826" t="s">
        <v>42</v>
      </c>
      <c r="G26826" t="s">
        <v>37</v>
      </c>
      <c r="H26826" t="s">
        <v>38</v>
      </c>
      <c r="I26826" t="s">
        <v>69</v>
      </c>
      <c r="J26826" t="s">
        <v>64</v>
      </c>
      <c r="K26826">
        <v>77</v>
      </c>
      <c r="L26826">
        <v>7</v>
      </c>
      <c r="M26826">
        <v>999</v>
      </c>
      <c r="N26826">
        <v>0</v>
      </c>
      <c r="O26826" t="s">
        <v>41</v>
      </c>
      <c r="P26826">
        <v>1.4</v>
      </c>
      <c r="Q26826">
        <v>93.444000000000003</v>
      </c>
      <c r="R26826">
        <v>-36.1</v>
      </c>
      <c r="S26826">
        <v>4.9630000000000001</v>
      </c>
      <c r="T26826">
        <v>5228.1000000000004</v>
      </c>
      <c r="U26826" t="s">
        <v>37</v>
      </c>
    </row>
    <row r="26827" spans="1:21" x14ac:dyDescent="0.25">
      <c r="A26827">
        <v>55</v>
      </c>
      <c r="B26827" t="s">
        <v>54</v>
      </c>
      <c r="C26827" t="s">
        <v>35</v>
      </c>
      <c r="D26827" t="s">
        <v>49</v>
      </c>
      <c r="E26827" t="s">
        <v>37</v>
      </c>
      <c r="F26827" t="s">
        <v>42</v>
      </c>
      <c r="G26827" t="s">
        <v>42</v>
      </c>
      <c r="H26827" t="s">
        <v>68</v>
      </c>
      <c r="I26827" t="s">
        <v>72</v>
      </c>
      <c r="J26827" t="s">
        <v>40</v>
      </c>
      <c r="K26827">
        <v>120</v>
      </c>
      <c r="L26827">
        <v>1</v>
      </c>
      <c r="M26827">
        <v>999</v>
      </c>
      <c r="N26827">
        <v>0</v>
      </c>
      <c r="O26827" t="s">
        <v>41</v>
      </c>
      <c r="P26827">
        <v>-0.1</v>
      </c>
      <c r="Q26827">
        <v>93.2</v>
      </c>
      <c r="R26827">
        <v>-42</v>
      </c>
      <c r="S26827">
        <v>4.1909999999999998</v>
      </c>
      <c r="T26827">
        <v>5195.8</v>
      </c>
      <c r="U26827" t="s">
        <v>37</v>
      </c>
    </row>
    <row r="26828" spans="1:21" x14ac:dyDescent="0.25">
      <c r="A26828">
        <v>55</v>
      </c>
      <c r="B26828" t="s">
        <v>51</v>
      </c>
      <c r="C26828" t="s">
        <v>52</v>
      </c>
      <c r="D26828" t="s">
        <v>49</v>
      </c>
      <c r="E26828" t="s">
        <v>37</v>
      </c>
      <c r="F26828" t="s">
        <v>42</v>
      </c>
      <c r="G26828" t="s">
        <v>37</v>
      </c>
      <c r="H26828" t="s">
        <v>68</v>
      </c>
      <c r="I26828" t="s">
        <v>72</v>
      </c>
      <c r="J26828" t="s">
        <v>40</v>
      </c>
      <c r="K26828">
        <v>165</v>
      </c>
      <c r="L26828">
        <v>1</v>
      </c>
      <c r="M26828">
        <v>999</v>
      </c>
      <c r="N26828">
        <v>0</v>
      </c>
      <c r="O26828" t="s">
        <v>41</v>
      </c>
      <c r="P26828">
        <v>-0.1</v>
      </c>
      <c r="Q26828">
        <v>93.2</v>
      </c>
      <c r="R26828">
        <v>-42</v>
      </c>
      <c r="S26828">
        <v>4.1909999999999998</v>
      </c>
      <c r="T26828">
        <v>5195.8</v>
      </c>
      <c r="U26828" t="s">
        <v>37</v>
      </c>
    </row>
    <row r="26829" spans="1:21" x14ac:dyDescent="0.25">
      <c r="A26829">
        <v>55</v>
      </c>
      <c r="B26829" t="s">
        <v>51</v>
      </c>
      <c r="C26829" t="s">
        <v>52</v>
      </c>
      <c r="D26829" t="s">
        <v>49</v>
      </c>
      <c r="E26829" t="s">
        <v>37</v>
      </c>
      <c r="F26829" t="s">
        <v>42</v>
      </c>
      <c r="G26829" t="s">
        <v>37</v>
      </c>
      <c r="H26829" t="s">
        <v>68</v>
      </c>
      <c r="I26829" t="s">
        <v>72</v>
      </c>
      <c r="J26829" t="s">
        <v>40</v>
      </c>
      <c r="K26829">
        <v>286</v>
      </c>
      <c r="L26829">
        <v>2</v>
      </c>
      <c r="M26829">
        <v>999</v>
      </c>
      <c r="N26829">
        <v>0</v>
      </c>
      <c r="O26829" t="s">
        <v>41</v>
      </c>
      <c r="P26829">
        <v>-0.1</v>
      </c>
      <c r="Q26829">
        <v>93.2</v>
      </c>
      <c r="R26829">
        <v>-42</v>
      </c>
      <c r="S26829">
        <v>4.1909999999999998</v>
      </c>
      <c r="T26829">
        <v>5195.8</v>
      </c>
      <c r="U26829" t="s">
        <v>37</v>
      </c>
    </row>
    <row r="26830" spans="1:21" x14ac:dyDescent="0.25">
      <c r="A26830">
        <v>55</v>
      </c>
      <c r="B26830" t="s">
        <v>51</v>
      </c>
      <c r="C26830" t="s">
        <v>52</v>
      </c>
      <c r="D26830" t="s">
        <v>49</v>
      </c>
      <c r="E26830" t="s">
        <v>37</v>
      </c>
      <c r="F26830" t="s">
        <v>37</v>
      </c>
      <c r="G26830" t="s">
        <v>37</v>
      </c>
      <c r="H26830" t="s">
        <v>68</v>
      </c>
      <c r="I26830" t="s">
        <v>72</v>
      </c>
      <c r="J26830" t="s">
        <v>40</v>
      </c>
      <c r="K26830">
        <v>99</v>
      </c>
      <c r="L26830">
        <v>2</v>
      </c>
      <c r="M26830">
        <v>999</v>
      </c>
      <c r="N26830">
        <v>0</v>
      </c>
      <c r="O26830" t="s">
        <v>41</v>
      </c>
      <c r="P26830">
        <v>-0.1</v>
      </c>
      <c r="Q26830">
        <v>93.2</v>
      </c>
      <c r="R26830">
        <v>-42</v>
      </c>
      <c r="S26830">
        <v>4.1909999999999998</v>
      </c>
      <c r="T26830">
        <v>5195.8</v>
      </c>
      <c r="U26830" t="s">
        <v>37</v>
      </c>
    </row>
    <row r="26831" spans="1:21" x14ac:dyDescent="0.25">
      <c r="A26831">
        <v>55</v>
      </c>
      <c r="B26831" t="s">
        <v>55</v>
      </c>
      <c r="C26831" t="s">
        <v>35</v>
      </c>
      <c r="D26831" t="s">
        <v>49</v>
      </c>
      <c r="E26831" t="s">
        <v>37</v>
      </c>
      <c r="F26831" t="s">
        <v>42</v>
      </c>
      <c r="G26831" t="s">
        <v>37</v>
      </c>
      <c r="H26831" t="s">
        <v>68</v>
      </c>
      <c r="I26831" t="s">
        <v>72</v>
      </c>
      <c r="J26831" t="s">
        <v>62</v>
      </c>
      <c r="K26831">
        <v>223</v>
      </c>
      <c r="L26831">
        <v>2</v>
      </c>
      <c r="M26831">
        <v>999</v>
      </c>
      <c r="N26831">
        <v>0</v>
      </c>
      <c r="O26831" t="s">
        <v>41</v>
      </c>
      <c r="P26831">
        <v>-0.1</v>
      </c>
      <c r="Q26831">
        <v>93.2</v>
      </c>
      <c r="R26831">
        <v>-42</v>
      </c>
      <c r="S26831">
        <v>4.12</v>
      </c>
      <c r="T26831">
        <v>5195.8</v>
      </c>
      <c r="U26831" t="s">
        <v>37</v>
      </c>
    </row>
    <row r="26832" spans="1:21" x14ac:dyDescent="0.25">
      <c r="A26832">
        <v>55</v>
      </c>
      <c r="B26832" t="s">
        <v>59</v>
      </c>
      <c r="C26832" t="s">
        <v>35</v>
      </c>
      <c r="D26832" t="s">
        <v>49</v>
      </c>
      <c r="E26832" t="s">
        <v>37</v>
      </c>
      <c r="F26832" t="s">
        <v>42</v>
      </c>
      <c r="G26832" t="s">
        <v>37</v>
      </c>
      <c r="H26832" t="s">
        <v>68</v>
      </c>
      <c r="I26832" t="s">
        <v>72</v>
      </c>
      <c r="J26832" t="s">
        <v>63</v>
      </c>
      <c r="K26832">
        <v>45</v>
      </c>
      <c r="L26832">
        <v>2</v>
      </c>
      <c r="M26832">
        <v>999</v>
      </c>
      <c r="N26832">
        <v>1</v>
      </c>
      <c r="O26832" t="s">
        <v>71</v>
      </c>
      <c r="P26832">
        <v>-0.1</v>
      </c>
      <c r="Q26832">
        <v>93.2</v>
      </c>
      <c r="R26832">
        <v>-42</v>
      </c>
      <c r="S26832">
        <v>4.0759999999999996</v>
      </c>
      <c r="T26832">
        <v>5195.8</v>
      </c>
      <c r="U26832" t="s">
        <v>37</v>
      </c>
    </row>
    <row r="26833" spans="1:21" x14ac:dyDescent="0.25">
      <c r="A26833">
        <v>55</v>
      </c>
      <c r="B26833" t="s">
        <v>59</v>
      </c>
      <c r="C26833" t="s">
        <v>35</v>
      </c>
      <c r="D26833" t="s">
        <v>49</v>
      </c>
      <c r="E26833" t="s">
        <v>37</v>
      </c>
      <c r="F26833" t="s">
        <v>42</v>
      </c>
      <c r="G26833" t="s">
        <v>37</v>
      </c>
      <c r="H26833" t="s">
        <v>68</v>
      </c>
      <c r="I26833" t="s">
        <v>72</v>
      </c>
      <c r="J26833" t="s">
        <v>63</v>
      </c>
      <c r="K26833">
        <v>124</v>
      </c>
      <c r="L26833">
        <v>3</v>
      </c>
      <c r="M26833">
        <v>999</v>
      </c>
      <c r="N26833">
        <v>0</v>
      </c>
      <c r="O26833" t="s">
        <v>41</v>
      </c>
      <c r="P26833">
        <v>-0.1</v>
      </c>
      <c r="Q26833">
        <v>93.2</v>
      </c>
      <c r="R26833">
        <v>-42</v>
      </c>
      <c r="S26833">
        <v>4.0759999999999996</v>
      </c>
      <c r="T26833">
        <v>5195.8</v>
      </c>
      <c r="U26833" t="s">
        <v>37</v>
      </c>
    </row>
    <row r="26834" spans="1:21" x14ac:dyDescent="0.25">
      <c r="A26834">
        <v>55</v>
      </c>
      <c r="B26834" t="s">
        <v>51</v>
      </c>
      <c r="C26834" t="s">
        <v>35</v>
      </c>
      <c r="D26834" t="s">
        <v>49</v>
      </c>
      <c r="E26834" t="s">
        <v>37</v>
      </c>
      <c r="F26834" t="s">
        <v>37</v>
      </c>
      <c r="G26834" t="s">
        <v>37</v>
      </c>
      <c r="H26834" t="s">
        <v>68</v>
      </c>
      <c r="I26834" t="s">
        <v>72</v>
      </c>
      <c r="J26834" t="s">
        <v>64</v>
      </c>
      <c r="K26834">
        <v>113</v>
      </c>
      <c r="L26834">
        <v>1</v>
      </c>
      <c r="M26834">
        <v>999</v>
      </c>
      <c r="N26834">
        <v>1</v>
      </c>
      <c r="O26834" t="s">
        <v>71</v>
      </c>
      <c r="P26834">
        <v>-0.1</v>
      </c>
      <c r="Q26834">
        <v>93.2</v>
      </c>
      <c r="R26834">
        <v>-42</v>
      </c>
      <c r="S26834">
        <v>4.0209999999999999</v>
      </c>
      <c r="T26834">
        <v>5195.8</v>
      </c>
      <c r="U26834" t="s">
        <v>37</v>
      </c>
    </row>
    <row r="26835" spans="1:21" x14ac:dyDescent="0.25">
      <c r="A26835">
        <v>55</v>
      </c>
      <c r="B26835" t="s">
        <v>51</v>
      </c>
      <c r="C26835" t="s">
        <v>35</v>
      </c>
      <c r="D26835" t="s">
        <v>49</v>
      </c>
      <c r="E26835" t="s">
        <v>37</v>
      </c>
      <c r="F26835" t="s">
        <v>37</v>
      </c>
      <c r="G26835" t="s">
        <v>37</v>
      </c>
      <c r="H26835" t="s">
        <v>68</v>
      </c>
      <c r="I26835" t="s">
        <v>72</v>
      </c>
      <c r="J26835" t="s">
        <v>64</v>
      </c>
      <c r="K26835">
        <v>348</v>
      </c>
      <c r="L26835">
        <v>2</v>
      </c>
      <c r="M26835">
        <v>999</v>
      </c>
      <c r="N26835">
        <v>0</v>
      </c>
      <c r="O26835" t="s">
        <v>41</v>
      </c>
      <c r="P26835">
        <v>-0.1</v>
      </c>
      <c r="Q26835">
        <v>93.2</v>
      </c>
      <c r="R26835">
        <v>-42</v>
      </c>
      <c r="S26835">
        <v>4.0209999999999999</v>
      </c>
      <c r="T26835">
        <v>5195.8</v>
      </c>
      <c r="U26835" t="s">
        <v>37</v>
      </c>
    </row>
    <row r="26836" spans="1:21" x14ac:dyDescent="0.25">
      <c r="A26836">
        <v>55</v>
      </c>
      <c r="B26836" t="s">
        <v>51</v>
      </c>
      <c r="C26836" t="s">
        <v>52</v>
      </c>
      <c r="D26836" t="s">
        <v>49</v>
      </c>
      <c r="E26836" t="s">
        <v>37</v>
      </c>
      <c r="F26836" t="s">
        <v>42</v>
      </c>
      <c r="G26836" t="s">
        <v>42</v>
      </c>
      <c r="H26836" t="s">
        <v>38</v>
      </c>
      <c r="I26836" t="s">
        <v>72</v>
      </c>
      <c r="J26836" t="s">
        <v>64</v>
      </c>
      <c r="K26836">
        <v>54</v>
      </c>
      <c r="L26836">
        <v>4</v>
      </c>
      <c r="M26836">
        <v>999</v>
      </c>
      <c r="N26836">
        <v>0</v>
      </c>
      <c r="O26836" t="s">
        <v>41</v>
      </c>
      <c r="P26836">
        <v>-0.1</v>
      </c>
      <c r="Q26836">
        <v>93.2</v>
      </c>
      <c r="R26836">
        <v>-42</v>
      </c>
      <c r="S26836">
        <v>4.0209999999999999</v>
      </c>
      <c r="T26836">
        <v>5195.8</v>
      </c>
      <c r="U26836" t="s">
        <v>37</v>
      </c>
    </row>
    <row r="26837" spans="1:21" x14ac:dyDescent="0.25">
      <c r="A26837">
        <v>55</v>
      </c>
      <c r="B26837" t="s">
        <v>51</v>
      </c>
      <c r="C26837" t="s">
        <v>52</v>
      </c>
      <c r="D26837" t="s">
        <v>49</v>
      </c>
      <c r="E26837" t="s">
        <v>37</v>
      </c>
      <c r="F26837" t="s">
        <v>42</v>
      </c>
      <c r="G26837" t="s">
        <v>37</v>
      </c>
      <c r="H26837" t="s">
        <v>68</v>
      </c>
      <c r="I26837" t="s">
        <v>72</v>
      </c>
      <c r="J26837" t="s">
        <v>64</v>
      </c>
      <c r="K26837">
        <v>42</v>
      </c>
      <c r="L26837">
        <v>1</v>
      </c>
      <c r="M26837">
        <v>999</v>
      </c>
      <c r="N26837">
        <v>0</v>
      </c>
      <c r="O26837" t="s">
        <v>41</v>
      </c>
      <c r="P26837">
        <v>-0.1</v>
      </c>
      <c r="Q26837">
        <v>93.2</v>
      </c>
      <c r="R26837">
        <v>-42</v>
      </c>
      <c r="S26837">
        <v>4.0209999999999999</v>
      </c>
      <c r="T26837">
        <v>5195.8</v>
      </c>
      <c r="U26837" t="s">
        <v>37</v>
      </c>
    </row>
    <row r="26838" spans="1:21" x14ac:dyDescent="0.25">
      <c r="A26838">
        <v>55</v>
      </c>
      <c r="B26838" t="s">
        <v>51</v>
      </c>
      <c r="C26838" t="s">
        <v>35</v>
      </c>
      <c r="D26838" t="s">
        <v>49</v>
      </c>
      <c r="E26838" t="s">
        <v>37</v>
      </c>
      <c r="F26838" t="s">
        <v>42</v>
      </c>
      <c r="G26838" t="s">
        <v>37</v>
      </c>
      <c r="H26838" t="s">
        <v>68</v>
      </c>
      <c r="I26838" t="s">
        <v>72</v>
      </c>
      <c r="J26838" t="s">
        <v>64</v>
      </c>
      <c r="K26838">
        <v>98</v>
      </c>
      <c r="L26838">
        <v>1</v>
      </c>
      <c r="M26838">
        <v>999</v>
      </c>
      <c r="N26838">
        <v>0</v>
      </c>
      <c r="O26838" t="s">
        <v>41</v>
      </c>
      <c r="P26838">
        <v>-0.1</v>
      </c>
      <c r="Q26838">
        <v>93.2</v>
      </c>
      <c r="R26838">
        <v>-42</v>
      </c>
      <c r="S26838">
        <v>4.0209999999999999</v>
      </c>
      <c r="T26838">
        <v>5195.8</v>
      </c>
      <c r="U26838" t="s">
        <v>37</v>
      </c>
    </row>
    <row r="26839" spans="1:21" x14ac:dyDescent="0.25">
      <c r="A26839">
        <v>55</v>
      </c>
      <c r="B26839" t="s">
        <v>51</v>
      </c>
      <c r="C26839" t="s">
        <v>35</v>
      </c>
      <c r="D26839" t="s">
        <v>49</v>
      </c>
      <c r="E26839" t="s">
        <v>37</v>
      </c>
      <c r="F26839" t="s">
        <v>37</v>
      </c>
      <c r="G26839" t="s">
        <v>37</v>
      </c>
      <c r="H26839" t="s">
        <v>68</v>
      </c>
      <c r="I26839" t="s">
        <v>72</v>
      </c>
      <c r="J26839" t="s">
        <v>64</v>
      </c>
      <c r="K26839">
        <v>182</v>
      </c>
      <c r="L26839">
        <v>1</v>
      </c>
      <c r="M26839">
        <v>999</v>
      </c>
      <c r="N26839">
        <v>1</v>
      </c>
      <c r="O26839" t="s">
        <v>71</v>
      </c>
      <c r="P26839">
        <v>-0.1</v>
      </c>
      <c r="Q26839">
        <v>93.2</v>
      </c>
      <c r="R26839">
        <v>-42</v>
      </c>
      <c r="S26839">
        <v>4.0209999999999999</v>
      </c>
      <c r="T26839">
        <v>5195.8</v>
      </c>
      <c r="U26839" t="s">
        <v>37</v>
      </c>
    </row>
    <row r="26840" spans="1:21" x14ac:dyDescent="0.25">
      <c r="A26840">
        <v>55</v>
      </c>
      <c r="B26840" t="s">
        <v>51</v>
      </c>
      <c r="C26840" t="s">
        <v>52</v>
      </c>
      <c r="D26840" t="s">
        <v>49</v>
      </c>
      <c r="E26840" t="s">
        <v>37</v>
      </c>
      <c r="F26840" t="s">
        <v>37</v>
      </c>
      <c r="G26840" t="s">
        <v>37</v>
      </c>
      <c r="H26840" t="s">
        <v>68</v>
      </c>
      <c r="I26840" t="s">
        <v>72</v>
      </c>
      <c r="J26840" t="s">
        <v>64</v>
      </c>
      <c r="K26840">
        <v>142</v>
      </c>
      <c r="L26840">
        <v>2</v>
      </c>
      <c r="M26840">
        <v>999</v>
      </c>
      <c r="N26840">
        <v>0</v>
      </c>
      <c r="O26840" t="s">
        <v>41</v>
      </c>
      <c r="P26840">
        <v>-0.1</v>
      </c>
      <c r="Q26840">
        <v>93.2</v>
      </c>
      <c r="R26840">
        <v>-42</v>
      </c>
      <c r="S26840">
        <v>4.0209999999999999</v>
      </c>
      <c r="T26840">
        <v>5195.8</v>
      </c>
      <c r="U26840" t="s">
        <v>37</v>
      </c>
    </row>
    <row r="26841" spans="1:21" x14ac:dyDescent="0.25">
      <c r="A26841">
        <v>55</v>
      </c>
      <c r="B26841" t="s">
        <v>56</v>
      </c>
      <c r="C26841" t="s">
        <v>53</v>
      </c>
      <c r="D26841" t="s">
        <v>49</v>
      </c>
      <c r="E26841" t="s">
        <v>37</v>
      </c>
      <c r="F26841" t="s">
        <v>37</v>
      </c>
      <c r="G26841" t="s">
        <v>37</v>
      </c>
      <c r="H26841" t="s">
        <v>38</v>
      </c>
      <c r="I26841" t="s">
        <v>74</v>
      </c>
      <c r="J26841" t="s">
        <v>64</v>
      </c>
      <c r="K26841">
        <v>136</v>
      </c>
      <c r="L26841">
        <v>1</v>
      </c>
      <c r="M26841">
        <v>999</v>
      </c>
      <c r="N26841">
        <v>0</v>
      </c>
      <c r="O26841" t="s">
        <v>41</v>
      </c>
      <c r="P26841">
        <v>-0.2</v>
      </c>
      <c r="Q26841">
        <v>92.756</v>
      </c>
      <c r="R26841">
        <v>-45.9</v>
      </c>
      <c r="S26841">
        <v>3.282</v>
      </c>
      <c r="T26841">
        <v>5176.3</v>
      </c>
      <c r="U26841" t="s">
        <v>37</v>
      </c>
    </row>
    <row r="26842" spans="1:21" x14ac:dyDescent="0.25">
      <c r="A26842">
        <v>55</v>
      </c>
      <c r="B26842" t="s">
        <v>51</v>
      </c>
      <c r="C26842" t="s">
        <v>35</v>
      </c>
      <c r="D26842" t="s">
        <v>49</v>
      </c>
      <c r="E26842" t="s">
        <v>37</v>
      </c>
      <c r="F26842" t="s">
        <v>37</v>
      </c>
      <c r="G26842" t="s">
        <v>37</v>
      </c>
      <c r="H26842" t="s">
        <v>68</v>
      </c>
      <c r="I26842" t="s">
        <v>76</v>
      </c>
      <c r="J26842" t="s">
        <v>40</v>
      </c>
      <c r="K26842">
        <v>376</v>
      </c>
      <c r="L26842">
        <v>2</v>
      </c>
      <c r="M26842">
        <v>999</v>
      </c>
      <c r="N26842">
        <v>1</v>
      </c>
      <c r="O26842" t="s">
        <v>71</v>
      </c>
      <c r="P26842">
        <v>-1.8</v>
      </c>
      <c r="Q26842">
        <v>93.075000000000003</v>
      </c>
      <c r="R26842">
        <v>-47.1</v>
      </c>
      <c r="S26842">
        <v>1.466</v>
      </c>
      <c r="T26842">
        <v>5099.1000000000004</v>
      </c>
      <c r="U26842" t="s">
        <v>37</v>
      </c>
    </row>
    <row r="26843" spans="1:21" x14ac:dyDescent="0.25">
      <c r="A26843">
        <v>55</v>
      </c>
      <c r="B26843" t="s">
        <v>51</v>
      </c>
      <c r="C26843" t="s">
        <v>35</v>
      </c>
      <c r="D26843" t="s">
        <v>49</v>
      </c>
      <c r="E26843" t="s">
        <v>37</v>
      </c>
      <c r="F26843" t="s">
        <v>42</v>
      </c>
      <c r="G26843" t="s">
        <v>37</v>
      </c>
      <c r="H26843" t="s">
        <v>68</v>
      </c>
      <c r="I26843" t="s">
        <v>76</v>
      </c>
      <c r="J26843" t="s">
        <v>40</v>
      </c>
      <c r="K26843">
        <v>371</v>
      </c>
      <c r="L26843">
        <v>3</v>
      </c>
      <c r="M26843">
        <v>999</v>
      </c>
      <c r="N26843">
        <v>2</v>
      </c>
      <c r="O26843" t="s">
        <v>71</v>
      </c>
      <c r="P26843">
        <v>-1.8</v>
      </c>
      <c r="Q26843">
        <v>93.075000000000003</v>
      </c>
      <c r="R26843">
        <v>-47.1</v>
      </c>
      <c r="S26843">
        <v>1.466</v>
      </c>
      <c r="T26843">
        <v>5099.1000000000004</v>
      </c>
      <c r="U26843" t="s">
        <v>37</v>
      </c>
    </row>
    <row r="26844" spans="1:21" x14ac:dyDescent="0.25">
      <c r="A26844">
        <v>55</v>
      </c>
      <c r="B26844" t="s">
        <v>43</v>
      </c>
      <c r="C26844" t="s">
        <v>53</v>
      </c>
      <c r="D26844" t="s">
        <v>49</v>
      </c>
      <c r="E26844" t="s">
        <v>37</v>
      </c>
      <c r="F26844" t="s">
        <v>37</v>
      </c>
      <c r="G26844" t="s">
        <v>37</v>
      </c>
      <c r="H26844" t="s">
        <v>68</v>
      </c>
      <c r="I26844" t="s">
        <v>76</v>
      </c>
      <c r="J26844" t="s">
        <v>40</v>
      </c>
      <c r="K26844">
        <v>88</v>
      </c>
      <c r="L26844">
        <v>1</v>
      </c>
      <c r="M26844">
        <v>999</v>
      </c>
      <c r="N26844">
        <v>1</v>
      </c>
      <c r="O26844" t="s">
        <v>71</v>
      </c>
      <c r="P26844">
        <v>-1.8</v>
      </c>
      <c r="Q26844">
        <v>93.075000000000003</v>
      </c>
      <c r="R26844">
        <v>-47.1</v>
      </c>
      <c r="S26844">
        <v>1.3919999999999999</v>
      </c>
      <c r="T26844">
        <v>5099.1000000000004</v>
      </c>
      <c r="U26844" t="s">
        <v>37</v>
      </c>
    </row>
    <row r="26845" spans="1:21" x14ac:dyDescent="0.25">
      <c r="A26845">
        <v>55</v>
      </c>
      <c r="B26845" t="s">
        <v>43</v>
      </c>
      <c r="C26845" t="s">
        <v>53</v>
      </c>
      <c r="D26845" t="s">
        <v>49</v>
      </c>
      <c r="E26845" t="s">
        <v>37</v>
      </c>
      <c r="F26845" t="s">
        <v>42</v>
      </c>
      <c r="G26845" t="s">
        <v>37</v>
      </c>
      <c r="H26845" t="s">
        <v>38</v>
      </c>
      <c r="I26845" t="s">
        <v>76</v>
      </c>
      <c r="J26845" t="s">
        <v>62</v>
      </c>
      <c r="K26845">
        <v>164</v>
      </c>
      <c r="L26845">
        <v>23</v>
      </c>
      <c r="M26845">
        <v>999</v>
      </c>
      <c r="N26845">
        <v>0</v>
      </c>
      <c r="O26845" t="s">
        <v>41</v>
      </c>
      <c r="P26845">
        <v>-1.8</v>
      </c>
      <c r="Q26845">
        <v>93.075000000000003</v>
      </c>
      <c r="R26845">
        <v>-47.1</v>
      </c>
      <c r="S26845">
        <v>1.3720000000000001</v>
      </c>
      <c r="T26845">
        <v>5099.1000000000004</v>
      </c>
      <c r="U26845" t="s">
        <v>37</v>
      </c>
    </row>
    <row r="26846" spans="1:21" x14ac:dyDescent="0.25">
      <c r="A26846">
        <v>55</v>
      </c>
      <c r="B26846" t="s">
        <v>50</v>
      </c>
      <c r="C26846" t="s">
        <v>35</v>
      </c>
      <c r="D26846" t="s">
        <v>49</v>
      </c>
      <c r="E26846" t="s">
        <v>37</v>
      </c>
      <c r="F26846" t="s">
        <v>37</v>
      </c>
      <c r="G26846" t="s">
        <v>42</v>
      </c>
      <c r="H26846" t="s">
        <v>68</v>
      </c>
      <c r="I26846" t="s">
        <v>39</v>
      </c>
      <c r="J26846" t="s">
        <v>64</v>
      </c>
      <c r="K26846">
        <v>100</v>
      </c>
      <c r="L26846">
        <v>2</v>
      </c>
      <c r="M26846">
        <v>999</v>
      </c>
      <c r="N26846">
        <v>0</v>
      </c>
      <c r="O26846" t="s">
        <v>41</v>
      </c>
      <c r="P26846">
        <v>-1.8</v>
      </c>
      <c r="Q26846">
        <v>92.893000000000001</v>
      </c>
      <c r="R26846">
        <v>-46.2</v>
      </c>
      <c r="S26846">
        <v>1.25</v>
      </c>
      <c r="T26846">
        <v>5099.1000000000004</v>
      </c>
      <c r="U26846" t="s">
        <v>37</v>
      </c>
    </row>
    <row r="26847" spans="1:21" x14ac:dyDescent="0.25">
      <c r="A26847">
        <v>55</v>
      </c>
      <c r="B26847" t="s">
        <v>50</v>
      </c>
      <c r="C26847" t="s">
        <v>35</v>
      </c>
      <c r="D26847" t="s">
        <v>49</v>
      </c>
      <c r="E26847" t="s">
        <v>37</v>
      </c>
      <c r="F26847" t="s">
        <v>42</v>
      </c>
      <c r="G26847" t="s">
        <v>37</v>
      </c>
      <c r="H26847" t="s">
        <v>68</v>
      </c>
      <c r="I26847" t="s">
        <v>39</v>
      </c>
      <c r="J26847" t="s">
        <v>64</v>
      </c>
      <c r="K26847">
        <v>77</v>
      </c>
      <c r="L26847">
        <v>1</v>
      </c>
      <c r="M26847">
        <v>999</v>
      </c>
      <c r="N26847">
        <v>1</v>
      </c>
      <c r="O26847" t="s">
        <v>71</v>
      </c>
      <c r="P26847">
        <v>-1.8</v>
      </c>
      <c r="Q26847">
        <v>92.893000000000001</v>
      </c>
      <c r="R26847">
        <v>-46.2</v>
      </c>
      <c r="S26847">
        <v>1.25</v>
      </c>
      <c r="T26847">
        <v>5099.1000000000004</v>
      </c>
      <c r="U26847" t="s">
        <v>37</v>
      </c>
    </row>
    <row r="26848" spans="1:21" x14ac:dyDescent="0.25">
      <c r="A26848">
        <v>55</v>
      </c>
      <c r="B26848" t="s">
        <v>50</v>
      </c>
      <c r="C26848" t="s">
        <v>35</v>
      </c>
      <c r="D26848" t="s">
        <v>49</v>
      </c>
      <c r="E26848" t="s">
        <v>37</v>
      </c>
      <c r="F26848" t="s">
        <v>42</v>
      </c>
      <c r="G26848" t="s">
        <v>42</v>
      </c>
      <c r="H26848" t="s">
        <v>68</v>
      </c>
      <c r="I26848" t="s">
        <v>39</v>
      </c>
      <c r="J26848" t="s">
        <v>64</v>
      </c>
      <c r="K26848">
        <v>197</v>
      </c>
      <c r="L26848">
        <v>3</v>
      </c>
      <c r="M26848">
        <v>999</v>
      </c>
      <c r="N26848">
        <v>1</v>
      </c>
      <c r="O26848" t="s">
        <v>71</v>
      </c>
      <c r="P26848">
        <v>-1.8</v>
      </c>
      <c r="Q26848">
        <v>92.893000000000001</v>
      </c>
      <c r="R26848">
        <v>-46.2</v>
      </c>
      <c r="S26848">
        <v>1.25</v>
      </c>
      <c r="T26848">
        <v>5099.1000000000004</v>
      </c>
      <c r="U26848" t="s">
        <v>37</v>
      </c>
    </row>
    <row r="26849" spans="1:21" x14ac:dyDescent="0.25">
      <c r="A26849">
        <v>55</v>
      </c>
      <c r="B26849" t="s">
        <v>51</v>
      </c>
      <c r="C26849" t="s">
        <v>35</v>
      </c>
      <c r="D26849" t="s">
        <v>49</v>
      </c>
      <c r="E26849" t="s">
        <v>37</v>
      </c>
      <c r="F26849" t="s">
        <v>37</v>
      </c>
      <c r="G26849" t="s">
        <v>42</v>
      </c>
      <c r="H26849" t="s">
        <v>68</v>
      </c>
      <c r="I26849" t="s">
        <v>39</v>
      </c>
      <c r="J26849" t="s">
        <v>64</v>
      </c>
      <c r="K26849">
        <v>543</v>
      </c>
      <c r="L26849">
        <v>3</v>
      </c>
      <c r="M26849">
        <v>999</v>
      </c>
      <c r="N26849">
        <v>1</v>
      </c>
      <c r="O26849" t="s">
        <v>71</v>
      </c>
      <c r="P26849">
        <v>-1.8</v>
      </c>
      <c r="Q26849">
        <v>92.893000000000001</v>
      </c>
      <c r="R26849">
        <v>-46.2</v>
      </c>
      <c r="S26849">
        <v>1.25</v>
      </c>
      <c r="T26849">
        <v>5099.1000000000004</v>
      </c>
      <c r="U26849" t="s">
        <v>37</v>
      </c>
    </row>
    <row r="26850" spans="1:21" x14ac:dyDescent="0.25">
      <c r="A26850">
        <v>55</v>
      </c>
      <c r="B26850" t="s">
        <v>34</v>
      </c>
      <c r="C26850" t="s">
        <v>35</v>
      </c>
      <c r="D26850" t="s">
        <v>49</v>
      </c>
      <c r="E26850" t="s">
        <v>37</v>
      </c>
      <c r="F26850" t="s">
        <v>42</v>
      </c>
      <c r="G26850" t="s">
        <v>37</v>
      </c>
      <c r="H26850" t="s">
        <v>38</v>
      </c>
      <c r="I26850" t="s">
        <v>39</v>
      </c>
      <c r="J26850" t="s">
        <v>61</v>
      </c>
      <c r="K26850">
        <v>137</v>
      </c>
      <c r="L26850">
        <v>5</v>
      </c>
      <c r="M26850">
        <v>999</v>
      </c>
      <c r="N26850">
        <v>0</v>
      </c>
      <c r="O26850" t="s">
        <v>41</v>
      </c>
      <c r="P26850">
        <v>-1.8</v>
      </c>
      <c r="Q26850">
        <v>92.893000000000001</v>
      </c>
      <c r="R26850">
        <v>-46.2</v>
      </c>
      <c r="S26850">
        <v>1.266</v>
      </c>
      <c r="T26850">
        <v>5099.1000000000004</v>
      </c>
      <c r="U26850" t="s">
        <v>37</v>
      </c>
    </row>
    <row r="26851" spans="1:21" x14ac:dyDescent="0.25">
      <c r="A26851">
        <v>55</v>
      </c>
      <c r="B26851" t="s">
        <v>59</v>
      </c>
      <c r="C26851" t="s">
        <v>35</v>
      </c>
      <c r="D26851" t="s">
        <v>49</v>
      </c>
      <c r="E26851" t="s">
        <v>37</v>
      </c>
      <c r="F26851" t="s">
        <v>42</v>
      </c>
      <c r="G26851" t="s">
        <v>37</v>
      </c>
      <c r="H26851" t="s">
        <v>68</v>
      </c>
      <c r="I26851" t="s">
        <v>39</v>
      </c>
      <c r="J26851" t="s">
        <v>61</v>
      </c>
      <c r="K26851">
        <v>56</v>
      </c>
      <c r="L26851">
        <v>2</v>
      </c>
      <c r="M26851">
        <v>999</v>
      </c>
      <c r="N26851">
        <v>0</v>
      </c>
      <c r="O26851" t="s">
        <v>41</v>
      </c>
      <c r="P26851">
        <v>-1.8</v>
      </c>
      <c r="Q26851">
        <v>92.893000000000001</v>
      </c>
      <c r="R26851">
        <v>-46.2</v>
      </c>
      <c r="S26851">
        <v>1.266</v>
      </c>
      <c r="T26851">
        <v>5099.1000000000004</v>
      </c>
      <c r="U26851" t="s">
        <v>37</v>
      </c>
    </row>
    <row r="26852" spans="1:21" x14ac:dyDescent="0.25">
      <c r="A26852">
        <v>55</v>
      </c>
      <c r="B26852" t="s">
        <v>51</v>
      </c>
      <c r="C26852" t="s">
        <v>35</v>
      </c>
      <c r="D26852" t="s">
        <v>49</v>
      </c>
      <c r="E26852" t="s">
        <v>37</v>
      </c>
      <c r="F26852" t="s">
        <v>42</v>
      </c>
      <c r="G26852" t="s">
        <v>37</v>
      </c>
      <c r="H26852" t="s">
        <v>68</v>
      </c>
      <c r="I26852" t="s">
        <v>70</v>
      </c>
      <c r="J26852" t="s">
        <v>61</v>
      </c>
      <c r="K26852">
        <v>182</v>
      </c>
      <c r="L26852">
        <v>1</v>
      </c>
      <c r="M26852">
        <v>999</v>
      </c>
      <c r="N26852">
        <v>0</v>
      </c>
      <c r="O26852" t="s">
        <v>41</v>
      </c>
      <c r="P26852">
        <v>-3.4</v>
      </c>
      <c r="Q26852">
        <v>92.430999999999997</v>
      </c>
      <c r="R26852">
        <v>-26.9</v>
      </c>
      <c r="S26852">
        <v>0.74199999999999999</v>
      </c>
      <c r="T26852">
        <v>5017.5</v>
      </c>
      <c r="U26852" t="s">
        <v>37</v>
      </c>
    </row>
    <row r="26853" spans="1:21" x14ac:dyDescent="0.25">
      <c r="A26853">
        <v>55</v>
      </c>
      <c r="B26853" t="s">
        <v>51</v>
      </c>
      <c r="C26853" t="s">
        <v>35</v>
      </c>
      <c r="D26853" t="s">
        <v>49</v>
      </c>
      <c r="E26853" t="s">
        <v>37</v>
      </c>
      <c r="F26853" t="s">
        <v>37</v>
      </c>
      <c r="G26853" t="s">
        <v>37</v>
      </c>
      <c r="H26853" t="s">
        <v>68</v>
      </c>
      <c r="I26853" t="s">
        <v>70</v>
      </c>
      <c r="J26853" t="s">
        <v>61</v>
      </c>
      <c r="K26853">
        <v>213</v>
      </c>
      <c r="L26853">
        <v>1</v>
      </c>
      <c r="M26853">
        <v>999</v>
      </c>
      <c r="N26853">
        <v>0</v>
      </c>
      <c r="O26853" t="s">
        <v>41</v>
      </c>
      <c r="P26853">
        <v>-3.4</v>
      </c>
      <c r="Q26853">
        <v>92.430999999999997</v>
      </c>
      <c r="R26853">
        <v>-26.9</v>
      </c>
      <c r="S26853">
        <v>0.74199999999999999</v>
      </c>
      <c r="T26853">
        <v>5017.5</v>
      </c>
      <c r="U26853" t="s">
        <v>37</v>
      </c>
    </row>
    <row r="26854" spans="1:21" x14ac:dyDescent="0.25">
      <c r="A26854">
        <v>55</v>
      </c>
      <c r="B26854" t="s">
        <v>51</v>
      </c>
      <c r="C26854" t="s">
        <v>35</v>
      </c>
      <c r="D26854" t="s">
        <v>49</v>
      </c>
      <c r="E26854" t="s">
        <v>37</v>
      </c>
      <c r="F26854" t="s">
        <v>37</v>
      </c>
      <c r="G26854" t="s">
        <v>37</v>
      </c>
      <c r="H26854" t="s">
        <v>68</v>
      </c>
      <c r="I26854" t="s">
        <v>70</v>
      </c>
      <c r="J26854" t="s">
        <v>61</v>
      </c>
      <c r="K26854">
        <v>285</v>
      </c>
      <c r="L26854">
        <v>1</v>
      </c>
      <c r="M26854">
        <v>999</v>
      </c>
      <c r="N26854">
        <v>0</v>
      </c>
      <c r="O26854" t="s">
        <v>41</v>
      </c>
      <c r="P26854">
        <v>-3.4</v>
      </c>
      <c r="Q26854">
        <v>92.430999999999997</v>
      </c>
      <c r="R26854">
        <v>-26.9</v>
      </c>
      <c r="S26854">
        <v>0.74199999999999999</v>
      </c>
      <c r="T26854">
        <v>5017.5</v>
      </c>
      <c r="U26854" t="s">
        <v>37</v>
      </c>
    </row>
    <row r="26855" spans="1:21" x14ac:dyDescent="0.25">
      <c r="A26855">
        <v>55</v>
      </c>
      <c r="B26855" t="s">
        <v>59</v>
      </c>
      <c r="C26855" t="s">
        <v>35</v>
      </c>
      <c r="D26855" t="s">
        <v>49</v>
      </c>
      <c r="E26855" t="s">
        <v>37</v>
      </c>
      <c r="F26855" t="s">
        <v>42</v>
      </c>
      <c r="G26855" t="s">
        <v>37</v>
      </c>
      <c r="H26855" t="s">
        <v>68</v>
      </c>
      <c r="I26855" t="s">
        <v>70</v>
      </c>
      <c r="J26855" t="s">
        <v>40</v>
      </c>
      <c r="K26855">
        <v>534</v>
      </c>
      <c r="L26855">
        <v>1</v>
      </c>
      <c r="M26855">
        <v>999</v>
      </c>
      <c r="N26855">
        <v>0</v>
      </c>
      <c r="O26855" t="s">
        <v>41</v>
      </c>
      <c r="P26855">
        <v>-3.4</v>
      </c>
      <c r="Q26855">
        <v>92.430999999999997</v>
      </c>
      <c r="R26855">
        <v>-26.9</v>
      </c>
      <c r="S26855">
        <v>0.73899999999999999</v>
      </c>
      <c r="T26855">
        <v>5017.5</v>
      </c>
      <c r="U26855" t="s">
        <v>37</v>
      </c>
    </row>
    <row r="26856" spans="1:21" x14ac:dyDescent="0.25">
      <c r="A26856">
        <v>55</v>
      </c>
      <c r="B26856" t="s">
        <v>59</v>
      </c>
      <c r="C26856" t="s">
        <v>35</v>
      </c>
      <c r="D26856" t="s">
        <v>49</v>
      </c>
      <c r="E26856" t="s">
        <v>37</v>
      </c>
      <c r="F26856" t="s">
        <v>37</v>
      </c>
      <c r="G26856" t="s">
        <v>37</v>
      </c>
      <c r="H26856" t="s">
        <v>68</v>
      </c>
      <c r="I26856" t="s">
        <v>70</v>
      </c>
      <c r="J26856" t="s">
        <v>40</v>
      </c>
      <c r="K26856">
        <v>116</v>
      </c>
      <c r="L26856">
        <v>1</v>
      </c>
      <c r="M26856">
        <v>999</v>
      </c>
      <c r="N26856">
        <v>0</v>
      </c>
      <c r="O26856" t="s">
        <v>41</v>
      </c>
      <c r="P26856">
        <v>-3.4</v>
      </c>
      <c r="Q26856">
        <v>92.430999999999997</v>
      </c>
      <c r="R26856">
        <v>-26.9</v>
      </c>
      <c r="S26856">
        <v>0.73899999999999999</v>
      </c>
      <c r="T26856">
        <v>5017.5</v>
      </c>
      <c r="U26856" t="s">
        <v>37</v>
      </c>
    </row>
    <row r="26857" spans="1:21" x14ac:dyDescent="0.25">
      <c r="A26857">
        <v>55</v>
      </c>
      <c r="B26857" t="s">
        <v>59</v>
      </c>
      <c r="C26857" t="s">
        <v>35</v>
      </c>
      <c r="D26857" t="s">
        <v>49</v>
      </c>
      <c r="E26857" t="s">
        <v>37</v>
      </c>
      <c r="F26857" t="s">
        <v>42</v>
      </c>
      <c r="G26857" t="s">
        <v>37</v>
      </c>
      <c r="H26857" t="s">
        <v>38</v>
      </c>
      <c r="I26857" t="s">
        <v>70</v>
      </c>
      <c r="J26857" t="s">
        <v>40</v>
      </c>
      <c r="K26857">
        <v>323</v>
      </c>
      <c r="L26857">
        <v>2</v>
      </c>
      <c r="M26857">
        <v>999</v>
      </c>
      <c r="N26857">
        <v>0</v>
      </c>
      <c r="O26857" t="s">
        <v>41</v>
      </c>
      <c r="P26857">
        <v>-3.4</v>
      </c>
      <c r="Q26857">
        <v>92.430999999999997</v>
      </c>
      <c r="R26857">
        <v>-26.9</v>
      </c>
      <c r="S26857">
        <v>0.73899999999999999</v>
      </c>
      <c r="T26857">
        <v>5017.5</v>
      </c>
      <c r="U26857" t="s">
        <v>37</v>
      </c>
    </row>
    <row r="26858" spans="1:21" x14ac:dyDescent="0.25">
      <c r="A26858">
        <v>55</v>
      </c>
      <c r="B26858" t="s">
        <v>59</v>
      </c>
      <c r="C26858" t="s">
        <v>35</v>
      </c>
      <c r="D26858" t="s">
        <v>49</v>
      </c>
      <c r="E26858" t="s">
        <v>37</v>
      </c>
      <c r="F26858" t="s">
        <v>42</v>
      </c>
      <c r="G26858" t="s">
        <v>42</v>
      </c>
      <c r="H26858" t="s">
        <v>68</v>
      </c>
      <c r="I26858" t="s">
        <v>70</v>
      </c>
      <c r="J26858" t="s">
        <v>40</v>
      </c>
      <c r="K26858">
        <v>233</v>
      </c>
      <c r="L26858">
        <v>1</v>
      </c>
      <c r="M26858">
        <v>999</v>
      </c>
      <c r="N26858">
        <v>2</v>
      </c>
      <c r="O26858" t="s">
        <v>71</v>
      </c>
      <c r="P26858">
        <v>-3.4</v>
      </c>
      <c r="Q26858">
        <v>92.430999999999997</v>
      </c>
      <c r="R26858">
        <v>-26.9</v>
      </c>
      <c r="S26858">
        <v>0.73899999999999999</v>
      </c>
      <c r="T26858">
        <v>5017.5</v>
      </c>
      <c r="U26858" t="s">
        <v>37</v>
      </c>
    </row>
    <row r="26859" spans="1:21" x14ac:dyDescent="0.25">
      <c r="A26859">
        <v>55</v>
      </c>
      <c r="B26859" t="s">
        <v>51</v>
      </c>
      <c r="C26859" t="s">
        <v>35</v>
      </c>
      <c r="D26859" t="s">
        <v>49</v>
      </c>
      <c r="E26859" t="s">
        <v>37</v>
      </c>
      <c r="F26859" t="s">
        <v>42</v>
      </c>
      <c r="G26859" t="s">
        <v>37</v>
      </c>
      <c r="H26859" t="s">
        <v>68</v>
      </c>
      <c r="I26859" t="s">
        <v>76</v>
      </c>
      <c r="J26859" t="s">
        <v>64</v>
      </c>
      <c r="K26859">
        <v>148</v>
      </c>
      <c r="L26859">
        <v>2</v>
      </c>
      <c r="M26859">
        <v>999</v>
      </c>
      <c r="N26859">
        <v>1</v>
      </c>
      <c r="O26859" t="s">
        <v>71</v>
      </c>
      <c r="P26859">
        <v>-1.8</v>
      </c>
      <c r="Q26859">
        <v>93.748999999999995</v>
      </c>
      <c r="R26859">
        <v>-34.6</v>
      </c>
      <c r="S26859">
        <v>0.64400000000000002</v>
      </c>
      <c r="T26859">
        <v>5008.7</v>
      </c>
      <c r="U26859" t="s">
        <v>37</v>
      </c>
    </row>
    <row r="26860" spans="1:21" x14ac:dyDescent="0.25">
      <c r="A26860">
        <v>55</v>
      </c>
      <c r="B26860" t="s">
        <v>51</v>
      </c>
      <c r="C26860" t="s">
        <v>35</v>
      </c>
      <c r="D26860" t="s">
        <v>49</v>
      </c>
      <c r="E26860" t="s">
        <v>37</v>
      </c>
      <c r="F26860" t="s">
        <v>42</v>
      </c>
      <c r="G26860" t="s">
        <v>37</v>
      </c>
      <c r="H26860" t="s">
        <v>38</v>
      </c>
      <c r="I26860" t="s">
        <v>66</v>
      </c>
      <c r="J26860" t="s">
        <v>40</v>
      </c>
      <c r="K26860">
        <v>555</v>
      </c>
      <c r="L26860">
        <v>5</v>
      </c>
      <c r="M26860">
        <v>999</v>
      </c>
      <c r="N26860">
        <v>0</v>
      </c>
      <c r="O26860" t="s">
        <v>41</v>
      </c>
      <c r="P26860">
        <v>1.4</v>
      </c>
      <c r="Q26860">
        <v>94.465000000000003</v>
      </c>
      <c r="R26860">
        <v>-41.8</v>
      </c>
      <c r="S26860">
        <v>4.8650000000000002</v>
      </c>
      <c r="T26860">
        <v>5228.1000000000004</v>
      </c>
      <c r="U26860" t="s">
        <v>42</v>
      </c>
    </row>
    <row r="26861" spans="1:21" x14ac:dyDescent="0.25">
      <c r="A26861">
        <v>55</v>
      </c>
      <c r="B26861" t="s">
        <v>51</v>
      </c>
      <c r="C26861" t="s">
        <v>53</v>
      </c>
      <c r="D26861" t="s">
        <v>49</v>
      </c>
      <c r="E26861" t="s">
        <v>45</v>
      </c>
      <c r="F26861" t="s">
        <v>37</v>
      </c>
      <c r="G26861" t="s">
        <v>37</v>
      </c>
      <c r="H26861" t="s">
        <v>38</v>
      </c>
      <c r="I26861" t="s">
        <v>66</v>
      </c>
      <c r="J26861" t="s">
        <v>63</v>
      </c>
      <c r="K26861">
        <v>885</v>
      </c>
      <c r="L26861">
        <v>1</v>
      </c>
      <c r="M26861">
        <v>999</v>
      </c>
      <c r="N26861">
        <v>0</v>
      </c>
      <c r="O26861" t="s">
        <v>41</v>
      </c>
      <c r="P26861">
        <v>1.4</v>
      </c>
      <c r="Q26861">
        <v>94.465000000000003</v>
      </c>
      <c r="R26861">
        <v>-41.8</v>
      </c>
      <c r="S26861">
        <v>4.9580000000000002</v>
      </c>
      <c r="T26861">
        <v>5228.1000000000004</v>
      </c>
      <c r="U26861" t="s">
        <v>42</v>
      </c>
    </row>
    <row r="26862" spans="1:21" x14ac:dyDescent="0.25">
      <c r="A26862">
        <v>55</v>
      </c>
      <c r="B26862" t="s">
        <v>54</v>
      </c>
      <c r="C26862" t="s">
        <v>35</v>
      </c>
      <c r="D26862" t="s">
        <v>49</v>
      </c>
      <c r="E26862" t="s">
        <v>37</v>
      </c>
      <c r="F26862" t="s">
        <v>42</v>
      </c>
      <c r="G26862" t="s">
        <v>37</v>
      </c>
      <c r="H26862" t="s">
        <v>68</v>
      </c>
      <c r="I26862" t="s">
        <v>67</v>
      </c>
      <c r="J26862" t="s">
        <v>64</v>
      </c>
      <c r="K26862">
        <v>1031</v>
      </c>
      <c r="L26862">
        <v>8</v>
      </c>
      <c r="M26862">
        <v>999</v>
      </c>
      <c r="N26862">
        <v>0</v>
      </c>
      <c r="O26862" t="s">
        <v>41</v>
      </c>
      <c r="P26862">
        <v>1.4</v>
      </c>
      <c r="Q26862">
        <v>93.918000000000006</v>
      </c>
      <c r="R26862">
        <v>-42.7</v>
      </c>
      <c r="S26862">
        <v>4.9619999999999997</v>
      </c>
      <c r="T26862">
        <v>5228.1000000000004</v>
      </c>
      <c r="U26862" t="s">
        <v>42</v>
      </c>
    </row>
    <row r="26863" spans="1:21" x14ac:dyDescent="0.25">
      <c r="A26863">
        <v>55</v>
      </c>
      <c r="B26863" t="s">
        <v>51</v>
      </c>
      <c r="C26863" t="s">
        <v>35</v>
      </c>
      <c r="D26863" t="s">
        <v>49</v>
      </c>
      <c r="E26863" t="s">
        <v>37</v>
      </c>
      <c r="F26863" t="s">
        <v>37</v>
      </c>
      <c r="G26863" t="s">
        <v>37</v>
      </c>
      <c r="H26863" t="s">
        <v>68</v>
      </c>
      <c r="I26863" t="s">
        <v>69</v>
      </c>
      <c r="J26863" t="s">
        <v>62</v>
      </c>
      <c r="K26863">
        <v>976</v>
      </c>
      <c r="L26863">
        <v>7</v>
      </c>
      <c r="M26863">
        <v>999</v>
      </c>
      <c r="N26863">
        <v>0</v>
      </c>
      <c r="O26863" t="s">
        <v>41</v>
      </c>
      <c r="P26863">
        <v>1.4</v>
      </c>
      <c r="Q26863">
        <v>93.444000000000003</v>
      </c>
      <c r="R26863">
        <v>-36.1</v>
      </c>
      <c r="S26863">
        <v>4.9640000000000004</v>
      </c>
      <c r="T26863">
        <v>5228.1000000000004</v>
      </c>
      <c r="U26863" t="s">
        <v>42</v>
      </c>
    </row>
    <row r="26864" spans="1:21" x14ac:dyDescent="0.25">
      <c r="A26864">
        <v>55</v>
      </c>
      <c r="B26864" t="s">
        <v>46</v>
      </c>
      <c r="C26864" t="s">
        <v>35</v>
      </c>
      <c r="D26864" t="s">
        <v>49</v>
      </c>
      <c r="E26864" t="s">
        <v>45</v>
      </c>
      <c r="F26864" t="s">
        <v>42</v>
      </c>
      <c r="G26864" t="s">
        <v>42</v>
      </c>
      <c r="H26864" t="s">
        <v>38</v>
      </c>
      <c r="I26864" t="s">
        <v>72</v>
      </c>
      <c r="J26864" t="s">
        <v>61</v>
      </c>
      <c r="K26864">
        <v>514</v>
      </c>
      <c r="L26864">
        <v>2</v>
      </c>
      <c r="M26864">
        <v>999</v>
      </c>
      <c r="N26864">
        <v>0</v>
      </c>
      <c r="O26864" t="s">
        <v>41</v>
      </c>
      <c r="P26864">
        <v>-0.1</v>
      </c>
      <c r="Q26864">
        <v>93.2</v>
      </c>
      <c r="R26864">
        <v>-42</v>
      </c>
      <c r="S26864">
        <v>4.1529999999999996</v>
      </c>
      <c r="T26864">
        <v>5195.8</v>
      </c>
      <c r="U26864" t="s">
        <v>42</v>
      </c>
    </row>
    <row r="26865" spans="1:21" x14ac:dyDescent="0.25">
      <c r="A26865">
        <v>55</v>
      </c>
      <c r="B26865" t="s">
        <v>51</v>
      </c>
      <c r="C26865" t="s">
        <v>52</v>
      </c>
      <c r="D26865" t="s">
        <v>49</v>
      </c>
      <c r="E26865" t="s">
        <v>37</v>
      </c>
      <c r="F26865" t="s">
        <v>42</v>
      </c>
      <c r="G26865" t="s">
        <v>42</v>
      </c>
      <c r="H26865" t="s">
        <v>68</v>
      </c>
      <c r="I26865" t="s">
        <v>75</v>
      </c>
      <c r="J26865" t="s">
        <v>40</v>
      </c>
      <c r="K26865">
        <v>217</v>
      </c>
      <c r="L26865">
        <v>2</v>
      </c>
      <c r="M26865">
        <v>999</v>
      </c>
      <c r="N26865">
        <v>0</v>
      </c>
      <c r="O26865" t="s">
        <v>41</v>
      </c>
      <c r="P26865">
        <v>-1.8</v>
      </c>
      <c r="Q26865">
        <v>92.843000000000004</v>
      </c>
      <c r="R26865">
        <v>-50</v>
      </c>
      <c r="S26865">
        <v>1.7030000000000001</v>
      </c>
      <c r="T26865">
        <v>5099.1000000000004</v>
      </c>
      <c r="U26865" t="s">
        <v>42</v>
      </c>
    </row>
    <row r="26866" spans="1:21" x14ac:dyDescent="0.25">
      <c r="A26866">
        <v>55</v>
      </c>
      <c r="B26866" t="s">
        <v>46</v>
      </c>
      <c r="C26866" t="s">
        <v>35</v>
      </c>
      <c r="D26866" t="s">
        <v>49</v>
      </c>
      <c r="E26866" t="s">
        <v>37</v>
      </c>
      <c r="F26866" t="s">
        <v>42</v>
      </c>
      <c r="G26866" t="s">
        <v>37</v>
      </c>
      <c r="H26866" t="s">
        <v>68</v>
      </c>
      <c r="I26866" t="s">
        <v>74</v>
      </c>
      <c r="J26866" t="s">
        <v>63</v>
      </c>
      <c r="K26866">
        <v>798</v>
      </c>
      <c r="L26866">
        <v>1</v>
      </c>
      <c r="M26866">
        <v>9</v>
      </c>
      <c r="N26866">
        <v>2</v>
      </c>
      <c r="O26866" t="s">
        <v>73</v>
      </c>
      <c r="P26866">
        <v>-3</v>
      </c>
      <c r="Q26866">
        <v>92.712999999999994</v>
      </c>
      <c r="R26866">
        <v>-33</v>
      </c>
      <c r="S26866">
        <v>0.71399999999999997</v>
      </c>
      <c r="T26866">
        <v>5023.5</v>
      </c>
      <c r="U26866" t="s">
        <v>42</v>
      </c>
    </row>
    <row r="26867" spans="1:21" x14ac:dyDescent="0.25">
      <c r="A26867">
        <v>56</v>
      </c>
      <c r="B26867" t="s">
        <v>51</v>
      </c>
      <c r="C26867" t="s">
        <v>35</v>
      </c>
      <c r="D26867" t="s">
        <v>49</v>
      </c>
      <c r="E26867" t="s">
        <v>45</v>
      </c>
      <c r="F26867" t="s">
        <v>37</v>
      </c>
      <c r="G26867" t="s">
        <v>37</v>
      </c>
      <c r="H26867" t="s">
        <v>38</v>
      </c>
      <c r="I26867" t="s">
        <v>39</v>
      </c>
      <c r="J26867" t="s">
        <v>63</v>
      </c>
      <c r="K26867">
        <v>191</v>
      </c>
      <c r="L26867">
        <v>1</v>
      </c>
      <c r="M26867">
        <v>999</v>
      </c>
      <c r="N26867">
        <v>0</v>
      </c>
      <c r="O26867" t="s">
        <v>41</v>
      </c>
      <c r="P26867">
        <v>1.1000000000000001</v>
      </c>
      <c r="Q26867">
        <v>93.994</v>
      </c>
      <c r="R26867">
        <v>-36.4</v>
      </c>
      <c r="S26867">
        <v>4.8600000000000003</v>
      </c>
      <c r="T26867">
        <v>5191</v>
      </c>
      <c r="U26867" t="s">
        <v>37</v>
      </c>
    </row>
    <row r="26868" spans="1:21" x14ac:dyDescent="0.25">
      <c r="A26868">
        <v>56</v>
      </c>
      <c r="B26868" t="s">
        <v>51</v>
      </c>
      <c r="C26868" t="s">
        <v>35</v>
      </c>
      <c r="D26868" t="s">
        <v>49</v>
      </c>
      <c r="E26868" t="s">
        <v>37</v>
      </c>
      <c r="F26868" t="s">
        <v>37</v>
      </c>
      <c r="G26868" t="s">
        <v>42</v>
      </c>
      <c r="H26868" t="s">
        <v>38</v>
      </c>
      <c r="I26868" t="s">
        <v>39</v>
      </c>
      <c r="J26868" t="s">
        <v>64</v>
      </c>
      <c r="K26868">
        <v>73</v>
      </c>
      <c r="L26868">
        <v>1</v>
      </c>
      <c r="M26868">
        <v>999</v>
      </c>
      <c r="N26868">
        <v>0</v>
      </c>
      <c r="O26868" t="s">
        <v>41</v>
      </c>
      <c r="P26868">
        <v>1.1000000000000001</v>
      </c>
      <c r="Q26868">
        <v>93.994</v>
      </c>
      <c r="R26868">
        <v>-36.4</v>
      </c>
      <c r="S26868">
        <v>4.859</v>
      </c>
      <c r="T26868">
        <v>5191</v>
      </c>
      <c r="U26868" t="s">
        <v>37</v>
      </c>
    </row>
    <row r="26869" spans="1:21" x14ac:dyDescent="0.25">
      <c r="A26869">
        <v>56</v>
      </c>
      <c r="B26869" t="s">
        <v>54</v>
      </c>
      <c r="C26869" t="s">
        <v>35</v>
      </c>
      <c r="D26869" t="s">
        <v>49</v>
      </c>
      <c r="E26869" t="s">
        <v>45</v>
      </c>
      <c r="F26869" t="s">
        <v>37</v>
      </c>
      <c r="G26869" t="s">
        <v>37</v>
      </c>
      <c r="H26869" t="s">
        <v>38</v>
      </c>
      <c r="I26869" t="s">
        <v>39</v>
      </c>
      <c r="J26869" t="s">
        <v>64</v>
      </c>
      <c r="K26869">
        <v>27</v>
      </c>
      <c r="L26869">
        <v>2</v>
      </c>
      <c r="M26869">
        <v>999</v>
      </c>
      <c r="N26869">
        <v>0</v>
      </c>
      <c r="O26869" t="s">
        <v>41</v>
      </c>
      <c r="P26869">
        <v>1.1000000000000001</v>
      </c>
      <c r="Q26869">
        <v>93.994</v>
      </c>
      <c r="R26869">
        <v>-36.4</v>
      </c>
      <c r="S26869">
        <v>4.859</v>
      </c>
      <c r="T26869">
        <v>5191</v>
      </c>
      <c r="U26869" t="s">
        <v>37</v>
      </c>
    </row>
    <row r="26870" spans="1:21" x14ac:dyDescent="0.25">
      <c r="A26870">
        <v>56</v>
      </c>
      <c r="B26870" t="s">
        <v>51</v>
      </c>
      <c r="C26870" t="s">
        <v>35</v>
      </c>
      <c r="D26870" t="s">
        <v>49</v>
      </c>
      <c r="E26870" t="s">
        <v>45</v>
      </c>
      <c r="F26870" t="s">
        <v>37</v>
      </c>
      <c r="G26870" t="s">
        <v>37</v>
      </c>
      <c r="H26870" t="s">
        <v>38</v>
      </c>
      <c r="I26870" t="s">
        <v>39</v>
      </c>
      <c r="J26870" t="s">
        <v>61</v>
      </c>
      <c r="K26870">
        <v>37</v>
      </c>
      <c r="L26870">
        <v>1</v>
      </c>
      <c r="M26870">
        <v>999</v>
      </c>
      <c r="N26870">
        <v>0</v>
      </c>
      <c r="O26870" t="s">
        <v>41</v>
      </c>
      <c r="P26870">
        <v>1.1000000000000001</v>
      </c>
      <c r="Q26870">
        <v>93.994</v>
      </c>
      <c r="R26870">
        <v>-36.4</v>
      </c>
      <c r="S26870">
        <v>4.8559999999999999</v>
      </c>
      <c r="T26870">
        <v>5191</v>
      </c>
      <c r="U26870" t="s">
        <v>37</v>
      </c>
    </row>
    <row r="26871" spans="1:21" x14ac:dyDescent="0.25">
      <c r="A26871">
        <v>56</v>
      </c>
      <c r="B26871" t="s">
        <v>51</v>
      </c>
      <c r="C26871" t="s">
        <v>35</v>
      </c>
      <c r="D26871" t="s">
        <v>49</v>
      </c>
      <c r="E26871" t="s">
        <v>45</v>
      </c>
      <c r="F26871" t="s">
        <v>37</v>
      </c>
      <c r="G26871" t="s">
        <v>42</v>
      </c>
      <c r="H26871" t="s">
        <v>38</v>
      </c>
      <c r="I26871" t="s">
        <v>39</v>
      </c>
      <c r="J26871" t="s">
        <v>40</v>
      </c>
      <c r="K26871">
        <v>24</v>
      </c>
      <c r="L26871">
        <v>1</v>
      </c>
      <c r="M26871">
        <v>999</v>
      </c>
      <c r="N26871">
        <v>0</v>
      </c>
      <c r="O26871" t="s">
        <v>41</v>
      </c>
      <c r="P26871">
        <v>1.1000000000000001</v>
      </c>
      <c r="Q26871">
        <v>93.994</v>
      </c>
      <c r="R26871">
        <v>-36.4</v>
      </c>
      <c r="S26871">
        <v>4.8570000000000002</v>
      </c>
      <c r="T26871">
        <v>5191</v>
      </c>
      <c r="U26871" t="s">
        <v>37</v>
      </c>
    </row>
    <row r="26872" spans="1:21" x14ac:dyDescent="0.25">
      <c r="A26872">
        <v>56</v>
      </c>
      <c r="B26872" t="s">
        <v>51</v>
      </c>
      <c r="C26872" t="s">
        <v>35</v>
      </c>
      <c r="D26872" t="s">
        <v>49</v>
      </c>
      <c r="E26872" t="s">
        <v>45</v>
      </c>
      <c r="F26872" t="s">
        <v>42</v>
      </c>
      <c r="G26872" t="s">
        <v>37</v>
      </c>
      <c r="H26872" t="s">
        <v>38</v>
      </c>
      <c r="I26872" t="s">
        <v>39</v>
      </c>
      <c r="J26872" t="s">
        <v>63</v>
      </c>
      <c r="K26872">
        <v>124</v>
      </c>
      <c r="L26872">
        <v>3</v>
      </c>
      <c r="M26872">
        <v>999</v>
      </c>
      <c r="N26872">
        <v>0</v>
      </c>
      <c r="O26872" t="s">
        <v>41</v>
      </c>
      <c r="P26872">
        <v>1.1000000000000001</v>
      </c>
      <c r="Q26872">
        <v>93.994</v>
      </c>
      <c r="R26872">
        <v>-36.4</v>
      </c>
      <c r="S26872">
        <v>4.8600000000000003</v>
      </c>
      <c r="T26872">
        <v>5191</v>
      </c>
      <c r="U26872" t="s">
        <v>37</v>
      </c>
    </row>
    <row r="26873" spans="1:21" x14ac:dyDescent="0.25">
      <c r="A26873">
        <v>56</v>
      </c>
      <c r="B26873" t="s">
        <v>50</v>
      </c>
      <c r="C26873" t="s">
        <v>35</v>
      </c>
      <c r="D26873" t="s">
        <v>49</v>
      </c>
      <c r="E26873" t="s">
        <v>37</v>
      </c>
      <c r="F26873" t="s">
        <v>45</v>
      </c>
      <c r="G26873" t="s">
        <v>45</v>
      </c>
      <c r="H26873" t="s">
        <v>38</v>
      </c>
      <c r="I26873" t="s">
        <v>39</v>
      </c>
      <c r="J26873" t="s">
        <v>64</v>
      </c>
      <c r="K26873">
        <v>340</v>
      </c>
      <c r="L26873">
        <v>1</v>
      </c>
      <c r="M26873">
        <v>999</v>
      </c>
      <c r="N26873">
        <v>0</v>
      </c>
      <c r="O26873" t="s">
        <v>41</v>
      </c>
      <c r="P26873">
        <v>1.1000000000000001</v>
      </c>
      <c r="Q26873">
        <v>93.994</v>
      </c>
      <c r="R26873">
        <v>-36.4</v>
      </c>
      <c r="S26873">
        <v>4.8639999999999999</v>
      </c>
      <c r="T26873">
        <v>5191</v>
      </c>
      <c r="U26873" t="s">
        <v>37</v>
      </c>
    </row>
    <row r="26874" spans="1:21" x14ac:dyDescent="0.25">
      <c r="A26874">
        <v>56</v>
      </c>
      <c r="B26874" t="s">
        <v>51</v>
      </c>
      <c r="C26874" t="s">
        <v>35</v>
      </c>
      <c r="D26874" t="s">
        <v>49</v>
      </c>
      <c r="E26874" t="s">
        <v>45</v>
      </c>
      <c r="F26874" t="s">
        <v>37</v>
      </c>
      <c r="G26874" t="s">
        <v>37</v>
      </c>
      <c r="H26874" t="s">
        <v>38</v>
      </c>
      <c r="I26874" t="s">
        <v>66</v>
      </c>
      <c r="J26874" t="s">
        <v>63</v>
      </c>
      <c r="K26874">
        <v>48</v>
      </c>
      <c r="L26874">
        <v>2</v>
      </c>
      <c r="M26874">
        <v>999</v>
      </c>
      <c r="N26874">
        <v>0</v>
      </c>
      <c r="O26874" t="s">
        <v>41</v>
      </c>
      <c r="P26874">
        <v>1.4</v>
      </c>
      <c r="Q26874">
        <v>94.465000000000003</v>
      </c>
      <c r="R26874">
        <v>-41.8</v>
      </c>
      <c r="S26874">
        <v>4.8659999999999997</v>
      </c>
      <c r="T26874">
        <v>5228.1000000000004</v>
      </c>
      <c r="U26874" t="s">
        <v>37</v>
      </c>
    </row>
    <row r="26875" spans="1:21" x14ac:dyDescent="0.25">
      <c r="A26875">
        <v>56</v>
      </c>
      <c r="B26875" t="s">
        <v>51</v>
      </c>
      <c r="C26875" t="s">
        <v>35</v>
      </c>
      <c r="D26875" t="s">
        <v>49</v>
      </c>
      <c r="E26875" t="s">
        <v>45</v>
      </c>
      <c r="F26875" t="s">
        <v>42</v>
      </c>
      <c r="G26875" t="s">
        <v>37</v>
      </c>
      <c r="H26875" t="s">
        <v>38</v>
      </c>
      <c r="I26875" t="s">
        <v>66</v>
      </c>
      <c r="J26875" t="s">
        <v>63</v>
      </c>
      <c r="K26875">
        <v>150</v>
      </c>
      <c r="L26875">
        <v>2</v>
      </c>
      <c r="M26875">
        <v>999</v>
      </c>
      <c r="N26875">
        <v>0</v>
      </c>
      <c r="O26875" t="s">
        <v>41</v>
      </c>
      <c r="P26875">
        <v>1.4</v>
      </c>
      <c r="Q26875">
        <v>94.465000000000003</v>
      </c>
      <c r="R26875">
        <v>-41.8</v>
      </c>
      <c r="S26875">
        <v>4.8659999999999997</v>
      </c>
      <c r="T26875">
        <v>5228.1000000000004</v>
      </c>
      <c r="U26875" t="s">
        <v>37</v>
      </c>
    </row>
    <row r="26876" spans="1:21" x14ac:dyDescent="0.25">
      <c r="A26876">
        <v>56</v>
      </c>
      <c r="B26876" t="s">
        <v>51</v>
      </c>
      <c r="C26876" t="s">
        <v>35</v>
      </c>
      <c r="D26876" t="s">
        <v>49</v>
      </c>
      <c r="E26876" t="s">
        <v>45</v>
      </c>
      <c r="F26876" t="s">
        <v>37</v>
      </c>
      <c r="G26876" t="s">
        <v>42</v>
      </c>
      <c r="H26876" t="s">
        <v>38</v>
      </c>
      <c r="I26876" t="s">
        <v>66</v>
      </c>
      <c r="J26876" t="s">
        <v>64</v>
      </c>
      <c r="K26876">
        <v>168</v>
      </c>
      <c r="L26876">
        <v>4</v>
      </c>
      <c r="M26876">
        <v>999</v>
      </c>
      <c r="N26876">
        <v>0</v>
      </c>
      <c r="O26876" t="s">
        <v>41</v>
      </c>
      <c r="P26876">
        <v>1.4</v>
      </c>
      <c r="Q26876">
        <v>94.465000000000003</v>
      </c>
      <c r="R26876">
        <v>-41.8</v>
      </c>
      <c r="S26876">
        <v>4.9669999999999996</v>
      </c>
      <c r="T26876">
        <v>5228.1000000000004</v>
      </c>
      <c r="U26876" t="s">
        <v>37</v>
      </c>
    </row>
    <row r="26877" spans="1:21" x14ac:dyDescent="0.25">
      <c r="A26877">
        <v>56</v>
      </c>
      <c r="B26877" t="s">
        <v>51</v>
      </c>
      <c r="C26877" t="s">
        <v>53</v>
      </c>
      <c r="D26877" t="s">
        <v>49</v>
      </c>
      <c r="E26877" t="s">
        <v>45</v>
      </c>
      <c r="F26877" t="s">
        <v>42</v>
      </c>
      <c r="G26877" t="s">
        <v>37</v>
      </c>
      <c r="H26877" t="s">
        <v>38</v>
      </c>
      <c r="I26877" t="s">
        <v>66</v>
      </c>
      <c r="J26877" t="s">
        <v>40</v>
      </c>
      <c r="K26877">
        <v>123</v>
      </c>
      <c r="L26877">
        <v>2</v>
      </c>
      <c r="M26877">
        <v>999</v>
      </c>
      <c r="N26877">
        <v>0</v>
      </c>
      <c r="O26877" t="s">
        <v>41</v>
      </c>
      <c r="P26877">
        <v>1.4</v>
      </c>
      <c r="Q26877">
        <v>94.465000000000003</v>
      </c>
      <c r="R26877">
        <v>-41.8</v>
      </c>
      <c r="S26877">
        <v>4.9610000000000003</v>
      </c>
      <c r="T26877">
        <v>5228.1000000000004</v>
      </c>
      <c r="U26877" t="s">
        <v>37</v>
      </c>
    </row>
    <row r="26878" spans="1:21" x14ac:dyDescent="0.25">
      <c r="A26878">
        <v>56</v>
      </c>
      <c r="B26878" t="s">
        <v>51</v>
      </c>
      <c r="C26878" t="s">
        <v>35</v>
      </c>
      <c r="D26878" t="s">
        <v>49</v>
      </c>
      <c r="E26878" t="s">
        <v>45</v>
      </c>
      <c r="F26878" t="s">
        <v>37</v>
      </c>
      <c r="G26878" t="s">
        <v>37</v>
      </c>
      <c r="H26878" t="s">
        <v>38</v>
      </c>
      <c r="I26878" t="s">
        <v>66</v>
      </c>
      <c r="J26878" t="s">
        <v>61</v>
      </c>
      <c r="K26878">
        <v>134</v>
      </c>
      <c r="L26878">
        <v>1</v>
      </c>
      <c r="M26878">
        <v>999</v>
      </c>
      <c r="N26878">
        <v>0</v>
      </c>
      <c r="O26878" t="s">
        <v>41</v>
      </c>
      <c r="P26878">
        <v>1.4</v>
      </c>
      <c r="Q26878">
        <v>94.465000000000003</v>
      </c>
      <c r="R26878">
        <v>-41.8</v>
      </c>
      <c r="S26878">
        <v>4.9610000000000003</v>
      </c>
      <c r="T26878">
        <v>5228.1000000000004</v>
      </c>
      <c r="U26878" t="s">
        <v>37</v>
      </c>
    </row>
    <row r="26879" spans="1:21" x14ac:dyDescent="0.25">
      <c r="A26879">
        <v>56</v>
      </c>
      <c r="B26879" t="s">
        <v>51</v>
      </c>
      <c r="C26879" t="s">
        <v>35</v>
      </c>
      <c r="D26879" t="s">
        <v>49</v>
      </c>
      <c r="E26879" t="s">
        <v>45</v>
      </c>
      <c r="F26879" t="s">
        <v>37</v>
      </c>
      <c r="G26879" t="s">
        <v>37</v>
      </c>
      <c r="H26879" t="s">
        <v>38</v>
      </c>
      <c r="I26879" t="s">
        <v>66</v>
      </c>
      <c r="J26879" t="s">
        <v>64</v>
      </c>
      <c r="K26879">
        <v>35</v>
      </c>
      <c r="L26879">
        <v>1</v>
      </c>
      <c r="M26879">
        <v>999</v>
      </c>
      <c r="N26879">
        <v>0</v>
      </c>
      <c r="O26879" t="s">
        <v>41</v>
      </c>
      <c r="P26879">
        <v>1.4</v>
      </c>
      <c r="Q26879">
        <v>94.465000000000003</v>
      </c>
      <c r="R26879">
        <v>-41.8</v>
      </c>
      <c r="S26879">
        <v>4.9589999999999996</v>
      </c>
      <c r="T26879">
        <v>5228.1000000000004</v>
      </c>
      <c r="U26879" t="s">
        <v>37</v>
      </c>
    </row>
    <row r="26880" spans="1:21" x14ac:dyDescent="0.25">
      <c r="A26880">
        <v>56</v>
      </c>
      <c r="B26880" t="s">
        <v>58</v>
      </c>
      <c r="C26880" t="s">
        <v>35</v>
      </c>
      <c r="D26880" t="s">
        <v>49</v>
      </c>
      <c r="E26880" t="s">
        <v>37</v>
      </c>
      <c r="F26880" t="s">
        <v>37</v>
      </c>
      <c r="G26880" t="s">
        <v>42</v>
      </c>
      <c r="H26880" t="s">
        <v>38</v>
      </c>
      <c r="I26880" t="s">
        <v>66</v>
      </c>
      <c r="J26880" t="s">
        <v>64</v>
      </c>
      <c r="K26880">
        <v>13</v>
      </c>
      <c r="L26880">
        <v>40</v>
      </c>
      <c r="M26880">
        <v>999</v>
      </c>
      <c r="N26880">
        <v>0</v>
      </c>
      <c r="O26880" t="s">
        <v>41</v>
      </c>
      <c r="P26880">
        <v>1.4</v>
      </c>
      <c r="Q26880">
        <v>94.465000000000003</v>
      </c>
      <c r="R26880">
        <v>-41.8</v>
      </c>
      <c r="S26880">
        <v>4.9589999999999996</v>
      </c>
      <c r="T26880">
        <v>5228.1000000000004</v>
      </c>
      <c r="U26880" t="s">
        <v>37</v>
      </c>
    </row>
    <row r="26881" spans="1:21" x14ac:dyDescent="0.25">
      <c r="A26881">
        <v>56</v>
      </c>
      <c r="B26881" t="s">
        <v>56</v>
      </c>
      <c r="C26881" t="s">
        <v>53</v>
      </c>
      <c r="D26881" t="s">
        <v>49</v>
      </c>
      <c r="E26881" t="s">
        <v>37</v>
      </c>
      <c r="F26881" t="s">
        <v>37</v>
      </c>
      <c r="G26881" t="s">
        <v>37</v>
      </c>
      <c r="H26881" t="s">
        <v>38</v>
      </c>
      <c r="I26881" t="s">
        <v>67</v>
      </c>
      <c r="J26881" t="s">
        <v>61</v>
      </c>
      <c r="K26881">
        <v>141</v>
      </c>
      <c r="L26881">
        <v>1</v>
      </c>
      <c r="M26881">
        <v>999</v>
      </c>
      <c r="N26881">
        <v>0</v>
      </c>
      <c r="O26881" t="s">
        <v>41</v>
      </c>
      <c r="P26881">
        <v>1.4</v>
      </c>
      <c r="Q26881">
        <v>93.918000000000006</v>
      </c>
      <c r="R26881">
        <v>-42.7</v>
      </c>
      <c r="S26881">
        <v>4.9619999999999997</v>
      </c>
      <c r="T26881">
        <v>5228.1000000000004</v>
      </c>
      <c r="U26881" t="s">
        <v>37</v>
      </c>
    </row>
    <row r="26882" spans="1:21" x14ac:dyDescent="0.25">
      <c r="A26882">
        <v>56</v>
      </c>
      <c r="B26882" t="s">
        <v>51</v>
      </c>
      <c r="C26882" t="s">
        <v>53</v>
      </c>
      <c r="D26882" t="s">
        <v>49</v>
      </c>
      <c r="E26882" t="s">
        <v>37</v>
      </c>
      <c r="F26882" t="s">
        <v>37</v>
      </c>
      <c r="G26882" t="s">
        <v>37</v>
      </c>
      <c r="H26882" t="s">
        <v>68</v>
      </c>
      <c r="I26882" t="s">
        <v>67</v>
      </c>
      <c r="J26882" t="s">
        <v>61</v>
      </c>
      <c r="K26882">
        <v>143</v>
      </c>
      <c r="L26882">
        <v>1</v>
      </c>
      <c r="M26882">
        <v>999</v>
      </c>
      <c r="N26882">
        <v>0</v>
      </c>
      <c r="O26882" t="s">
        <v>41</v>
      </c>
      <c r="P26882">
        <v>1.4</v>
      </c>
      <c r="Q26882">
        <v>93.918000000000006</v>
      </c>
      <c r="R26882">
        <v>-42.7</v>
      </c>
      <c r="S26882">
        <v>4.9619999999999997</v>
      </c>
      <c r="T26882">
        <v>5228.1000000000004</v>
      </c>
      <c r="U26882" t="s">
        <v>37</v>
      </c>
    </row>
    <row r="26883" spans="1:21" x14ac:dyDescent="0.25">
      <c r="A26883">
        <v>56</v>
      </c>
      <c r="B26883" t="s">
        <v>56</v>
      </c>
      <c r="C26883" t="s">
        <v>53</v>
      </c>
      <c r="D26883" t="s">
        <v>49</v>
      </c>
      <c r="E26883" t="s">
        <v>37</v>
      </c>
      <c r="F26883" t="s">
        <v>42</v>
      </c>
      <c r="G26883" t="s">
        <v>37</v>
      </c>
      <c r="H26883" t="s">
        <v>68</v>
      </c>
      <c r="I26883" t="s">
        <v>67</v>
      </c>
      <c r="J26883" t="s">
        <v>61</v>
      </c>
      <c r="K26883">
        <v>214</v>
      </c>
      <c r="L26883">
        <v>4</v>
      </c>
      <c r="M26883">
        <v>999</v>
      </c>
      <c r="N26883">
        <v>0</v>
      </c>
      <c r="O26883" t="s">
        <v>41</v>
      </c>
      <c r="P26883">
        <v>1.4</v>
      </c>
      <c r="Q26883">
        <v>93.918000000000006</v>
      </c>
      <c r="R26883">
        <v>-42.7</v>
      </c>
      <c r="S26883">
        <v>4.9619999999999997</v>
      </c>
      <c r="T26883">
        <v>5228.1000000000004</v>
      </c>
      <c r="U26883" t="s">
        <v>37</v>
      </c>
    </row>
    <row r="26884" spans="1:21" x14ac:dyDescent="0.25">
      <c r="A26884">
        <v>56</v>
      </c>
      <c r="B26884" t="s">
        <v>50</v>
      </c>
      <c r="C26884" t="s">
        <v>35</v>
      </c>
      <c r="D26884" t="s">
        <v>49</v>
      </c>
      <c r="E26884" t="s">
        <v>37</v>
      </c>
      <c r="F26884" t="s">
        <v>42</v>
      </c>
      <c r="G26884" t="s">
        <v>37</v>
      </c>
      <c r="H26884" t="s">
        <v>68</v>
      </c>
      <c r="I26884" t="s">
        <v>67</v>
      </c>
      <c r="J26884" t="s">
        <v>62</v>
      </c>
      <c r="K26884">
        <v>289</v>
      </c>
      <c r="L26884">
        <v>1</v>
      </c>
      <c r="M26884">
        <v>999</v>
      </c>
      <c r="N26884">
        <v>0</v>
      </c>
      <c r="O26884" t="s">
        <v>41</v>
      </c>
      <c r="P26884">
        <v>1.4</v>
      </c>
      <c r="Q26884">
        <v>93.918000000000006</v>
      </c>
      <c r="R26884">
        <v>-42.7</v>
      </c>
      <c r="S26884">
        <v>4.9619999999999997</v>
      </c>
      <c r="T26884">
        <v>5228.1000000000004</v>
      </c>
      <c r="U26884" t="s">
        <v>37</v>
      </c>
    </row>
    <row r="26885" spans="1:21" x14ac:dyDescent="0.25">
      <c r="A26885">
        <v>56</v>
      </c>
      <c r="B26885" t="s">
        <v>51</v>
      </c>
      <c r="C26885" t="s">
        <v>35</v>
      </c>
      <c r="D26885" t="s">
        <v>49</v>
      </c>
      <c r="E26885" t="s">
        <v>37</v>
      </c>
      <c r="F26885" t="s">
        <v>37</v>
      </c>
      <c r="G26885" t="s">
        <v>37</v>
      </c>
      <c r="H26885" t="s">
        <v>68</v>
      </c>
      <c r="I26885" t="s">
        <v>67</v>
      </c>
      <c r="J26885" t="s">
        <v>64</v>
      </c>
      <c r="K26885">
        <v>196</v>
      </c>
      <c r="L26885">
        <v>2</v>
      </c>
      <c r="M26885">
        <v>999</v>
      </c>
      <c r="N26885">
        <v>0</v>
      </c>
      <c r="O26885" t="s">
        <v>41</v>
      </c>
      <c r="P26885">
        <v>1.4</v>
      </c>
      <c r="Q26885">
        <v>93.918000000000006</v>
      </c>
      <c r="R26885">
        <v>-42.7</v>
      </c>
      <c r="S26885">
        <v>4.9630000000000001</v>
      </c>
      <c r="T26885">
        <v>5228.1000000000004</v>
      </c>
      <c r="U26885" t="s">
        <v>37</v>
      </c>
    </row>
    <row r="26886" spans="1:21" x14ac:dyDescent="0.25">
      <c r="A26886">
        <v>56</v>
      </c>
      <c r="B26886" t="s">
        <v>51</v>
      </c>
      <c r="C26886" t="s">
        <v>35</v>
      </c>
      <c r="D26886" t="s">
        <v>49</v>
      </c>
      <c r="E26886" t="s">
        <v>37</v>
      </c>
      <c r="F26886" t="s">
        <v>42</v>
      </c>
      <c r="G26886" t="s">
        <v>37</v>
      </c>
      <c r="H26886" t="s">
        <v>68</v>
      </c>
      <c r="I26886" t="s">
        <v>67</v>
      </c>
      <c r="J26886" t="s">
        <v>40</v>
      </c>
      <c r="K26886">
        <v>163</v>
      </c>
      <c r="L26886">
        <v>3</v>
      </c>
      <c r="M26886">
        <v>999</v>
      </c>
      <c r="N26886">
        <v>0</v>
      </c>
      <c r="O26886" t="s">
        <v>41</v>
      </c>
      <c r="P26886">
        <v>1.4</v>
      </c>
      <c r="Q26886">
        <v>93.918000000000006</v>
      </c>
      <c r="R26886">
        <v>-42.7</v>
      </c>
      <c r="S26886">
        <v>4.96</v>
      </c>
      <c r="T26886">
        <v>5228.1000000000004</v>
      </c>
      <c r="U26886" t="s">
        <v>37</v>
      </c>
    </row>
    <row r="26887" spans="1:21" x14ac:dyDescent="0.25">
      <c r="A26887">
        <v>56</v>
      </c>
      <c r="B26887" t="s">
        <v>54</v>
      </c>
      <c r="C26887" t="s">
        <v>35</v>
      </c>
      <c r="D26887" t="s">
        <v>49</v>
      </c>
      <c r="E26887" t="s">
        <v>37</v>
      </c>
      <c r="F26887" t="s">
        <v>37</v>
      </c>
      <c r="G26887" t="s">
        <v>37</v>
      </c>
      <c r="H26887" t="s">
        <v>68</v>
      </c>
      <c r="I26887" t="s">
        <v>67</v>
      </c>
      <c r="J26887" t="s">
        <v>62</v>
      </c>
      <c r="K26887">
        <v>135</v>
      </c>
      <c r="L26887">
        <v>1</v>
      </c>
      <c r="M26887">
        <v>999</v>
      </c>
      <c r="N26887">
        <v>0</v>
      </c>
      <c r="O26887" t="s">
        <v>41</v>
      </c>
      <c r="P26887">
        <v>1.4</v>
      </c>
      <c r="Q26887">
        <v>93.918000000000006</v>
      </c>
      <c r="R26887">
        <v>-42.7</v>
      </c>
      <c r="S26887">
        <v>4.9630000000000001</v>
      </c>
      <c r="T26887">
        <v>5228.1000000000004</v>
      </c>
      <c r="U26887" t="s">
        <v>37</v>
      </c>
    </row>
    <row r="26888" spans="1:21" x14ac:dyDescent="0.25">
      <c r="A26888">
        <v>56</v>
      </c>
      <c r="B26888" t="s">
        <v>54</v>
      </c>
      <c r="C26888" t="s">
        <v>35</v>
      </c>
      <c r="D26888" t="s">
        <v>49</v>
      </c>
      <c r="E26888" t="s">
        <v>37</v>
      </c>
      <c r="F26888" t="s">
        <v>42</v>
      </c>
      <c r="G26888" t="s">
        <v>37</v>
      </c>
      <c r="H26888" t="s">
        <v>68</v>
      </c>
      <c r="I26888" t="s">
        <v>67</v>
      </c>
      <c r="J26888" t="s">
        <v>62</v>
      </c>
      <c r="K26888">
        <v>1066</v>
      </c>
      <c r="L26888">
        <v>2</v>
      </c>
      <c r="M26888">
        <v>999</v>
      </c>
      <c r="N26888">
        <v>0</v>
      </c>
      <c r="O26888" t="s">
        <v>41</v>
      </c>
      <c r="P26888">
        <v>1.4</v>
      </c>
      <c r="Q26888">
        <v>93.918000000000006</v>
      </c>
      <c r="R26888">
        <v>-42.7</v>
      </c>
      <c r="S26888">
        <v>4.9630000000000001</v>
      </c>
      <c r="T26888">
        <v>5228.1000000000004</v>
      </c>
      <c r="U26888" t="s">
        <v>37</v>
      </c>
    </row>
    <row r="26889" spans="1:21" x14ac:dyDescent="0.25">
      <c r="A26889">
        <v>56</v>
      </c>
      <c r="B26889" t="s">
        <v>51</v>
      </c>
      <c r="C26889" t="s">
        <v>35</v>
      </c>
      <c r="D26889" t="s">
        <v>49</v>
      </c>
      <c r="E26889" t="s">
        <v>37</v>
      </c>
      <c r="F26889" t="s">
        <v>42</v>
      </c>
      <c r="G26889" t="s">
        <v>37</v>
      </c>
      <c r="H26889" t="s">
        <v>68</v>
      </c>
      <c r="I26889" t="s">
        <v>67</v>
      </c>
      <c r="J26889" t="s">
        <v>63</v>
      </c>
      <c r="K26889">
        <v>224</v>
      </c>
      <c r="L26889">
        <v>1</v>
      </c>
      <c r="M26889">
        <v>999</v>
      </c>
      <c r="N26889">
        <v>0</v>
      </c>
      <c r="O26889" t="s">
        <v>41</v>
      </c>
      <c r="P26889">
        <v>1.4</v>
      </c>
      <c r="Q26889">
        <v>93.918000000000006</v>
      </c>
      <c r="R26889">
        <v>-42.7</v>
      </c>
      <c r="S26889">
        <v>4.9619999999999997</v>
      </c>
      <c r="T26889">
        <v>5228.1000000000004</v>
      </c>
      <c r="U26889" t="s">
        <v>37</v>
      </c>
    </row>
    <row r="26890" spans="1:21" x14ac:dyDescent="0.25">
      <c r="A26890">
        <v>56</v>
      </c>
      <c r="B26890" t="s">
        <v>51</v>
      </c>
      <c r="C26890" t="s">
        <v>53</v>
      </c>
      <c r="D26890" t="s">
        <v>49</v>
      </c>
      <c r="E26890" t="s">
        <v>37</v>
      </c>
      <c r="F26890" t="s">
        <v>42</v>
      </c>
      <c r="G26890" t="s">
        <v>37</v>
      </c>
      <c r="H26890" t="s">
        <v>38</v>
      </c>
      <c r="I26890" t="s">
        <v>67</v>
      </c>
      <c r="J26890" t="s">
        <v>64</v>
      </c>
      <c r="K26890">
        <v>159</v>
      </c>
      <c r="L26890">
        <v>4</v>
      </c>
      <c r="M26890">
        <v>999</v>
      </c>
      <c r="N26890">
        <v>0</v>
      </c>
      <c r="O26890" t="s">
        <v>41</v>
      </c>
      <c r="P26890">
        <v>1.4</v>
      </c>
      <c r="Q26890">
        <v>93.918000000000006</v>
      </c>
      <c r="R26890">
        <v>-42.7</v>
      </c>
      <c r="S26890">
        <v>4.9619999999999997</v>
      </c>
      <c r="T26890">
        <v>5228.1000000000004</v>
      </c>
      <c r="U26890" t="s">
        <v>37</v>
      </c>
    </row>
    <row r="26891" spans="1:21" x14ac:dyDescent="0.25">
      <c r="A26891">
        <v>56</v>
      </c>
      <c r="B26891" t="s">
        <v>54</v>
      </c>
      <c r="C26891" t="s">
        <v>52</v>
      </c>
      <c r="D26891" t="s">
        <v>49</v>
      </c>
      <c r="E26891" t="s">
        <v>45</v>
      </c>
      <c r="F26891" t="s">
        <v>42</v>
      </c>
      <c r="G26891" t="s">
        <v>37</v>
      </c>
      <c r="H26891" t="s">
        <v>68</v>
      </c>
      <c r="I26891" t="s">
        <v>67</v>
      </c>
      <c r="J26891" t="s">
        <v>64</v>
      </c>
      <c r="K26891">
        <v>161</v>
      </c>
      <c r="L26891">
        <v>4</v>
      </c>
      <c r="M26891">
        <v>999</v>
      </c>
      <c r="N26891">
        <v>0</v>
      </c>
      <c r="O26891" t="s">
        <v>41</v>
      </c>
      <c r="P26891">
        <v>1.4</v>
      </c>
      <c r="Q26891">
        <v>93.918000000000006</v>
      </c>
      <c r="R26891">
        <v>-42.7</v>
      </c>
      <c r="S26891">
        <v>4.9619999999999997</v>
      </c>
      <c r="T26891">
        <v>5228.1000000000004</v>
      </c>
      <c r="U26891" t="s">
        <v>37</v>
      </c>
    </row>
    <row r="26892" spans="1:21" x14ac:dyDescent="0.25">
      <c r="A26892">
        <v>56</v>
      </c>
      <c r="B26892" t="s">
        <v>51</v>
      </c>
      <c r="C26892" t="s">
        <v>35</v>
      </c>
      <c r="D26892" t="s">
        <v>49</v>
      </c>
      <c r="E26892" t="s">
        <v>37</v>
      </c>
      <c r="F26892" t="s">
        <v>42</v>
      </c>
      <c r="G26892" t="s">
        <v>37</v>
      </c>
      <c r="H26892" t="s">
        <v>68</v>
      </c>
      <c r="I26892" t="s">
        <v>67</v>
      </c>
      <c r="J26892" t="s">
        <v>61</v>
      </c>
      <c r="K26892">
        <v>208</v>
      </c>
      <c r="L26892">
        <v>1</v>
      </c>
      <c r="M26892">
        <v>999</v>
      </c>
      <c r="N26892">
        <v>0</v>
      </c>
      <c r="O26892" t="s">
        <v>41</v>
      </c>
      <c r="P26892">
        <v>1.4</v>
      </c>
      <c r="Q26892">
        <v>93.918000000000006</v>
      </c>
      <c r="R26892">
        <v>-42.7</v>
      </c>
      <c r="S26892">
        <v>4.9610000000000003</v>
      </c>
      <c r="T26892">
        <v>5228.1000000000004</v>
      </c>
      <c r="U26892" t="s">
        <v>37</v>
      </c>
    </row>
    <row r="26893" spans="1:21" x14ac:dyDescent="0.25">
      <c r="A26893">
        <v>56</v>
      </c>
      <c r="B26893" t="s">
        <v>51</v>
      </c>
      <c r="C26893" t="s">
        <v>35</v>
      </c>
      <c r="D26893" t="s">
        <v>49</v>
      </c>
      <c r="E26893" t="s">
        <v>45</v>
      </c>
      <c r="F26893" t="s">
        <v>37</v>
      </c>
      <c r="G26893" t="s">
        <v>42</v>
      </c>
      <c r="H26893" t="s">
        <v>68</v>
      </c>
      <c r="I26893" t="s">
        <v>69</v>
      </c>
      <c r="J26893" t="s">
        <v>63</v>
      </c>
      <c r="K26893">
        <v>190</v>
      </c>
      <c r="L26893">
        <v>1</v>
      </c>
      <c r="M26893">
        <v>999</v>
      </c>
      <c r="N26893">
        <v>0</v>
      </c>
      <c r="O26893" t="s">
        <v>41</v>
      </c>
      <c r="P26893">
        <v>1.4</v>
      </c>
      <c r="Q26893">
        <v>93.444000000000003</v>
      </c>
      <c r="R26893">
        <v>-36.1</v>
      </c>
      <c r="S26893">
        <v>4.968</v>
      </c>
      <c r="T26893">
        <v>5228.1000000000004</v>
      </c>
      <c r="U26893" t="s">
        <v>37</v>
      </c>
    </row>
    <row r="26894" spans="1:21" x14ac:dyDescent="0.25">
      <c r="A26894">
        <v>56</v>
      </c>
      <c r="B26894" t="s">
        <v>51</v>
      </c>
      <c r="C26894" t="s">
        <v>35</v>
      </c>
      <c r="D26894" t="s">
        <v>49</v>
      </c>
      <c r="E26894" t="s">
        <v>37</v>
      </c>
      <c r="F26894" t="s">
        <v>42</v>
      </c>
      <c r="G26894" t="s">
        <v>37</v>
      </c>
      <c r="H26894" t="s">
        <v>68</v>
      </c>
      <c r="I26894" t="s">
        <v>69</v>
      </c>
      <c r="J26894" t="s">
        <v>63</v>
      </c>
      <c r="K26894">
        <v>124</v>
      </c>
      <c r="L26894">
        <v>3</v>
      </c>
      <c r="M26894">
        <v>999</v>
      </c>
      <c r="N26894">
        <v>0</v>
      </c>
      <c r="O26894" t="s">
        <v>41</v>
      </c>
      <c r="P26894">
        <v>1.4</v>
      </c>
      <c r="Q26894">
        <v>93.444000000000003</v>
      </c>
      <c r="R26894">
        <v>-36.1</v>
      </c>
      <c r="S26894">
        <v>4.968</v>
      </c>
      <c r="T26894">
        <v>5228.1000000000004</v>
      </c>
      <c r="U26894" t="s">
        <v>37</v>
      </c>
    </row>
    <row r="26895" spans="1:21" x14ac:dyDescent="0.25">
      <c r="A26895">
        <v>56</v>
      </c>
      <c r="B26895" t="s">
        <v>51</v>
      </c>
      <c r="C26895" t="s">
        <v>53</v>
      </c>
      <c r="D26895" t="s">
        <v>49</v>
      </c>
      <c r="E26895" t="s">
        <v>37</v>
      </c>
      <c r="F26895" t="s">
        <v>42</v>
      </c>
      <c r="G26895" t="s">
        <v>37</v>
      </c>
      <c r="H26895" t="s">
        <v>68</v>
      </c>
      <c r="I26895" t="s">
        <v>69</v>
      </c>
      <c r="J26895" t="s">
        <v>64</v>
      </c>
      <c r="K26895">
        <v>151</v>
      </c>
      <c r="L26895">
        <v>2</v>
      </c>
      <c r="M26895">
        <v>999</v>
      </c>
      <c r="N26895">
        <v>0</v>
      </c>
      <c r="O26895" t="s">
        <v>41</v>
      </c>
      <c r="P26895">
        <v>1.4</v>
      </c>
      <c r="Q26895">
        <v>93.444000000000003</v>
      </c>
      <c r="R26895">
        <v>-36.1</v>
      </c>
      <c r="S26895">
        <v>4.9660000000000002</v>
      </c>
      <c r="T26895">
        <v>5228.1000000000004</v>
      </c>
      <c r="U26895" t="s">
        <v>37</v>
      </c>
    </row>
    <row r="26896" spans="1:21" x14ac:dyDescent="0.25">
      <c r="A26896">
        <v>56</v>
      </c>
      <c r="B26896" t="s">
        <v>46</v>
      </c>
      <c r="C26896" t="s">
        <v>35</v>
      </c>
      <c r="D26896" t="s">
        <v>49</v>
      </c>
      <c r="E26896" t="s">
        <v>37</v>
      </c>
      <c r="F26896" t="s">
        <v>42</v>
      </c>
      <c r="G26896" t="s">
        <v>37</v>
      </c>
      <c r="H26896" t="s">
        <v>68</v>
      </c>
      <c r="I26896" t="s">
        <v>69</v>
      </c>
      <c r="J26896" t="s">
        <v>62</v>
      </c>
      <c r="K26896">
        <v>106</v>
      </c>
      <c r="L26896">
        <v>1</v>
      </c>
      <c r="M26896">
        <v>999</v>
      </c>
      <c r="N26896">
        <v>0</v>
      </c>
      <c r="O26896" t="s">
        <v>41</v>
      </c>
      <c r="P26896">
        <v>1.4</v>
      </c>
      <c r="Q26896">
        <v>93.444000000000003</v>
      </c>
      <c r="R26896">
        <v>-36.1</v>
      </c>
      <c r="S26896">
        <v>4.9649999999999999</v>
      </c>
      <c r="T26896">
        <v>5228.1000000000004</v>
      </c>
      <c r="U26896" t="s">
        <v>37</v>
      </c>
    </row>
    <row r="26897" spans="1:21" x14ac:dyDescent="0.25">
      <c r="A26897">
        <v>56</v>
      </c>
      <c r="B26897" t="s">
        <v>51</v>
      </c>
      <c r="C26897" t="s">
        <v>35</v>
      </c>
      <c r="D26897" t="s">
        <v>49</v>
      </c>
      <c r="E26897" t="s">
        <v>37</v>
      </c>
      <c r="F26897" t="s">
        <v>37</v>
      </c>
      <c r="G26897" t="s">
        <v>37</v>
      </c>
      <c r="H26897" t="s">
        <v>68</v>
      </c>
      <c r="I26897" t="s">
        <v>69</v>
      </c>
      <c r="J26897" t="s">
        <v>62</v>
      </c>
      <c r="K26897">
        <v>68</v>
      </c>
      <c r="L26897">
        <v>1</v>
      </c>
      <c r="M26897">
        <v>999</v>
      </c>
      <c r="N26897">
        <v>0</v>
      </c>
      <c r="O26897" t="s">
        <v>41</v>
      </c>
      <c r="P26897">
        <v>1.4</v>
      </c>
      <c r="Q26897">
        <v>93.444000000000003</v>
      </c>
      <c r="R26897">
        <v>-36.1</v>
      </c>
      <c r="S26897">
        <v>4.9640000000000004</v>
      </c>
      <c r="T26897">
        <v>5228.1000000000004</v>
      </c>
      <c r="U26897" t="s">
        <v>37</v>
      </c>
    </row>
    <row r="26898" spans="1:21" x14ac:dyDescent="0.25">
      <c r="A26898">
        <v>56</v>
      </c>
      <c r="B26898" t="s">
        <v>51</v>
      </c>
      <c r="C26898" t="s">
        <v>35</v>
      </c>
      <c r="D26898" t="s">
        <v>49</v>
      </c>
      <c r="E26898" t="s">
        <v>45</v>
      </c>
      <c r="F26898" t="s">
        <v>42</v>
      </c>
      <c r="G26898" t="s">
        <v>37</v>
      </c>
      <c r="H26898" t="s">
        <v>68</v>
      </c>
      <c r="I26898" t="s">
        <v>69</v>
      </c>
      <c r="J26898" t="s">
        <v>62</v>
      </c>
      <c r="K26898">
        <v>83</v>
      </c>
      <c r="L26898">
        <v>1</v>
      </c>
      <c r="M26898">
        <v>999</v>
      </c>
      <c r="N26898">
        <v>0</v>
      </c>
      <c r="O26898" t="s">
        <v>41</v>
      </c>
      <c r="P26898">
        <v>1.4</v>
      </c>
      <c r="Q26898">
        <v>93.444000000000003</v>
      </c>
      <c r="R26898">
        <v>-36.1</v>
      </c>
      <c r="S26898">
        <v>4.9640000000000004</v>
      </c>
      <c r="T26898">
        <v>5228.1000000000004</v>
      </c>
      <c r="U26898" t="s">
        <v>37</v>
      </c>
    </row>
    <row r="26899" spans="1:21" x14ac:dyDescent="0.25">
      <c r="A26899">
        <v>56</v>
      </c>
      <c r="B26899" t="s">
        <v>54</v>
      </c>
      <c r="C26899" t="s">
        <v>35</v>
      </c>
      <c r="D26899" t="s">
        <v>49</v>
      </c>
      <c r="E26899" t="s">
        <v>37</v>
      </c>
      <c r="F26899" t="s">
        <v>42</v>
      </c>
      <c r="G26899" t="s">
        <v>37</v>
      </c>
      <c r="H26899" t="s">
        <v>68</v>
      </c>
      <c r="I26899" t="s">
        <v>69</v>
      </c>
      <c r="J26899" t="s">
        <v>63</v>
      </c>
      <c r="K26899">
        <v>384</v>
      </c>
      <c r="L26899">
        <v>4</v>
      </c>
      <c r="M26899">
        <v>999</v>
      </c>
      <c r="N26899">
        <v>0</v>
      </c>
      <c r="O26899" t="s">
        <v>41</v>
      </c>
      <c r="P26899">
        <v>1.4</v>
      </c>
      <c r="Q26899">
        <v>93.444000000000003</v>
      </c>
      <c r="R26899">
        <v>-36.1</v>
      </c>
      <c r="S26899">
        <v>4.9630000000000001</v>
      </c>
      <c r="T26899">
        <v>5228.1000000000004</v>
      </c>
      <c r="U26899" t="s">
        <v>37</v>
      </c>
    </row>
    <row r="26900" spans="1:21" x14ac:dyDescent="0.25">
      <c r="A26900">
        <v>56</v>
      </c>
      <c r="B26900" t="s">
        <v>54</v>
      </c>
      <c r="C26900" t="s">
        <v>35</v>
      </c>
      <c r="D26900" t="s">
        <v>49</v>
      </c>
      <c r="E26900" t="s">
        <v>37</v>
      </c>
      <c r="F26900" t="s">
        <v>42</v>
      </c>
      <c r="G26900" t="s">
        <v>37</v>
      </c>
      <c r="H26900" t="s">
        <v>68</v>
      </c>
      <c r="I26900" t="s">
        <v>69</v>
      </c>
      <c r="J26900" t="s">
        <v>40</v>
      </c>
      <c r="K26900">
        <v>147</v>
      </c>
      <c r="L26900">
        <v>3</v>
      </c>
      <c r="M26900">
        <v>999</v>
      </c>
      <c r="N26900">
        <v>0</v>
      </c>
      <c r="O26900" t="s">
        <v>41</v>
      </c>
      <c r="P26900">
        <v>1.4</v>
      </c>
      <c r="Q26900">
        <v>93.444000000000003</v>
      </c>
      <c r="R26900">
        <v>-36.1</v>
      </c>
      <c r="S26900">
        <v>4.9649999999999999</v>
      </c>
      <c r="T26900">
        <v>5228.1000000000004</v>
      </c>
      <c r="U26900" t="s">
        <v>37</v>
      </c>
    </row>
    <row r="26901" spans="1:21" x14ac:dyDescent="0.25">
      <c r="A26901">
        <v>56</v>
      </c>
      <c r="B26901" t="s">
        <v>54</v>
      </c>
      <c r="C26901" t="s">
        <v>35</v>
      </c>
      <c r="D26901" t="s">
        <v>49</v>
      </c>
      <c r="E26901" t="s">
        <v>37</v>
      </c>
      <c r="F26901" t="s">
        <v>42</v>
      </c>
      <c r="G26901" t="s">
        <v>37</v>
      </c>
      <c r="H26901" t="s">
        <v>68</v>
      </c>
      <c r="I26901" t="s">
        <v>69</v>
      </c>
      <c r="J26901" t="s">
        <v>40</v>
      </c>
      <c r="K26901">
        <v>202</v>
      </c>
      <c r="L26901">
        <v>5</v>
      </c>
      <c r="M26901">
        <v>999</v>
      </c>
      <c r="N26901">
        <v>0</v>
      </c>
      <c r="O26901" t="s">
        <v>41</v>
      </c>
      <c r="P26901">
        <v>1.4</v>
      </c>
      <c r="Q26901">
        <v>93.444000000000003</v>
      </c>
      <c r="R26901">
        <v>-36.1</v>
      </c>
      <c r="S26901">
        <v>4.9649999999999999</v>
      </c>
      <c r="T26901">
        <v>5228.1000000000004</v>
      </c>
      <c r="U26901" t="s">
        <v>37</v>
      </c>
    </row>
    <row r="26902" spans="1:21" x14ac:dyDescent="0.25">
      <c r="A26902">
        <v>56</v>
      </c>
      <c r="B26902" t="s">
        <v>54</v>
      </c>
      <c r="C26902" t="s">
        <v>35</v>
      </c>
      <c r="D26902" t="s">
        <v>49</v>
      </c>
      <c r="E26902" t="s">
        <v>37</v>
      </c>
      <c r="F26902" t="s">
        <v>37</v>
      </c>
      <c r="G26902" t="s">
        <v>37</v>
      </c>
      <c r="H26902" t="s">
        <v>68</v>
      </c>
      <c r="I26902" t="s">
        <v>69</v>
      </c>
      <c r="J26902" t="s">
        <v>61</v>
      </c>
      <c r="K26902">
        <v>139</v>
      </c>
      <c r="L26902">
        <v>2</v>
      </c>
      <c r="M26902">
        <v>999</v>
      </c>
      <c r="N26902">
        <v>0</v>
      </c>
      <c r="O26902" t="s">
        <v>41</v>
      </c>
      <c r="P26902">
        <v>1.4</v>
      </c>
      <c r="Q26902">
        <v>93.444000000000003</v>
      </c>
      <c r="R26902">
        <v>-36.1</v>
      </c>
      <c r="S26902">
        <v>4.9649999999999999</v>
      </c>
      <c r="T26902">
        <v>5228.1000000000004</v>
      </c>
      <c r="U26902" t="s">
        <v>37</v>
      </c>
    </row>
    <row r="26903" spans="1:21" x14ac:dyDescent="0.25">
      <c r="A26903">
        <v>56</v>
      </c>
      <c r="B26903" t="s">
        <v>51</v>
      </c>
      <c r="C26903" t="s">
        <v>35</v>
      </c>
      <c r="D26903" t="s">
        <v>49</v>
      </c>
      <c r="E26903" t="s">
        <v>37</v>
      </c>
      <c r="F26903" t="s">
        <v>37</v>
      </c>
      <c r="G26903" t="s">
        <v>37</v>
      </c>
      <c r="H26903" t="s">
        <v>38</v>
      </c>
      <c r="I26903" t="s">
        <v>70</v>
      </c>
      <c r="J26903" t="s">
        <v>62</v>
      </c>
      <c r="K26903">
        <v>73</v>
      </c>
      <c r="L26903">
        <v>1</v>
      </c>
      <c r="M26903">
        <v>999</v>
      </c>
      <c r="N26903">
        <v>0</v>
      </c>
      <c r="O26903" t="s">
        <v>41</v>
      </c>
      <c r="P26903">
        <v>-0.1</v>
      </c>
      <c r="Q26903">
        <v>93.798000000000002</v>
      </c>
      <c r="R26903">
        <v>-40.4</v>
      </c>
      <c r="S26903">
        <v>4.9359999999999999</v>
      </c>
      <c r="T26903">
        <v>5195.8</v>
      </c>
      <c r="U26903" t="s">
        <v>37</v>
      </c>
    </row>
    <row r="26904" spans="1:21" x14ac:dyDescent="0.25">
      <c r="A26904">
        <v>56</v>
      </c>
      <c r="B26904" t="s">
        <v>55</v>
      </c>
      <c r="C26904" t="s">
        <v>35</v>
      </c>
      <c r="D26904" t="s">
        <v>49</v>
      </c>
      <c r="E26904" t="s">
        <v>37</v>
      </c>
      <c r="F26904" t="s">
        <v>37</v>
      </c>
      <c r="G26904" t="s">
        <v>37</v>
      </c>
      <c r="H26904" t="s">
        <v>68</v>
      </c>
      <c r="I26904" t="s">
        <v>72</v>
      </c>
      <c r="J26904" t="s">
        <v>40</v>
      </c>
      <c r="K26904">
        <v>74</v>
      </c>
      <c r="L26904">
        <v>2</v>
      </c>
      <c r="M26904">
        <v>999</v>
      </c>
      <c r="N26904">
        <v>1</v>
      </c>
      <c r="O26904" t="s">
        <v>71</v>
      </c>
      <c r="P26904">
        <v>-0.1</v>
      </c>
      <c r="Q26904">
        <v>93.2</v>
      </c>
      <c r="R26904">
        <v>-42</v>
      </c>
      <c r="S26904">
        <v>4.1909999999999998</v>
      </c>
      <c r="T26904">
        <v>5195.8</v>
      </c>
      <c r="U26904" t="s">
        <v>37</v>
      </c>
    </row>
    <row r="26905" spans="1:21" x14ac:dyDescent="0.25">
      <c r="A26905">
        <v>56</v>
      </c>
      <c r="B26905" t="s">
        <v>51</v>
      </c>
      <c r="C26905" t="s">
        <v>35</v>
      </c>
      <c r="D26905" t="s">
        <v>49</v>
      </c>
      <c r="E26905" t="s">
        <v>45</v>
      </c>
      <c r="F26905" t="s">
        <v>45</v>
      </c>
      <c r="G26905" t="s">
        <v>45</v>
      </c>
      <c r="H26905" t="s">
        <v>68</v>
      </c>
      <c r="I26905" t="s">
        <v>72</v>
      </c>
      <c r="J26905" t="s">
        <v>61</v>
      </c>
      <c r="K26905">
        <v>44</v>
      </c>
      <c r="L26905">
        <v>1</v>
      </c>
      <c r="M26905">
        <v>999</v>
      </c>
      <c r="N26905">
        <v>1</v>
      </c>
      <c r="O26905" t="s">
        <v>71</v>
      </c>
      <c r="P26905">
        <v>-0.1</v>
      </c>
      <c r="Q26905">
        <v>93.2</v>
      </c>
      <c r="R26905">
        <v>-42</v>
      </c>
      <c r="S26905">
        <v>4.1529999999999996</v>
      </c>
      <c r="T26905">
        <v>5195.8</v>
      </c>
      <c r="U26905" t="s">
        <v>37</v>
      </c>
    </row>
    <row r="26906" spans="1:21" x14ac:dyDescent="0.25">
      <c r="A26906">
        <v>56</v>
      </c>
      <c r="B26906" t="s">
        <v>51</v>
      </c>
      <c r="C26906" t="s">
        <v>52</v>
      </c>
      <c r="D26906" t="s">
        <v>49</v>
      </c>
      <c r="E26906" t="s">
        <v>37</v>
      </c>
      <c r="F26906" t="s">
        <v>42</v>
      </c>
      <c r="G26906" t="s">
        <v>37</v>
      </c>
      <c r="H26906" t="s">
        <v>68</v>
      </c>
      <c r="I26906" t="s">
        <v>72</v>
      </c>
      <c r="J26906" t="s">
        <v>61</v>
      </c>
      <c r="K26906">
        <v>635</v>
      </c>
      <c r="L26906">
        <v>5</v>
      </c>
      <c r="M26906">
        <v>999</v>
      </c>
      <c r="N26906">
        <v>0</v>
      </c>
      <c r="O26906" t="s">
        <v>41</v>
      </c>
      <c r="P26906">
        <v>-0.1</v>
      </c>
      <c r="Q26906">
        <v>93.2</v>
      </c>
      <c r="R26906">
        <v>-42</v>
      </c>
      <c r="S26906">
        <v>4.1529999999999996</v>
      </c>
      <c r="T26906">
        <v>5195.8</v>
      </c>
      <c r="U26906" t="s">
        <v>37</v>
      </c>
    </row>
    <row r="26907" spans="1:21" x14ac:dyDescent="0.25">
      <c r="A26907">
        <v>56</v>
      </c>
      <c r="B26907" t="s">
        <v>46</v>
      </c>
      <c r="C26907" t="s">
        <v>35</v>
      </c>
      <c r="D26907" t="s">
        <v>49</v>
      </c>
      <c r="E26907" t="s">
        <v>37</v>
      </c>
      <c r="F26907" t="s">
        <v>42</v>
      </c>
      <c r="G26907" t="s">
        <v>37</v>
      </c>
      <c r="H26907" t="s">
        <v>68</v>
      </c>
      <c r="I26907" t="s">
        <v>72</v>
      </c>
      <c r="J26907" t="s">
        <v>61</v>
      </c>
      <c r="K26907">
        <v>124</v>
      </c>
      <c r="L26907">
        <v>1</v>
      </c>
      <c r="M26907">
        <v>999</v>
      </c>
      <c r="N26907">
        <v>1</v>
      </c>
      <c r="O26907" t="s">
        <v>71</v>
      </c>
      <c r="P26907">
        <v>-0.1</v>
      </c>
      <c r="Q26907">
        <v>93.2</v>
      </c>
      <c r="R26907">
        <v>-42</v>
      </c>
      <c r="S26907">
        <v>4.1529999999999996</v>
      </c>
      <c r="T26907">
        <v>5195.8</v>
      </c>
      <c r="U26907" t="s">
        <v>37</v>
      </c>
    </row>
    <row r="26908" spans="1:21" x14ac:dyDescent="0.25">
      <c r="A26908">
        <v>56</v>
      </c>
      <c r="B26908" t="s">
        <v>51</v>
      </c>
      <c r="C26908" t="s">
        <v>35</v>
      </c>
      <c r="D26908" t="s">
        <v>49</v>
      </c>
      <c r="E26908" t="s">
        <v>45</v>
      </c>
      <c r="F26908" t="s">
        <v>37</v>
      </c>
      <c r="G26908" t="s">
        <v>37</v>
      </c>
      <c r="H26908" t="s">
        <v>68</v>
      </c>
      <c r="I26908" t="s">
        <v>72</v>
      </c>
      <c r="J26908" t="s">
        <v>61</v>
      </c>
      <c r="K26908">
        <v>81</v>
      </c>
      <c r="L26908">
        <v>2</v>
      </c>
      <c r="M26908">
        <v>999</v>
      </c>
      <c r="N26908">
        <v>0</v>
      </c>
      <c r="O26908" t="s">
        <v>41</v>
      </c>
      <c r="P26908">
        <v>-0.1</v>
      </c>
      <c r="Q26908">
        <v>93.2</v>
      </c>
      <c r="R26908">
        <v>-42</v>
      </c>
      <c r="S26908">
        <v>4.1529999999999996</v>
      </c>
      <c r="T26908">
        <v>5195.8</v>
      </c>
      <c r="U26908" t="s">
        <v>37</v>
      </c>
    </row>
    <row r="26909" spans="1:21" x14ac:dyDescent="0.25">
      <c r="A26909">
        <v>56</v>
      </c>
      <c r="B26909" t="s">
        <v>51</v>
      </c>
      <c r="C26909" t="s">
        <v>52</v>
      </c>
      <c r="D26909" t="s">
        <v>49</v>
      </c>
      <c r="E26909" t="s">
        <v>37</v>
      </c>
      <c r="F26909" t="s">
        <v>42</v>
      </c>
      <c r="G26909" t="s">
        <v>37</v>
      </c>
      <c r="H26909" t="s">
        <v>68</v>
      </c>
      <c r="I26909" t="s">
        <v>72</v>
      </c>
      <c r="J26909" t="s">
        <v>61</v>
      </c>
      <c r="K26909">
        <v>116</v>
      </c>
      <c r="L26909">
        <v>6</v>
      </c>
      <c r="M26909">
        <v>999</v>
      </c>
      <c r="N26909">
        <v>0</v>
      </c>
      <c r="O26909" t="s">
        <v>41</v>
      </c>
      <c r="P26909">
        <v>-0.1</v>
      </c>
      <c r="Q26909">
        <v>93.2</v>
      </c>
      <c r="R26909">
        <v>-42</v>
      </c>
      <c r="S26909">
        <v>4.1529999999999996</v>
      </c>
      <c r="T26909">
        <v>5195.8</v>
      </c>
      <c r="U26909" t="s">
        <v>37</v>
      </c>
    </row>
    <row r="26910" spans="1:21" x14ac:dyDescent="0.25">
      <c r="A26910">
        <v>56</v>
      </c>
      <c r="B26910" t="s">
        <v>51</v>
      </c>
      <c r="C26910" t="s">
        <v>35</v>
      </c>
      <c r="D26910" t="s">
        <v>49</v>
      </c>
      <c r="E26910" t="s">
        <v>37</v>
      </c>
      <c r="F26910" t="s">
        <v>37</v>
      </c>
      <c r="G26910" t="s">
        <v>37</v>
      </c>
      <c r="H26910" t="s">
        <v>68</v>
      </c>
      <c r="I26910" t="s">
        <v>72</v>
      </c>
      <c r="J26910" t="s">
        <v>63</v>
      </c>
      <c r="K26910">
        <v>51</v>
      </c>
      <c r="L26910">
        <v>2</v>
      </c>
      <c r="M26910">
        <v>999</v>
      </c>
      <c r="N26910">
        <v>0</v>
      </c>
      <c r="O26910" t="s">
        <v>41</v>
      </c>
      <c r="P26910">
        <v>-0.1</v>
      </c>
      <c r="Q26910">
        <v>93.2</v>
      </c>
      <c r="R26910">
        <v>-42</v>
      </c>
      <c r="S26910">
        <v>4.0759999999999996</v>
      </c>
      <c r="T26910">
        <v>5195.8</v>
      </c>
      <c r="U26910" t="s">
        <v>37</v>
      </c>
    </row>
    <row r="26911" spans="1:21" x14ac:dyDescent="0.25">
      <c r="A26911">
        <v>56</v>
      </c>
      <c r="B26911" t="s">
        <v>51</v>
      </c>
      <c r="C26911" t="s">
        <v>35</v>
      </c>
      <c r="D26911" t="s">
        <v>49</v>
      </c>
      <c r="E26911" t="s">
        <v>45</v>
      </c>
      <c r="F26911" t="s">
        <v>42</v>
      </c>
      <c r="G26911" t="s">
        <v>37</v>
      </c>
      <c r="H26911" t="s">
        <v>68</v>
      </c>
      <c r="I26911" t="s">
        <v>72</v>
      </c>
      <c r="J26911" t="s">
        <v>64</v>
      </c>
      <c r="K26911">
        <v>266</v>
      </c>
      <c r="L26911">
        <v>6</v>
      </c>
      <c r="M26911">
        <v>999</v>
      </c>
      <c r="N26911">
        <v>0</v>
      </c>
      <c r="O26911" t="s">
        <v>41</v>
      </c>
      <c r="P26911">
        <v>-0.1</v>
      </c>
      <c r="Q26911">
        <v>93.2</v>
      </c>
      <c r="R26911">
        <v>-42</v>
      </c>
      <c r="S26911">
        <v>4.0209999999999999</v>
      </c>
      <c r="T26911">
        <v>5195.8</v>
      </c>
      <c r="U26911" t="s">
        <v>37</v>
      </c>
    </row>
    <row r="26912" spans="1:21" x14ac:dyDescent="0.25">
      <c r="A26912">
        <v>56</v>
      </c>
      <c r="B26912" t="s">
        <v>51</v>
      </c>
      <c r="C26912" t="s">
        <v>35</v>
      </c>
      <c r="D26912" t="s">
        <v>49</v>
      </c>
      <c r="E26912" t="s">
        <v>37</v>
      </c>
      <c r="F26912" t="s">
        <v>42</v>
      </c>
      <c r="G26912" t="s">
        <v>37</v>
      </c>
      <c r="H26912" t="s">
        <v>68</v>
      </c>
      <c r="I26912" t="s">
        <v>72</v>
      </c>
      <c r="J26912" t="s">
        <v>64</v>
      </c>
      <c r="K26912">
        <v>71</v>
      </c>
      <c r="L26912">
        <v>3</v>
      </c>
      <c r="M26912">
        <v>999</v>
      </c>
      <c r="N26912">
        <v>0</v>
      </c>
      <c r="O26912" t="s">
        <v>41</v>
      </c>
      <c r="P26912">
        <v>-0.1</v>
      </c>
      <c r="Q26912">
        <v>93.2</v>
      </c>
      <c r="R26912">
        <v>-42</v>
      </c>
      <c r="S26912">
        <v>4.0209999999999999</v>
      </c>
      <c r="T26912">
        <v>5195.8</v>
      </c>
      <c r="U26912" t="s">
        <v>37</v>
      </c>
    </row>
    <row r="26913" spans="1:21" x14ac:dyDescent="0.25">
      <c r="A26913">
        <v>56</v>
      </c>
      <c r="B26913" t="s">
        <v>51</v>
      </c>
      <c r="C26913" t="s">
        <v>35</v>
      </c>
      <c r="D26913" t="s">
        <v>49</v>
      </c>
      <c r="E26913" t="s">
        <v>37</v>
      </c>
      <c r="F26913" t="s">
        <v>37</v>
      </c>
      <c r="G26913" t="s">
        <v>37</v>
      </c>
      <c r="H26913" t="s">
        <v>68</v>
      </c>
      <c r="I26913" t="s">
        <v>72</v>
      </c>
      <c r="J26913" t="s">
        <v>64</v>
      </c>
      <c r="K26913">
        <v>157</v>
      </c>
      <c r="L26913">
        <v>5</v>
      </c>
      <c r="M26913">
        <v>999</v>
      </c>
      <c r="N26913">
        <v>0</v>
      </c>
      <c r="O26913" t="s">
        <v>41</v>
      </c>
      <c r="P26913">
        <v>-0.1</v>
      </c>
      <c r="Q26913">
        <v>93.2</v>
      </c>
      <c r="R26913">
        <v>-42</v>
      </c>
      <c r="S26913">
        <v>4.0209999999999999</v>
      </c>
      <c r="T26913">
        <v>5195.8</v>
      </c>
      <c r="U26913" t="s">
        <v>37</v>
      </c>
    </row>
    <row r="26914" spans="1:21" x14ac:dyDescent="0.25">
      <c r="A26914">
        <v>56</v>
      </c>
      <c r="B26914" t="s">
        <v>51</v>
      </c>
      <c r="C26914" t="s">
        <v>35</v>
      </c>
      <c r="D26914" t="s">
        <v>49</v>
      </c>
      <c r="E26914" t="s">
        <v>45</v>
      </c>
      <c r="F26914" t="s">
        <v>37</v>
      </c>
      <c r="G26914" t="s">
        <v>37</v>
      </c>
      <c r="H26914" t="s">
        <v>68</v>
      </c>
      <c r="I26914" t="s">
        <v>76</v>
      </c>
      <c r="J26914" t="s">
        <v>40</v>
      </c>
      <c r="K26914">
        <v>136</v>
      </c>
      <c r="L26914">
        <v>3</v>
      </c>
      <c r="M26914">
        <v>999</v>
      </c>
      <c r="N26914">
        <v>0</v>
      </c>
      <c r="O26914" t="s">
        <v>41</v>
      </c>
      <c r="P26914">
        <v>-1.8</v>
      </c>
      <c r="Q26914">
        <v>93.075000000000003</v>
      </c>
      <c r="R26914">
        <v>-47.1</v>
      </c>
      <c r="S26914">
        <v>1.405</v>
      </c>
      <c r="T26914">
        <v>5099.1000000000004</v>
      </c>
      <c r="U26914" t="s">
        <v>37</v>
      </c>
    </row>
    <row r="26915" spans="1:21" x14ac:dyDescent="0.25">
      <c r="A26915">
        <v>56</v>
      </c>
      <c r="B26915" t="s">
        <v>55</v>
      </c>
      <c r="C26915" t="s">
        <v>35</v>
      </c>
      <c r="D26915" t="s">
        <v>49</v>
      </c>
      <c r="E26915" t="s">
        <v>37</v>
      </c>
      <c r="F26915" t="s">
        <v>42</v>
      </c>
      <c r="G26915" t="s">
        <v>37</v>
      </c>
      <c r="H26915" t="s">
        <v>68</v>
      </c>
      <c r="I26915" t="s">
        <v>39</v>
      </c>
      <c r="J26915" t="s">
        <v>40</v>
      </c>
      <c r="K26915">
        <v>240</v>
      </c>
      <c r="L26915">
        <v>2</v>
      </c>
      <c r="M26915">
        <v>999</v>
      </c>
      <c r="N26915">
        <v>1</v>
      </c>
      <c r="O26915" t="s">
        <v>71</v>
      </c>
      <c r="P26915">
        <v>-1.8</v>
      </c>
      <c r="Q26915">
        <v>92.893000000000001</v>
      </c>
      <c r="R26915">
        <v>-46.2</v>
      </c>
      <c r="S26915">
        <v>1.2989999999999999</v>
      </c>
      <c r="T26915">
        <v>5099.1000000000004</v>
      </c>
      <c r="U26915" t="s">
        <v>37</v>
      </c>
    </row>
    <row r="26916" spans="1:21" x14ac:dyDescent="0.25">
      <c r="A26916">
        <v>56</v>
      </c>
      <c r="B26916" t="s">
        <v>51</v>
      </c>
      <c r="C26916" t="s">
        <v>52</v>
      </c>
      <c r="D26916" t="s">
        <v>49</v>
      </c>
      <c r="E26916" t="s">
        <v>37</v>
      </c>
      <c r="F26916" t="s">
        <v>42</v>
      </c>
      <c r="G26916" t="s">
        <v>37</v>
      </c>
      <c r="H26916" t="s">
        <v>68</v>
      </c>
      <c r="I26916" t="s">
        <v>39</v>
      </c>
      <c r="J26916" t="s">
        <v>40</v>
      </c>
      <c r="K26916">
        <v>517</v>
      </c>
      <c r="L26916">
        <v>3</v>
      </c>
      <c r="M26916">
        <v>999</v>
      </c>
      <c r="N26916">
        <v>1</v>
      </c>
      <c r="O26916" t="s">
        <v>71</v>
      </c>
      <c r="P26916">
        <v>-1.8</v>
      </c>
      <c r="Q26916">
        <v>92.893000000000001</v>
      </c>
      <c r="R26916">
        <v>-46.2</v>
      </c>
      <c r="S26916">
        <v>1.244</v>
      </c>
      <c r="T26916">
        <v>5099.1000000000004</v>
      </c>
      <c r="U26916" t="s">
        <v>37</v>
      </c>
    </row>
    <row r="26917" spans="1:21" x14ac:dyDescent="0.25">
      <c r="A26917">
        <v>56</v>
      </c>
      <c r="B26917" t="s">
        <v>51</v>
      </c>
      <c r="C26917" t="s">
        <v>52</v>
      </c>
      <c r="D26917" t="s">
        <v>49</v>
      </c>
      <c r="E26917" t="s">
        <v>37</v>
      </c>
      <c r="F26917" t="s">
        <v>42</v>
      </c>
      <c r="G26917" t="s">
        <v>37</v>
      </c>
      <c r="H26917" t="s">
        <v>68</v>
      </c>
      <c r="I26917" t="s">
        <v>39</v>
      </c>
      <c r="J26917" t="s">
        <v>40</v>
      </c>
      <c r="K26917">
        <v>80</v>
      </c>
      <c r="L26917">
        <v>3</v>
      </c>
      <c r="M26917">
        <v>999</v>
      </c>
      <c r="N26917">
        <v>1</v>
      </c>
      <c r="O26917" t="s">
        <v>71</v>
      </c>
      <c r="P26917">
        <v>-1.8</v>
      </c>
      <c r="Q26917">
        <v>92.893000000000001</v>
      </c>
      <c r="R26917">
        <v>-46.2</v>
      </c>
      <c r="S26917">
        <v>1.244</v>
      </c>
      <c r="T26917">
        <v>5099.1000000000004</v>
      </c>
      <c r="U26917" t="s">
        <v>37</v>
      </c>
    </row>
    <row r="26918" spans="1:21" x14ac:dyDescent="0.25">
      <c r="A26918">
        <v>56</v>
      </c>
      <c r="B26918" t="s">
        <v>55</v>
      </c>
      <c r="C26918" t="s">
        <v>35</v>
      </c>
      <c r="D26918" t="s">
        <v>49</v>
      </c>
      <c r="E26918" t="s">
        <v>37</v>
      </c>
      <c r="F26918" t="s">
        <v>37</v>
      </c>
      <c r="G26918" t="s">
        <v>37</v>
      </c>
      <c r="H26918" t="s">
        <v>68</v>
      </c>
      <c r="I26918" t="s">
        <v>67</v>
      </c>
      <c r="J26918" t="s">
        <v>62</v>
      </c>
      <c r="K26918">
        <v>291</v>
      </c>
      <c r="L26918">
        <v>2</v>
      </c>
      <c r="M26918">
        <v>999</v>
      </c>
      <c r="N26918">
        <v>0</v>
      </c>
      <c r="O26918" t="s">
        <v>41</v>
      </c>
      <c r="P26918">
        <v>-2.9</v>
      </c>
      <c r="Q26918">
        <v>92.468999999999994</v>
      </c>
      <c r="R26918">
        <v>-33.6</v>
      </c>
      <c r="S26918">
        <v>1.085</v>
      </c>
      <c r="T26918">
        <v>5076.2</v>
      </c>
      <c r="U26918" t="s">
        <v>37</v>
      </c>
    </row>
    <row r="26919" spans="1:21" x14ac:dyDescent="0.25">
      <c r="A26919">
        <v>56</v>
      </c>
      <c r="B26919" t="s">
        <v>56</v>
      </c>
      <c r="C26919" t="s">
        <v>35</v>
      </c>
      <c r="D26919" t="s">
        <v>49</v>
      </c>
      <c r="E26919" t="s">
        <v>37</v>
      </c>
      <c r="F26919" t="s">
        <v>37</v>
      </c>
      <c r="G26919" t="s">
        <v>37</v>
      </c>
      <c r="H26919" t="s">
        <v>68</v>
      </c>
      <c r="I26919" t="s">
        <v>77</v>
      </c>
      <c r="J26919" t="s">
        <v>64</v>
      </c>
      <c r="K26919">
        <v>1551</v>
      </c>
      <c r="L26919">
        <v>1</v>
      </c>
      <c r="M26919">
        <v>999</v>
      </c>
      <c r="N26919">
        <v>2</v>
      </c>
      <c r="O26919" t="s">
        <v>71</v>
      </c>
      <c r="P26919">
        <v>-3.4</v>
      </c>
      <c r="Q26919">
        <v>92.379000000000005</v>
      </c>
      <c r="R26919">
        <v>-29.8</v>
      </c>
      <c r="S26919">
        <v>0.76200000000000001</v>
      </c>
      <c r="T26919">
        <v>5017.5</v>
      </c>
      <c r="U26919" t="s">
        <v>37</v>
      </c>
    </row>
    <row r="26920" spans="1:21" x14ac:dyDescent="0.25">
      <c r="A26920">
        <v>56</v>
      </c>
      <c r="B26920" t="s">
        <v>55</v>
      </c>
      <c r="C26920" t="s">
        <v>35</v>
      </c>
      <c r="D26920" t="s">
        <v>49</v>
      </c>
      <c r="E26920" t="s">
        <v>37</v>
      </c>
      <c r="F26920" t="s">
        <v>37</v>
      </c>
      <c r="G26920" t="s">
        <v>37</v>
      </c>
      <c r="H26920" t="s">
        <v>68</v>
      </c>
      <c r="I26920" t="s">
        <v>74</v>
      </c>
      <c r="J26920" t="s">
        <v>62</v>
      </c>
      <c r="K26920">
        <v>124</v>
      </c>
      <c r="L26920">
        <v>1</v>
      </c>
      <c r="M26920">
        <v>999</v>
      </c>
      <c r="N26920">
        <v>0</v>
      </c>
      <c r="O26920" t="s">
        <v>41</v>
      </c>
      <c r="P26920">
        <v>-3</v>
      </c>
      <c r="Q26920">
        <v>92.712999999999994</v>
      </c>
      <c r="R26920">
        <v>-33</v>
      </c>
      <c r="S26920">
        <v>0.71499999999999997</v>
      </c>
      <c r="T26920">
        <v>5023.5</v>
      </c>
      <c r="U26920" t="s">
        <v>37</v>
      </c>
    </row>
    <row r="26921" spans="1:21" x14ac:dyDescent="0.25">
      <c r="A26921">
        <v>56</v>
      </c>
      <c r="B26921" t="s">
        <v>51</v>
      </c>
      <c r="C26921" t="s">
        <v>53</v>
      </c>
      <c r="D26921" t="s">
        <v>49</v>
      </c>
      <c r="E26921" t="s">
        <v>37</v>
      </c>
      <c r="F26921" t="s">
        <v>42</v>
      </c>
      <c r="G26921" t="s">
        <v>42</v>
      </c>
      <c r="H26921" t="s">
        <v>68</v>
      </c>
      <c r="I26921" t="s">
        <v>70</v>
      </c>
      <c r="J26921" t="s">
        <v>40</v>
      </c>
      <c r="K26921">
        <v>170</v>
      </c>
      <c r="L26921">
        <v>5</v>
      </c>
      <c r="M26921">
        <v>999</v>
      </c>
      <c r="N26921">
        <v>0</v>
      </c>
      <c r="O26921" t="s">
        <v>41</v>
      </c>
      <c r="P26921">
        <v>-1.1000000000000001</v>
      </c>
      <c r="Q26921">
        <v>94.600999999999999</v>
      </c>
      <c r="R26921">
        <v>-49.5</v>
      </c>
      <c r="S26921">
        <v>1</v>
      </c>
      <c r="T26921">
        <v>4963.6000000000004</v>
      </c>
      <c r="U26921" t="s">
        <v>37</v>
      </c>
    </row>
    <row r="26922" spans="1:21" x14ac:dyDescent="0.25">
      <c r="A26922">
        <v>56</v>
      </c>
      <c r="B26922" t="s">
        <v>50</v>
      </c>
      <c r="C26922" t="s">
        <v>35</v>
      </c>
      <c r="D26922" t="s">
        <v>49</v>
      </c>
      <c r="E26922" t="s">
        <v>37</v>
      </c>
      <c r="F26922" t="s">
        <v>42</v>
      </c>
      <c r="G26922" t="s">
        <v>37</v>
      </c>
      <c r="H26922" t="s">
        <v>38</v>
      </c>
      <c r="I26922" t="s">
        <v>39</v>
      </c>
      <c r="J26922" t="s">
        <v>40</v>
      </c>
      <c r="K26922">
        <v>621</v>
      </c>
      <c r="L26922">
        <v>4</v>
      </c>
      <c r="M26922">
        <v>999</v>
      </c>
      <c r="N26922">
        <v>0</v>
      </c>
      <c r="O26922" t="s">
        <v>41</v>
      </c>
      <c r="P26922">
        <v>1.1000000000000001</v>
      </c>
      <c r="Q26922">
        <v>93.994</v>
      </c>
      <c r="R26922">
        <v>-36.4</v>
      </c>
      <c r="S26922">
        <v>4.8570000000000002</v>
      </c>
      <c r="T26922">
        <v>5191</v>
      </c>
      <c r="U26922" t="s">
        <v>42</v>
      </c>
    </row>
    <row r="26923" spans="1:21" x14ac:dyDescent="0.25">
      <c r="A26923">
        <v>56</v>
      </c>
      <c r="B26923" t="s">
        <v>51</v>
      </c>
      <c r="C26923" t="s">
        <v>35</v>
      </c>
      <c r="D26923" t="s">
        <v>49</v>
      </c>
      <c r="E26923" t="s">
        <v>37</v>
      </c>
      <c r="F26923" t="s">
        <v>42</v>
      </c>
      <c r="G26923" t="s">
        <v>42</v>
      </c>
      <c r="H26923" t="s">
        <v>68</v>
      </c>
      <c r="I26923" t="s">
        <v>39</v>
      </c>
      <c r="J26923" t="s">
        <v>40</v>
      </c>
      <c r="K26923">
        <v>333</v>
      </c>
      <c r="L26923">
        <v>2</v>
      </c>
      <c r="M26923">
        <v>999</v>
      </c>
      <c r="N26923">
        <v>0</v>
      </c>
      <c r="O26923" t="s">
        <v>41</v>
      </c>
      <c r="P26923">
        <v>-1.8</v>
      </c>
      <c r="Q26923">
        <v>92.893000000000001</v>
      </c>
      <c r="R26923">
        <v>-46.2</v>
      </c>
      <c r="S26923">
        <v>1.3540000000000001</v>
      </c>
      <c r="T26923">
        <v>5099.1000000000004</v>
      </c>
      <c r="U26923" t="s">
        <v>42</v>
      </c>
    </row>
    <row r="26924" spans="1:21" x14ac:dyDescent="0.25">
      <c r="A26924">
        <v>56</v>
      </c>
      <c r="B26924" t="s">
        <v>56</v>
      </c>
      <c r="C26924" t="s">
        <v>35</v>
      </c>
      <c r="D26924" t="s">
        <v>49</v>
      </c>
      <c r="E26924" t="s">
        <v>37</v>
      </c>
      <c r="F26924" t="s">
        <v>37</v>
      </c>
      <c r="G26924" t="s">
        <v>37</v>
      </c>
      <c r="H26924" t="s">
        <v>68</v>
      </c>
      <c r="I26924" t="s">
        <v>77</v>
      </c>
      <c r="J26924" t="s">
        <v>64</v>
      </c>
      <c r="K26924">
        <v>323</v>
      </c>
      <c r="L26924">
        <v>3</v>
      </c>
      <c r="M26924">
        <v>6</v>
      </c>
      <c r="N26924">
        <v>1</v>
      </c>
      <c r="O26924" t="s">
        <v>73</v>
      </c>
      <c r="P26924">
        <v>-3.4</v>
      </c>
      <c r="Q26924">
        <v>92.379000000000005</v>
      </c>
      <c r="R26924">
        <v>-29.8</v>
      </c>
      <c r="S26924">
        <v>0.76200000000000001</v>
      </c>
      <c r="T26924">
        <v>5017.5</v>
      </c>
      <c r="U26924" t="s">
        <v>42</v>
      </c>
    </row>
    <row r="26925" spans="1:21" x14ac:dyDescent="0.25">
      <c r="A26925">
        <v>56</v>
      </c>
      <c r="B26925" t="s">
        <v>54</v>
      </c>
      <c r="C26925" t="s">
        <v>35</v>
      </c>
      <c r="D26925" t="s">
        <v>49</v>
      </c>
      <c r="E26925" t="s">
        <v>37</v>
      </c>
      <c r="F26925" t="s">
        <v>45</v>
      </c>
      <c r="G26925" t="s">
        <v>45</v>
      </c>
      <c r="H26925" t="s">
        <v>68</v>
      </c>
      <c r="I26925" t="s">
        <v>70</v>
      </c>
      <c r="J26925" t="s">
        <v>63</v>
      </c>
      <c r="K26925">
        <v>181</v>
      </c>
      <c r="L26925">
        <v>1</v>
      </c>
      <c r="M26925">
        <v>6</v>
      </c>
      <c r="N26925">
        <v>1</v>
      </c>
      <c r="O26925" t="s">
        <v>73</v>
      </c>
      <c r="P26925">
        <v>-3.4</v>
      </c>
      <c r="Q26925">
        <v>92.430999999999997</v>
      </c>
      <c r="R26925">
        <v>-26.9</v>
      </c>
      <c r="S26925">
        <v>0.73299999999999998</v>
      </c>
      <c r="T26925">
        <v>5017.5</v>
      </c>
      <c r="U26925" t="s">
        <v>42</v>
      </c>
    </row>
    <row r="26926" spans="1:21" x14ac:dyDescent="0.25">
      <c r="A26926">
        <v>56</v>
      </c>
      <c r="B26926" t="s">
        <v>54</v>
      </c>
      <c r="C26926" t="s">
        <v>35</v>
      </c>
      <c r="D26926" t="s">
        <v>49</v>
      </c>
      <c r="E26926" t="s">
        <v>37</v>
      </c>
      <c r="F26926" t="s">
        <v>37</v>
      </c>
      <c r="G26926" t="s">
        <v>37</v>
      </c>
      <c r="H26926" t="s">
        <v>68</v>
      </c>
      <c r="I26926" t="s">
        <v>70</v>
      </c>
      <c r="J26926" t="s">
        <v>63</v>
      </c>
      <c r="K26926">
        <v>133</v>
      </c>
      <c r="L26926">
        <v>1</v>
      </c>
      <c r="M26926">
        <v>3</v>
      </c>
      <c r="N26926">
        <v>1</v>
      </c>
      <c r="O26926" t="s">
        <v>73</v>
      </c>
      <c r="P26926">
        <v>-3.4</v>
      </c>
      <c r="Q26926">
        <v>92.430999999999997</v>
      </c>
      <c r="R26926">
        <v>-26.9</v>
      </c>
      <c r="S26926">
        <v>0.73299999999999998</v>
      </c>
      <c r="T26926">
        <v>5017.5</v>
      </c>
      <c r="U26926" t="s">
        <v>42</v>
      </c>
    </row>
    <row r="26927" spans="1:21" x14ac:dyDescent="0.25">
      <c r="A26927">
        <v>56</v>
      </c>
      <c r="B26927" t="s">
        <v>34</v>
      </c>
      <c r="C26927" t="s">
        <v>53</v>
      </c>
      <c r="D26927" t="s">
        <v>49</v>
      </c>
      <c r="E26927" t="s">
        <v>37</v>
      </c>
      <c r="F26927" t="s">
        <v>42</v>
      </c>
      <c r="G26927" t="s">
        <v>37</v>
      </c>
      <c r="H26927" t="s">
        <v>68</v>
      </c>
      <c r="I26927" t="s">
        <v>72</v>
      </c>
      <c r="J26927" t="s">
        <v>61</v>
      </c>
      <c r="K26927">
        <v>566</v>
      </c>
      <c r="L26927">
        <v>1</v>
      </c>
      <c r="M26927">
        <v>7</v>
      </c>
      <c r="N26927">
        <v>2</v>
      </c>
      <c r="O26927" t="s">
        <v>71</v>
      </c>
      <c r="P26927">
        <v>-3.4</v>
      </c>
      <c r="Q26927">
        <v>92.649000000000001</v>
      </c>
      <c r="R26927">
        <v>-30.1</v>
      </c>
      <c r="S26927">
        <v>0.72</v>
      </c>
      <c r="T26927">
        <v>5017.5</v>
      </c>
      <c r="U26927" t="s">
        <v>42</v>
      </c>
    </row>
    <row r="26928" spans="1:21" x14ac:dyDescent="0.25">
      <c r="A26928">
        <v>56</v>
      </c>
      <c r="B26928" t="s">
        <v>51</v>
      </c>
      <c r="C26928" t="s">
        <v>35</v>
      </c>
      <c r="D26928" t="s">
        <v>49</v>
      </c>
      <c r="E26928" t="s">
        <v>37</v>
      </c>
      <c r="F26928" t="s">
        <v>42</v>
      </c>
      <c r="G26928" t="s">
        <v>37</v>
      </c>
      <c r="H26928" t="s">
        <v>38</v>
      </c>
      <c r="I26928" t="s">
        <v>39</v>
      </c>
      <c r="J26928" t="s">
        <v>40</v>
      </c>
      <c r="K26928">
        <v>483</v>
      </c>
      <c r="L26928">
        <v>5</v>
      </c>
      <c r="M26928">
        <v>999</v>
      </c>
      <c r="N26928">
        <v>0</v>
      </c>
      <c r="O26928" t="s">
        <v>41</v>
      </c>
      <c r="P26928">
        <v>-1.8</v>
      </c>
      <c r="Q26928">
        <v>93.876000000000005</v>
      </c>
      <c r="R26928">
        <v>-40</v>
      </c>
      <c r="S26928">
        <v>0.68200000000000005</v>
      </c>
      <c r="T26928">
        <v>5008.7</v>
      </c>
      <c r="U26928" t="s">
        <v>42</v>
      </c>
    </row>
    <row r="26929" spans="1:21" x14ac:dyDescent="0.25">
      <c r="A26929">
        <v>56</v>
      </c>
      <c r="B26929" t="s">
        <v>51</v>
      </c>
      <c r="C26929" t="s">
        <v>35</v>
      </c>
      <c r="D26929" t="s">
        <v>49</v>
      </c>
      <c r="E26929" t="s">
        <v>37</v>
      </c>
      <c r="F26929" t="s">
        <v>42</v>
      </c>
      <c r="G26929" t="s">
        <v>37</v>
      </c>
      <c r="H26929" t="s">
        <v>68</v>
      </c>
      <c r="I26929" t="s">
        <v>67</v>
      </c>
      <c r="J26929" t="s">
        <v>40</v>
      </c>
      <c r="K26929">
        <v>207</v>
      </c>
      <c r="L26929">
        <v>2</v>
      </c>
      <c r="M26929">
        <v>13</v>
      </c>
      <c r="N26929">
        <v>1</v>
      </c>
      <c r="O26929" t="s">
        <v>73</v>
      </c>
      <c r="P26929">
        <v>-1.7</v>
      </c>
      <c r="Q26929">
        <v>94.215000000000003</v>
      </c>
      <c r="R26929">
        <v>-40.299999999999997</v>
      </c>
      <c r="S26929">
        <v>0.87</v>
      </c>
      <c r="T26929">
        <v>4991.6000000000004</v>
      </c>
      <c r="U26929" t="s">
        <v>42</v>
      </c>
    </row>
    <row r="26930" spans="1:21" x14ac:dyDescent="0.25">
      <c r="A26930">
        <v>56</v>
      </c>
      <c r="B26930" t="s">
        <v>51</v>
      </c>
      <c r="C26930" t="s">
        <v>35</v>
      </c>
      <c r="D26930" t="s">
        <v>49</v>
      </c>
      <c r="E26930" t="s">
        <v>37</v>
      </c>
      <c r="F26930" t="s">
        <v>37</v>
      </c>
      <c r="G26930" t="s">
        <v>37</v>
      </c>
      <c r="H26930" t="s">
        <v>68</v>
      </c>
      <c r="I26930" t="s">
        <v>67</v>
      </c>
      <c r="J26930" t="s">
        <v>40</v>
      </c>
      <c r="K26930">
        <v>230</v>
      </c>
      <c r="L26930">
        <v>2</v>
      </c>
      <c r="M26930">
        <v>999</v>
      </c>
      <c r="N26930">
        <v>1</v>
      </c>
      <c r="O26930" t="s">
        <v>71</v>
      </c>
      <c r="P26930">
        <v>-1.7</v>
      </c>
      <c r="Q26930">
        <v>94.215000000000003</v>
      </c>
      <c r="R26930">
        <v>-40.299999999999997</v>
      </c>
      <c r="S26930">
        <v>0.87</v>
      </c>
      <c r="T26930">
        <v>4991.6000000000004</v>
      </c>
      <c r="U26930" t="s">
        <v>42</v>
      </c>
    </row>
    <row r="26931" spans="1:21" x14ac:dyDescent="0.25">
      <c r="A26931">
        <v>56</v>
      </c>
      <c r="B26931" t="s">
        <v>51</v>
      </c>
      <c r="C26931" t="s">
        <v>53</v>
      </c>
      <c r="D26931" t="s">
        <v>49</v>
      </c>
      <c r="E26931" t="s">
        <v>37</v>
      </c>
      <c r="F26931" t="s">
        <v>37</v>
      </c>
      <c r="G26931" t="s">
        <v>37</v>
      </c>
      <c r="H26931" t="s">
        <v>68</v>
      </c>
      <c r="I26931" t="s">
        <v>70</v>
      </c>
      <c r="J26931" t="s">
        <v>40</v>
      </c>
      <c r="K26931">
        <v>464</v>
      </c>
      <c r="L26931">
        <v>1</v>
      </c>
      <c r="M26931">
        <v>3</v>
      </c>
      <c r="N26931">
        <v>2</v>
      </c>
      <c r="O26931" t="s">
        <v>73</v>
      </c>
      <c r="P26931">
        <v>-1.1000000000000001</v>
      </c>
      <c r="Q26931">
        <v>94.600999999999999</v>
      </c>
      <c r="R26931">
        <v>-49.5</v>
      </c>
      <c r="S26931">
        <v>1</v>
      </c>
      <c r="T26931">
        <v>4963.6000000000004</v>
      </c>
      <c r="U26931" t="s">
        <v>42</v>
      </c>
    </row>
    <row r="26932" spans="1:21" x14ac:dyDescent="0.25">
      <c r="A26932">
        <v>57</v>
      </c>
      <c r="B26932" t="s">
        <v>55</v>
      </c>
      <c r="C26932" t="s">
        <v>35</v>
      </c>
      <c r="D26932" t="s">
        <v>49</v>
      </c>
      <c r="E26932" t="s">
        <v>45</v>
      </c>
      <c r="F26932" t="s">
        <v>42</v>
      </c>
      <c r="G26932" t="s">
        <v>37</v>
      </c>
      <c r="H26932" t="s">
        <v>38</v>
      </c>
      <c r="I26932" t="s">
        <v>39</v>
      </c>
      <c r="J26932" t="s">
        <v>40</v>
      </c>
      <c r="K26932">
        <v>144</v>
      </c>
      <c r="L26932">
        <v>3</v>
      </c>
      <c r="M26932">
        <v>999</v>
      </c>
      <c r="N26932">
        <v>0</v>
      </c>
      <c r="O26932" t="s">
        <v>41</v>
      </c>
      <c r="P26932">
        <v>1.1000000000000001</v>
      </c>
      <c r="Q26932">
        <v>93.994</v>
      </c>
      <c r="R26932">
        <v>-36.4</v>
      </c>
      <c r="S26932">
        <v>4.8570000000000002</v>
      </c>
      <c r="T26932">
        <v>5191</v>
      </c>
      <c r="U26932" t="s">
        <v>37</v>
      </c>
    </row>
    <row r="26933" spans="1:21" x14ac:dyDescent="0.25">
      <c r="A26933">
        <v>57</v>
      </c>
      <c r="B26933" t="s">
        <v>55</v>
      </c>
      <c r="C26933" t="s">
        <v>35</v>
      </c>
      <c r="D26933" t="s">
        <v>49</v>
      </c>
      <c r="E26933" t="s">
        <v>45</v>
      </c>
      <c r="F26933" t="s">
        <v>42</v>
      </c>
      <c r="G26933" t="s">
        <v>37</v>
      </c>
      <c r="H26933" t="s">
        <v>38</v>
      </c>
      <c r="I26933" t="s">
        <v>39</v>
      </c>
      <c r="J26933" t="s">
        <v>61</v>
      </c>
      <c r="K26933">
        <v>699</v>
      </c>
      <c r="L26933">
        <v>3</v>
      </c>
      <c r="M26933">
        <v>999</v>
      </c>
      <c r="N26933">
        <v>0</v>
      </c>
      <c r="O26933" t="s">
        <v>41</v>
      </c>
      <c r="P26933">
        <v>1.1000000000000001</v>
      </c>
      <c r="Q26933">
        <v>93.994</v>
      </c>
      <c r="R26933">
        <v>-36.4</v>
      </c>
      <c r="S26933">
        <v>4.8570000000000002</v>
      </c>
      <c r="T26933">
        <v>5191</v>
      </c>
      <c r="U26933" t="s">
        <v>37</v>
      </c>
    </row>
    <row r="26934" spans="1:21" x14ac:dyDescent="0.25">
      <c r="A26934">
        <v>57</v>
      </c>
      <c r="B26934" t="s">
        <v>51</v>
      </c>
      <c r="C26934" t="s">
        <v>35</v>
      </c>
      <c r="D26934" t="s">
        <v>49</v>
      </c>
      <c r="E26934" t="s">
        <v>45</v>
      </c>
      <c r="F26934" t="s">
        <v>37</v>
      </c>
      <c r="G26934" t="s">
        <v>42</v>
      </c>
      <c r="H26934" t="s">
        <v>38</v>
      </c>
      <c r="I26934" t="s">
        <v>39</v>
      </c>
      <c r="J26934" t="s">
        <v>61</v>
      </c>
      <c r="K26934">
        <v>289</v>
      </c>
      <c r="L26934">
        <v>1</v>
      </c>
      <c r="M26934">
        <v>999</v>
      </c>
      <c r="N26934">
        <v>0</v>
      </c>
      <c r="O26934" t="s">
        <v>41</v>
      </c>
      <c r="P26934">
        <v>1.1000000000000001</v>
      </c>
      <c r="Q26934">
        <v>93.994</v>
      </c>
      <c r="R26934">
        <v>-36.4</v>
      </c>
      <c r="S26934">
        <v>4.8570000000000002</v>
      </c>
      <c r="T26934">
        <v>5191</v>
      </c>
      <c r="U26934" t="s">
        <v>37</v>
      </c>
    </row>
    <row r="26935" spans="1:21" x14ac:dyDescent="0.25">
      <c r="A26935">
        <v>57</v>
      </c>
      <c r="B26935" t="s">
        <v>51</v>
      </c>
      <c r="C26935" t="s">
        <v>35</v>
      </c>
      <c r="D26935" t="s">
        <v>49</v>
      </c>
      <c r="E26935" t="s">
        <v>37</v>
      </c>
      <c r="F26935" t="s">
        <v>42</v>
      </c>
      <c r="G26935" t="s">
        <v>37</v>
      </c>
      <c r="H26935" t="s">
        <v>38</v>
      </c>
      <c r="I26935" t="s">
        <v>39</v>
      </c>
      <c r="J26935" t="s">
        <v>61</v>
      </c>
      <c r="K26935">
        <v>402</v>
      </c>
      <c r="L26935">
        <v>4</v>
      </c>
      <c r="M26935">
        <v>999</v>
      </c>
      <c r="N26935">
        <v>0</v>
      </c>
      <c r="O26935" t="s">
        <v>41</v>
      </c>
      <c r="P26935">
        <v>1.1000000000000001</v>
      </c>
      <c r="Q26935">
        <v>93.994</v>
      </c>
      <c r="R26935">
        <v>-36.4</v>
      </c>
      <c r="S26935">
        <v>4.8570000000000002</v>
      </c>
      <c r="T26935">
        <v>5191</v>
      </c>
      <c r="U26935" t="s">
        <v>37</v>
      </c>
    </row>
    <row r="26936" spans="1:21" x14ac:dyDescent="0.25">
      <c r="A26936">
        <v>57</v>
      </c>
      <c r="B26936" t="s">
        <v>50</v>
      </c>
      <c r="C26936" t="s">
        <v>53</v>
      </c>
      <c r="D26936" t="s">
        <v>49</v>
      </c>
      <c r="E26936" t="s">
        <v>37</v>
      </c>
      <c r="F26936" t="s">
        <v>37</v>
      </c>
      <c r="G26936" t="s">
        <v>37</v>
      </c>
      <c r="H26936" t="s">
        <v>38</v>
      </c>
      <c r="I26936" t="s">
        <v>39</v>
      </c>
      <c r="J26936" t="s">
        <v>63</v>
      </c>
      <c r="K26936">
        <v>100</v>
      </c>
      <c r="L26936">
        <v>5</v>
      </c>
      <c r="M26936">
        <v>999</v>
      </c>
      <c r="N26936">
        <v>0</v>
      </c>
      <c r="O26936" t="s">
        <v>41</v>
      </c>
      <c r="P26936">
        <v>1.1000000000000001</v>
      </c>
      <c r="Q26936">
        <v>93.994</v>
      </c>
      <c r="R26936">
        <v>-36.4</v>
      </c>
      <c r="S26936">
        <v>4.8550000000000004</v>
      </c>
      <c r="T26936">
        <v>5191</v>
      </c>
      <c r="U26936" t="s">
        <v>37</v>
      </c>
    </row>
    <row r="26937" spans="1:21" x14ac:dyDescent="0.25">
      <c r="A26937">
        <v>57</v>
      </c>
      <c r="B26937" t="s">
        <v>50</v>
      </c>
      <c r="C26937" t="s">
        <v>35</v>
      </c>
      <c r="D26937" t="s">
        <v>49</v>
      </c>
      <c r="E26937" t="s">
        <v>45</v>
      </c>
      <c r="F26937" t="s">
        <v>45</v>
      </c>
      <c r="G26937" t="s">
        <v>45</v>
      </c>
      <c r="H26937" t="s">
        <v>38</v>
      </c>
      <c r="I26937" t="s">
        <v>39</v>
      </c>
      <c r="J26937" t="s">
        <v>61</v>
      </c>
      <c r="K26937">
        <v>514</v>
      </c>
      <c r="L26937">
        <v>5</v>
      </c>
      <c r="M26937">
        <v>999</v>
      </c>
      <c r="N26937">
        <v>0</v>
      </c>
      <c r="O26937" t="s">
        <v>41</v>
      </c>
      <c r="P26937">
        <v>1.1000000000000001</v>
      </c>
      <c r="Q26937">
        <v>93.994</v>
      </c>
      <c r="R26937">
        <v>-36.4</v>
      </c>
      <c r="S26937">
        <v>4.8559999999999999</v>
      </c>
      <c r="T26937">
        <v>5191</v>
      </c>
      <c r="U26937" t="s">
        <v>37</v>
      </c>
    </row>
    <row r="26938" spans="1:21" x14ac:dyDescent="0.25">
      <c r="A26938">
        <v>57</v>
      </c>
      <c r="B26938" t="s">
        <v>50</v>
      </c>
      <c r="C26938" t="s">
        <v>53</v>
      </c>
      <c r="D26938" t="s">
        <v>49</v>
      </c>
      <c r="E26938" t="s">
        <v>37</v>
      </c>
      <c r="F26938" t="s">
        <v>37</v>
      </c>
      <c r="G26938" t="s">
        <v>37</v>
      </c>
      <c r="H26938" t="s">
        <v>38</v>
      </c>
      <c r="I26938" t="s">
        <v>39</v>
      </c>
      <c r="J26938" t="s">
        <v>62</v>
      </c>
      <c r="K26938">
        <v>106</v>
      </c>
      <c r="L26938">
        <v>1</v>
      </c>
      <c r="M26938">
        <v>999</v>
      </c>
      <c r="N26938">
        <v>0</v>
      </c>
      <c r="O26938" t="s">
        <v>41</v>
      </c>
      <c r="P26938">
        <v>1.1000000000000001</v>
      </c>
      <c r="Q26938">
        <v>93.994</v>
      </c>
      <c r="R26938">
        <v>-36.4</v>
      </c>
      <c r="S26938">
        <v>4.859</v>
      </c>
      <c r="T26938">
        <v>5191</v>
      </c>
      <c r="U26938" t="s">
        <v>37</v>
      </c>
    </row>
    <row r="26939" spans="1:21" x14ac:dyDescent="0.25">
      <c r="A26939">
        <v>57</v>
      </c>
      <c r="B26939" t="s">
        <v>50</v>
      </c>
      <c r="C26939" t="s">
        <v>53</v>
      </c>
      <c r="D26939" t="s">
        <v>49</v>
      </c>
      <c r="E26939" t="s">
        <v>37</v>
      </c>
      <c r="F26939" t="s">
        <v>42</v>
      </c>
      <c r="G26939" t="s">
        <v>37</v>
      </c>
      <c r="H26939" t="s">
        <v>38</v>
      </c>
      <c r="I26939" t="s">
        <v>39</v>
      </c>
      <c r="J26939" t="s">
        <v>61</v>
      </c>
      <c r="K26939">
        <v>211</v>
      </c>
      <c r="L26939">
        <v>2</v>
      </c>
      <c r="M26939">
        <v>999</v>
      </c>
      <c r="N26939">
        <v>0</v>
      </c>
      <c r="O26939" t="s">
        <v>41</v>
      </c>
      <c r="P26939">
        <v>1.1000000000000001</v>
      </c>
      <c r="Q26939">
        <v>93.994</v>
      </c>
      <c r="R26939">
        <v>-36.4</v>
      </c>
      <c r="S26939">
        <v>4.8559999999999999</v>
      </c>
      <c r="T26939">
        <v>5191</v>
      </c>
      <c r="U26939" t="s">
        <v>37</v>
      </c>
    </row>
    <row r="26940" spans="1:21" x14ac:dyDescent="0.25">
      <c r="A26940">
        <v>57</v>
      </c>
      <c r="B26940" t="s">
        <v>54</v>
      </c>
      <c r="C26940" t="s">
        <v>52</v>
      </c>
      <c r="D26940" t="s">
        <v>49</v>
      </c>
      <c r="E26940" t="s">
        <v>37</v>
      </c>
      <c r="F26940" t="s">
        <v>37</v>
      </c>
      <c r="G26940" t="s">
        <v>37</v>
      </c>
      <c r="H26940" t="s">
        <v>38</v>
      </c>
      <c r="I26940" t="s">
        <v>39</v>
      </c>
      <c r="J26940" t="s">
        <v>61</v>
      </c>
      <c r="K26940">
        <v>249</v>
      </c>
      <c r="L26940">
        <v>3</v>
      </c>
      <c r="M26940">
        <v>999</v>
      </c>
      <c r="N26940">
        <v>0</v>
      </c>
      <c r="O26940" t="s">
        <v>41</v>
      </c>
      <c r="P26940">
        <v>1.1000000000000001</v>
      </c>
      <c r="Q26940">
        <v>93.994</v>
      </c>
      <c r="R26940">
        <v>-36.4</v>
      </c>
      <c r="S26940">
        <v>4.8559999999999999</v>
      </c>
      <c r="T26940">
        <v>5191</v>
      </c>
      <c r="U26940" t="s">
        <v>37</v>
      </c>
    </row>
    <row r="26941" spans="1:21" x14ac:dyDescent="0.25">
      <c r="A26941">
        <v>57</v>
      </c>
      <c r="B26941" t="s">
        <v>51</v>
      </c>
      <c r="C26941" t="s">
        <v>35</v>
      </c>
      <c r="D26941" t="s">
        <v>49</v>
      </c>
      <c r="E26941" t="s">
        <v>37</v>
      </c>
      <c r="F26941" t="s">
        <v>37</v>
      </c>
      <c r="G26941" t="s">
        <v>37</v>
      </c>
      <c r="H26941" t="s">
        <v>38</v>
      </c>
      <c r="I26941" t="s">
        <v>39</v>
      </c>
      <c r="J26941" t="s">
        <v>64</v>
      </c>
      <c r="K26941">
        <v>27</v>
      </c>
      <c r="L26941">
        <v>7</v>
      </c>
      <c r="M26941">
        <v>999</v>
      </c>
      <c r="N26941">
        <v>0</v>
      </c>
      <c r="O26941" t="s">
        <v>41</v>
      </c>
      <c r="P26941">
        <v>1.1000000000000001</v>
      </c>
      <c r="Q26941">
        <v>93.994</v>
      </c>
      <c r="R26941">
        <v>-36.4</v>
      </c>
      <c r="S26941">
        <v>4.8570000000000002</v>
      </c>
      <c r="T26941">
        <v>5191</v>
      </c>
      <c r="U26941" t="s">
        <v>37</v>
      </c>
    </row>
    <row r="26942" spans="1:21" x14ac:dyDescent="0.25">
      <c r="A26942">
        <v>57</v>
      </c>
      <c r="B26942" t="s">
        <v>54</v>
      </c>
      <c r="C26942" t="s">
        <v>52</v>
      </c>
      <c r="D26942" t="s">
        <v>49</v>
      </c>
      <c r="E26942" t="s">
        <v>37</v>
      </c>
      <c r="F26942" t="s">
        <v>42</v>
      </c>
      <c r="G26942" t="s">
        <v>37</v>
      </c>
      <c r="H26942" t="s">
        <v>38</v>
      </c>
      <c r="I26942" t="s">
        <v>39</v>
      </c>
      <c r="J26942" t="s">
        <v>40</v>
      </c>
      <c r="K26942">
        <v>188</v>
      </c>
      <c r="L26942">
        <v>1</v>
      </c>
      <c r="M26942">
        <v>999</v>
      </c>
      <c r="N26942">
        <v>0</v>
      </c>
      <c r="O26942" t="s">
        <v>41</v>
      </c>
      <c r="P26942">
        <v>1.1000000000000001</v>
      </c>
      <c r="Q26942">
        <v>93.994</v>
      </c>
      <c r="R26942">
        <v>-36.4</v>
      </c>
      <c r="S26942">
        <v>4.8570000000000002</v>
      </c>
      <c r="T26942">
        <v>5191</v>
      </c>
      <c r="U26942" t="s">
        <v>37</v>
      </c>
    </row>
    <row r="26943" spans="1:21" x14ac:dyDescent="0.25">
      <c r="A26943">
        <v>57</v>
      </c>
      <c r="B26943" t="s">
        <v>34</v>
      </c>
      <c r="C26943" t="s">
        <v>35</v>
      </c>
      <c r="D26943" t="s">
        <v>49</v>
      </c>
      <c r="E26943" t="s">
        <v>37</v>
      </c>
      <c r="F26943" t="s">
        <v>37</v>
      </c>
      <c r="G26943" t="s">
        <v>42</v>
      </c>
      <c r="H26943" t="s">
        <v>38</v>
      </c>
      <c r="I26943" t="s">
        <v>66</v>
      </c>
      <c r="J26943" t="s">
        <v>40</v>
      </c>
      <c r="K26943">
        <v>110</v>
      </c>
      <c r="L26943">
        <v>3</v>
      </c>
      <c r="M26943">
        <v>999</v>
      </c>
      <c r="N26943">
        <v>0</v>
      </c>
      <c r="O26943" t="s">
        <v>41</v>
      </c>
      <c r="P26943">
        <v>1.4</v>
      </c>
      <c r="Q26943">
        <v>94.465000000000003</v>
      </c>
      <c r="R26943">
        <v>-41.8</v>
      </c>
      <c r="S26943">
        <v>4.8650000000000002</v>
      </c>
      <c r="T26943">
        <v>5228.1000000000004</v>
      </c>
      <c r="U26943" t="s">
        <v>37</v>
      </c>
    </row>
    <row r="26944" spans="1:21" x14ac:dyDescent="0.25">
      <c r="A26944">
        <v>57</v>
      </c>
      <c r="B26944" t="s">
        <v>51</v>
      </c>
      <c r="C26944" t="s">
        <v>35</v>
      </c>
      <c r="D26944" t="s">
        <v>49</v>
      </c>
      <c r="E26944" t="s">
        <v>37</v>
      </c>
      <c r="F26944" t="s">
        <v>42</v>
      </c>
      <c r="G26944" t="s">
        <v>37</v>
      </c>
      <c r="H26944" t="s">
        <v>38</v>
      </c>
      <c r="I26944" t="s">
        <v>66</v>
      </c>
      <c r="J26944" t="s">
        <v>61</v>
      </c>
      <c r="K26944">
        <v>194</v>
      </c>
      <c r="L26944">
        <v>2</v>
      </c>
      <c r="M26944">
        <v>999</v>
      </c>
      <c r="N26944">
        <v>0</v>
      </c>
      <c r="O26944" t="s">
        <v>41</v>
      </c>
      <c r="P26944">
        <v>1.4</v>
      </c>
      <c r="Q26944">
        <v>94.465000000000003</v>
      </c>
      <c r="R26944">
        <v>-41.8</v>
      </c>
      <c r="S26944">
        <v>4.8639999999999999</v>
      </c>
      <c r="T26944">
        <v>5228.1000000000004</v>
      </c>
      <c r="U26944" t="s">
        <v>37</v>
      </c>
    </row>
    <row r="26945" spans="1:21" x14ac:dyDescent="0.25">
      <c r="A26945">
        <v>57</v>
      </c>
      <c r="B26945" t="s">
        <v>54</v>
      </c>
      <c r="C26945" t="s">
        <v>52</v>
      </c>
      <c r="D26945" t="s">
        <v>49</v>
      </c>
      <c r="E26945" t="s">
        <v>37</v>
      </c>
      <c r="F26945" t="s">
        <v>37</v>
      </c>
      <c r="G26945" t="s">
        <v>37</v>
      </c>
      <c r="H26945" t="s">
        <v>38</v>
      </c>
      <c r="I26945" t="s">
        <v>66</v>
      </c>
      <c r="J26945" t="s">
        <v>63</v>
      </c>
      <c r="K26945">
        <v>647</v>
      </c>
      <c r="L26945">
        <v>1</v>
      </c>
      <c r="M26945">
        <v>999</v>
      </c>
      <c r="N26945">
        <v>0</v>
      </c>
      <c r="O26945" t="s">
        <v>41</v>
      </c>
      <c r="P26945">
        <v>1.4</v>
      </c>
      <c r="Q26945">
        <v>94.465000000000003</v>
      </c>
      <c r="R26945">
        <v>-41.8</v>
      </c>
      <c r="S26945">
        <v>4.8659999999999997</v>
      </c>
      <c r="T26945">
        <v>5228.1000000000004</v>
      </c>
      <c r="U26945" t="s">
        <v>37</v>
      </c>
    </row>
    <row r="26946" spans="1:21" x14ac:dyDescent="0.25">
      <c r="A26946">
        <v>57</v>
      </c>
      <c r="B26946" t="s">
        <v>51</v>
      </c>
      <c r="C26946" t="s">
        <v>52</v>
      </c>
      <c r="D26946" t="s">
        <v>49</v>
      </c>
      <c r="E26946" t="s">
        <v>37</v>
      </c>
      <c r="F26946" t="s">
        <v>42</v>
      </c>
      <c r="G26946" t="s">
        <v>37</v>
      </c>
      <c r="H26946" t="s">
        <v>38</v>
      </c>
      <c r="I26946" t="s">
        <v>66</v>
      </c>
      <c r="J26946" t="s">
        <v>63</v>
      </c>
      <c r="K26946">
        <v>451</v>
      </c>
      <c r="L26946">
        <v>2</v>
      </c>
      <c r="M26946">
        <v>999</v>
      </c>
      <c r="N26946">
        <v>0</v>
      </c>
      <c r="O26946" t="s">
        <v>41</v>
      </c>
      <c r="P26946">
        <v>1.4</v>
      </c>
      <c r="Q26946">
        <v>94.465000000000003</v>
      </c>
      <c r="R26946">
        <v>-41.8</v>
      </c>
      <c r="S26946">
        <v>4.8659999999999997</v>
      </c>
      <c r="T26946">
        <v>5228.1000000000004</v>
      </c>
      <c r="U26946" t="s">
        <v>37</v>
      </c>
    </row>
    <row r="26947" spans="1:21" x14ac:dyDescent="0.25">
      <c r="A26947">
        <v>57</v>
      </c>
      <c r="B26947" t="s">
        <v>51</v>
      </c>
      <c r="C26947" t="s">
        <v>52</v>
      </c>
      <c r="D26947" t="s">
        <v>49</v>
      </c>
      <c r="E26947" t="s">
        <v>45</v>
      </c>
      <c r="F26947" t="s">
        <v>42</v>
      </c>
      <c r="G26947" t="s">
        <v>37</v>
      </c>
      <c r="H26947" t="s">
        <v>38</v>
      </c>
      <c r="I26947" t="s">
        <v>66</v>
      </c>
      <c r="J26947" t="s">
        <v>62</v>
      </c>
      <c r="K26947">
        <v>64</v>
      </c>
      <c r="L26947">
        <v>1</v>
      </c>
      <c r="M26947">
        <v>999</v>
      </c>
      <c r="N26947">
        <v>0</v>
      </c>
      <c r="O26947" t="s">
        <v>41</v>
      </c>
      <c r="P26947">
        <v>1.4</v>
      </c>
      <c r="Q26947">
        <v>94.465000000000003</v>
      </c>
      <c r="R26947">
        <v>-41.8</v>
      </c>
      <c r="S26947">
        <v>4.9589999999999996</v>
      </c>
      <c r="T26947">
        <v>5228.1000000000004</v>
      </c>
      <c r="U26947" t="s">
        <v>37</v>
      </c>
    </row>
    <row r="26948" spans="1:21" x14ac:dyDescent="0.25">
      <c r="A26948">
        <v>57</v>
      </c>
      <c r="B26948" t="s">
        <v>54</v>
      </c>
      <c r="C26948" t="s">
        <v>52</v>
      </c>
      <c r="D26948" t="s">
        <v>49</v>
      </c>
      <c r="E26948" t="s">
        <v>37</v>
      </c>
      <c r="F26948" t="s">
        <v>37</v>
      </c>
      <c r="G26948" t="s">
        <v>42</v>
      </c>
      <c r="H26948" t="s">
        <v>38</v>
      </c>
      <c r="I26948" t="s">
        <v>66</v>
      </c>
      <c r="J26948" t="s">
        <v>61</v>
      </c>
      <c r="K26948">
        <v>78</v>
      </c>
      <c r="L26948">
        <v>1</v>
      </c>
      <c r="M26948">
        <v>999</v>
      </c>
      <c r="N26948">
        <v>0</v>
      </c>
      <c r="O26948" t="s">
        <v>41</v>
      </c>
      <c r="P26948">
        <v>1.4</v>
      </c>
      <c r="Q26948">
        <v>94.465000000000003</v>
      </c>
      <c r="R26948">
        <v>-41.8</v>
      </c>
      <c r="S26948">
        <v>4.9610000000000003</v>
      </c>
      <c r="T26948">
        <v>5228.1000000000004</v>
      </c>
      <c r="U26948" t="s">
        <v>37</v>
      </c>
    </row>
    <row r="26949" spans="1:21" x14ac:dyDescent="0.25">
      <c r="A26949">
        <v>57</v>
      </c>
      <c r="B26949" t="s">
        <v>54</v>
      </c>
      <c r="C26949" t="s">
        <v>53</v>
      </c>
      <c r="D26949" t="s">
        <v>49</v>
      </c>
      <c r="E26949" t="s">
        <v>37</v>
      </c>
      <c r="F26949" t="s">
        <v>37</v>
      </c>
      <c r="G26949" t="s">
        <v>37</v>
      </c>
      <c r="H26949" t="s">
        <v>38</v>
      </c>
      <c r="I26949" t="s">
        <v>66</v>
      </c>
      <c r="J26949" t="s">
        <v>62</v>
      </c>
      <c r="K26949">
        <v>203</v>
      </c>
      <c r="L26949">
        <v>1</v>
      </c>
      <c r="M26949">
        <v>999</v>
      </c>
      <c r="N26949">
        <v>0</v>
      </c>
      <c r="O26949" t="s">
        <v>41</v>
      </c>
      <c r="P26949">
        <v>1.4</v>
      </c>
      <c r="Q26949">
        <v>94.465000000000003</v>
      </c>
      <c r="R26949">
        <v>-41.8</v>
      </c>
      <c r="S26949">
        <v>4.9619999999999997</v>
      </c>
      <c r="T26949">
        <v>5228.1000000000004</v>
      </c>
      <c r="U26949" t="s">
        <v>37</v>
      </c>
    </row>
    <row r="26950" spans="1:21" x14ac:dyDescent="0.25">
      <c r="A26950">
        <v>57</v>
      </c>
      <c r="B26950" t="s">
        <v>58</v>
      </c>
      <c r="C26950" t="s">
        <v>35</v>
      </c>
      <c r="D26950" t="s">
        <v>49</v>
      </c>
      <c r="E26950" t="s">
        <v>37</v>
      </c>
      <c r="F26950" t="s">
        <v>42</v>
      </c>
      <c r="G26950" t="s">
        <v>42</v>
      </c>
      <c r="H26950" t="s">
        <v>38</v>
      </c>
      <c r="I26950" t="s">
        <v>67</v>
      </c>
      <c r="J26950" t="s">
        <v>61</v>
      </c>
      <c r="K26950">
        <v>221</v>
      </c>
      <c r="L26950">
        <v>1</v>
      </c>
      <c r="M26950">
        <v>999</v>
      </c>
      <c r="N26950">
        <v>0</v>
      </c>
      <c r="O26950" t="s">
        <v>41</v>
      </c>
      <c r="P26950">
        <v>1.4</v>
      </c>
      <c r="Q26950">
        <v>93.918000000000006</v>
      </c>
      <c r="R26950">
        <v>-42.7</v>
      </c>
      <c r="S26950">
        <v>4.9550000000000001</v>
      </c>
      <c r="T26950">
        <v>5228.1000000000004</v>
      </c>
      <c r="U26950" t="s">
        <v>37</v>
      </c>
    </row>
    <row r="26951" spans="1:21" x14ac:dyDescent="0.25">
      <c r="A26951">
        <v>57</v>
      </c>
      <c r="B26951" t="s">
        <v>46</v>
      </c>
      <c r="C26951" t="s">
        <v>35</v>
      </c>
      <c r="D26951" t="s">
        <v>49</v>
      </c>
      <c r="E26951" t="s">
        <v>37</v>
      </c>
      <c r="F26951" t="s">
        <v>42</v>
      </c>
      <c r="G26951" t="s">
        <v>37</v>
      </c>
      <c r="H26951" t="s">
        <v>68</v>
      </c>
      <c r="I26951" t="s">
        <v>67</v>
      </c>
      <c r="J26951" t="s">
        <v>61</v>
      </c>
      <c r="K26951">
        <v>425</v>
      </c>
      <c r="L26951">
        <v>1</v>
      </c>
      <c r="M26951">
        <v>999</v>
      </c>
      <c r="N26951">
        <v>0</v>
      </c>
      <c r="O26951" t="s">
        <v>41</v>
      </c>
      <c r="P26951">
        <v>1.4</v>
      </c>
      <c r="Q26951">
        <v>93.918000000000006</v>
      </c>
      <c r="R26951">
        <v>-42.7</v>
      </c>
      <c r="S26951">
        <v>4.9619999999999997</v>
      </c>
      <c r="T26951">
        <v>5228.1000000000004</v>
      </c>
      <c r="U26951" t="s">
        <v>37</v>
      </c>
    </row>
    <row r="26952" spans="1:21" x14ac:dyDescent="0.25">
      <c r="A26952">
        <v>57</v>
      </c>
      <c r="B26952" t="s">
        <v>54</v>
      </c>
      <c r="C26952" t="s">
        <v>35</v>
      </c>
      <c r="D26952" t="s">
        <v>49</v>
      </c>
      <c r="E26952" t="s">
        <v>45</v>
      </c>
      <c r="F26952" t="s">
        <v>37</v>
      </c>
      <c r="G26952" t="s">
        <v>42</v>
      </c>
      <c r="H26952" t="s">
        <v>68</v>
      </c>
      <c r="I26952" t="s">
        <v>67</v>
      </c>
      <c r="J26952" t="s">
        <v>61</v>
      </c>
      <c r="K26952">
        <v>1720</v>
      </c>
      <c r="L26952">
        <v>4</v>
      </c>
      <c r="M26952">
        <v>999</v>
      </c>
      <c r="N26952">
        <v>0</v>
      </c>
      <c r="O26952" t="s">
        <v>41</v>
      </c>
      <c r="P26952">
        <v>1.4</v>
      </c>
      <c r="Q26952">
        <v>93.918000000000006</v>
      </c>
      <c r="R26952">
        <v>-42.7</v>
      </c>
      <c r="S26952">
        <v>4.9619999999999997</v>
      </c>
      <c r="T26952">
        <v>5228.1000000000004</v>
      </c>
      <c r="U26952" t="s">
        <v>37</v>
      </c>
    </row>
    <row r="26953" spans="1:21" x14ac:dyDescent="0.25">
      <c r="A26953">
        <v>57</v>
      </c>
      <c r="B26953" t="s">
        <v>51</v>
      </c>
      <c r="C26953" t="s">
        <v>53</v>
      </c>
      <c r="D26953" t="s">
        <v>49</v>
      </c>
      <c r="E26953" t="s">
        <v>37</v>
      </c>
      <c r="F26953" t="s">
        <v>42</v>
      </c>
      <c r="G26953" t="s">
        <v>42</v>
      </c>
      <c r="H26953" t="s">
        <v>68</v>
      </c>
      <c r="I26953" t="s">
        <v>67</v>
      </c>
      <c r="J26953" t="s">
        <v>63</v>
      </c>
      <c r="K26953">
        <v>235</v>
      </c>
      <c r="L26953">
        <v>1</v>
      </c>
      <c r="M26953">
        <v>999</v>
      </c>
      <c r="N26953">
        <v>0</v>
      </c>
      <c r="O26953" t="s">
        <v>41</v>
      </c>
      <c r="P26953">
        <v>1.4</v>
      </c>
      <c r="Q26953">
        <v>93.918000000000006</v>
      </c>
      <c r="R26953">
        <v>-42.7</v>
      </c>
      <c r="S26953">
        <v>4.9630000000000001</v>
      </c>
      <c r="T26953">
        <v>5228.1000000000004</v>
      </c>
      <c r="U26953" t="s">
        <v>37</v>
      </c>
    </row>
    <row r="26954" spans="1:21" x14ac:dyDescent="0.25">
      <c r="A26954">
        <v>57</v>
      </c>
      <c r="B26954" t="s">
        <v>51</v>
      </c>
      <c r="C26954" t="s">
        <v>53</v>
      </c>
      <c r="D26954" t="s">
        <v>49</v>
      </c>
      <c r="E26954" t="s">
        <v>37</v>
      </c>
      <c r="F26954" t="s">
        <v>37</v>
      </c>
      <c r="G26954" t="s">
        <v>37</v>
      </c>
      <c r="H26954" t="s">
        <v>68</v>
      </c>
      <c r="I26954" t="s">
        <v>67</v>
      </c>
      <c r="J26954" t="s">
        <v>61</v>
      </c>
      <c r="K26954">
        <v>624</v>
      </c>
      <c r="L26954">
        <v>2</v>
      </c>
      <c r="M26954">
        <v>999</v>
      </c>
      <c r="N26954">
        <v>0</v>
      </c>
      <c r="O26954" t="s">
        <v>41</v>
      </c>
      <c r="P26954">
        <v>1.4</v>
      </c>
      <c r="Q26954">
        <v>93.918000000000006</v>
      </c>
      <c r="R26954">
        <v>-42.7</v>
      </c>
      <c r="S26954">
        <v>4.9610000000000003</v>
      </c>
      <c r="T26954">
        <v>5228.1000000000004</v>
      </c>
      <c r="U26954" t="s">
        <v>37</v>
      </c>
    </row>
    <row r="26955" spans="1:21" x14ac:dyDescent="0.25">
      <c r="A26955">
        <v>57</v>
      </c>
      <c r="B26955" t="s">
        <v>51</v>
      </c>
      <c r="C26955" t="s">
        <v>35</v>
      </c>
      <c r="D26955" t="s">
        <v>49</v>
      </c>
      <c r="E26955" t="s">
        <v>37</v>
      </c>
      <c r="F26955" t="s">
        <v>42</v>
      </c>
      <c r="G26955" t="s">
        <v>37</v>
      </c>
      <c r="H26955" t="s">
        <v>68</v>
      </c>
      <c r="I26955" t="s">
        <v>67</v>
      </c>
      <c r="J26955" t="s">
        <v>63</v>
      </c>
      <c r="K26955">
        <v>147</v>
      </c>
      <c r="L26955">
        <v>1</v>
      </c>
      <c r="M26955">
        <v>999</v>
      </c>
      <c r="N26955">
        <v>0</v>
      </c>
      <c r="O26955" t="s">
        <v>41</v>
      </c>
      <c r="P26955">
        <v>1.4</v>
      </c>
      <c r="Q26955">
        <v>93.918000000000006</v>
      </c>
      <c r="R26955">
        <v>-42.7</v>
      </c>
      <c r="S26955">
        <v>4.9619999999999997</v>
      </c>
      <c r="T26955">
        <v>5228.1000000000004</v>
      </c>
      <c r="U26955" t="s">
        <v>37</v>
      </c>
    </row>
    <row r="26956" spans="1:21" x14ac:dyDescent="0.25">
      <c r="A26956">
        <v>57</v>
      </c>
      <c r="B26956" t="s">
        <v>51</v>
      </c>
      <c r="C26956" t="s">
        <v>35</v>
      </c>
      <c r="D26956" t="s">
        <v>49</v>
      </c>
      <c r="E26956" t="s">
        <v>45</v>
      </c>
      <c r="F26956" t="s">
        <v>37</v>
      </c>
      <c r="G26956" t="s">
        <v>42</v>
      </c>
      <c r="H26956" t="s">
        <v>68</v>
      </c>
      <c r="I26956" t="s">
        <v>67</v>
      </c>
      <c r="J26956" t="s">
        <v>63</v>
      </c>
      <c r="K26956">
        <v>92</v>
      </c>
      <c r="L26956">
        <v>2</v>
      </c>
      <c r="M26956">
        <v>999</v>
      </c>
      <c r="N26956">
        <v>0</v>
      </c>
      <c r="O26956" t="s">
        <v>41</v>
      </c>
      <c r="P26956">
        <v>1.4</v>
      </c>
      <c r="Q26956">
        <v>93.918000000000006</v>
      </c>
      <c r="R26956">
        <v>-42.7</v>
      </c>
      <c r="S26956">
        <v>4.9619999999999997</v>
      </c>
      <c r="T26956">
        <v>5228.1000000000004</v>
      </c>
      <c r="U26956" t="s">
        <v>37</v>
      </c>
    </row>
    <row r="26957" spans="1:21" x14ac:dyDescent="0.25">
      <c r="A26957">
        <v>57</v>
      </c>
      <c r="B26957" t="s">
        <v>51</v>
      </c>
      <c r="C26957" t="s">
        <v>35</v>
      </c>
      <c r="D26957" t="s">
        <v>49</v>
      </c>
      <c r="E26957" t="s">
        <v>45</v>
      </c>
      <c r="F26957" t="s">
        <v>42</v>
      </c>
      <c r="G26957" t="s">
        <v>37</v>
      </c>
      <c r="H26957" t="s">
        <v>68</v>
      </c>
      <c r="I26957" t="s">
        <v>67</v>
      </c>
      <c r="J26957" t="s">
        <v>40</v>
      </c>
      <c r="K26957">
        <v>54</v>
      </c>
      <c r="L26957">
        <v>2</v>
      </c>
      <c r="M26957">
        <v>999</v>
      </c>
      <c r="N26957">
        <v>0</v>
      </c>
      <c r="O26957" t="s">
        <v>41</v>
      </c>
      <c r="P26957">
        <v>1.4</v>
      </c>
      <c r="Q26957">
        <v>93.918000000000006</v>
      </c>
      <c r="R26957">
        <v>-42.7</v>
      </c>
      <c r="S26957">
        <v>4.9619999999999997</v>
      </c>
      <c r="T26957">
        <v>5228.1000000000004</v>
      </c>
      <c r="U26957" t="s">
        <v>37</v>
      </c>
    </row>
    <row r="26958" spans="1:21" x14ac:dyDescent="0.25">
      <c r="A26958">
        <v>57</v>
      </c>
      <c r="B26958" t="s">
        <v>51</v>
      </c>
      <c r="C26958" t="s">
        <v>35</v>
      </c>
      <c r="D26958" t="s">
        <v>49</v>
      </c>
      <c r="E26958" t="s">
        <v>37</v>
      </c>
      <c r="F26958" t="s">
        <v>37</v>
      </c>
      <c r="G26958" t="s">
        <v>37</v>
      </c>
      <c r="H26958" t="s">
        <v>68</v>
      </c>
      <c r="I26958" t="s">
        <v>67</v>
      </c>
      <c r="J26958" t="s">
        <v>40</v>
      </c>
      <c r="K26958">
        <v>68</v>
      </c>
      <c r="L26958">
        <v>2</v>
      </c>
      <c r="M26958">
        <v>999</v>
      </c>
      <c r="N26958">
        <v>0</v>
      </c>
      <c r="O26958" t="s">
        <v>41</v>
      </c>
      <c r="P26958">
        <v>1.4</v>
      </c>
      <c r="Q26958">
        <v>93.918000000000006</v>
      </c>
      <c r="R26958">
        <v>-42.7</v>
      </c>
      <c r="S26958">
        <v>4.9619999999999997</v>
      </c>
      <c r="T26958">
        <v>5228.1000000000004</v>
      </c>
      <c r="U26958" t="s">
        <v>37</v>
      </c>
    </row>
    <row r="26959" spans="1:21" x14ac:dyDescent="0.25">
      <c r="A26959">
        <v>57</v>
      </c>
      <c r="B26959" t="s">
        <v>46</v>
      </c>
      <c r="C26959" t="s">
        <v>35</v>
      </c>
      <c r="D26959" t="s">
        <v>49</v>
      </c>
      <c r="E26959" t="s">
        <v>37</v>
      </c>
      <c r="F26959" t="s">
        <v>45</v>
      </c>
      <c r="G26959" t="s">
        <v>45</v>
      </c>
      <c r="H26959" t="s">
        <v>68</v>
      </c>
      <c r="I26959" t="s">
        <v>67</v>
      </c>
      <c r="J26959" t="s">
        <v>40</v>
      </c>
      <c r="K26959">
        <v>127</v>
      </c>
      <c r="L26959">
        <v>6</v>
      </c>
      <c r="M26959">
        <v>999</v>
      </c>
      <c r="N26959">
        <v>0</v>
      </c>
      <c r="O26959" t="s">
        <v>41</v>
      </c>
      <c r="P26959">
        <v>1.4</v>
      </c>
      <c r="Q26959">
        <v>93.918000000000006</v>
      </c>
      <c r="R26959">
        <v>-42.7</v>
      </c>
      <c r="S26959">
        <v>4.9619999999999997</v>
      </c>
      <c r="T26959">
        <v>5228.1000000000004</v>
      </c>
      <c r="U26959" t="s">
        <v>37</v>
      </c>
    </row>
    <row r="26960" spans="1:21" x14ac:dyDescent="0.25">
      <c r="A26960">
        <v>57</v>
      </c>
      <c r="B26960" t="s">
        <v>46</v>
      </c>
      <c r="C26960" t="s">
        <v>35</v>
      </c>
      <c r="D26960" t="s">
        <v>49</v>
      </c>
      <c r="E26960" t="s">
        <v>37</v>
      </c>
      <c r="F26960" t="s">
        <v>42</v>
      </c>
      <c r="G26960" t="s">
        <v>37</v>
      </c>
      <c r="H26960" t="s">
        <v>68</v>
      </c>
      <c r="I26960" t="s">
        <v>67</v>
      </c>
      <c r="J26960" t="s">
        <v>61</v>
      </c>
      <c r="K26960">
        <v>47</v>
      </c>
      <c r="L26960">
        <v>7</v>
      </c>
      <c r="M26960">
        <v>999</v>
      </c>
      <c r="N26960">
        <v>0</v>
      </c>
      <c r="O26960" t="s">
        <v>41</v>
      </c>
      <c r="P26960">
        <v>1.4</v>
      </c>
      <c r="Q26960">
        <v>93.918000000000006</v>
      </c>
      <c r="R26960">
        <v>-42.7</v>
      </c>
      <c r="S26960">
        <v>4.9610000000000003</v>
      </c>
      <c r="T26960">
        <v>5228.1000000000004</v>
      </c>
      <c r="U26960" t="s">
        <v>37</v>
      </c>
    </row>
    <row r="26961" spans="1:21" x14ac:dyDescent="0.25">
      <c r="A26961">
        <v>57</v>
      </c>
      <c r="B26961" t="s">
        <v>46</v>
      </c>
      <c r="C26961" t="s">
        <v>35</v>
      </c>
      <c r="D26961" t="s">
        <v>49</v>
      </c>
      <c r="E26961" t="s">
        <v>37</v>
      </c>
      <c r="F26961" t="s">
        <v>42</v>
      </c>
      <c r="G26961" t="s">
        <v>37</v>
      </c>
      <c r="H26961" t="s">
        <v>68</v>
      </c>
      <c r="I26961" t="s">
        <v>67</v>
      </c>
      <c r="J26961" t="s">
        <v>61</v>
      </c>
      <c r="K26961">
        <v>60</v>
      </c>
      <c r="L26961">
        <v>4</v>
      </c>
      <c r="M26961">
        <v>999</v>
      </c>
      <c r="N26961">
        <v>0</v>
      </c>
      <c r="O26961" t="s">
        <v>41</v>
      </c>
      <c r="P26961">
        <v>1.4</v>
      </c>
      <c r="Q26961">
        <v>93.918000000000006</v>
      </c>
      <c r="R26961">
        <v>-42.7</v>
      </c>
      <c r="S26961">
        <v>4.9610000000000003</v>
      </c>
      <c r="T26961">
        <v>5228.1000000000004</v>
      </c>
      <c r="U26961" t="s">
        <v>37</v>
      </c>
    </row>
    <row r="26962" spans="1:21" x14ac:dyDescent="0.25">
      <c r="A26962">
        <v>57</v>
      </c>
      <c r="B26962" t="s">
        <v>51</v>
      </c>
      <c r="C26962" t="s">
        <v>52</v>
      </c>
      <c r="D26962" t="s">
        <v>49</v>
      </c>
      <c r="E26962" t="s">
        <v>37</v>
      </c>
      <c r="F26962" t="s">
        <v>42</v>
      </c>
      <c r="G26962" t="s">
        <v>37</v>
      </c>
      <c r="H26962" t="s">
        <v>68</v>
      </c>
      <c r="I26962" t="s">
        <v>67</v>
      </c>
      <c r="J26962" t="s">
        <v>63</v>
      </c>
      <c r="K26962">
        <v>155</v>
      </c>
      <c r="L26962">
        <v>5</v>
      </c>
      <c r="M26962">
        <v>999</v>
      </c>
      <c r="N26962">
        <v>0</v>
      </c>
      <c r="O26962" t="s">
        <v>41</v>
      </c>
      <c r="P26962">
        <v>1.4</v>
      </c>
      <c r="Q26962">
        <v>93.918000000000006</v>
      </c>
      <c r="R26962">
        <v>-42.7</v>
      </c>
      <c r="S26962">
        <v>4.968</v>
      </c>
      <c r="T26962">
        <v>5228.1000000000004</v>
      </c>
      <c r="U26962" t="s">
        <v>37</v>
      </c>
    </row>
    <row r="26963" spans="1:21" x14ac:dyDescent="0.25">
      <c r="A26963">
        <v>57</v>
      </c>
      <c r="B26963" t="s">
        <v>54</v>
      </c>
      <c r="C26963" t="s">
        <v>35</v>
      </c>
      <c r="D26963" t="s">
        <v>49</v>
      </c>
      <c r="E26963" t="s">
        <v>45</v>
      </c>
      <c r="F26963" t="s">
        <v>42</v>
      </c>
      <c r="G26963" t="s">
        <v>37</v>
      </c>
      <c r="H26963" t="s">
        <v>68</v>
      </c>
      <c r="I26963" t="s">
        <v>69</v>
      </c>
      <c r="J26963" t="s">
        <v>61</v>
      </c>
      <c r="K26963">
        <v>155</v>
      </c>
      <c r="L26963">
        <v>1</v>
      </c>
      <c r="M26963">
        <v>999</v>
      </c>
      <c r="N26963">
        <v>0</v>
      </c>
      <c r="O26963" t="s">
        <v>41</v>
      </c>
      <c r="P26963">
        <v>1.4</v>
      </c>
      <c r="Q26963">
        <v>93.444000000000003</v>
      </c>
      <c r="R26963">
        <v>-36.1</v>
      </c>
      <c r="S26963">
        <v>4.968</v>
      </c>
      <c r="T26963">
        <v>5228.1000000000004</v>
      </c>
      <c r="U26963" t="s">
        <v>37</v>
      </c>
    </row>
    <row r="26964" spans="1:21" x14ac:dyDescent="0.25">
      <c r="A26964">
        <v>57</v>
      </c>
      <c r="B26964" t="s">
        <v>54</v>
      </c>
      <c r="C26964" t="s">
        <v>35</v>
      </c>
      <c r="D26964" t="s">
        <v>49</v>
      </c>
      <c r="E26964" t="s">
        <v>37</v>
      </c>
      <c r="F26964" t="s">
        <v>42</v>
      </c>
      <c r="G26964" t="s">
        <v>37</v>
      </c>
      <c r="H26964" t="s">
        <v>68</v>
      </c>
      <c r="I26964" t="s">
        <v>69</v>
      </c>
      <c r="J26964" t="s">
        <v>64</v>
      </c>
      <c r="K26964">
        <v>282</v>
      </c>
      <c r="L26964">
        <v>3</v>
      </c>
      <c r="M26964">
        <v>999</v>
      </c>
      <c r="N26964">
        <v>0</v>
      </c>
      <c r="O26964" t="s">
        <v>41</v>
      </c>
      <c r="P26964">
        <v>1.4</v>
      </c>
      <c r="Q26964">
        <v>93.444000000000003</v>
      </c>
      <c r="R26964">
        <v>-36.1</v>
      </c>
      <c r="S26964">
        <v>4.9660000000000002</v>
      </c>
      <c r="T26964">
        <v>5228.1000000000004</v>
      </c>
      <c r="U26964" t="s">
        <v>37</v>
      </c>
    </row>
    <row r="26965" spans="1:21" x14ac:dyDescent="0.25">
      <c r="A26965">
        <v>57</v>
      </c>
      <c r="B26965" t="s">
        <v>43</v>
      </c>
      <c r="C26965" t="s">
        <v>35</v>
      </c>
      <c r="D26965" t="s">
        <v>49</v>
      </c>
      <c r="E26965" t="s">
        <v>37</v>
      </c>
      <c r="F26965" t="s">
        <v>42</v>
      </c>
      <c r="G26965" t="s">
        <v>37</v>
      </c>
      <c r="H26965" t="s">
        <v>68</v>
      </c>
      <c r="I26965" t="s">
        <v>69</v>
      </c>
      <c r="J26965" t="s">
        <v>62</v>
      </c>
      <c r="K26965">
        <v>160</v>
      </c>
      <c r="L26965">
        <v>3</v>
      </c>
      <c r="M26965">
        <v>999</v>
      </c>
      <c r="N26965">
        <v>0</v>
      </c>
      <c r="O26965" t="s">
        <v>41</v>
      </c>
      <c r="P26965">
        <v>1.4</v>
      </c>
      <c r="Q26965">
        <v>93.444000000000003</v>
      </c>
      <c r="R26965">
        <v>-36.1</v>
      </c>
      <c r="S26965">
        <v>4.9640000000000004</v>
      </c>
      <c r="T26965">
        <v>5228.1000000000004</v>
      </c>
      <c r="U26965" t="s">
        <v>37</v>
      </c>
    </row>
    <row r="26966" spans="1:21" x14ac:dyDescent="0.25">
      <c r="A26966">
        <v>57</v>
      </c>
      <c r="B26966" t="s">
        <v>51</v>
      </c>
      <c r="C26966" t="s">
        <v>35</v>
      </c>
      <c r="D26966" t="s">
        <v>49</v>
      </c>
      <c r="E26966" t="s">
        <v>37</v>
      </c>
      <c r="F26966" t="s">
        <v>42</v>
      </c>
      <c r="G26966" t="s">
        <v>37</v>
      </c>
      <c r="H26966" t="s">
        <v>68</v>
      </c>
      <c r="I26966" t="s">
        <v>69</v>
      </c>
      <c r="J26966" t="s">
        <v>64</v>
      </c>
      <c r="K26966">
        <v>160</v>
      </c>
      <c r="L26966">
        <v>1</v>
      </c>
      <c r="M26966">
        <v>999</v>
      </c>
      <c r="N26966">
        <v>0</v>
      </c>
      <c r="O26966" t="s">
        <v>41</v>
      </c>
      <c r="P26966">
        <v>1.4</v>
      </c>
      <c r="Q26966">
        <v>93.444000000000003</v>
      </c>
      <c r="R26966">
        <v>-36.1</v>
      </c>
      <c r="S26966">
        <v>4.9640000000000004</v>
      </c>
      <c r="T26966">
        <v>5228.1000000000004</v>
      </c>
      <c r="U26966" t="s">
        <v>37</v>
      </c>
    </row>
    <row r="26967" spans="1:21" x14ac:dyDescent="0.25">
      <c r="A26967">
        <v>57</v>
      </c>
      <c r="B26967" t="s">
        <v>51</v>
      </c>
      <c r="C26967" t="s">
        <v>35</v>
      </c>
      <c r="D26967" t="s">
        <v>49</v>
      </c>
      <c r="E26967" t="s">
        <v>45</v>
      </c>
      <c r="F26967" t="s">
        <v>37</v>
      </c>
      <c r="G26967" t="s">
        <v>37</v>
      </c>
      <c r="H26967" t="s">
        <v>68</v>
      </c>
      <c r="I26967" t="s">
        <v>69</v>
      </c>
      <c r="J26967" t="s">
        <v>64</v>
      </c>
      <c r="K26967">
        <v>199</v>
      </c>
      <c r="L26967">
        <v>4</v>
      </c>
      <c r="M26967">
        <v>999</v>
      </c>
      <c r="N26967">
        <v>0</v>
      </c>
      <c r="O26967" t="s">
        <v>41</v>
      </c>
      <c r="P26967">
        <v>1.4</v>
      </c>
      <c r="Q26967">
        <v>93.444000000000003</v>
      </c>
      <c r="R26967">
        <v>-36.1</v>
      </c>
      <c r="S26967">
        <v>4.9640000000000004</v>
      </c>
      <c r="T26967">
        <v>5228.1000000000004</v>
      </c>
      <c r="U26967" t="s">
        <v>37</v>
      </c>
    </row>
    <row r="26968" spans="1:21" x14ac:dyDescent="0.25">
      <c r="A26968">
        <v>57</v>
      </c>
      <c r="B26968" t="s">
        <v>51</v>
      </c>
      <c r="C26968" t="s">
        <v>35</v>
      </c>
      <c r="D26968" t="s">
        <v>49</v>
      </c>
      <c r="E26968" t="s">
        <v>45</v>
      </c>
      <c r="F26968" t="s">
        <v>42</v>
      </c>
      <c r="G26968" t="s">
        <v>37</v>
      </c>
      <c r="H26968" t="s">
        <v>68</v>
      </c>
      <c r="I26968" t="s">
        <v>69</v>
      </c>
      <c r="J26968" t="s">
        <v>64</v>
      </c>
      <c r="K26968">
        <v>195</v>
      </c>
      <c r="L26968">
        <v>3</v>
      </c>
      <c r="M26968">
        <v>999</v>
      </c>
      <c r="N26968">
        <v>0</v>
      </c>
      <c r="O26968" t="s">
        <v>41</v>
      </c>
      <c r="P26968">
        <v>1.4</v>
      </c>
      <c r="Q26968">
        <v>93.444000000000003</v>
      </c>
      <c r="R26968">
        <v>-36.1</v>
      </c>
      <c r="S26968">
        <v>4.9640000000000004</v>
      </c>
      <c r="T26968">
        <v>5228.1000000000004</v>
      </c>
      <c r="U26968" t="s">
        <v>37</v>
      </c>
    </row>
    <row r="26969" spans="1:21" x14ac:dyDescent="0.25">
      <c r="A26969">
        <v>57</v>
      </c>
      <c r="B26969" t="s">
        <v>43</v>
      </c>
      <c r="C26969" t="s">
        <v>35</v>
      </c>
      <c r="D26969" t="s">
        <v>49</v>
      </c>
      <c r="E26969" t="s">
        <v>45</v>
      </c>
      <c r="F26969" t="s">
        <v>37</v>
      </c>
      <c r="G26969" t="s">
        <v>37</v>
      </c>
      <c r="H26969" t="s">
        <v>68</v>
      </c>
      <c r="I26969" t="s">
        <v>69</v>
      </c>
      <c r="J26969" t="s">
        <v>40</v>
      </c>
      <c r="K26969">
        <v>153</v>
      </c>
      <c r="L26969">
        <v>2</v>
      </c>
      <c r="M26969">
        <v>999</v>
      </c>
      <c r="N26969">
        <v>0</v>
      </c>
      <c r="O26969" t="s">
        <v>41</v>
      </c>
      <c r="P26969">
        <v>1.4</v>
      </c>
      <c r="Q26969">
        <v>93.444000000000003</v>
      </c>
      <c r="R26969">
        <v>-36.1</v>
      </c>
      <c r="S26969">
        <v>4.9649999999999999</v>
      </c>
      <c r="T26969">
        <v>5228.1000000000004</v>
      </c>
      <c r="U26969" t="s">
        <v>37</v>
      </c>
    </row>
    <row r="26970" spans="1:21" x14ac:dyDescent="0.25">
      <c r="A26970">
        <v>57</v>
      </c>
      <c r="B26970" t="s">
        <v>51</v>
      </c>
      <c r="C26970" t="s">
        <v>35</v>
      </c>
      <c r="D26970" t="s">
        <v>49</v>
      </c>
      <c r="E26970" t="s">
        <v>45</v>
      </c>
      <c r="F26970" t="s">
        <v>37</v>
      </c>
      <c r="G26970" t="s">
        <v>37</v>
      </c>
      <c r="H26970" t="s">
        <v>38</v>
      </c>
      <c r="I26970" t="s">
        <v>69</v>
      </c>
      <c r="J26970" t="s">
        <v>61</v>
      </c>
      <c r="K26970">
        <v>15</v>
      </c>
      <c r="L26970">
        <v>7</v>
      </c>
      <c r="M26970">
        <v>999</v>
      </c>
      <c r="N26970">
        <v>0</v>
      </c>
      <c r="O26970" t="s">
        <v>41</v>
      </c>
      <c r="P26970">
        <v>1.4</v>
      </c>
      <c r="Q26970">
        <v>93.444000000000003</v>
      </c>
      <c r="R26970">
        <v>-36.1</v>
      </c>
      <c r="S26970">
        <v>4.9649999999999999</v>
      </c>
      <c r="T26970">
        <v>5228.1000000000004</v>
      </c>
      <c r="U26970" t="s">
        <v>37</v>
      </c>
    </row>
    <row r="26971" spans="1:21" x14ac:dyDescent="0.25">
      <c r="A26971">
        <v>57</v>
      </c>
      <c r="B26971" t="s">
        <v>51</v>
      </c>
      <c r="C26971" t="s">
        <v>52</v>
      </c>
      <c r="D26971" t="s">
        <v>49</v>
      </c>
      <c r="E26971" t="s">
        <v>37</v>
      </c>
      <c r="F26971" t="s">
        <v>42</v>
      </c>
      <c r="G26971" t="s">
        <v>42</v>
      </c>
      <c r="H26971" t="s">
        <v>68</v>
      </c>
      <c r="I26971" t="s">
        <v>69</v>
      </c>
      <c r="J26971" t="s">
        <v>61</v>
      </c>
      <c r="K26971">
        <v>218</v>
      </c>
      <c r="L26971">
        <v>4</v>
      </c>
      <c r="M26971">
        <v>999</v>
      </c>
      <c r="N26971">
        <v>0</v>
      </c>
      <c r="O26971" t="s">
        <v>41</v>
      </c>
      <c r="P26971">
        <v>1.4</v>
      </c>
      <c r="Q26971">
        <v>93.444000000000003</v>
      </c>
      <c r="R26971">
        <v>-36.1</v>
      </c>
      <c r="S26971">
        <v>4.9649999999999999</v>
      </c>
      <c r="T26971">
        <v>5228.1000000000004</v>
      </c>
      <c r="U26971" t="s">
        <v>37</v>
      </c>
    </row>
    <row r="26972" spans="1:21" x14ac:dyDescent="0.25">
      <c r="A26972">
        <v>57</v>
      </c>
      <c r="B26972" t="s">
        <v>54</v>
      </c>
      <c r="C26972" t="s">
        <v>35</v>
      </c>
      <c r="D26972" t="s">
        <v>49</v>
      </c>
      <c r="E26972" t="s">
        <v>37</v>
      </c>
      <c r="F26972" t="s">
        <v>42</v>
      </c>
      <c r="G26972" t="s">
        <v>37</v>
      </c>
      <c r="H26972" t="s">
        <v>68</v>
      </c>
      <c r="I26972" t="s">
        <v>69</v>
      </c>
      <c r="J26972" t="s">
        <v>62</v>
      </c>
      <c r="K26972">
        <v>156</v>
      </c>
      <c r="L26972">
        <v>4</v>
      </c>
      <c r="M26972">
        <v>999</v>
      </c>
      <c r="N26972">
        <v>0</v>
      </c>
      <c r="O26972" t="s">
        <v>41</v>
      </c>
      <c r="P26972">
        <v>1.4</v>
      </c>
      <c r="Q26972">
        <v>93.444000000000003</v>
      </c>
      <c r="R26972">
        <v>-36.1</v>
      </c>
      <c r="S26972">
        <v>4.9640000000000004</v>
      </c>
      <c r="T26972">
        <v>5228.1000000000004</v>
      </c>
      <c r="U26972" t="s">
        <v>37</v>
      </c>
    </row>
    <row r="26973" spans="1:21" x14ac:dyDescent="0.25">
      <c r="A26973">
        <v>57</v>
      </c>
      <c r="B26973" t="s">
        <v>54</v>
      </c>
      <c r="C26973" t="s">
        <v>35</v>
      </c>
      <c r="D26973" t="s">
        <v>49</v>
      </c>
      <c r="E26973" t="s">
        <v>45</v>
      </c>
      <c r="F26973" t="s">
        <v>37</v>
      </c>
      <c r="G26973" t="s">
        <v>37</v>
      </c>
      <c r="H26973" t="s">
        <v>68</v>
      </c>
      <c r="I26973" t="s">
        <v>69</v>
      </c>
      <c r="J26973" t="s">
        <v>62</v>
      </c>
      <c r="K26973">
        <v>80</v>
      </c>
      <c r="L26973">
        <v>3</v>
      </c>
      <c r="M26973">
        <v>999</v>
      </c>
      <c r="N26973">
        <v>0</v>
      </c>
      <c r="O26973" t="s">
        <v>41</v>
      </c>
      <c r="P26973">
        <v>1.4</v>
      </c>
      <c r="Q26973">
        <v>93.444000000000003</v>
      </c>
      <c r="R26973">
        <v>-36.1</v>
      </c>
      <c r="S26973">
        <v>4.9640000000000004</v>
      </c>
      <c r="T26973">
        <v>5228.1000000000004</v>
      </c>
      <c r="U26973" t="s">
        <v>37</v>
      </c>
    </row>
    <row r="26974" spans="1:21" x14ac:dyDescent="0.25">
      <c r="A26974">
        <v>57</v>
      </c>
      <c r="B26974" t="s">
        <v>54</v>
      </c>
      <c r="C26974" t="s">
        <v>35</v>
      </c>
      <c r="D26974" t="s">
        <v>49</v>
      </c>
      <c r="E26974" t="s">
        <v>37</v>
      </c>
      <c r="F26974" t="s">
        <v>37</v>
      </c>
      <c r="G26974" t="s">
        <v>37</v>
      </c>
      <c r="H26974" t="s">
        <v>68</v>
      </c>
      <c r="I26974" t="s">
        <v>69</v>
      </c>
      <c r="J26974" t="s">
        <v>62</v>
      </c>
      <c r="K26974">
        <v>508</v>
      </c>
      <c r="L26974">
        <v>4</v>
      </c>
      <c r="M26974">
        <v>999</v>
      </c>
      <c r="N26974">
        <v>0</v>
      </c>
      <c r="O26974" t="s">
        <v>41</v>
      </c>
      <c r="P26974">
        <v>1.4</v>
      </c>
      <c r="Q26974">
        <v>93.444000000000003</v>
      </c>
      <c r="R26974">
        <v>-36.1</v>
      </c>
      <c r="S26974">
        <v>4.9640000000000004</v>
      </c>
      <c r="T26974">
        <v>5228.1000000000004</v>
      </c>
      <c r="U26974" t="s">
        <v>37</v>
      </c>
    </row>
    <row r="26975" spans="1:21" x14ac:dyDescent="0.25">
      <c r="A26975">
        <v>57</v>
      </c>
      <c r="B26975" t="s">
        <v>54</v>
      </c>
      <c r="C26975" t="s">
        <v>35</v>
      </c>
      <c r="D26975" t="s">
        <v>49</v>
      </c>
      <c r="E26975" t="s">
        <v>37</v>
      </c>
      <c r="F26975" t="s">
        <v>42</v>
      </c>
      <c r="G26975" t="s">
        <v>37</v>
      </c>
      <c r="H26975" t="s">
        <v>38</v>
      </c>
      <c r="I26975" t="s">
        <v>69</v>
      </c>
      <c r="J26975" t="s">
        <v>62</v>
      </c>
      <c r="K26975">
        <v>96</v>
      </c>
      <c r="L26975">
        <v>4</v>
      </c>
      <c r="M26975">
        <v>999</v>
      </c>
      <c r="N26975">
        <v>0</v>
      </c>
      <c r="O26975" t="s">
        <v>41</v>
      </c>
      <c r="P26975">
        <v>1.4</v>
      </c>
      <c r="Q26975">
        <v>93.444000000000003</v>
      </c>
      <c r="R26975">
        <v>-36.1</v>
      </c>
      <c r="S26975">
        <v>4.9640000000000004</v>
      </c>
      <c r="T26975">
        <v>5228.1000000000004</v>
      </c>
      <c r="U26975" t="s">
        <v>37</v>
      </c>
    </row>
    <row r="26976" spans="1:21" x14ac:dyDescent="0.25">
      <c r="A26976">
        <v>57</v>
      </c>
      <c r="B26976" t="s">
        <v>51</v>
      </c>
      <c r="C26976" t="s">
        <v>35</v>
      </c>
      <c r="D26976" t="s">
        <v>49</v>
      </c>
      <c r="E26976" t="s">
        <v>37</v>
      </c>
      <c r="F26976" t="s">
        <v>37</v>
      </c>
      <c r="G26976" t="s">
        <v>37</v>
      </c>
      <c r="H26976" t="s">
        <v>68</v>
      </c>
      <c r="I26976" t="s">
        <v>72</v>
      </c>
      <c r="J26976" t="s">
        <v>40</v>
      </c>
      <c r="K26976">
        <v>168</v>
      </c>
      <c r="L26976">
        <v>2</v>
      </c>
      <c r="M26976">
        <v>999</v>
      </c>
      <c r="N26976">
        <v>0</v>
      </c>
      <c r="O26976" t="s">
        <v>41</v>
      </c>
      <c r="P26976">
        <v>-0.1</v>
      </c>
      <c r="Q26976">
        <v>93.2</v>
      </c>
      <c r="R26976">
        <v>-42</v>
      </c>
      <c r="S26976">
        <v>4.1909999999999998</v>
      </c>
      <c r="T26976">
        <v>5195.8</v>
      </c>
      <c r="U26976" t="s">
        <v>37</v>
      </c>
    </row>
    <row r="26977" spans="1:21" x14ac:dyDescent="0.25">
      <c r="A26977">
        <v>57</v>
      </c>
      <c r="B26977" t="s">
        <v>51</v>
      </c>
      <c r="C26977" t="s">
        <v>53</v>
      </c>
      <c r="D26977" t="s">
        <v>49</v>
      </c>
      <c r="E26977" t="s">
        <v>37</v>
      </c>
      <c r="F26977" t="s">
        <v>42</v>
      </c>
      <c r="G26977" t="s">
        <v>37</v>
      </c>
      <c r="H26977" t="s">
        <v>68</v>
      </c>
      <c r="I26977" t="s">
        <v>72</v>
      </c>
      <c r="J26977" t="s">
        <v>40</v>
      </c>
      <c r="K26977">
        <v>181</v>
      </c>
      <c r="L26977">
        <v>4</v>
      </c>
      <c r="M26977">
        <v>999</v>
      </c>
      <c r="N26977">
        <v>0</v>
      </c>
      <c r="O26977" t="s">
        <v>41</v>
      </c>
      <c r="P26977">
        <v>-0.1</v>
      </c>
      <c r="Q26977">
        <v>93.2</v>
      </c>
      <c r="R26977">
        <v>-42</v>
      </c>
      <c r="S26977">
        <v>4.1909999999999998</v>
      </c>
      <c r="T26977">
        <v>5195.8</v>
      </c>
      <c r="U26977" t="s">
        <v>37</v>
      </c>
    </row>
    <row r="26978" spans="1:21" x14ac:dyDescent="0.25">
      <c r="A26978">
        <v>57</v>
      </c>
      <c r="B26978" t="s">
        <v>54</v>
      </c>
      <c r="C26978" t="s">
        <v>35</v>
      </c>
      <c r="D26978" t="s">
        <v>49</v>
      </c>
      <c r="E26978" t="s">
        <v>37</v>
      </c>
      <c r="F26978" t="s">
        <v>45</v>
      </c>
      <c r="G26978" t="s">
        <v>45</v>
      </c>
      <c r="H26978" t="s">
        <v>68</v>
      </c>
      <c r="I26978" t="s">
        <v>72</v>
      </c>
      <c r="J26978" t="s">
        <v>61</v>
      </c>
      <c r="K26978">
        <v>193</v>
      </c>
      <c r="L26978">
        <v>1</v>
      </c>
      <c r="M26978">
        <v>999</v>
      </c>
      <c r="N26978">
        <v>0</v>
      </c>
      <c r="O26978" t="s">
        <v>41</v>
      </c>
      <c r="P26978">
        <v>-0.1</v>
      </c>
      <c r="Q26978">
        <v>93.2</v>
      </c>
      <c r="R26978">
        <v>-42</v>
      </c>
      <c r="S26978">
        <v>4.1529999999999996</v>
      </c>
      <c r="T26978">
        <v>5195.8</v>
      </c>
      <c r="U26978" t="s">
        <v>37</v>
      </c>
    </row>
    <row r="26979" spans="1:21" x14ac:dyDescent="0.25">
      <c r="A26979">
        <v>57</v>
      </c>
      <c r="B26979" t="s">
        <v>50</v>
      </c>
      <c r="C26979" t="s">
        <v>35</v>
      </c>
      <c r="D26979" t="s">
        <v>49</v>
      </c>
      <c r="E26979" t="s">
        <v>37</v>
      </c>
      <c r="F26979" t="s">
        <v>37</v>
      </c>
      <c r="G26979" t="s">
        <v>37</v>
      </c>
      <c r="H26979" t="s">
        <v>68</v>
      </c>
      <c r="I26979" t="s">
        <v>72</v>
      </c>
      <c r="J26979" t="s">
        <v>61</v>
      </c>
      <c r="K26979">
        <v>244</v>
      </c>
      <c r="L26979">
        <v>2</v>
      </c>
      <c r="M26979">
        <v>999</v>
      </c>
      <c r="N26979">
        <v>0</v>
      </c>
      <c r="O26979" t="s">
        <v>41</v>
      </c>
      <c r="P26979">
        <v>-0.1</v>
      </c>
      <c r="Q26979">
        <v>93.2</v>
      </c>
      <c r="R26979">
        <v>-42</v>
      </c>
      <c r="S26979">
        <v>4.1529999999999996</v>
      </c>
      <c r="T26979">
        <v>5195.8</v>
      </c>
      <c r="U26979" t="s">
        <v>37</v>
      </c>
    </row>
    <row r="26980" spans="1:21" x14ac:dyDescent="0.25">
      <c r="A26980">
        <v>57</v>
      </c>
      <c r="B26980" t="s">
        <v>51</v>
      </c>
      <c r="C26980" t="s">
        <v>35</v>
      </c>
      <c r="D26980" t="s">
        <v>49</v>
      </c>
      <c r="E26980" t="s">
        <v>37</v>
      </c>
      <c r="F26980" t="s">
        <v>42</v>
      </c>
      <c r="G26980" t="s">
        <v>37</v>
      </c>
      <c r="H26980" t="s">
        <v>68</v>
      </c>
      <c r="I26980" t="s">
        <v>72</v>
      </c>
      <c r="J26980" t="s">
        <v>63</v>
      </c>
      <c r="K26980">
        <v>302</v>
      </c>
      <c r="L26980">
        <v>4</v>
      </c>
      <c r="M26980">
        <v>999</v>
      </c>
      <c r="N26980">
        <v>0</v>
      </c>
      <c r="O26980" t="s">
        <v>41</v>
      </c>
      <c r="P26980">
        <v>-0.1</v>
      </c>
      <c r="Q26980">
        <v>93.2</v>
      </c>
      <c r="R26980">
        <v>-42</v>
      </c>
      <c r="S26980">
        <v>4.0759999999999996</v>
      </c>
      <c r="T26980">
        <v>5195.8</v>
      </c>
      <c r="U26980" t="s">
        <v>37</v>
      </c>
    </row>
    <row r="26981" spans="1:21" x14ac:dyDescent="0.25">
      <c r="A26981">
        <v>57</v>
      </c>
      <c r="B26981" t="s">
        <v>55</v>
      </c>
      <c r="C26981" t="s">
        <v>35</v>
      </c>
      <c r="D26981" t="s">
        <v>49</v>
      </c>
      <c r="E26981" t="s">
        <v>45</v>
      </c>
      <c r="F26981" t="s">
        <v>42</v>
      </c>
      <c r="G26981" t="s">
        <v>37</v>
      </c>
      <c r="H26981" t="s">
        <v>68</v>
      </c>
      <c r="I26981" t="s">
        <v>72</v>
      </c>
      <c r="J26981" t="s">
        <v>63</v>
      </c>
      <c r="K26981">
        <v>224</v>
      </c>
      <c r="L26981">
        <v>2</v>
      </c>
      <c r="M26981">
        <v>999</v>
      </c>
      <c r="N26981">
        <v>1</v>
      </c>
      <c r="O26981" t="s">
        <v>71</v>
      </c>
      <c r="P26981">
        <v>-0.1</v>
      </c>
      <c r="Q26981">
        <v>93.2</v>
      </c>
      <c r="R26981">
        <v>-42</v>
      </c>
      <c r="S26981">
        <v>4.0759999999999996</v>
      </c>
      <c r="T26981">
        <v>5195.8</v>
      </c>
      <c r="U26981" t="s">
        <v>37</v>
      </c>
    </row>
    <row r="26982" spans="1:21" x14ac:dyDescent="0.25">
      <c r="A26982">
        <v>57</v>
      </c>
      <c r="B26982" t="s">
        <v>55</v>
      </c>
      <c r="C26982" t="s">
        <v>53</v>
      </c>
      <c r="D26982" t="s">
        <v>49</v>
      </c>
      <c r="E26982" t="s">
        <v>37</v>
      </c>
      <c r="F26982" t="s">
        <v>42</v>
      </c>
      <c r="G26982" t="s">
        <v>37</v>
      </c>
      <c r="H26982" t="s">
        <v>68</v>
      </c>
      <c r="I26982" t="s">
        <v>72</v>
      </c>
      <c r="J26982" t="s">
        <v>64</v>
      </c>
      <c r="K26982">
        <v>56</v>
      </c>
      <c r="L26982">
        <v>1</v>
      </c>
      <c r="M26982">
        <v>999</v>
      </c>
      <c r="N26982">
        <v>0</v>
      </c>
      <c r="O26982" t="s">
        <v>41</v>
      </c>
      <c r="P26982">
        <v>-0.1</v>
      </c>
      <c r="Q26982">
        <v>93.2</v>
      </c>
      <c r="R26982">
        <v>-42</v>
      </c>
      <c r="S26982">
        <v>4.0209999999999999</v>
      </c>
      <c r="T26982">
        <v>5195.8</v>
      </c>
      <c r="U26982" t="s">
        <v>37</v>
      </c>
    </row>
    <row r="26983" spans="1:21" x14ac:dyDescent="0.25">
      <c r="A26983">
        <v>57</v>
      </c>
      <c r="B26983" t="s">
        <v>51</v>
      </c>
      <c r="C26983" t="s">
        <v>35</v>
      </c>
      <c r="D26983" t="s">
        <v>49</v>
      </c>
      <c r="E26983" t="s">
        <v>37</v>
      </c>
      <c r="F26983" t="s">
        <v>42</v>
      </c>
      <c r="G26983" t="s">
        <v>37</v>
      </c>
      <c r="H26983" t="s">
        <v>68</v>
      </c>
      <c r="I26983" t="s">
        <v>72</v>
      </c>
      <c r="J26983" t="s">
        <v>64</v>
      </c>
      <c r="K26983">
        <v>42</v>
      </c>
      <c r="L26983">
        <v>1</v>
      </c>
      <c r="M26983">
        <v>999</v>
      </c>
      <c r="N26983">
        <v>0</v>
      </c>
      <c r="O26983" t="s">
        <v>41</v>
      </c>
      <c r="P26983">
        <v>-0.1</v>
      </c>
      <c r="Q26983">
        <v>93.2</v>
      </c>
      <c r="R26983">
        <v>-42</v>
      </c>
      <c r="S26983">
        <v>4.0209999999999999</v>
      </c>
      <c r="T26983">
        <v>5195.8</v>
      </c>
      <c r="U26983" t="s">
        <v>37</v>
      </c>
    </row>
    <row r="26984" spans="1:21" x14ac:dyDescent="0.25">
      <c r="A26984">
        <v>57</v>
      </c>
      <c r="B26984" t="s">
        <v>51</v>
      </c>
      <c r="C26984" t="s">
        <v>53</v>
      </c>
      <c r="D26984" t="s">
        <v>49</v>
      </c>
      <c r="E26984" t="s">
        <v>37</v>
      </c>
      <c r="F26984" t="s">
        <v>45</v>
      </c>
      <c r="G26984" t="s">
        <v>45</v>
      </c>
      <c r="H26984" t="s">
        <v>68</v>
      </c>
      <c r="I26984" t="s">
        <v>72</v>
      </c>
      <c r="J26984" t="s">
        <v>64</v>
      </c>
      <c r="K26984">
        <v>87</v>
      </c>
      <c r="L26984">
        <v>1</v>
      </c>
      <c r="M26984">
        <v>999</v>
      </c>
      <c r="N26984">
        <v>0</v>
      </c>
      <c r="O26984" t="s">
        <v>41</v>
      </c>
      <c r="P26984">
        <v>-0.1</v>
      </c>
      <c r="Q26984">
        <v>93.2</v>
      </c>
      <c r="R26984">
        <v>-42</v>
      </c>
      <c r="S26984">
        <v>4.0209999999999999</v>
      </c>
      <c r="T26984">
        <v>5195.8</v>
      </c>
      <c r="U26984" t="s">
        <v>37</v>
      </c>
    </row>
    <row r="26985" spans="1:21" x14ac:dyDescent="0.25">
      <c r="A26985">
        <v>57</v>
      </c>
      <c r="B26985" t="s">
        <v>51</v>
      </c>
      <c r="C26985" t="s">
        <v>35</v>
      </c>
      <c r="D26985" t="s">
        <v>49</v>
      </c>
      <c r="E26985" t="s">
        <v>37</v>
      </c>
      <c r="F26985" t="s">
        <v>42</v>
      </c>
      <c r="G26985" t="s">
        <v>37</v>
      </c>
      <c r="H26985" t="s">
        <v>68</v>
      </c>
      <c r="I26985" t="s">
        <v>72</v>
      </c>
      <c r="J26985" t="s">
        <v>64</v>
      </c>
      <c r="K26985">
        <v>294</v>
      </c>
      <c r="L26985">
        <v>2</v>
      </c>
      <c r="M26985">
        <v>999</v>
      </c>
      <c r="N26985">
        <v>0</v>
      </c>
      <c r="O26985" t="s">
        <v>41</v>
      </c>
      <c r="P26985">
        <v>-0.1</v>
      </c>
      <c r="Q26985">
        <v>93.2</v>
      </c>
      <c r="R26985">
        <v>-42</v>
      </c>
      <c r="S26985">
        <v>4.0209999999999999</v>
      </c>
      <c r="T26985">
        <v>5195.8</v>
      </c>
      <c r="U26985" t="s">
        <v>37</v>
      </c>
    </row>
    <row r="26986" spans="1:21" x14ac:dyDescent="0.25">
      <c r="A26986">
        <v>57</v>
      </c>
      <c r="B26986" t="s">
        <v>51</v>
      </c>
      <c r="C26986" t="s">
        <v>35</v>
      </c>
      <c r="D26986" t="s">
        <v>49</v>
      </c>
      <c r="E26986" t="s">
        <v>37</v>
      </c>
      <c r="F26986" t="s">
        <v>42</v>
      </c>
      <c r="G26986" t="s">
        <v>37</v>
      </c>
      <c r="H26986" t="s">
        <v>68</v>
      </c>
      <c r="I26986" t="s">
        <v>76</v>
      </c>
      <c r="J26986" t="s">
        <v>61</v>
      </c>
      <c r="K26986">
        <v>232</v>
      </c>
      <c r="L26986">
        <v>1</v>
      </c>
      <c r="M26986">
        <v>999</v>
      </c>
      <c r="N26986">
        <v>0</v>
      </c>
      <c r="O26986" t="s">
        <v>41</v>
      </c>
      <c r="P26986">
        <v>-1.8</v>
      </c>
      <c r="Q26986">
        <v>93.075000000000003</v>
      </c>
      <c r="R26986">
        <v>-47.1</v>
      </c>
      <c r="S26986">
        <v>1.423</v>
      </c>
      <c r="T26986">
        <v>5099.1000000000004</v>
      </c>
      <c r="U26986" t="s">
        <v>37</v>
      </c>
    </row>
    <row r="26987" spans="1:21" x14ac:dyDescent="0.25">
      <c r="A26987">
        <v>57</v>
      </c>
      <c r="B26987" t="s">
        <v>51</v>
      </c>
      <c r="C26987" t="s">
        <v>35</v>
      </c>
      <c r="D26987" t="s">
        <v>49</v>
      </c>
      <c r="E26987" t="s">
        <v>37</v>
      </c>
      <c r="F26987" t="s">
        <v>42</v>
      </c>
      <c r="G26987" t="s">
        <v>37</v>
      </c>
      <c r="H26987" t="s">
        <v>68</v>
      </c>
      <c r="I26987" t="s">
        <v>39</v>
      </c>
      <c r="J26987" t="s">
        <v>40</v>
      </c>
      <c r="K26987">
        <v>190</v>
      </c>
      <c r="L26987">
        <v>2</v>
      </c>
      <c r="M26987">
        <v>999</v>
      </c>
      <c r="N26987">
        <v>0</v>
      </c>
      <c r="O26987" t="s">
        <v>41</v>
      </c>
      <c r="P26987">
        <v>-1.8</v>
      </c>
      <c r="Q26987">
        <v>92.893000000000001</v>
      </c>
      <c r="R26987">
        <v>-46.2</v>
      </c>
      <c r="S26987">
        <v>1.2989999999999999</v>
      </c>
      <c r="T26987">
        <v>5099.1000000000004</v>
      </c>
      <c r="U26987" t="s">
        <v>37</v>
      </c>
    </row>
    <row r="26988" spans="1:21" x14ac:dyDescent="0.25">
      <c r="A26988">
        <v>57</v>
      </c>
      <c r="B26988" t="s">
        <v>59</v>
      </c>
      <c r="C26988" t="s">
        <v>35</v>
      </c>
      <c r="D26988" t="s">
        <v>49</v>
      </c>
      <c r="E26988" t="s">
        <v>37</v>
      </c>
      <c r="F26988" t="s">
        <v>42</v>
      </c>
      <c r="G26988" t="s">
        <v>37</v>
      </c>
      <c r="H26988" t="s">
        <v>38</v>
      </c>
      <c r="I26988" t="s">
        <v>69</v>
      </c>
      <c r="J26988" t="s">
        <v>40</v>
      </c>
      <c r="K26988">
        <v>157</v>
      </c>
      <c r="L26988">
        <v>1</v>
      </c>
      <c r="M26988">
        <v>3</v>
      </c>
      <c r="N26988">
        <v>1</v>
      </c>
      <c r="O26988" t="s">
        <v>73</v>
      </c>
      <c r="P26988">
        <v>-2.9</v>
      </c>
      <c r="Q26988">
        <v>92.200999999999993</v>
      </c>
      <c r="R26988">
        <v>-31.4</v>
      </c>
      <c r="S26988">
        <v>0.88400000000000001</v>
      </c>
      <c r="T26988">
        <v>5076.2</v>
      </c>
      <c r="U26988" t="s">
        <v>37</v>
      </c>
    </row>
    <row r="26989" spans="1:21" x14ac:dyDescent="0.25">
      <c r="A26989">
        <v>57</v>
      </c>
      <c r="B26989" t="s">
        <v>51</v>
      </c>
      <c r="C26989" t="s">
        <v>35</v>
      </c>
      <c r="D26989" t="s">
        <v>49</v>
      </c>
      <c r="E26989" t="s">
        <v>37</v>
      </c>
      <c r="F26989" t="s">
        <v>37</v>
      </c>
      <c r="G26989" t="s">
        <v>37</v>
      </c>
      <c r="H26989" t="s">
        <v>68</v>
      </c>
      <c r="I26989" t="s">
        <v>72</v>
      </c>
      <c r="J26989" t="s">
        <v>61</v>
      </c>
      <c r="K26989">
        <v>564</v>
      </c>
      <c r="L26989">
        <v>1</v>
      </c>
      <c r="M26989">
        <v>999</v>
      </c>
      <c r="N26989">
        <v>0</v>
      </c>
      <c r="O26989" t="s">
        <v>41</v>
      </c>
      <c r="P26989">
        <v>-3.4</v>
      </c>
      <c r="Q26989">
        <v>92.649000000000001</v>
      </c>
      <c r="R26989">
        <v>-30.1</v>
      </c>
      <c r="S26989">
        <v>0.71499999999999997</v>
      </c>
      <c r="T26989">
        <v>5017.5</v>
      </c>
      <c r="U26989" t="s">
        <v>37</v>
      </c>
    </row>
    <row r="26990" spans="1:21" x14ac:dyDescent="0.25">
      <c r="A26990">
        <v>57</v>
      </c>
      <c r="B26990" t="s">
        <v>54</v>
      </c>
      <c r="C26990" t="s">
        <v>35</v>
      </c>
      <c r="D26990" t="s">
        <v>49</v>
      </c>
      <c r="E26990" t="s">
        <v>37</v>
      </c>
      <c r="F26990" t="s">
        <v>42</v>
      </c>
      <c r="G26990" t="s">
        <v>37</v>
      </c>
      <c r="H26990" t="s">
        <v>68</v>
      </c>
      <c r="I26990" t="s">
        <v>72</v>
      </c>
      <c r="J26990" t="s">
        <v>63</v>
      </c>
      <c r="K26990">
        <v>124</v>
      </c>
      <c r="L26990">
        <v>6</v>
      </c>
      <c r="M26990">
        <v>999</v>
      </c>
      <c r="N26990">
        <v>0</v>
      </c>
      <c r="O26990" t="s">
        <v>41</v>
      </c>
      <c r="P26990">
        <v>-1.1000000000000001</v>
      </c>
      <c r="Q26990">
        <v>94.766999999999996</v>
      </c>
      <c r="R26990">
        <v>-50.8</v>
      </c>
      <c r="S26990">
        <v>1.0309999999999999</v>
      </c>
      <c r="T26990">
        <v>4963.6000000000004</v>
      </c>
      <c r="U26990" t="s">
        <v>37</v>
      </c>
    </row>
    <row r="26991" spans="1:21" x14ac:dyDescent="0.25">
      <c r="A26991">
        <v>57</v>
      </c>
      <c r="B26991" t="s">
        <v>51</v>
      </c>
      <c r="C26991" t="s">
        <v>35</v>
      </c>
      <c r="D26991" t="s">
        <v>49</v>
      </c>
      <c r="E26991" t="s">
        <v>37</v>
      </c>
      <c r="F26991" t="s">
        <v>42</v>
      </c>
      <c r="G26991" t="s">
        <v>37</v>
      </c>
      <c r="H26991" t="s">
        <v>38</v>
      </c>
      <c r="I26991" t="s">
        <v>39</v>
      </c>
      <c r="J26991" t="s">
        <v>40</v>
      </c>
      <c r="K26991">
        <v>483</v>
      </c>
      <c r="L26991">
        <v>2</v>
      </c>
      <c r="M26991">
        <v>999</v>
      </c>
      <c r="N26991">
        <v>0</v>
      </c>
      <c r="O26991" t="s">
        <v>41</v>
      </c>
      <c r="P26991">
        <v>1.1000000000000001</v>
      </c>
      <c r="Q26991">
        <v>93.994</v>
      </c>
      <c r="R26991">
        <v>-36.4</v>
      </c>
      <c r="S26991">
        <v>4.8579999999999997</v>
      </c>
      <c r="T26991">
        <v>5191</v>
      </c>
      <c r="U26991" t="s">
        <v>42</v>
      </c>
    </row>
    <row r="26992" spans="1:21" x14ac:dyDescent="0.25">
      <c r="A26992">
        <v>57</v>
      </c>
      <c r="B26992" t="s">
        <v>58</v>
      </c>
      <c r="C26992" t="s">
        <v>35</v>
      </c>
      <c r="D26992" t="s">
        <v>49</v>
      </c>
      <c r="E26992" t="s">
        <v>37</v>
      </c>
      <c r="F26992" t="s">
        <v>42</v>
      </c>
      <c r="G26992" t="s">
        <v>37</v>
      </c>
      <c r="H26992" t="s">
        <v>68</v>
      </c>
      <c r="I26992" t="s">
        <v>67</v>
      </c>
      <c r="J26992" t="s">
        <v>61</v>
      </c>
      <c r="K26992">
        <v>1056</v>
      </c>
      <c r="L26992">
        <v>2</v>
      </c>
      <c r="M26992">
        <v>999</v>
      </c>
      <c r="N26992">
        <v>0</v>
      </c>
      <c r="O26992" t="s">
        <v>41</v>
      </c>
      <c r="P26992">
        <v>1.4</v>
      </c>
      <c r="Q26992">
        <v>93.918000000000006</v>
      </c>
      <c r="R26992">
        <v>-42.7</v>
      </c>
      <c r="S26992">
        <v>4.9610000000000003</v>
      </c>
      <c r="T26992">
        <v>5228.1000000000004</v>
      </c>
      <c r="U26992" t="s">
        <v>42</v>
      </c>
    </row>
    <row r="26993" spans="1:21" x14ac:dyDescent="0.25">
      <c r="A26993">
        <v>57</v>
      </c>
      <c r="B26993" t="s">
        <v>50</v>
      </c>
      <c r="C26993" t="s">
        <v>35</v>
      </c>
      <c r="D26993" t="s">
        <v>49</v>
      </c>
      <c r="E26993" t="s">
        <v>45</v>
      </c>
      <c r="F26993" t="s">
        <v>42</v>
      </c>
      <c r="G26993" t="s">
        <v>37</v>
      </c>
      <c r="H26993" t="s">
        <v>68</v>
      </c>
      <c r="I26993" t="s">
        <v>67</v>
      </c>
      <c r="J26993" t="s">
        <v>40</v>
      </c>
      <c r="K26993">
        <v>857</v>
      </c>
      <c r="L26993">
        <v>4</v>
      </c>
      <c r="M26993">
        <v>999</v>
      </c>
      <c r="N26993">
        <v>0</v>
      </c>
      <c r="O26993" t="s">
        <v>41</v>
      </c>
      <c r="P26993">
        <v>1.4</v>
      </c>
      <c r="Q26993">
        <v>93.918000000000006</v>
      </c>
      <c r="R26993">
        <v>-42.7</v>
      </c>
      <c r="S26993">
        <v>4.96</v>
      </c>
      <c r="T26993">
        <v>5228.1000000000004</v>
      </c>
      <c r="U26993" t="s">
        <v>42</v>
      </c>
    </row>
    <row r="26994" spans="1:21" x14ac:dyDescent="0.25">
      <c r="A26994">
        <v>57</v>
      </c>
      <c r="B26994" t="s">
        <v>55</v>
      </c>
      <c r="C26994" t="s">
        <v>53</v>
      </c>
      <c r="D26994" t="s">
        <v>49</v>
      </c>
      <c r="E26994" t="s">
        <v>37</v>
      </c>
      <c r="F26994" t="s">
        <v>42</v>
      </c>
      <c r="G26994" t="s">
        <v>37</v>
      </c>
      <c r="H26994" t="s">
        <v>68</v>
      </c>
      <c r="I26994" t="s">
        <v>72</v>
      </c>
      <c r="J26994" t="s">
        <v>64</v>
      </c>
      <c r="K26994">
        <v>849</v>
      </c>
      <c r="L26994">
        <v>1</v>
      </c>
      <c r="M26994">
        <v>999</v>
      </c>
      <c r="N26994">
        <v>0</v>
      </c>
      <c r="O26994" t="s">
        <v>41</v>
      </c>
      <c r="P26994">
        <v>-0.1</v>
      </c>
      <c r="Q26994">
        <v>93.2</v>
      </c>
      <c r="R26994">
        <v>-42</v>
      </c>
      <c r="S26994">
        <v>4.0209999999999999</v>
      </c>
      <c r="T26994">
        <v>5195.8</v>
      </c>
      <c r="U26994" t="s">
        <v>42</v>
      </c>
    </row>
    <row r="26995" spans="1:21" x14ac:dyDescent="0.25">
      <c r="A26995">
        <v>57</v>
      </c>
      <c r="B26995" t="s">
        <v>51</v>
      </c>
      <c r="C26995" t="s">
        <v>35</v>
      </c>
      <c r="D26995" t="s">
        <v>49</v>
      </c>
      <c r="E26995" t="s">
        <v>37</v>
      </c>
      <c r="F26995" t="s">
        <v>42</v>
      </c>
      <c r="G26995" t="s">
        <v>37</v>
      </c>
      <c r="H26995" t="s">
        <v>68</v>
      </c>
      <c r="I26995" t="s">
        <v>76</v>
      </c>
      <c r="J26995" t="s">
        <v>61</v>
      </c>
      <c r="K26995">
        <v>324</v>
      </c>
      <c r="L26995">
        <v>1</v>
      </c>
      <c r="M26995">
        <v>999</v>
      </c>
      <c r="N26995">
        <v>0</v>
      </c>
      <c r="O26995" t="s">
        <v>41</v>
      </c>
      <c r="P26995">
        <v>-1.8</v>
      </c>
      <c r="Q26995">
        <v>93.075000000000003</v>
      </c>
      <c r="R26995">
        <v>-47.1</v>
      </c>
      <c r="S26995">
        <v>1.423</v>
      </c>
      <c r="T26995">
        <v>5099.1000000000004</v>
      </c>
      <c r="U26995" t="s">
        <v>42</v>
      </c>
    </row>
    <row r="26996" spans="1:21" x14ac:dyDescent="0.25">
      <c r="A26996">
        <v>57</v>
      </c>
      <c r="B26996" t="s">
        <v>54</v>
      </c>
      <c r="C26996" t="s">
        <v>35</v>
      </c>
      <c r="D26996" t="s">
        <v>49</v>
      </c>
      <c r="E26996" t="s">
        <v>37</v>
      </c>
      <c r="F26996" t="s">
        <v>42</v>
      </c>
      <c r="G26996" t="s">
        <v>37</v>
      </c>
      <c r="H26996" t="s">
        <v>68</v>
      </c>
      <c r="I26996" t="s">
        <v>66</v>
      </c>
      <c r="J26996" t="s">
        <v>40</v>
      </c>
      <c r="K26996">
        <v>166</v>
      </c>
      <c r="L26996">
        <v>2</v>
      </c>
      <c r="M26996">
        <v>999</v>
      </c>
      <c r="N26996">
        <v>0</v>
      </c>
      <c r="O26996" t="s">
        <v>41</v>
      </c>
      <c r="P26996">
        <v>-2.9</v>
      </c>
      <c r="Q26996">
        <v>92.962999999999994</v>
      </c>
      <c r="R26996">
        <v>-40.799999999999997</v>
      </c>
      <c r="S26996">
        <v>1.266</v>
      </c>
      <c r="T26996">
        <v>5076.2</v>
      </c>
      <c r="U26996" t="s">
        <v>42</v>
      </c>
    </row>
    <row r="26997" spans="1:21" x14ac:dyDescent="0.25">
      <c r="A26997">
        <v>58</v>
      </c>
      <c r="B26997" t="s">
        <v>50</v>
      </c>
      <c r="C26997" t="s">
        <v>35</v>
      </c>
      <c r="D26997" t="s">
        <v>49</v>
      </c>
      <c r="E26997" t="s">
        <v>45</v>
      </c>
      <c r="F26997" t="s">
        <v>42</v>
      </c>
      <c r="G26997" t="s">
        <v>37</v>
      </c>
      <c r="H26997" t="s">
        <v>38</v>
      </c>
      <c r="I26997" t="s">
        <v>39</v>
      </c>
      <c r="J26997" t="s">
        <v>40</v>
      </c>
      <c r="K26997">
        <v>214</v>
      </c>
      <c r="L26997">
        <v>2</v>
      </c>
      <c r="M26997">
        <v>999</v>
      </c>
      <c r="N26997">
        <v>0</v>
      </c>
      <c r="O26997" t="s">
        <v>41</v>
      </c>
      <c r="P26997">
        <v>1.1000000000000001</v>
      </c>
      <c r="Q26997">
        <v>93.994</v>
      </c>
      <c r="R26997">
        <v>-36.4</v>
      </c>
      <c r="S26997">
        <v>4.8570000000000002</v>
      </c>
      <c r="T26997">
        <v>5191</v>
      </c>
      <c r="U26997" t="s">
        <v>37</v>
      </c>
    </row>
    <row r="26998" spans="1:21" x14ac:dyDescent="0.25">
      <c r="A26998">
        <v>58</v>
      </c>
      <c r="B26998" t="s">
        <v>58</v>
      </c>
      <c r="C26998" t="s">
        <v>35</v>
      </c>
      <c r="D26998" t="s">
        <v>49</v>
      </c>
      <c r="E26998" t="s">
        <v>37</v>
      </c>
      <c r="F26998" t="s">
        <v>42</v>
      </c>
      <c r="G26998" t="s">
        <v>37</v>
      </c>
      <c r="H26998" t="s">
        <v>38</v>
      </c>
      <c r="I26998" t="s">
        <v>39</v>
      </c>
      <c r="J26998" t="s">
        <v>62</v>
      </c>
      <c r="K26998">
        <v>84</v>
      </c>
      <c r="L26998">
        <v>2</v>
      </c>
      <c r="M26998">
        <v>999</v>
      </c>
      <c r="N26998">
        <v>0</v>
      </c>
      <c r="O26998" t="s">
        <v>41</v>
      </c>
      <c r="P26998">
        <v>1.1000000000000001</v>
      </c>
      <c r="Q26998">
        <v>93.994</v>
      </c>
      <c r="R26998">
        <v>-36.4</v>
      </c>
      <c r="S26998">
        <v>4.8559999999999999</v>
      </c>
      <c r="T26998">
        <v>5191</v>
      </c>
      <c r="U26998" t="s">
        <v>37</v>
      </c>
    </row>
    <row r="26999" spans="1:21" x14ac:dyDescent="0.25">
      <c r="A26999">
        <v>58</v>
      </c>
      <c r="B26999" t="s">
        <v>54</v>
      </c>
      <c r="C26999" t="s">
        <v>35</v>
      </c>
      <c r="D26999" t="s">
        <v>49</v>
      </c>
      <c r="E26999" t="s">
        <v>45</v>
      </c>
      <c r="F26999" t="s">
        <v>37</v>
      </c>
      <c r="G26999" t="s">
        <v>42</v>
      </c>
      <c r="H26999" t="s">
        <v>38</v>
      </c>
      <c r="I26999" t="s">
        <v>39</v>
      </c>
      <c r="J26999" t="s">
        <v>61</v>
      </c>
      <c r="K26999">
        <v>518</v>
      </c>
      <c r="L26999">
        <v>1</v>
      </c>
      <c r="M26999">
        <v>999</v>
      </c>
      <c r="N26999">
        <v>0</v>
      </c>
      <c r="O26999" t="s">
        <v>41</v>
      </c>
      <c r="P26999">
        <v>1.1000000000000001</v>
      </c>
      <c r="Q26999">
        <v>93.994</v>
      </c>
      <c r="R26999">
        <v>-36.4</v>
      </c>
      <c r="S26999">
        <v>4.8559999999999999</v>
      </c>
      <c r="T26999">
        <v>5191</v>
      </c>
      <c r="U26999" t="s">
        <v>37</v>
      </c>
    </row>
    <row r="27000" spans="1:21" x14ac:dyDescent="0.25">
      <c r="A27000">
        <v>58</v>
      </c>
      <c r="B27000" t="s">
        <v>54</v>
      </c>
      <c r="C27000" t="s">
        <v>53</v>
      </c>
      <c r="D27000" t="s">
        <v>49</v>
      </c>
      <c r="E27000" t="s">
        <v>45</v>
      </c>
      <c r="F27000" t="s">
        <v>42</v>
      </c>
      <c r="G27000" t="s">
        <v>37</v>
      </c>
      <c r="H27000" t="s">
        <v>38</v>
      </c>
      <c r="I27000" t="s">
        <v>39</v>
      </c>
      <c r="J27000" t="s">
        <v>61</v>
      </c>
      <c r="K27000">
        <v>535</v>
      </c>
      <c r="L27000">
        <v>2</v>
      </c>
      <c r="M27000">
        <v>999</v>
      </c>
      <c r="N27000">
        <v>0</v>
      </c>
      <c r="O27000" t="s">
        <v>41</v>
      </c>
      <c r="P27000">
        <v>1.1000000000000001</v>
      </c>
      <c r="Q27000">
        <v>93.994</v>
      </c>
      <c r="R27000">
        <v>-36.4</v>
      </c>
      <c r="S27000">
        <v>4.8559999999999999</v>
      </c>
      <c r="T27000">
        <v>5191</v>
      </c>
      <c r="U27000" t="s">
        <v>37</v>
      </c>
    </row>
    <row r="27001" spans="1:21" x14ac:dyDescent="0.25">
      <c r="A27001">
        <v>58</v>
      </c>
      <c r="B27001" t="s">
        <v>54</v>
      </c>
      <c r="C27001" t="s">
        <v>35</v>
      </c>
      <c r="D27001" t="s">
        <v>49</v>
      </c>
      <c r="E27001" t="s">
        <v>45</v>
      </c>
      <c r="F27001" t="s">
        <v>45</v>
      </c>
      <c r="G27001" t="s">
        <v>45</v>
      </c>
      <c r="H27001" t="s">
        <v>38</v>
      </c>
      <c r="I27001" t="s">
        <v>39</v>
      </c>
      <c r="J27001" t="s">
        <v>61</v>
      </c>
      <c r="K27001">
        <v>179</v>
      </c>
      <c r="L27001">
        <v>1</v>
      </c>
      <c r="M27001">
        <v>999</v>
      </c>
      <c r="N27001">
        <v>0</v>
      </c>
      <c r="O27001" t="s">
        <v>41</v>
      </c>
      <c r="P27001">
        <v>1.1000000000000001</v>
      </c>
      <c r="Q27001">
        <v>93.994</v>
      </c>
      <c r="R27001">
        <v>-36.4</v>
      </c>
      <c r="S27001">
        <v>4.8559999999999999</v>
      </c>
      <c r="T27001">
        <v>5191</v>
      </c>
      <c r="U27001" t="s">
        <v>37</v>
      </c>
    </row>
    <row r="27002" spans="1:21" x14ac:dyDescent="0.25">
      <c r="A27002">
        <v>58</v>
      </c>
      <c r="B27002" t="s">
        <v>55</v>
      </c>
      <c r="C27002" t="s">
        <v>52</v>
      </c>
      <c r="D27002" t="s">
        <v>49</v>
      </c>
      <c r="E27002" t="s">
        <v>37</v>
      </c>
      <c r="F27002" t="s">
        <v>37</v>
      </c>
      <c r="G27002" t="s">
        <v>37</v>
      </c>
      <c r="H27002" t="s">
        <v>38</v>
      </c>
      <c r="I27002" t="s">
        <v>39</v>
      </c>
      <c r="J27002" t="s">
        <v>62</v>
      </c>
      <c r="K27002">
        <v>233</v>
      </c>
      <c r="L27002">
        <v>1</v>
      </c>
      <c r="M27002">
        <v>999</v>
      </c>
      <c r="N27002">
        <v>0</v>
      </c>
      <c r="O27002" t="s">
        <v>41</v>
      </c>
      <c r="P27002">
        <v>1.1000000000000001</v>
      </c>
      <c r="Q27002">
        <v>93.994</v>
      </c>
      <c r="R27002">
        <v>-36.4</v>
      </c>
      <c r="S27002">
        <v>4.8579999999999997</v>
      </c>
      <c r="T27002">
        <v>5191</v>
      </c>
      <c r="U27002" t="s">
        <v>37</v>
      </c>
    </row>
    <row r="27003" spans="1:21" x14ac:dyDescent="0.25">
      <c r="A27003">
        <v>58</v>
      </c>
      <c r="B27003" t="s">
        <v>51</v>
      </c>
      <c r="C27003" t="s">
        <v>35</v>
      </c>
      <c r="D27003" t="s">
        <v>49</v>
      </c>
      <c r="E27003" t="s">
        <v>45</v>
      </c>
      <c r="F27003" t="s">
        <v>37</v>
      </c>
      <c r="G27003" t="s">
        <v>37</v>
      </c>
      <c r="H27003" t="s">
        <v>38</v>
      </c>
      <c r="I27003" t="s">
        <v>39</v>
      </c>
      <c r="J27003" t="s">
        <v>62</v>
      </c>
      <c r="K27003">
        <v>113</v>
      </c>
      <c r="L27003">
        <v>2</v>
      </c>
      <c r="M27003">
        <v>999</v>
      </c>
      <c r="N27003">
        <v>0</v>
      </c>
      <c r="O27003" t="s">
        <v>41</v>
      </c>
      <c r="P27003">
        <v>1.1000000000000001</v>
      </c>
      <c r="Q27003">
        <v>93.994</v>
      </c>
      <c r="R27003">
        <v>-36.4</v>
      </c>
      <c r="S27003">
        <v>4.8579999999999997</v>
      </c>
      <c r="T27003">
        <v>5191</v>
      </c>
      <c r="U27003" t="s">
        <v>37</v>
      </c>
    </row>
    <row r="27004" spans="1:21" x14ac:dyDescent="0.25">
      <c r="A27004">
        <v>58</v>
      </c>
      <c r="B27004" t="s">
        <v>43</v>
      </c>
      <c r="C27004" t="s">
        <v>53</v>
      </c>
      <c r="D27004" t="s">
        <v>49</v>
      </c>
      <c r="E27004" t="s">
        <v>37</v>
      </c>
      <c r="F27004" t="s">
        <v>42</v>
      </c>
      <c r="G27004" t="s">
        <v>37</v>
      </c>
      <c r="H27004" t="s">
        <v>38</v>
      </c>
      <c r="I27004" t="s">
        <v>39</v>
      </c>
      <c r="J27004" t="s">
        <v>64</v>
      </c>
      <c r="K27004">
        <v>293</v>
      </c>
      <c r="L27004">
        <v>1</v>
      </c>
      <c r="M27004">
        <v>999</v>
      </c>
      <c r="N27004">
        <v>0</v>
      </c>
      <c r="O27004" t="s">
        <v>41</v>
      </c>
      <c r="P27004">
        <v>1.1000000000000001</v>
      </c>
      <c r="Q27004">
        <v>93.994</v>
      </c>
      <c r="R27004">
        <v>-36.4</v>
      </c>
      <c r="S27004">
        <v>4.8570000000000002</v>
      </c>
      <c r="T27004">
        <v>5191</v>
      </c>
      <c r="U27004" t="s">
        <v>37</v>
      </c>
    </row>
    <row r="27005" spans="1:21" x14ac:dyDescent="0.25">
      <c r="A27005">
        <v>58</v>
      </c>
      <c r="B27005" t="s">
        <v>54</v>
      </c>
      <c r="C27005" t="s">
        <v>35</v>
      </c>
      <c r="D27005" t="s">
        <v>49</v>
      </c>
      <c r="E27005" t="s">
        <v>45</v>
      </c>
      <c r="F27005" t="s">
        <v>37</v>
      </c>
      <c r="G27005" t="s">
        <v>37</v>
      </c>
      <c r="H27005" t="s">
        <v>38</v>
      </c>
      <c r="I27005" t="s">
        <v>39</v>
      </c>
      <c r="J27005" t="s">
        <v>61</v>
      </c>
      <c r="K27005">
        <v>427</v>
      </c>
      <c r="L27005">
        <v>2</v>
      </c>
      <c r="M27005">
        <v>999</v>
      </c>
      <c r="N27005">
        <v>0</v>
      </c>
      <c r="O27005" t="s">
        <v>41</v>
      </c>
      <c r="P27005">
        <v>1.1000000000000001</v>
      </c>
      <c r="Q27005">
        <v>93.994</v>
      </c>
      <c r="R27005">
        <v>-36.4</v>
      </c>
      <c r="S27005">
        <v>4.8570000000000002</v>
      </c>
      <c r="T27005">
        <v>5191</v>
      </c>
      <c r="U27005" t="s">
        <v>37</v>
      </c>
    </row>
    <row r="27006" spans="1:21" x14ac:dyDescent="0.25">
      <c r="A27006">
        <v>58</v>
      </c>
      <c r="B27006" t="s">
        <v>51</v>
      </c>
      <c r="C27006" t="s">
        <v>35</v>
      </c>
      <c r="D27006" t="s">
        <v>49</v>
      </c>
      <c r="E27006" t="s">
        <v>37</v>
      </c>
      <c r="F27006" t="s">
        <v>42</v>
      </c>
      <c r="G27006" t="s">
        <v>37</v>
      </c>
      <c r="H27006" t="s">
        <v>38</v>
      </c>
      <c r="I27006" t="s">
        <v>39</v>
      </c>
      <c r="J27006" t="s">
        <v>63</v>
      </c>
      <c r="K27006">
        <v>57</v>
      </c>
      <c r="L27006">
        <v>3</v>
      </c>
      <c r="M27006">
        <v>999</v>
      </c>
      <c r="N27006">
        <v>0</v>
      </c>
      <c r="O27006" t="s">
        <v>41</v>
      </c>
      <c r="P27006">
        <v>1.1000000000000001</v>
      </c>
      <c r="Q27006">
        <v>93.994</v>
      </c>
      <c r="R27006">
        <v>-36.4</v>
      </c>
      <c r="S27006">
        <v>4.8600000000000003</v>
      </c>
      <c r="T27006">
        <v>5191</v>
      </c>
      <c r="U27006" t="s">
        <v>37</v>
      </c>
    </row>
    <row r="27007" spans="1:21" x14ac:dyDescent="0.25">
      <c r="A27007">
        <v>58</v>
      </c>
      <c r="B27007" t="s">
        <v>51</v>
      </c>
      <c r="C27007" t="s">
        <v>35</v>
      </c>
      <c r="D27007" t="s">
        <v>49</v>
      </c>
      <c r="E27007" t="s">
        <v>37</v>
      </c>
      <c r="F27007" t="s">
        <v>42</v>
      </c>
      <c r="G27007" t="s">
        <v>42</v>
      </c>
      <c r="H27007" t="s">
        <v>38</v>
      </c>
      <c r="I27007" t="s">
        <v>66</v>
      </c>
      <c r="J27007" t="s">
        <v>61</v>
      </c>
      <c r="K27007">
        <v>150</v>
      </c>
      <c r="L27007">
        <v>1</v>
      </c>
      <c r="M27007">
        <v>999</v>
      </c>
      <c r="N27007">
        <v>0</v>
      </c>
      <c r="O27007" t="s">
        <v>41</v>
      </c>
      <c r="P27007">
        <v>1.4</v>
      </c>
      <c r="Q27007">
        <v>94.465000000000003</v>
      </c>
      <c r="R27007">
        <v>-41.8</v>
      </c>
      <c r="S27007">
        <v>4.8639999999999999</v>
      </c>
      <c r="T27007">
        <v>5228.1000000000004</v>
      </c>
      <c r="U27007" t="s">
        <v>37</v>
      </c>
    </row>
    <row r="27008" spans="1:21" x14ac:dyDescent="0.25">
      <c r="A27008">
        <v>58</v>
      </c>
      <c r="B27008" t="s">
        <v>50</v>
      </c>
      <c r="C27008" t="s">
        <v>35</v>
      </c>
      <c r="D27008" t="s">
        <v>49</v>
      </c>
      <c r="E27008" t="s">
        <v>45</v>
      </c>
      <c r="F27008" t="s">
        <v>37</v>
      </c>
      <c r="G27008" t="s">
        <v>42</v>
      </c>
      <c r="H27008" t="s">
        <v>38</v>
      </c>
      <c r="I27008" t="s">
        <v>66</v>
      </c>
      <c r="J27008" t="s">
        <v>63</v>
      </c>
      <c r="K27008">
        <v>25</v>
      </c>
      <c r="L27008">
        <v>1</v>
      </c>
      <c r="M27008">
        <v>999</v>
      </c>
      <c r="N27008">
        <v>0</v>
      </c>
      <c r="O27008" t="s">
        <v>41</v>
      </c>
      <c r="P27008">
        <v>1.4</v>
      </c>
      <c r="Q27008">
        <v>94.465000000000003</v>
      </c>
      <c r="R27008">
        <v>-41.8</v>
      </c>
      <c r="S27008">
        <v>4.8659999999999997</v>
      </c>
      <c r="T27008">
        <v>5228.1000000000004</v>
      </c>
      <c r="U27008" t="s">
        <v>37</v>
      </c>
    </row>
    <row r="27009" spans="1:21" x14ac:dyDescent="0.25">
      <c r="A27009">
        <v>58</v>
      </c>
      <c r="B27009" t="s">
        <v>54</v>
      </c>
      <c r="C27009" t="s">
        <v>53</v>
      </c>
      <c r="D27009" t="s">
        <v>49</v>
      </c>
      <c r="E27009" t="s">
        <v>45</v>
      </c>
      <c r="F27009" t="s">
        <v>37</v>
      </c>
      <c r="G27009" t="s">
        <v>37</v>
      </c>
      <c r="H27009" t="s">
        <v>38</v>
      </c>
      <c r="I27009" t="s">
        <v>66</v>
      </c>
      <c r="J27009" t="s">
        <v>40</v>
      </c>
      <c r="K27009">
        <v>210</v>
      </c>
      <c r="L27009">
        <v>2</v>
      </c>
      <c r="M27009">
        <v>999</v>
      </c>
      <c r="N27009">
        <v>0</v>
      </c>
      <c r="O27009" t="s">
        <v>41</v>
      </c>
      <c r="P27009">
        <v>1.4</v>
      </c>
      <c r="Q27009">
        <v>94.465000000000003</v>
      </c>
      <c r="R27009">
        <v>-41.8</v>
      </c>
      <c r="S27009">
        <v>4.9610000000000003</v>
      </c>
      <c r="T27009">
        <v>5228.1000000000004</v>
      </c>
      <c r="U27009" t="s">
        <v>37</v>
      </c>
    </row>
    <row r="27010" spans="1:21" x14ac:dyDescent="0.25">
      <c r="A27010">
        <v>58</v>
      </c>
      <c r="B27010" t="s">
        <v>46</v>
      </c>
      <c r="C27010" t="s">
        <v>52</v>
      </c>
      <c r="D27010" t="s">
        <v>49</v>
      </c>
      <c r="E27010" t="s">
        <v>45</v>
      </c>
      <c r="F27010" t="s">
        <v>37</v>
      </c>
      <c r="G27010" t="s">
        <v>37</v>
      </c>
      <c r="H27010" t="s">
        <v>38</v>
      </c>
      <c r="I27010" t="s">
        <v>66</v>
      </c>
      <c r="J27010" t="s">
        <v>61</v>
      </c>
      <c r="K27010">
        <v>203</v>
      </c>
      <c r="L27010">
        <v>2</v>
      </c>
      <c r="M27010">
        <v>999</v>
      </c>
      <c r="N27010">
        <v>0</v>
      </c>
      <c r="O27010" t="s">
        <v>41</v>
      </c>
      <c r="P27010">
        <v>1.4</v>
      </c>
      <c r="Q27010">
        <v>94.465000000000003</v>
      </c>
      <c r="R27010">
        <v>-41.8</v>
      </c>
      <c r="S27010">
        <v>4.9610000000000003</v>
      </c>
      <c r="T27010">
        <v>5228.1000000000004</v>
      </c>
      <c r="U27010" t="s">
        <v>37</v>
      </c>
    </row>
    <row r="27011" spans="1:21" x14ac:dyDescent="0.25">
      <c r="A27011">
        <v>58</v>
      </c>
      <c r="B27011" t="s">
        <v>58</v>
      </c>
      <c r="C27011" t="s">
        <v>53</v>
      </c>
      <c r="D27011" t="s">
        <v>49</v>
      </c>
      <c r="E27011" t="s">
        <v>37</v>
      </c>
      <c r="F27011" t="s">
        <v>37</v>
      </c>
      <c r="G27011" t="s">
        <v>37</v>
      </c>
      <c r="H27011" t="s">
        <v>38</v>
      </c>
      <c r="I27011" t="s">
        <v>66</v>
      </c>
      <c r="J27011" t="s">
        <v>63</v>
      </c>
      <c r="K27011">
        <v>197</v>
      </c>
      <c r="L27011">
        <v>1</v>
      </c>
      <c r="M27011">
        <v>999</v>
      </c>
      <c r="N27011">
        <v>0</v>
      </c>
      <c r="O27011" t="s">
        <v>41</v>
      </c>
      <c r="P27011">
        <v>1.4</v>
      </c>
      <c r="Q27011">
        <v>94.465000000000003</v>
      </c>
      <c r="R27011">
        <v>-41.8</v>
      </c>
      <c r="S27011">
        <v>4.9610000000000003</v>
      </c>
      <c r="T27011">
        <v>5228.1000000000004</v>
      </c>
      <c r="U27011" t="s">
        <v>37</v>
      </c>
    </row>
    <row r="27012" spans="1:21" x14ac:dyDescent="0.25">
      <c r="A27012">
        <v>58</v>
      </c>
      <c r="B27012" t="s">
        <v>58</v>
      </c>
      <c r="C27012" t="s">
        <v>53</v>
      </c>
      <c r="D27012" t="s">
        <v>49</v>
      </c>
      <c r="E27012" t="s">
        <v>37</v>
      </c>
      <c r="F27012" t="s">
        <v>42</v>
      </c>
      <c r="G27012" t="s">
        <v>37</v>
      </c>
      <c r="H27012" t="s">
        <v>38</v>
      </c>
      <c r="I27012" t="s">
        <v>66</v>
      </c>
      <c r="J27012" t="s">
        <v>63</v>
      </c>
      <c r="K27012">
        <v>430</v>
      </c>
      <c r="L27012">
        <v>1</v>
      </c>
      <c r="M27012">
        <v>999</v>
      </c>
      <c r="N27012">
        <v>0</v>
      </c>
      <c r="O27012" t="s">
        <v>41</v>
      </c>
      <c r="P27012">
        <v>1.4</v>
      </c>
      <c r="Q27012">
        <v>94.465000000000003</v>
      </c>
      <c r="R27012">
        <v>-41.8</v>
      </c>
      <c r="S27012">
        <v>4.9610000000000003</v>
      </c>
      <c r="T27012">
        <v>5228.1000000000004</v>
      </c>
      <c r="U27012" t="s">
        <v>37</v>
      </c>
    </row>
    <row r="27013" spans="1:21" x14ac:dyDescent="0.25">
      <c r="A27013">
        <v>58</v>
      </c>
      <c r="B27013" t="s">
        <v>54</v>
      </c>
      <c r="C27013" t="s">
        <v>35</v>
      </c>
      <c r="D27013" t="s">
        <v>49</v>
      </c>
      <c r="E27013" t="s">
        <v>45</v>
      </c>
      <c r="F27013" t="s">
        <v>37</v>
      </c>
      <c r="G27013" t="s">
        <v>37</v>
      </c>
      <c r="H27013" t="s">
        <v>38</v>
      </c>
      <c r="I27013" t="s">
        <v>66</v>
      </c>
      <c r="J27013" t="s">
        <v>64</v>
      </c>
      <c r="K27013">
        <v>74</v>
      </c>
      <c r="L27013">
        <v>5</v>
      </c>
      <c r="M27013">
        <v>999</v>
      </c>
      <c r="N27013">
        <v>0</v>
      </c>
      <c r="O27013" t="s">
        <v>41</v>
      </c>
      <c r="P27013">
        <v>1.4</v>
      </c>
      <c r="Q27013">
        <v>94.465000000000003</v>
      </c>
      <c r="R27013">
        <v>-41.8</v>
      </c>
      <c r="S27013">
        <v>4.9589999999999996</v>
      </c>
      <c r="T27013">
        <v>5228.1000000000004</v>
      </c>
      <c r="U27013" t="s">
        <v>37</v>
      </c>
    </row>
    <row r="27014" spans="1:21" x14ac:dyDescent="0.25">
      <c r="A27014">
        <v>58</v>
      </c>
      <c r="B27014" t="s">
        <v>50</v>
      </c>
      <c r="C27014" t="s">
        <v>35</v>
      </c>
      <c r="D27014" t="s">
        <v>49</v>
      </c>
      <c r="E27014" t="s">
        <v>37</v>
      </c>
      <c r="F27014" t="s">
        <v>37</v>
      </c>
      <c r="G27014" t="s">
        <v>37</v>
      </c>
      <c r="H27014" t="s">
        <v>38</v>
      </c>
      <c r="I27014" t="s">
        <v>66</v>
      </c>
      <c r="J27014" t="s">
        <v>64</v>
      </c>
      <c r="K27014">
        <v>15</v>
      </c>
      <c r="L27014">
        <v>12</v>
      </c>
      <c r="M27014">
        <v>999</v>
      </c>
      <c r="N27014">
        <v>0</v>
      </c>
      <c r="O27014" t="s">
        <v>41</v>
      </c>
      <c r="P27014">
        <v>1.4</v>
      </c>
      <c r="Q27014">
        <v>94.465000000000003</v>
      </c>
      <c r="R27014">
        <v>-41.8</v>
      </c>
      <c r="S27014">
        <v>4.9589999999999996</v>
      </c>
      <c r="T27014">
        <v>5228.1000000000004</v>
      </c>
      <c r="U27014" t="s">
        <v>37</v>
      </c>
    </row>
    <row r="27015" spans="1:21" x14ac:dyDescent="0.25">
      <c r="A27015">
        <v>58</v>
      </c>
      <c r="B27015" t="s">
        <v>54</v>
      </c>
      <c r="C27015" t="s">
        <v>53</v>
      </c>
      <c r="D27015" t="s">
        <v>49</v>
      </c>
      <c r="E27015" t="s">
        <v>45</v>
      </c>
      <c r="F27015" t="s">
        <v>42</v>
      </c>
      <c r="G27015" t="s">
        <v>37</v>
      </c>
      <c r="H27015" t="s">
        <v>38</v>
      </c>
      <c r="I27015" t="s">
        <v>66</v>
      </c>
      <c r="J27015" t="s">
        <v>64</v>
      </c>
      <c r="K27015">
        <v>169</v>
      </c>
      <c r="L27015">
        <v>4</v>
      </c>
      <c r="M27015">
        <v>999</v>
      </c>
      <c r="N27015">
        <v>0</v>
      </c>
      <c r="O27015" t="s">
        <v>41</v>
      </c>
      <c r="P27015">
        <v>1.4</v>
      </c>
      <c r="Q27015">
        <v>94.465000000000003</v>
      </c>
      <c r="R27015">
        <v>-41.8</v>
      </c>
      <c r="S27015">
        <v>4.9589999999999996</v>
      </c>
      <c r="T27015">
        <v>5228.1000000000004</v>
      </c>
      <c r="U27015" t="s">
        <v>37</v>
      </c>
    </row>
    <row r="27016" spans="1:21" x14ac:dyDescent="0.25">
      <c r="A27016">
        <v>58</v>
      </c>
      <c r="B27016" t="s">
        <v>51</v>
      </c>
      <c r="C27016" t="s">
        <v>35</v>
      </c>
      <c r="D27016" t="s">
        <v>49</v>
      </c>
      <c r="E27016" t="s">
        <v>45</v>
      </c>
      <c r="F27016" t="s">
        <v>42</v>
      </c>
      <c r="G27016" t="s">
        <v>37</v>
      </c>
      <c r="H27016" t="s">
        <v>38</v>
      </c>
      <c r="I27016" t="s">
        <v>66</v>
      </c>
      <c r="J27016" t="s">
        <v>64</v>
      </c>
      <c r="K27016">
        <v>16</v>
      </c>
      <c r="L27016">
        <v>8</v>
      </c>
      <c r="M27016">
        <v>999</v>
      </c>
      <c r="N27016">
        <v>0</v>
      </c>
      <c r="O27016" t="s">
        <v>41</v>
      </c>
      <c r="P27016">
        <v>1.4</v>
      </c>
      <c r="Q27016">
        <v>94.465000000000003</v>
      </c>
      <c r="R27016">
        <v>-41.8</v>
      </c>
      <c r="S27016">
        <v>4.9589999999999996</v>
      </c>
      <c r="T27016">
        <v>5228.1000000000004</v>
      </c>
      <c r="U27016" t="s">
        <v>37</v>
      </c>
    </row>
    <row r="27017" spans="1:21" x14ac:dyDescent="0.25">
      <c r="A27017">
        <v>58</v>
      </c>
      <c r="B27017" t="s">
        <v>51</v>
      </c>
      <c r="C27017" t="s">
        <v>52</v>
      </c>
      <c r="D27017" t="s">
        <v>49</v>
      </c>
      <c r="E27017" t="s">
        <v>37</v>
      </c>
      <c r="F27017" t="s">
        <v>42</v>
      </c>
      <c r="G27017" t="s">
        <v>42</v>
      </c>
      <c r="H27017" t="s">
        <v>38</v>
      </c>
      <c r="I27017" t="s">
        <v>66</v>
      </c>
      <c r="J27017" t="s">
        <v>64</v>
      </c>
      <c r="K27017">
        <v>39</v>
      </c>
      <c r="L27017">
        <v>4</v>
      </c>
      <c r="M27017">
        <v>999</v>
      </c>
      <c r="N27017">
        <v>0</v>
      </c>
      <c r="O27017" t="s">
        <v>41</v>
      </c>
      <c r="P27017">
        <v>1.4</v>
      </c>
      <c r="Q27017">
        <v>94.465000000000003</v>
      </c>
      <c r="R27017">
        <v>-41.8</v>
      </c>
      <c r="S27017">
        <v>4.9589999999999996</v>
      </c>
      <c r="T27017">
        <v>5228.1000000000004</v>
      </c>
      <c r="U27017" t="s">
        <v>37</v>
      </c>
    </row>
    <row r="27018" spans="1:21" x14ac:dyDescent="0.25">
      <c r="A27018">
        <v>58</v>
      </c>
      <c r="B27018" t="s">
        <v>51</v>
      </c>
      <c r="C27018" t="s">
        <v>35</v>
      </c>
      <c r="D27018" t="s">
        <v>49</v>
      </c>
      <c r="E27018" t="s">
        <v>45</v>
      </c>
      <c r="F27018" t="s">
        <v>37</v>
      </c>
      <c r="G27018" t="s">
        <v>37</v>
      </c>
      <c r="H27018" t="s">
        <v>38</v>
      </c>
      <c r="I27018" t="s">
        <v>66</v>
      </c>
      <c r="J27018" t="s">
        <v>64</v>
      </c>
      <c r="K27018">
        <v>18</v>
      </c>
      <c r="L27018">
        <v>2</v>
      </c>
      <c r="M27018">
        <v>999</v>
      </c>
      <c r="N27018">
        <v>0</v>
      </c>
      <c r="O27018" t="s">
        <v>41</v>
      </c>
      <c r="P27018">
        <v>1.4</v>
      </c>
      <c r="Q27018">
        <v>94.465000000000003</v>
      </c>
      <c r="R27018">
        <v>-41.8</v>
      </c>
      <c r="S27018">
        <v>4.9589999999999996</v>
      </c>
      <c r="T27018">
        <v>5228.1000000000004</v>
      </c>
      <c r="U27018" t="s">
        <v>37</v>
      </c>
    </row>
    <row r="27019" spans="1:21" x14ac:dyDescent="0.25">
      <c r="A27019">
        <v>58</v>
      </c>
      <c r="B27019" t="s">
        <v>54</v>
      </c>
      <c r="C27019" t="s">
        <v>52</v>
      </c>
      <c r="D27019" t="s">
        <v>49</v>
      </c>
      <c r="E27019" t="s">
        <v>37</v>
      </c>
      <c r="F27019" t="s">
        <v>42</v>
      </c>
      <c r="G27019" t="s">
        <v>37</v>
      </c>
      <c r="H27019" t="s">
        <v>38</v>
      </c>
      <c r="I27019" t="s">
        <v>66</v>
      </c>
      <c r="J27019" t="s">
        <v>63</v>
      </c>
      <c r="K27019">
        <v>565</v>
      </c>
      <c r="L27019">
        <v>3</v>
      </c>
      <c r="M27019">
        <v>999</v>
      </c>
      <c r="N27019">
        <v>0</v>
      </c>
      <c r="O27019" t="s">
        <v>41</v>
      </c>
      <c r="P27019">
        <v>1.4</v>
      </c>
      <c r="Q27019">
        <v>94.465000000000003</v>
      </c>
      <c r="R27019">
        <v>-41.8</v>
      </c>
      <c r="S27019">
        <v>4.9550000000000001</v>
      </c>
      <c r="T27019">
        <v>5228.1000000000004</v>
      </c>
      <c r="U27019" t="s">
        <v>37</v>
      </c>
    </row>
    <row r="27020" spans="1:21" x14ac:dyDescent="0.25">
      <c r="A27020">
        <v>58</v>
      </c>
      <c r="B27020" t="s">
        <v>54</v>
      </c>
      <c r="C27020" t="s">
        <v>35</v>
      </c>
      <c r="D27020" t="s">
        <v>49</v>
      </c>
      <c r="E27020" t="s">
        <v>45</v>
      </c>
      <c r="F27020" t="s">
        <v>42</v>
      </c>
      <c r="G27020" t="s">
        <v>37</v>
      </c>
      <c r="H27020" t="s">
        <v>68</v>
      </c>
      <c r="I27020" t="s">
        <v>67</v>
      </c>
      <c r="J27020" t="s">
        <v>64</v>
      </c>
      <c r="K27020">
        <v>165</v>
      </c>
      <c r="L27020">
        <v>2</v>
      </c>
      <c r="M27020">
        <v>999</v>
      </c>
      <c r="N27020">
        <v>0</v>
      </c>
      <c r="O27020" t="s">
        <v>41</v>
      </c>
      <c r="P27020">
        <v>1.4</v>
      </c>
      <c r="Q27020">
        <v>93.918000000000006</v>
      </c>
      <c r="R27020">
        <v>-42.7</v>
      </c>
      <c r="S27020">
        <v>4.9589999999999996</v>
      </c>
      <c r="T27020">
        <v>5228.1000000000004</v>
      </c>
      <c r="U27020" t="s">
        <v>37</v>
      </c>
    </row>
    <row r="27021" spans="1:21" x14ac:dyDescent="0.25">
      <c r="A27021">
        <v>58</v>
      </c>
      <c r="B27021" t="s">
        <v>54</v>
      </c>
      <c r="C27021" t="s">
        <v>35</v>
      </c>
      <c r="D27021" t="s">
        <v>49</v>
      </c>
      <c r="E27021" t="s">
        <v>45</v>
      </c>
      <c r="F27021" t="s">
        <v>37</v>
      </c>
      <c r="G27021" t="s">
        <v>37</v>
      </c>
      <c r="H27021" t="s">
        <v>38</v>
      </c>
      <c r="I27021" t="s">
        <v>67</v>
      </c>
      <c r="J27021" t="s">
        <v>61</v>
      </c>
      <c r="K27021">
        <v>44</v>
      </c>
      <c r="L27021">
        <v>8</v>
      </c>
      <c r="M27021">
        <v>999</v>
      </c>
      <c r="N27021">
        <v>0</v>
      </c>
      <c r="O27021" t="s">
        <v>41</v>
      </c>
      <c r="P27021">
        <v>1.4</v>
      </c>
      <c r="Q27021">
        <v>93.918000000000006</v>
      </c>
      <c r="R27021">
        <v>-42.7</v>
      </c>
      <c r="S27021">
        <v>4.9610000000000003</v>
      </c>
      <c r="T27021">
        <v>5228.1000000000004</v>
      </c>
      <c r="U27021" t="s">
        <v>37</v>
      </c>
    </row>
    <row r="27022" spans="1:21" x14ac:dyDescent="0.25">
      <c r="A27022">
        <v>58</v>
      </c>
      <c r="B27022" t="s">
        <v>54</v>
      </c>
      <c r="C27022" t="s">
        <v>35</v>
      </c>
      <c r="D27022" t="s">
        <v>49</v>
      </c>
      <c r="E27022" t="s">
        <v>37</v>
      </c>
      <c r="F27022" t="s">
        <v>42</v>
      </c>
      <c r="G27022" t="s">
        <v>37</v>
      </c>
      <c r="H27022" t="s">
        <v>68</v>
      </c>
      <c r="I27022" t="s">
        <v>67</v>
      </c>
      <c r="J27022" t="s">
        <v>64</v>
      </c>
      <c r="K27022">
        <v>96</v>
      </c>
      <c r="L27022">
        <v>2</v>
      </c>
      <c r="M27022">
        <v>999</v>
      </c>
      <c r="N27022">
        <v>0</v>
      </c>
      <c r="O27022" t="s">
        <v>41</v>
      </c>
      <c r="P27022">
        <v>1.4</v>
      </c>
      <c r="Q27022">
        <v>93.918000000000006</v>
      </c>
      <c r="R27022">
        <v>-42.7</v>
      </c>
      <c r="S27022">
        <v>4.9619999999999997</v>
      </c>
      <c r="T27022">
        <v>5228.1000000000004</v>
      </c>
      <c r="U27022" t="s">
        <v>37</v>
      </c>
    </row>
    <row r="27023" spans="1:21" x14ac:dyDescent="0.25">
      <c r="A27023">
        <v>58</v>
      </c>
      <c r="B27023" t="s">
        <v>54</v>
      </c>
      <c r="C27023" t="s">
        <v>35</v>
      </c>
      <c r="D27023" t="s">
        <v>49</v>
      </c>
      <c r="E27023" t="s">
        <v>37</v>
      </c>
      <c r="F27023" t="s">
        <v>42</v>
      </c>
      <c r="G27023" t="s">
        <v>37</v>
      </c>
      <c r="H27023" t="s">
        <v>68</v>
      </c>
      <c r="I27023" t="s">
        <v>67</v>
      </c>
      <c r="J27023" t="s">
        <v>64</v>
      </c>
      <c r="K27023">
        <v>51</v>
      </c>
      <c r="L27023">
        <v>4</v>
      </c>
      <c r="M27023">
        <v>999</v>
      </c>
      <c r="N27023">
        <v>0</v>
      </c>
      <c r="O27023" t="s">
        <v>41</v>
      </c>
      <c r="P27023">
        <v>1.4</v>
      </c>
      <c r="Q27023">
        <v>93.918000000000006</v>
      </c>
      <c r="R27023">
        <v>-42.7</v>
      </c>
      <c r="S27023">
        <v>4.9619999999999997</v>
      </c>
      <c r="T27023">
        <v>5228.1000000000004</v>
      </c>
      <c r="U27023" t="s">
        <v>37</v>
      </c>
    </row>
    <row r="27024" spans="1:21" x14ac:dyDescent="0.25">
      <c r="A27024">
        <v>58</v>
      </c>
      <c r="B27024" t="s">
        <v>54</v>
      </c>
      <c r="C27024" t="s">
        <v>35</v>
      </c>
      <c r="D27024" t="s">
        <v>49</v>
      </c>
      <c r="E27024" t="s">
        <v>37</v>
      </c>
      <c r="F27024" t="s">
        <v>42</v>
      </c>
      <c r="G27024" t="s">
        <v>42</v>
      </c>
      <c r="H27024" t="s">
        <v>68</v>
      </c>
      <c r="I27024" t="s">
        <v>67</v>
      </c>
      <c r="J27024" t="s">
        <v>64</v>
      </c>
      <c r="K27024">
        <v>605</v>
      </c>
      <c r="L27024">
        <v>1</v>
      </c>
      <c r="M27024">
        <v>999</v>
      </c>
      <c r="N27024">
        <v>0</v>
      </c>
      <c r="O27024" t="s">
        <v>41</v>
      </c>
      <c r="P27024">
        <v>1.4</v>
      </c>
      <c r="Q27024">
        <v>93.918000000000006</v>
      </c>
      <c r="R27024">
        <v>-42.7</v>
      </c>
      <c r="S27024">
        <v>4.9619999999999997</v>
      </c>
      <c r="T27024">
        <v>5228.1000000000004</v>
      </c>
      <c r="U27024" t="s">
        <v>37</v>
      </c>
    </row>
    <row r="27025" spans="1:21" x14ac:dyDescent="0.25">
      <c r="A27025">
        <v>58</v>
      </c>
      <c r="B27025" t="s">
        <v>51</v>
      </c>
      <c r="C27025" t="s">
        <v>35</v>
      </c>
      <c r="D27025" t="s">
        <v>49</v>
      </c>
      <c r="E27025" t="s">
        <v>37</v>
      </c>
      <c r="F27025" t="s">
        <v>37</v>
      </c>
      <c r="G27025" t="s">
        <v>42</v>
      </c>
      <c r="H27025" t="s">
        <v>38</v>
      </c>
      <c r="I27025" t="s">
        <v>67</v>
      </c>
      <c r="J27025" t="s">
        <v>40</v>
      </c>
      <c r="K27025">
        <v>76</v>
      </c>
      <c r="L27025">
        <v>18</v>
      </c>
      <c r="M27025">
        <v>999</v>
      </c>
      <c r="N27025">
        <v>0</v>
      </c>
      <c r="O27025" t="s">
        <v>41</v>
      </c>
      <c r="P27025">
        <v>1.4</v>
      </c>
      <c r="Q27025">
        <v>93.918000000000006</v>
      </c>
      <c r="R27025">
        <v>-42.7</v>
      </c>
      <c r="S27025">
        <v>4.9619999999999997</v>
      </c>
      <c r="T27025">
        <v>5228.1000000000004</v>
      </c>
      <c r="U27025" t="s">
        <v>37</v>
      </c>
    </row>
    <row r="27026" spans="1:21" x14ac:dyDescent="0.25">
      <c r="A27026">
        <v>58</v>
      </c>
      <c r="B27026" t="s">
        <v>54</v>
      </c>
      <c r="C27026" t="s">
        <v>53</v>
      </c>
      <c r="D27026" t="s">
        <v>49</v>
      </c>
      <c r="E27026" t="s">
        <v>37</v>
      </c>
      <c r="F27026" t="s">
        <v>37</v>
      </c>
      <c r="G27026" t="s">
        <v>37</v>
      </c>
      <c r="H27026" t="s">
        <v>68</v>
      </c>
      <c r="I27026" t="s">
        <v>67</v>
      </c>
      <c r="J27026" t="s">
        <v>61</v>
      </c>
      <c r="K27026">
        <v>60</v>
      </c>
      <c r="L27026">
        <v>24</v>
      </c>
      <c r="M27026">
        <v>999</v>
      </c>
      <c r="N27026">
        <v>0</v>
      </c>
      <c r="O27026" t="s">
        <v>41</v>
      </c>
      <c r="P27026">
        <v>1.4</v>
      </c>
      <c r="Q27026">
        <v>93.918000000000006</v>
      </c>
      <c r="R27026">
        <v>-42.7</v>
      </c>
      <c r="S27026">
        <v>4.9610000000000003</v>
      </c>
      <c r="T27026">
        <v>5228.1000000000004</v>
      </c>
      <c r="U27026" t="s">
        <v>37</v>
      </c>
    </row>
    <row r="27027" spans="1:21" x14ac:dyDescent="0.25">
      <c r="A27027">
        <v>58</v>
      </c>
      <c r="B27027" t="s">
        <v>54</v>
      </c>
      <c r="C27027" t="s">
        <v>53</v>
      </c>
      <c r="D27027" t="s">
        <v>49</v>
      </c>
      <c r="E27027" t="s">
        <v>37</v>
      </c>
      <c r="F27027" t="s">
        <v>37</v>
      </c>
      <c r="G27027" t="s">
        <v>37</v>
      </c>
      <c r="H27027" t="s">
        <v>68</v>
      </c>
      <c r="I27027" t="s">
        <v>67</v>
      </c>
      <c r="J27027" t="s">
        <v>62</v>
      </c>
      <c r="K27027">
        <v>85</v>
      </c>
      <c r="L27027">
        <v>2</v>
      </c>
      <c r="M27027">
        <v>999</v>
      </c>
      <c r="N27027">
        <v>0</v>
      </c>
      <c r="O27027" t="s">
        <v>41</v>
      </c>
      <c r="P27027">
        <v>1.4</v>
      </c>
      <c r="Q27027">
        <v>93.918000000000006</v>
      </c>
      <c r="R27027">
        <v>-42.7</v>
      </c>
      <c r="S27027">
        <v>4.9630000000000001</v>
      </c>
      <c r="T27027">
        <v>5228.1000000000004</v>
      </c>
      <c r="U27027" t="s">
        <v>37</v>
      </c>
    </row>
    <row r="27028" spans="1:21" x14ac:dyDescent="0.25">
      <c r="A27028">
        <v>58</v>
      </c>
      <c r="B27028" t="s">
        <v>54</v>
      </c>
      <c r="C27028" t="s">
        <v>35</v>
      </c>
      <c r="D27028" t="s">
        <v>49</v>
      </c>
      <c r="E27028" t="s">
        <v>37</v>
      </c>
      <c r="F27028" t="s">
        <v>42</v>
      </c>
      <c r="G27028" t="s">
        <v>37</v>
      </c>
      <c r="H27028" t="s">
        <v>68</v>
      </c>
      <c r="I27028" t="s">
        <v>69</v>
      </c>
      <c r="J27028" t="s">
        <v>40</v>
      </c>
      <c r="K27028">
        <v>302</v>
      </c>
      <c r="L27028">
        <v>2</v>
      </c>
      <c r="M27028">
        <v>999</v>
      </c>
      <c r="N27028">
        <v>0</v>
      </c>
      <c r="O27028" t="s">
        <v>41</v>
      </c>
      <c r="P27028">
        <v>1.4</v>
      </c>
      <c r="Q27028">
        <v>93.444000000000003</v>
      </c>
      <c r="R27028">
        <v>-36.1</v>
      </c>
      <c r="S27028">
        <v>4.97</v>
      </c>
      <c r="T27028">
        <v>5228.1000000000004</v>
      </c>
      <c r="U27028" t="s">
        <v>37</v>
      </c>
    </row>
    <row r="27029" spans="1:21" x14ac:dyDescent="0.25">
      <c r="A27029">
        <v>58</v>
      </c>
      <c r="B27029" t="s">
        <v>54</v>
      </c>
      <c r="C27029" t="s">
        <v>35</v>
      </c>
      <c r="D27029" t="s">
        <v>49</v>
      </c>
      <c r="E27029" t="s">
        <v>45</v>
      </c>
      <c r="F27029" t="s">
        <v>37</v>
      </c>
      <c r="G27029" t="s">
        <v>37</v>
      </c>
      <c r="H27029" t="s">
        <v>68</v>
      </c>
      <c r="I27029" t="s">
        <v>69</v>
      </c>
      <c r="J27029" t="s">
        <v>40</v>
      </c>
      <c r="K27029">
        <v>244</v>
      </c>
      <c r="L27029">
        <v>2</v>
      </c>
      <c r="M27029">
        <v>999</v>
      </c>
      <c r="N27029">
        <v>0</v>
      </c>
      <c r="O27029" t="s">
        <v>41</v>
      </c>
      <c r="P27029">
        <v>1.4</v>
      </c>
      <c r="Q27029">
        <v>93.444000000000003</v>
      </c>
      <c r="R27029">
        <v>-36.1</v>
      </c>
      <c r="S27029">
        <v>4.97</v>
      </c>
      <c r="T27029">
        <v>5228.1000000000004</v>
      </c>
      <c r="U27029" t="s">
        <v>37</v>
      </c>
    </row>
    <row r="27030" spans="1:21" x14ac:dyDescent="0.25">
      <c r="A27030">
        <v>58</v>
      </c>
      <c r="B27030" t="s">
        <v>54</v>
      </c>
      <c r="C27030" t="s">
        <v>35</v>
      </c>
      <c r="D27030" t="s">
        <v>49</v>
      </c>
      <c r="E27030" t="s">
        <v>45</v>
      </c>
      <c r="F27030" t="s">
        <v>42</v>
      </c>
      <c r="G27030" t="s">
        <v>37</v>
      </c>
      <c r="H27030" t="s">
        <v>68</v>
      </c>
      <c r="I27030" t="s">
        <v>69</v>
      </c>
      <c r="J27030" t="s">
        <v>40</v>
      </c>
      <c r="K27030">
        <v>410</v>
      </c>
      <c r="L27030">
        <v>4</v>
      </c>
      <c r="M27030">
        <v>999</v>
      </c>
      <c r="N27030">
        <v>0</v>
      </c>
      <c r="O27030" t="s">
        <v>41</v>
      </c>
      <c r="P27030">
        <v>1.4</v>
      </c>
      <c r="Q27030">
        <v>93.444000000000003</v>
      </c>
      <c r="R27030">
        <v>-36.1</v>
      </c>
      <c r="S27030">
        <v>4.97</v>
      </c>
      <c r="T27030">
        <v>5228.1000000000004</v>
      </c>
      <c r="U27030" t="s">
        <v>37</v>
      </c>
    </row>
    <row r="27031" spans="1:21" x14ac:dyDescent="0.25">
      <c r="A27031">
        <v>58</v>
      </c>
      <c r="B27031" t="s">
        <v>51</v>
      </c>
      <c r="C27031" t="s">
        <v>35</v>
      </c>
      <c r="D27031" t="s">
        <v>49</v>
      </c>
      <c r="E27031" t="s">
        <v>45</v>
      </c>
      <c r="F27031" t="s">
        <v>37</v>
      </c>
      <c r="G27031" t="s">
        <v>37</v>
      </c>
      <c r="H27031" t="s">
        <v>68</v>
      </c>
      <c r="I27031" t="s">
        <v>69</v>
      </c>
      <c r="J27031" t="s">
        <v>61</v>
      </c>
      <c r="K27031">
        <v>287</v>
      </c>
      <c r="L27031">
        <v>1</v>
      </c>
      <c r="M27031">
        <v>999</v>
      </c>
      <c r="N27031">
        <v>0</v>
      </c>
      <c r="O27031" t="s">
        <v>41</v>
      </c>
      <c r="P27031">
        <v>1.4</v>
      </c>
      <c r="Q27031">
        <v>93.444000000000003</v>
      </c>
      <c r="R27031">
        <v>-36.1</v>
      </c>
      <c r="S27031">
        <v>4.968</v>
      </c>
      <c r="T27031">
        <v>5228.1000000000004</v>
      </c>
      <c r="U27031" t="s">
        <v>37</v>
      </c>
    </row>
    <row r="27032" spans="1:21" x14ac:dyDescent="0.25">
      <c r="A27032">
        <v>58</v>
      </c>
      <c r="B27032" t="s">
        <v>54</v>
      </c>
      <c r="C27032" t="s">
        <v>35</v>
      </c>
      <c r="D27032" t="s">
        <v>49</v>
      </c>
      <c r="E27032" t="s">
        <v>37</v>
      </c>
      <c r="F27032" t="s">
        <v>42</v>
      </c>
      <c r="G27032" t="s">
        <v>37</v>
      </c>
      <c r="H27032" t="s">
        <v>68</v>
      </c>
      <c r="I27032" t="s">
        <v>69</v>
      </c>
      <c r="J27032" t="s">
        <v>62</v>
      </c>
      <c r="K27032">
        <v>406</v>
      </c>
      <c r="L27032">
        <v>3</v>
      </c>
      <c r="M27032">
        <v>999</v>
      </c>
      <c r="N27032">
        <v>0</v>
      </c>
      <c r="O27032" t="s">
        <v>41</v>
      </c>
      <c r="P27032">
        <v>1.4</v>
      </c>
      <c r="Q27032">
        <v>93.444000000000003</v>
      </c>
      <c r="R27032">
        <v>-36.1</v>
      </c>
      <c r="S27032">
        <v>4.9669999999999996</v>
      </c>
      <c r="T27032">
        <v>5228.1000000000004</v>
      </c>
      <c r="U27032" t="s">
        <v>37</v>
      </c>
    </row>
    <row r="27033" spans="1:21" x14ac:dyDescent="0.25">
      <c r="A27033">
        <v>58</v>
      </c>
      <c r="B27033" t="s">
        <v>54</v>
      </c>
      <c r="C27033" t="s">
        <v>35</v>
      </c>
      <c r="D27033" t="s">
        <v>49</v>
      </c>
      <c r="E27033" t="s">
        <v>37</v>
      </c>
      <c r="F27033" t="s">
        <v>42</v>
      </c>
      <c r="G27033" t="s">
        <v>42</v>
      </c>
      <c r="H27033" t="s">
        <v>68</v>
      </c>
      <c r="I27033" t="s">
        <v>69</v>
      </c>
      <c r="J27033" t="s">
        <v>63</v>
      </c>
      <c r="K27033">
        <v>173</v>
      </c>
      <c r="L27033">
        <v>1</v>
      </c>
      <c r="M27033">
        <v>999</v>
      </c>
      <c r="N27033">
        <v>0</v>
      </c>
      <c r="O27033" t="s">
        <v>41</v>
      </c>
      <c r="P27033">
        <v>1.4</v>
      </c>
      <c r="Q27033">
        <v>93.444000000000003</v>
      </c>
      <c r="R27033">
        <v>-36.1</v>
      </c>
      <c r="S27033">
        <v>4.968</v>
      </c>
      <c r="T27033">
        <v>5228.1000000000004</v>
      </c>
      <c r="U27033" t="s">
        <v>37</v>
      </c>
    </row>
    <row r="27034" spans="1:21" x14ac:dyDescent="0.25">
      <c r="A27034">
        <v>58</v>
      </c>
      <c r="B27034" t="s">
        <v>56</v>
      </c>
      <c r="C27034" t="s">
        <v>35</v>
      </c>
      <c r="D27034" t="s">
        <v>49</v>
      </c>
      <c r="E27034" t="s">
        <v>45</v>
      </c>
      <c r="F27034" t="s">
        <v>42</v>
      </c>
      <c r="G27034" t="s">
        <v>37</v>
      </c>
      <c r="H27034" t="s">
        <v>68</v>
      </c>
      <c r="I27034" t="s">
        <v>69</v>
      </c>
      <c r="J27034" t="s">
        <v>63</v>
      </c>
      <c r="K27034">
        <v>147</v>
      </c>
      <c r="L27034">
        <v>3</v>
      </c>
      <c r="M27034">
        <v>999</v>
      </c>
      <c r="N27034">
        <v>0</v>
      </c>
      <c r="O27034" t="s">
        <v>41</v>
      </c>
      <c r="P27034">
        <v>1.4</v>
      </c>
      <c r="Q27034">
        <v>93.444000000000003</v>
      </c>
      <c r="R27034">
        <v>-36.1</v>
      </c>
      <c r="S27034">
        <v>4.968</v>
      </c>
      <c r="T27034">
        <v>5228.1000000000004</v>
      </c>
      <c r="U27034" t="s">
        <v>37</v>
      </c>
    </row>
    <row r="27035" spans="1:21" x14ac:dyDescent="0.25">
      <c r="A27035">
        <v>58</v>
      </c>
      <c r="B27035" t="s">
        <v>56</v>
      </c>
      <c r="C27035" t="s">
        <v>35</v>
      </c>
      <c r="D27035" t="s">
        <v>49</v>
      </c>
      <c r="E27035" t="s">
        <v>45</v>
      </c>
      <c r="F27035" t="s">
        <v>42</v>
      </c>
      <c r="G27035" t="s">
        <v>37</v>
      </c>
      <c r="H27035" t="s">
        <v>68</v>
      </c>
      <c r="I27035" t="s">
        <v>69</v>
      </c>
      <c r="J27035" t="s">
        <v>63</v>
      </c>
      <c r="K27035">
        <v>191</v>
      </c>
      <c r="L27035">
        <v>2</v>
      </c>
      <c r="M27035">
        <v>999</v>
      </c>
      <c r="N27035">
        <v>0</v>
      </c>
      <c r="O27035" t="s">
        <v>41</v>
      </c>
      <c r="P27035">
        <v>1.4</v>
      </c>
      <c r="Q27035">
        <v>93.444000000000003</v>
      </c>
      <c r="R27035">
        <v>-36.1</v>
      </c>
      <c r="S27035">
        <v>4.968</v>
      </c>
      <c r="T27035">
        <v>5228.1000000000004</v>
      </c>
      <c r="U27035" t="s">
        <v>37</v>
      </c>
    </row>
    <row r="27036" spans="1:21" x14ac:dyDescent="0.25">
      <c r="A27036">
        <v>58</v>
      </c>
      <c r="B27036" t="s">
        <v>56</v>
      </c>
      <c r="C27036" t="s">
        <v>35</v>
      </c>
      <c r="D27036" t="s">
        <v>49</v>
      </c>
      <c r="E27036" t="s">
        <v>45</v>
      </c>
      <c r="F27036" t="s">
        <v>37</v>
      </c>
      <c r="G27036" t="s">
        <v>37</v>
      </c>
      <c r="H27036" t="s">
        <v>68</v>
      </c>
      <c r="I27036" t="s">
        <v>69</v>
      </c>
      <c r="J27036" t="s">
        <v>63</v>
      </c>
      <c r="K27036">
        <v>123</v>
      </c>
      <c r="L27036">
        <v>3</v>
      </c>
      <c r="M27036">
        <v>999</v>
      </c>
      <c r="N27036">
        <v>0</v>
      </c>
      <c r="O27036" t="s">
        <v>41</v>
      </c>
      <c r="P27036">
        <v>1.4</v>
      </c>
      <c r="Q27036">
        <v>93.444000000000003</v>
      </c>
      <c r="R27036">
        <v>-36.1</v>
      </c>
      <c r="S27036">
        <v>4.968</v>
      </c>
      <c r="T27036">
        <v>5228.1000000000004</v>
      </c>
      <c r="U27036" t="s">
        <v>37</v>
      </c>
    </row>
    <row r="27037" spans="1:21" x14ac:dyDescent="0.25">
      <c r="A27037">
        <v>58</v>
      </c>
      <c r="B27037" t="s">
        <v>51</v>
      </c>
      <c r="C27037" t="s">
        <v>35</v>
      </c>
      <c r="D27037" t="s">
        <v>49</v>
      </c>
      <c r="E27037" t="s">
        <v>37</v>
      </c>
      <c r="F27037" t="s">
        <v>42</v>
      </c>
      <c r="G27037" t="s">
        <v>37</v>
      </c>
      <c r="H27037" t="s">
        <v>38</v>
      </c>
      <c r="I27037" t="s">
        <v>69</v>
      </c>
      <c r="J27037" t="s">
        <v>40</v>
      </c>
      <c r="K27037">
        <v>697</v>
      </c>
      <c r="L27037">
        <v>5</v>
      </c>
      <c r="M27037">
        <v>999</v>
      </c>
      <c r="N27037">
        <v>0</v>
      </c>
      <c r="O27037" t="s">
        <v>41</v>
      </c>
      <c r="P27037">
        <v>1.4</v>
      </c>
      <c r="Q27037">
        <v>93.444000000000003</v>
      </c>
      <c r="R27037">
        <v>-36.1</v>
      </c>
      <c r="S27037">
        <v>4.9649999999999999</v>
      </c>
      <c r="T27037">
        <v>5228.1000000000004</v>
      </c>
      <c r="U27037" t="s">
        <v>37</v>
      </c>
    </row>
    <row r="27038" spans="1:21" x14ac:dyDescent="0.25">
      <c r="A27038">
        <v>58</v>
      </c>
      <c r="B27038" t="s">
        <v>51</v>
      </c>
      <c r="C27038" t="s">
        <v>35</v>
      </c>
      <c r="D27038" t="s">
        <v>49</v>
      </c>
      <c r="E27038" t="s">
        <v>37</v>
      </c>
      <c r="F27038" t="s">
        <v>45</v>
      </c>
      <c r="G27038" t="s">
        <v>45</v>
      </c>
      <c r="H27038" t="s">
        <v>68</v>
      </c>
      <c r="I27038" t="s">
        <v>69</v>
      </c>
      <c r="J27038" t="s">
        <v>40</v>
      </c>
      <c r="K27038">
        <v>52</v>
      </c>
      <c r="L27038">
        <v>2</v>
      </c>
      <c r="M27038">
        <v>999</v>
      </c>
      <c r="N27038">
        <v>0</v>
      </c>
      <c r="O27038" t="s">
        <v>41</v>
      </c>
      <c r="P27038">
        <v>1.4</v>
      </c>
      <c r="Q27038">
        <v>93.444000000000003</v>
      </c>
      <c r="R27038">
        <v>-36.1</v>
      </c>
      <c r="S27038">
        <v>4.9649999999999999</v>
      </c>
      <c r="T27038">
        <v>5228.1000000000004</v>
      </c>
      <c r="U27038" t="s">
        <v>37</v>
      </c>
    </row>
    <row r="27039" spans="1:21" x14ac:dyDescent="0.25">
      <c r="A27039">
        <v>58</v>
      </c>
      <c r="B27039" t="s">
        <v>54</v>
      </c>
      <c r="C27039" t="s">
        <v>35</v>
      </c>
      <c r="D27039" t="s">
        <v>49</v>
      </c>
      <c r="E27039" t="s">
        <v>45</v>
      </c>
      <c r="F27039" t="s">
        <v>37</v>
      </c>
      <c r="G27039" t="s">
        <v>42</v>
      </c>
      <c r="H27039" t="s">
        <v>68</v>
      </c>
      <c r="I27039" t="s">
        <v>69</v>
      </c>
      <c r="J27039" t="s">
        <v>40</v>
      </c>
      <c r="K27039">
        <v>85</v>
      </c>
      <c r="L27039">
        <v>5</v>
      </c>
      <c r="M27039">
        <v>999</v>
      </c>
      <c r="N27039">
        <v>0</v>
      </c>
      <c r="O27039" t="s">
        <v>41</v>
      </c>
      <c r="P27039">
        <v>1.4</v>
      </c>
      <c r="Q27039">
        <v>93.444000000000003</v>
      </c>
      <c r="R27039">
        <v>-36.1</v>
      </c>
      <c r="S27039">
        <v>4.9649999999999999</v>
      </c>
      <c r="T27039">
        <v>5228.1000000000004</v>
      </c>
      <c r="U27039" t="s">
        <v>37</v>
      </c>
    </row>
    <row r="27040" spans="1:21" x14ac:dyDescent="0.25">
      <c r="A27040">
        <v>58</v>
      </c>
      <c r="B27040" t="s">
        <v>51</v>
      </c>
      <c r="C27040" t="s">
        <v>53</v>
      </c>
      <c r="D27040" t="s">
        <v>49</v>
      </c>
      <c r="E27040" t="s">
        <v>45</v>
      </c>
      <c r="F27040" t="s">
        <v>42</v>
      </c>
      <c r="G27040" t="s">
        <v>37</v>
      </c>
      <c r="H27040" t="s">
        <v>68</v>
      </c>
      <c r="I27040" t="s">
        <v>69</v>
      </c>
      <c r="J27040" t="s">
        <v>61</v>
      </c>
      <c r="K27040">
        <v>109</v>
      </c>
      <c r="L27040">
        <v>3</v>
      </c>
      <c r="M27040">
        <v>999</v>
      </c>
      <c r="N27040">
        <v>0</v>
      </c>
      <c r="O27040" t="s">
        <v>41</v>
      </c>
      <c r="P27040">
        <v>1.4</v>
      </c>
      <c r="Q27040">
        <v>93.444000000000003</v>
      </c>
      <c r="R27040">
        <v>-36.1</v>
      </c>
      <c r="S27040">
        <v>4.9630000000000001</v>
      </c>
      <c r="T27040">
        <v>5228.1000000000004</v>
      </c>
      <c r="U27040" t="s">
        <v>37</v>
      </c>
    </row>
    <row r="27041" spans="1:21" x14ac:dyDescent="0.25">
      <c r="A27041">
        <v>58</v>
      </c>
      <c r="B27041" t="s">
        <v>46</v>
      </c>
      <c r="C27041" t="s">
        <v>53</v>
      </c>
      <c r="D27041" t="s">
        <v>49</v>
      </c>
      <c r="E27041" t="s">
        <v>37</v>
      </c>
      <c r="F27041" t="s">
        <v>37</v>
      </c>
      <c r="G27041" t="s">
        <v>37</v>
      </c>
      <c r="H27041" t="s">
        <v>68</v>
      </c>
      <c r="I27041" t="s">
        <v>69</v>
      </c>
      <c r="J27041" t="s">
        <v>62</v>
      </c>
      <c r="K27041">
        <v>329</v>
      </c>
      <c r="L27041">
        <v>2</v>
      </c>
      <c r="M27041">
        <v>999</v>
      </c>
      <c r="N27041">
        <v>0</v>
      </c>
      <c r="O27041" t="s">
        <v>41</v>
      </c>
      <c r="P27041">
        <v>1.4</v>
      </c>
      <c r="Q27041">
        <v>93.444000000000003</v>
      </c>
      <c r="R27041">
        <v>-36.1</v>
      </c>
      <c r="S27041">
        <v>4.9640000000000004</v>
      </c>
      <c r="T27041">
        <v>5228.1000000000004</v>
      </c>
      <c r="U27041" t="s">
        <v>37</v>
      </c>
    </row>
    <row r="27042" spans="1:21" x14ac:dyDescent="0.25">
      <c r="A27042">
        <v>58</v>
      </c>
      <c r="B27042" t="s">
        <v>54</v>
      </c>
      <c r="C27042" t="s">
        <v>35</v>
      </c>
      <c r="D27042" t="s">
        <v>49</v>
      </c>
      <c r="E27042" t="s">
        <v>37</v>
      </c>
      <c r="F27042" t="s">
        <v>37</v>
      </c>
      <c r="G27042" t="s">
        <v>37</v>
      </c>
      <c r="H27042" t="s">
        <v>68</v>
      </c>
      <c r="I27042" t="s">
        <v>69</v>
      </c>
      <c r="J27042" t="s">
        <v>62</v>
      </c>
      <c r="K27042">
        <v>135</v>
      </c>
      <c r="L27042">
        <v>7</v>
      </c>
      <c r="M27042">
        <v>999</v>
      </c>
      <c r="N27042">
        <v>0</v>
      </c>
      <c r="O27042" t="s">
        <v>41</v>
      </c>
      <c r="P27042">
        <v>1.4</v>
      </c>
      <c r="Q27042">
        <v>93.444000000000003</v>
      </c>
      <c r="R27042">
        <v>-36.1</v>
      </c>
      <c r="S27042">
        <v>4.9640000000000004</v>
      </c>
      <c r="T27042">
        <v>5228.1000000000004</v>
      </c>
      <c r="U27042" t="s">
        <v>37</v>
      </c>
    </row>
    <row r="27043" spans="1:21" x14ac:dyDescent="0.25">
      <c r="A27043">
        <v>58</v>
      </c>
      <c r="B27043" t="s">
        <v>51</v>
      </c>
      <c r="C27043" t="s">
        <v>53</v>
      </c>
      <c r="D27043" t="s">
        <v>49</v>
      </c>
      <c r="E27043" t="s">
        <v>37</v>
      </c>
      <c r="F27043" t="s">
        <v>37</v>
      </c>
      <c r="G27043" t="s">
        <v>37</v>
      </c>
      <c r="H27043" t="s">
        <v>68</v>
      </c>
      <c r="I27043" t="s">
        <v>69</v>
      </c>
      <c r="J27043" t="s">
        <v>64</v>
      </c>
      <c r="K27043">
        <v>75</v>
      </c>
      <c r="L27043">
        <v>7</v>
      </c>
      <c r="M27043">
        <v>999</v>
      </c>
      <c r="N27043">
        <v>0</v>
      </c>
      <c r="O27043" t="s">
        <v>41</v>
      </c>
      <c r="P27043">
        <v>1.4</v>
      </c>
      <c r="Q27043">
        <v>93.444000000000003</v>
      </c>
      <c r="R27043">
        <v>-36.1</v>
      </c>
      <c r="S27043">
        <v>4.9640000000000004</v>
      </c>
      <c r="T27043">
        <v>5228.1000000000004</v>
      </c>
      <c r="U27043" t="s">
        <v>37</v>
      </c>
    </row>
    <row r="27044" spans="1:21" x14ac:dyDescent="0.25">
      <c r="A27044">
        <v>58</v>
      </c>
      <c r="B27044" t="s">
        <v>34</v>
      </c>
      <c r="C27044" t="s">
        <v>35</v>
      </c>
      <c r="D27044" t="s">
        <v>49</v>
      </c>
      <c r="E27044" t="s">
        <v>37</v>
      </c>
      <c r="F27044" t="s">
        <v>42</v>
      </c>
      <c r="G27044" t="s">
        <v>37</v>
      </c>
      <c r="H27044" t="s">
        <v>68</v>
      </c>
      <c r="I27044" t="s">
        <v>69</v>
      </c>
      <c r="J27044" t="s">
        <v>61</v>
      </c>
      <c r="K27044">
        <v>98</v>
      </c>
      <c r="L27044">
        <v>10</v>
      </c>
      <c r="M27044">
        <v>999</v>
      </c>
      <c r="N27044">
        <v>0</v>
      </c>
      <c r="O27044" t="s">
        <v>41</v>
      </c>
      <c r="P27044">
        <v>1.4</v>
      </c>
      <c r="Q27044">
        <v>93.444000000000003</v>
      </c>
      <c r="R27044">
        <v>-36.1</v>
      </c>
      <c r="S27044">
        <v>4.9649999999999999</v>
      </c>
      <c r="T27044">
        <v>5228.1000000000004</v>
      </c>
      <c r="U27044" t="s">
        <v>37</v>
      </c>
    </row>
    <row r="27045" spans="1:21" x14ac:dyDescent="0.25">
      <c r="A27045">
        <v>58</v>
      </c>
      <c r="B27045" t="s">
        <v>51</v>
      </c>
      <c r="C27045" t="s">
        <v>53</v>
      </c>
      <c r="D27045" t="s">
        <v>49</v>
      </c>
      <c r="E27045" t="s">
        <v>45</v>
      </c>
      <c r="F27045" t="s">
        <v>37</v>
      </c>
      <c r="G27045" t="s">
        <v>37</v>
      </c>
      <c r="H27045" t="s">
        <v>68</v>
      </c>
      <c r="I27045" t="s">
        <v>69</v>
      </c>
      <c r="J27045" t="s">
        <v>62</v>
      </c>
      <c r="K27045">
        <v>36</v>
      </c>
      <c r="L27045">
        <v>6</v>
      </c>
      <c r="M27045">
        <v>999</v>
      </c>
      <c r="N27045">
        <v>0</v>
      </c>
      <c r="O27045" t="s">
        <v>41</v>
      </c>
      <c r="P27045">
        <v>1.4</v>
      </c>
      <c r="Q27045">
        <v>93.444000000000003</v>
      </c>
      <c r="R27045">
        <v>-36.1</v>
      </c>
      <c r="S27045">
        <v>4.9640000000000004</v>
      </c>
      <c r="T27045">
        <v>5228.1000000000004</v>
      </c>
      <c r="U27045" t="s">
        <v>37</v>
      </c>
    </row>
    <row r="27046" spans="1:21" x14ac:dyDescent="0.25">
      <c r="A27046">
        <v>58</v>
      </c>
      <c r="B27046" t="s">
        <v>54</v>
      </c>
      <c r="C27046" t="s">
        <v>35</v>
      </c>
      <c r="D27046" t="s">
        <v>49</v>
      </c>
      <c r="E27046" t="s">
        <v>37</v>
      </c>
      <c r="F27046" t="s">
        <v>37</v>
      </c>
      <c r="G27046" t="s">
        <v>37</v>
      </c>
      <c r="H27046" t="s">
        <v>68</v>
      </c>
      <c r="I27046" t="s">
        <v>72</v>
      </c>
      <c r="J27046" t="s">
        <v>40</v>
      </c>
      <c r="K27046">
        <v>318</v>
      </c>
      <c r="L27046">
        <v>1</v>
      </c>
      <c r="M27046">
        <v>999</v>
      </c>
      <c r="N27046">
        <v>0</v>
      </c>
      <c r="O27046" t="s">
        <v>41</v>
      </c>
      <c r="P27046">
        <v>-0.1</v>
      </c>
      <c r="Q27046">
        <v>93.2</v>
      </c>
      <c r="R27046">
        <v>-42</v>
      </c>
      <c r="S27046">
        <v>4.1909999999999998</v>
      </c>
      <c r="T27046">
        <v>5195.8</v>
      </c>
      <c r="U27046" t="s">
        <v>37</v>
      </c>
    </row>
    <row r="27047" spans="1:21" x14ac:dyDescent="0.25">
      <c r="A27047">
        <v>58</v>
      </c>
      <c r="B27047" t="s">
        <v>54</v>
      </c>
      <c r="C27047" t="s">
        <v>35</v>
      </c>
      <c r="D27047" t="s">
        <v>49</v>
      </c>
      <c r="E27047" t="s">
        <v>37</v>
      </c>
      <c r="F27047" t="s">
        <v>42</v>
      </c>
      <c r="G27047" t="s">
        <v>37</v>
      </c>
      <c r="H27047" t="s">
        <v>68</v>
      </c>
      <c r="I27047" t="s">
        <v>72</v>
      </c>
      <c r="J27047" t="s">
        <v>61</v>
      </c>
      <c r="K27047">
        <v>191</v>
      </c>
      <c r="L27047">
        <v>1</v>
      </c>
      <c r="M27047">
        <v>999</v>
      </c>
      <c r="N27047">
        <v>0</v>
      </c>
      <c r="O27047" t="s">
        <v>41</v>
      </c>
      <c r="P27047">
        <v>-0.1</v>
      </c>
      <c r="Q27047">
        <v>93.2</v>
      </c>
      <c r="R27047">
        <v>-42</v>
      </c>
      <c r="S27047">
        <v>4.1529999999999996</v>
      </c>
      <c r="T27047">
        <v>5195.8</v>
      </c>
      <c r="U27047" t="s">
        <v>37</v>
      </c>
    </row>
    <row r="27048" spans="1:21" x14ac:dyDescent="0.25">
      <c r="A27048">
        <v>58</v>
      </c>
      <c r="B27048" t="s">
        <v>54</v>
      </c>
      <c r="C27048" t="s">
        <v>35</v>
      </c>
      <c r="D27048" t="s">
        <v>49</v>
      </c>
      <c r="E27048" t="s">
        <v>37</v>
      </c>
      <c r="F27048" t="s">
        <v>37</v>
      </c>
      <c r="G27048" t="s">
        <v>37</v>
      </c>
      <c r="H27048" t="s">
        <v>68</v>
      </c>
      <c r="I27048" t="s">
        <v>72</v>
      </c>
      <c r="J27048" t="s">
        <v>62</v>
      </c>
      <c r="K27048">
        <v>189</v>
      </c>
      <c r="L27048">
        <v>1</v>
      </c>
      <c r="M27048">
        <v>999</v>
      </c>
      <c r="N27048">
        <v>0</v>
      </c>
      <c r="O27048" t="s">
        <v>41</v>
      </c>
      <c r="P27048">
        <v>-0.1</v>
      </c>
      <c r="Q27048">
        <v>93.2</v>
      </c>
      <c r="R27048">
        <v>-42</v>
      </c>
      <c r="S27048">
        <v>4.12</v>
      </c>
      <c r="T27048">
        <v>5195.8</v>
      </c>
      <c r="U27048" t="s">
        <v>37</v>
      </c>
    </row>
    <row r="27049" spans="1:21" x14ac:dyDescent="0.25">
      <c r="A27049">
        <v>58</v>
      </c>
      <c r="B27049" t="s">
        <v>54</v>
      </c>
      <c r="C27049" t="s">
        <v>35</v>
      </c>
      <c r="D27049" t="s">
        <v>49</v>
      </c>
      <c r="E27049" t="s">
        <v>37</v>
      </c>
      <c r="F27049" t="s">
        <v>37</v>
      </c>
      <c r="G27049" t="s">
        <v>37</v>
      </c>
      <c r="H27049" t="s">
        <v>68</v>
      </c>
      <c r="I27049" t="s">
        <v>72</v>
      </c>
      <c r="J27049" t="s">
        <v>62</v>
      </c>
      <c r="K27049">
        <v>577</v>
      </c>
      <c r="L27049">
        <v>1</v>
      </c>
      <c r="M27049">
        <v>999</v>
      </c>
      <c r="N27049">
        <v>0</v>
      </c>
      <c r="O27049" t="s">
        <v>41</v>
      </c>
      <c r="P27049">
        <v>-0.1</v>
      </c>
      <c r="Q27049">
        <v>93.2</v>
      </c>
      <c r="R27049">
        <v>-42</v>
      </c>
      <c r="S27049">
        <v>4.12</v>
      </c>
      <c r="T27049">
        <v>5195.8</v>
      </c>
      <c r="U27049" t="s">
        <v>37</v>
      </c>
    </row>
    <row r="27050" spans="1:21" x14ac:dyDescent="0.25">
      <c r="A27050">
        <v>58</v>
      </c>
      <c r="B27050" t="s">
        <v>54</v>
      </c>
      <c r="C27050" t="s">
        <v>35</v>
      </c>
      <c r="D27050" t="s">
        <v>49</v>
      </c>
      <c r="E27050" t="s">
        <v>37</v>
      </c>
      <c r="F27050" t="s">
        <v>37</v>
      </c>
      <c r="G27050" t="s">
        <v>37</v>
      </c>
      <c r="H27050" t="s">
        <v>68</v>
      </c>
      <c r="I27050" t="s">
        <v>72</v>
      </c>
      <c r="J27050" t="s">
        <v>63</v>
      </c>
      <c r="K27050">
        <v>234</v>
      </c>
      <c r="L27050">
        <v>1</v>
      </c>
      <c r="M27050">
        <v>999</v>
      </c>
      <c r="N27050">
        <v>0</v>
      </c>
      <c r="O27050" t="s">
        <v>41</v>
      </c>
      <c r="P27050">
        <v>-0.1</v>
      </c>
      <c r="Q27050">
        <v>93.2</v>
      </c>
      <c r="R27050">
        <v>-42</v>
      </c>
      <c r="S27050">
        <v>4.0759999999999996</v>
      </c>
      <c r="T27050">
        <v>5195.8</v>
      </c>
      <c r="U27050" t="s">
        <v>37</v>
      </c>
    </row>
    <row r="27051" spans="1:21" x14ac:dyDescent="0.25">
      <c r="A27051">
        <v>58</v>
      </c>
      <c r="B27051" t="s">
        <v>51</v>
      </c>
      <c r="C27051" t="s">
        <v>35</v>
      </c>
      <c r="D27051" t="s">
        <v>49</v>
      </c>
      <c r="E27051" t="s">
        <v>37</v>
      </c>
      <c r="F27051" t="s">
        <v>37</v>
      </c>
      <c r="G27051" t="s">
        <v>37</v>
      </c>
      <c r="H27051" t="s">
        <v>68</v>
      </c>
      <c r="I27051" t="s">
        <v>72</v>
      </c>
      <c r="J27051" t="s">
        <v>63</v>
      </c>
      <c r="K27051">
        <v>321</v>
      </c>
      <c r="L27051">
        <v>2</v>
      </c>
      <c r="M27051">
        <v>999</v>
      </c>
      <c r="N27051">
        <v>0</v>
      </c>
      <c r="O27051" t="s">
        <v>41</v>
      </c>
      <c r="P27051">
        <v>-0.1</v>
      </c>
      <c r="Q27051">
        <v>93.2</v>
      </c>
      <c r="R27051">
        <v>-42</v>
      </c>
      <c r="S27051">
        <v>4.0759999999999996</v>
      </c>
      <c r="T27051">
        <v>5195.8</v>
      </c>
      <c r="U27051" t="s">
        <v>37</v>
      </c>
    </row>
    <row r="27052" spans="1:21" x14ac:dyDescent="0.25">
      <c r="A27052">
        <v>58</v>
      </c>
      <c r="B27052" t="s">
        <v>54</v>
      </c>
      <c r="C27052" t="s">
        <v>53</v>
      </c>
      <c r="D27052" t="s">
        <v>49</v>
      </c>
      <c r="E27052" t="s">
        <v>37</v>
      </c>
      <c r="F27052" t="s">
        <v>37</v>
      </c>
      <c r="G27052" t="s">
        <v>37</v>
      </c>
      <c r="H27052" t="s">
        <v>68</v>
      </c>
      <c r="I27052" t="s">
        <v>72</v>
      </c>
      <c r="J27052" t="s">
        <v>64</v>
      </c>
      <c r="K27052">
        <v>159</v>
      </c>
      <c r="L27052">
        <v>2</v>
      </c>
      <c r="M27052">
        <v>999</v>
      </c>
      <c r="N27052">
        <v>0</v>
      </c>
      <c r="O27052" t="s">
        <v>41</v>
      </c>
      <c r="P27052">
        <v>-0.1</v>
      </c>
      <c r="Q27052">
        <v>93.2</v>
      </c>
      <c r="R27052">
        <v>-42</v>
      </c>
      <c r="S27052">
        <v>4.0209999999999999</v>
      </c>
      <c r="T27052">
        <v>5195.8</v>
      </c>
      <c r="U27052" t="s">
        <v>37</v>
      </c>
    </row>
    <row r="27053" spans="1:21" x14ac:dyDescent="0.25">
      <c r="A27053">
        <v>58</v>
      </c>
      <c r="B27053" t="s">
        <v>54</v>
      </c>
      <c r="C27053" t="s">
        <v>35</v>
      </c>
      <c r="D27053" t="s">
        <v>49</v>
      </c>
      <c r="E27053" t="s">
        <v>37</v>
      </c>
      <c r="F27053" t="s">
        <v>37</v>
      </c>
      <c r="G27053" t="s">
        <v>37</v>
      </c>
      <c r="H27053" t="s">
        <v>68</v>
      </c>
      <c r="I27053" t="s">
        <v>72</v>
      </c>
      <c r="J27053" t="s">
        <v>64</v>
      </c>
      <c r="K27053">
        <v>127</v>
      </c>
      <c r="L27053">
        <v>1</v>
      </c>
      <c r="M27053">
        <v>999</v>
      </c>
      <c r="N27053">
        <v>1</v>
      </c>
      <c r="O27053" t="s">
        <v>71</v>
      </c>
      <c r="P27053">
        <v>-0.1</v>
      </c>
      <c r="Q27053">
        <v>93.2</v>
      </c>
      <c r="R27053">
        <v>-42</v>
      </c>
      <c r="S27053">
        <v>4.0209999999999999</v>
      </c>
      <c r="T27053">
        <v>5195.8</v>
      </c>
      <c r="U27053" t="s">
        <v>37</v>
      </c>
    </row>
    <row r="27054" spans="1:21" x14ac:dyDescent="0.25">
      <c r="A27054">
        <v>58</v>
      </c>
      <c r="B27054" t="s">
        <v>54</v>
      </c>
      <c r="C27054" t="s">
        <v>35</v>
      </c>
      <c r="D27054" t="s">
        <v>49</v>
      </c>
      <c r="E27054" t="s">
        <v>45</v>
      </c>
      <c r="F27054" t="s">
        <v>37</v>
      </c>
      <c r="G27054" t="s">
        <v>37</v>
      </c>
      <c r="H27054" t="s">
        <v>68</v>
      </c>
      <c r="I27054" t="s">
        <v>72</v>
      </c>
      <c r="J27054" t="s">
        <v>64</v>
      </c>
      <c r="K27054">
        <v>120</v>
      </c>
      <c r="L27054">
        <v>2</v>
      </c>
      <c r="M27054">
        <v>999</v>
      </c>
      <c r="N27054">
        <v>0</v>
      </c>
      <c r="O27054" t="s">
        <v>41</v>
      </c>
      <c r="P27054">
        <v>-0.1</v>
      </c>
      <c r="Q27054">
        <v>93.2</v>
      </c>
      <c r="R27054">
        <v>-42</v>
      </c>
      <c r="S27054">
        <v>4.0209999999999999</v>
      </c>
      <c r="T27054">
        <v>5195.8</v>
      </c>
      <c r="U27054" t="s">
        <v>37</v>
      </c>
    </row>
    <row r="27055" spans="1:21" x14ac:dyDescent="0.25">
      <c r="A27055">
        <v>58</v>
      </c>
      <c r="B27055" t="s">
        <v>54</v>
      </c>
      <c r="C27055" t="s">
        <v>35</v>
      </c>
      <c r="D27055" t="s">
        <v>49</v>
      </c>
      <c r="E27055" t="s">
        <v>45</v>
      </c>
      <c r="F27055" t="s">
        <v>37</v>
      </c>
      <c r="G27055" t="s">
        <v>37</v>
      </c>
      <c r="H27055" t="s">
        <v>38</v>
      </c>
      <c r="I27055" t="s">
        <v>72</v>
      </c>
      <c r="J27055" t="s">
        <v>64</v>
      </c>
      <c r="K27055">
        <v>28</v>
      </c>
      <c r="L27055">
        <v>1</v>
      </c>
      <c r="M27055">
        <v>999</v>
      </c>
      <c r="N27055">
        <v>0</v>
      </c>
      <c r="O27055" t="s">
        <v>41</v>
      </c>
      <c r="P27055">
        <v>-0.1</v>
      </c>
      <c r="Q27055">
        <v>93.2</v>
      </c>
      <c r="R27055">
        <v>-42</v>
      </c>
      <c r="S27055">
        <v>4.0209999999999999</v>
      </c>
      <c r="T27055">
        <v>5195.8</v>
      </c>
      <c r="U27055" t="s">
        <v>37</v>
      </c>
    </row>
    <row r="27056" spans="1:21" x14ac:dyDescent="0.25">
      <c r="A27056">
        <v>58</v>
      </c>
      <c r="B27056" t="s">
        <v>54</v>
      </c>
      <c r="C27056" t="s">
        <v>53</v>
      </c>
      <c r="D27056" t="s">
        <v>49</v>
      </c>
      <c r="E27056" t="s">
        <v>37</v>
      </c>
      <c r="F27056" t="s">
        <v>42</v>
      </c>
      <c r="G27056" t="s">
        <v>37</v>
      </c>
      <c r="H27056" t="s">
        <v>68</v>
      </c>
      <c r="I27056" t="s">
        <v>72</v>
      </c>
      <c r="J27056" t="s">
        <v>64</v>
      </c>
      <c r="K27056">
        <v>321</v>
      </c>
      <c r="L27056">
        <v>3</v>
      </c>
      <c r="M27056">
        <v>999</v>
      </c>
      <c r="N27056">
        <v>1</v>
      </c>
      <c r="O27056" t="s">
        <v>71</v>
      </c>
      <c r="P27056">
        <v>-0.1</v>
      </c>
      <c r="Q27056">
        <v>93.2</v>
      </c>
      <c r="R27056">
        <v>-42</v>
      </c>
      <c r="S27056">
        <v>4.0209999999999999</v>
      </c>
      <c r="T27056">
        <v>5195.8</v>
      </c>
      <c r="U27056" t="s">
        <v>37</v>
      </c>
    </row>
    <row r="27057" spans="1:21" x14ac:dyDescent="0.25">
      <c r="A27057">
        <v>58</v>
      </c>
      <c r="B27057" t="s">
        <v>54</v>
      </c>
      <c r="C27057" t="s">
        <v>35</v>
      </c>
      <c r="D27057" t="s">
        <v>49</v>
      </c>
      <c r="E27057" t="s">
        <v>45</v>
      </c>
      <c r="F27057" t="s">
        <v>37</v>
      </c>
      <c r="G27057" t="s">
        <v>37</v>
      </c>
      <c r="H27057" t="s">
        <v>68</v>
      </c>
      <c r="I27057" t="s">
        <v>72</v>
      </c>
      <c r="J27057" t="s">
        <v>64</v>
      </c>
      <c r="K27057">
        <v>158</v>
      </c>
      <c r="L27057">
        <v>3</v>
      </c>
      <c r="M27057">
        <v>999</v>
      </c>
      <c r="N27057">
        <v>1</v>
      </c>
      <c r="O27057" t="s">
        <v>71</v>
      </c>
      <c r="P27057">
        <v>-0.1</v>
      </c>
      <c r="Q27057">
        <v>93.2</v>
      </c>
      <c r="R27057">
        <v>-42</v>
      </c>
      <c r="S27057">
        <v>4.0209999999999999</v>
      </c>
      <c r="T27057">
        <v>5195.8</v>
      </c>
      <c r="U27057" t="s">
        <v>37</v>
      </c>
    </row>
    <row r="27058" spans="1:21" x14ac:dyDescent="0.25">
      <c r="A27058">
        <v>58</v>
      </c>
      <c r="B27058" t="s">
        <v>54</v>
      </c>
      <c r="C27058" t="s">
        <v>35</v>
      </c>
      <c r="D27058" t="s">
        <v>49</v>
      </c>
      <c r="E27058" t="s">
        <v>45</v>
      </c>
      <c r="F27058" t="s">
        <v>42</v>
      </c>
      <c r="G27058" t="s">
        <v>42</v>
      </c>
      <c r="H27058" t="s">
        <v>68</v>
      </c>
      <c r="I27058" t="s">
        <v>72</v>
      </c>
      <c r="J27058" t="s">
        <v>64</v>
      </c>
      <c r="K27058">
        <v>22</v>
      </c>
      <c r="L27058">
        <v>4</v>
      </c>
      <c r="M27058">
        <v>999</v>
      </c>
      <c r="N27058">
        <v>1</v>
      </c>
      <c r="O27058" t="s">
        <v>71</v>
      </c>
      <c r="P27058">
        <v>-0.1</v>
      </c>
      <c r="Q27058">
        <v>93.2</v>
      </c>
      <c r="R27058">
        <v>-42</v>
      </c>
      <c r="S27058">
        <v>4.0209999999999999</v>
      </c>
      <c r="T27058">
        <v>5195.8</v>
      </c>
      <c r="U27058" t="s">
        <v>37</v>
      </c>
    </row>
    <row r="27059" spans="1:21" x14ac:dyDescent="0.25">
      <c r="A27059">
        <v>58</v>
      </c>
      <c r="B27059" t="s">
        <v>51</v>
      </c>
      <c r="C27059" t="s">
        <v>35</v>
      </c>
      <c r="D27059" t="s">
        <v>49</v>
      </c>
      <c r="E27059" t="s">
        <v>45</v>
      </c>
      <c r="F27059" t="s">
        <v>42</v>
      </c>
      <c r="G27059" t="s">
        <v>37</v>
      </c>
      <c r="H27059" t="s">
        <v>68</v>
      </c>
      <c r="I27059" t="s">
        <v>76</v>
      </c>
      <c r="J27059" t="s">
        <v>40</v>
      </c>
      <c r="K27059">
        <v>483</v>
      </c>
      <c r="L27059">
        <v>2</v>
      </c>
      <c r="M27059">
        <v>999</v>
      </c>
      <c r="N27059">
        <v>0</v>
      </c>
      <c r="O27059" t="s">
        <v>41</v>
      </c>
      <c r="P27059">
        <v>-1.8</v>
      </c>
      <c r="Q27059">
        <v>93.075000000000003</v>
      </c>
      <c r="R27059">
        <v>-47.1</v>
      </c>
      <c r="S27059">
        <v>1.405</v>
      </c>
      <c r="T27059">
        <v>5099.1000000000004</v>
      </c>
      <c r="U27059" t="s">
        <v>37</v>
      </c>
    </row>
    <row r="27060" spans="1:21" x14ac:dyDescent="0.25">
      <c r="A27060">
        <v>58</v>
      </c>
      <c r="B27060" t="s">
        <v>54</v>
      </c>
      <c r="C27060" t="s">
        <v>35</v>
      </c>
      <c r="D27060" t="s">
        <v>49</v>
      </c>
      <c r="E27060" t="s">
        <v>37</v>
      </c>
      <c r="F27060" t="s">
        <v>42</v>
      </c>
      <c r="G27060" t="s">
        <v>37</v>
      </c>
      <c r="H27060" t="s">
        <v>68</v>
      </c>
      <c r="I27060" t="s">
        <v>39</v>
      </c>
      <c r="J27060" t="s">
        <v>62</v>
      </c>
      <c r="K27060">
        <v>47</v>
      </c>
      <c r="L27060">
        <v>1</v>
      </c>
      <c r="M27060">
        <v>999</v>
      </c>
      <c r="N27060">
        <v>0</v>
      </c>
      <c r="O27060" t="s">
        <v>41</v>
      </c>
      <c r="P27060">
        <v>-1.8</v>
      </c>
      <c r="Q27060">
        <v>92.893000000000001</v>
      </c>
      <c r="R27060">
        <v>-46.2</v>
      </c>
      <c r="S27060">
        <v>1.3340000000000001</v>
      </c>
      <c r="T27060">
        <v>5099.1000000000004</v>
      </c>
      <c r="U27060" t="s">
        <v>37</v>
      </c>
    </row>
    <row r="27061" spans="1:21" x14ac:dyDescent="0.25">
      <c r="A27061">
        <v>58</v>
      </c>
      <c r="B27061" t="s">
        <v>59</v>
      </c>
      <c r="C27061" t="s">
        <v>53</v>
      </c>
      <c r="D27061" t="s">
        <v>49</v>
      </c>
      <c r="E27061" t="s">
        <v>37</v>
      </c>
      <c r="F27061" t="s">
        <v>42</v>
      </c>
      <c r="G27061" t="s">
        <v>37</v>
      </c>
      <c r="H27061" t="s">
        <v>68</v>
      </c>
      <c r="I27061" t="s">
        <v>39</v>
      </c>
      <c r="J27061" t="s">
        <v>63</v>
      </c>
      <c r="K27061">
        <v>165</v>
      </c>
      <c r="L27061">
        <v>5</v>
      </c>
      <c r="M27061">
        <v>999</v>
      </c>
      <c r="N27061">
        <v>2</v>
      </c>
      <c r="O27061" t="s">
        <v>71</v>
      </c>
      <c r="P27061">
        <v>-1.8</v>
      </c>
      <c r="Q27061">
        <v>92.893000000000001</v>
      </c>
      <c r="R27061">
        <v>-46.2</v>
      </c>
      <c r="S27061">
        <v>1.266</v>
      </c>
      <c r="T27061">
        <v>5099.1000000000004</v>
      </c>
      <c r="U27061" t="s">
        <v>37</v>
      </c>
    </row>
    <row r="27062" spans="1:21" x14ac:dyDescent="0.25">
      <c r="A27062">
        <v>58</v>
      </c>
      <c r="B27062" t="s">
        <v>59</v>
      </c>
      <c r="C27062" t="s">
        <v>53</v>
      </c>
      <c r="D27062" t="s">
        <v>49</v>
      </c>
      <c r="E27062" t="s">
        <v>37</v>
      </c>
      <c r="F27062" t="s">
        <v>42</v>
      </c>
      <c r="G27062" t="s">
        <v>37</v>
      </c>
      <c r="H27062" t="s">
        <v>38</v>
      </c>
      <c r="I27062" t="s">
        <v>39</v>
      </c>
      <c r="J27062" t="s">
        <v>63</v>
      </c>
      <c r="K27062">
        <v>346</v>
      </c>
      <c r="L27062">
        <v>5</v>
      </c>
      <c r="M27062">
        <v>999</v>
      </c>
      <c r="N27062">
        <v>0</v>
      </c>
      <c r="O27062" t="s">
        <v>41</v>
      </c>
      <c r="P27062">
        <v>-1.8</v>
      </c>
      <c r="Q27062">
        <v>92.893000000000001</v>
      </c>
      <c r="R27062">
        <v>-46.2</v>
      </c>
      <c r="S27062">
        <v>1.266</v>
      </c>
      <c r="T27062">
        <v>5099.1000000000004</v>
      </c>
      <c r="U27062" t="s">
        <v>37</v>
      </c>
    </row>
    <row r="27063" spans="1:21" x14ac:dyDescent="0.25">
      <c r="A27063">
        <v>58</v>
      </c>
      <c r="B27063" t="s">
        <v>54</v>
      </c>
      <c r="C27063" t="s">
        <v>53</v>
      </c>
      <c r="D27063" t="s">
        <v>49</v>
      </c>
      <c r="E27063" t="s">
        <v>37</v>
      </c>
      <c r="F27063" t="s">
        <v>42</v>
      </c>
      <c r="G27063" t="s">
        <v>37</v>
      </c>
      <c r="H27063" t="s">
        <v>68</v>
      </c>
      <c r="I27063" t="s">
        <v>66</v>
      </c>
      <c r="J27063" t="s">
        <v>40</v>
      </c>
      <c r="K27063">
        <v>470</v>
      </c>
      <c r="L27063">
        <v>1</v>
      </c>
      <c r="M27063">
        <v>999</v>
      </c>
      <c r="N27063">
        <v>0</v>
      </c>
      <c r="O27063" t="s">
        <v>41</v>
      </c>
      <c r="P27063">
        <v>-2.9</v>
      </c>
      <c r="Q27063">
        <v>92.962999999999994</v>
      </c>
      <c r="R27063">
        <v>-40.799999999999997</v>
      </c>
      <c r="S27063">
        <v>1.266</v>
      </c>
      <c r="T27063">
        <v>5076.2</v>
      </c>
      <c r="U27063" t="s">
        <v>37</v>
      </c>
    </row>
    <row r="27064" spans="1:21" x14ac:dyDescent="0.25">
      <c r="A27064">
        <v>58</v>
      </c>
      <c r="B27064" t="s">
        <v>54</v>
      </c>
      <c r="C27064" t="s">
        <v>35</v>
      </c>
      <c r="D27064" t="s">
        <v>49</v>
      </c>
      <c r="E27064" t="s">
        <v>37</v>
      </c>
      <c r="F27064" t="s">
        <v>42</v>
      </c>
      <c r="G27064" t="s">
        <v>42</v>
      </c>
      <c r="H27064" t="s">
        <v>38</v>
      </c>
      <c r="I27064" t="s">
        <v>66</v>
      </c>
      <c r="J27064" t="s">
        <v>40</v>
      </c>
      <c r="K27064">
        <v>100</v>
      </c>
      <c r="L27064">
        <v>2</v>
      </c>
      <c r="M27064">
        <v>999</v>
      </c>
      <c r="N27064">
        <v>0</v>
      </c>
      <c r="O27064" t="s">
        <v>41</v>
      </c>
      <c r="P27064">
        <v>-2.9</v>
      </c>
      <c r="Q27064">
        <v>92.962999999999994</v>
      </c>
      <c r="R27064">
        <v>-40.799999999999997</v>
      </c>
      <c r="S27064">
        <v>1.2150000000000001</v>
      </c>
      <c r="T27064">
        <v>5076.2</v>
      </c>
      <c r="U27064" t="s">
        <v>37</v>
      </c>
    </row>
    <row r="27065" spans="1:21" x14ac:dyDescent="0.25">
      <c r="A27065">
        <v>58</v>
      </c>
      <c r="B27065" t="s">
        <v>54</v>
      </c>
      <c r="C27065" t="s">
        <v>35</v>
      </c>
      <c r="D27065" t="s">
        <v>49</v>
      </c>
      <c r="E27065" t="s">
        <v>37</v>
      </c>
      <c r="F27065" t="s">
        <v>37</v>
      </c>
      <c r="G27065" t="s">
        <v>42</v>
      </c>
      <c r="H27065" t="s">
        <v>68</v>
      </c>
      <c r="I27065" t="s">
        <v>67</v>
      </c>
      <c r="J27065" t="s">
        <v>63</v>
      </c>
      <c r="K27065">
        <v>82</v>
      </c>
      <c r="L27065">
        <v>1</v>
      </c>
      <c r="M27065">
        <v>3</v>
      </c>
      <c r="N27065">
        <v>1</v>
      </c>
      <c r="O27065" t="s">
        <v>73</v>
      </c>
      <c r="P27065">
        <v>-2.9</v>
      </c>
      <c r="Q27065">
        <v>92.468999999999994</v>
      </c>
      <c r="R27065">
        <v>-33.6</v>
      </c>
      <c r="S27065">
        <v>1.0720000000000001</v>
      </c>
      <c r="T27065">
        <v>5076.2</v>
      </c>
      <c r="U27065" t="s">
        <v>37</v>
      </c>
    </row>
    <row r="27066" spans="1:21" x14ac:dyDescent="0.25">
      <c r="A27066">
        <v>58</v>
      </c>
      <c r="B27066" t="s">
        <v>56</v>
      </c>
      <c r="C27066" t="s">
        <v>53</v>
      </c>
      <c r="D27066" t="s">
        <v>49</v>
      </c>
      <c r="E27066" t="s">
        <v>37</v>
      </c>
      <c r="F27066" t="s">
        <v>37</v>
      </c>
      <c r="G27066" t="s">
        <v>42</v>
      </c>
      <c r="H27066" t="s">
        <v>68</v>
      </c>
      <c r="I27066" t="s">
        <v>69</v>
      </c>
      <c r="J27066" t="s">
        <v>63</v>
      </c>
      <c r="K27066">
        <v>142</v>
      </c>
      <c r="L27066">
        <v>1</v>
      </c>
      <c r="M27066">
        <v>999</v>
      </c>
      <c r="N27066">
        <v>0</v>
      </c>
      <c r="O27066" t="s">
        <v>41</v>
      </c>
      <c r="P27066">
        <v>-2.9</v>
      </c>
      <c r="Q27066">
        <v>92.200999999999993</v>
      </c>
      <c r="R27066">
        <v>-31.4</v>
      </c>
      <c r="S27066">
        <v>0.88300000000000001</v>
      </c>
      <c r="T27066">
        <v>5076.2</v>
      </c>
      <c r="U27066" t="s">
        <v>37</v>
      </c>
    </row>
    <row r="27067" spans="1:21" x14ac:dyDescent="0.25">
      <c r="A27067">
        <v>58</v>
      </c>
      <c r="B27067" t="s">
        <v>51</v>
      </c>
      <c r="C27067" t="s">
        <v>35</v>
      </c>
      <c r="D27067" t="s">
        <v>49</v>
      </c>
      <c r="E27067" t="s">
        <v>37</v>
      </c>
      <c r="F27067" t="s">
        <v>37</v>
      </c>
      <c r="G27067" t="s">
        <v>37</v>
      </c>
      <c r="H27067" t="s">
        <v>68</v>
      </c>
      <c r="I27067" t="s">
        <v>69</v>
      </c>
      <c r="J27067" t="s">
        <v>61</v>
      </c>
      <c r="K27067">
        <v>48</v>
      </c>
      <c r="L27067">
        <v>2</v>
      </c>
      <c r="M27067">
        <v>999</v>
      </c>
      <c r="N27067">
        <v>0</v>
      </c>
      <c r="O27067" t="s">
        <v>41</v>
      </c>
      <c r="P27067">
        <v>-2.9</v>
      </c>
      <c r="Q27067">
        <v>92.200999999999993</v>
      </c>
      <c r="R27067">
        <v>-31.4</v>
      </c>
      <c r="S27067">
        <v>0.88300000000000001</v>
      </c>
      <c r="T27067">
        <v>5076.2</v>
      </c>
      <c r="U27067" t="s">
        <v>37</v>
      </c>
    </row>
    <row r="27068" spans="1:21" x14ac:dyDescent="0.25">
      <c r="A27068">
        <v>58</v>
      </c>
      <c r="B27068" t="s">
        <v>34</v>
      </c>
      <c r="C27068" t="s">
        <v>52</v>
      </c>
      <c r="D27068" t="s">
        <v>49</v>
      </c>
      <c r="E27068" t="s">
        <v>37</v>
      </c>
      <c r="F27068" t="s">
        <v>42</v>
      </c>
      <c r="G27068" t="s">
        <v>37</v>
      </c>
      <c r="H27068" t="s">
        <v>68</v>
      </c>
      <c r="I27068" t="s">
        <v>76</v>
      </c>
      <c r="J27068" t="s">
        <v>40</v>
      </c>
      <c r="K27068">
        <v>284</v>
      </c>
      <c r="L27068">
        <v>1</v>
      </c>
      <c r="M27068">
        <v>6</v>
      </c>
      <c r="N27068">
        <v>1</v>
      </c>
      <c r="O27068" t="s">
        <v>73</v>
      </c>
      <c r="P27068">
        <v>-1.8</v>
      </c>
      <c r="Q27068">
        <v>93.748999999999995</v>
      </c>
      <c r="R27068">
        <v>-34.6</v>
      </c>
      <c r="S27068">
        <v>0.64200000000000002</v>
      </c>
      <c r="T27068">
        <v>5008.7</v>
      </c>
      <c r="U27068" t="s">
        <v>37</v>
      </c>
    </row>
    <row r="27069" spans="1:21" x14ac:dyDescent="0.25">
      <c r="A27069">
        <v>58</v>
      </c>
      <c r="B27069" t="s">
        <v>34</v>
      </c>
      <c r="C27069" t="s">
        <v>52</v>
      </c>
      <c r="D27069" t="s">
        <v>49</v>
      </c>
      <c r="E27069" t="s">
        <v>37</v>
      </c>
      <c r="F27069" t="s">
        <v>37</v>
      </c>
      <c r="G27069" t="s">
        <v>37</v>
      </c>
      <c r="H27069" t="s">
        <v>68</v>
      </c>
      <c r="I27069" t="s">
        <v>76</v>
      </c>
      <c r="J27069" t="s">
        <v>40</v>
      </c>
      <c r="K27069">
        <v>158</v>
      </c>
      <c r="L27069">
        <v>2</v>
      </c>
      <c r="M27069">
        <v>6</v>
      </c>
      <c r="N27069">
        <v>2</v>
      </c>
      <c r="O27069" t="s">
        <v>73</v>
      </c>
      <c r="P27069">
        <v>-1.8</v>
      </c>
      <c r="Q27069">
        <v>93.748999999999995</v>
      </c>
      <c r="R27069">
        <v>-34.6</v>
      </c>
      <c r="S27069">
        <v>0.64200000000000002</v>
      </c>
      <c r="T27069">
        <v>5008.7</v>
      </c>
      <c r="U27069" t="s">
        <v>37</v>
      </c>
    </row>
    <row r="27070" spans="1:21" x14ac:dyDescent="0.25">
      <c r="A27070">
        <v>58</v>
      </c>
      <c r="B27070" t="s">
        <v>34</v>
      </c>
      <c r="C27070" t="s">
        <v>52</v>
      </c>
      <c r="D27070" t="s">
        <v>49</v>
      </c>
      <c r="E27070" t="s">
        <v>37</v>
      </c>
      <c r="F27070" t="s">
        <v>37</v>
      </c>
      <c r="G27070" t="s">
        <v>37</v>
      </c>
      <c r="H27070" t="s">
        <v>68</v>
      </c>
      <c r="I27070" t="s">
        <v>76</v>
      </c>
      <c r="J27070" t="s">
        <v>40</v>
      </c>
      <c r="K27070">
        <v>147</v>
      </c>
      <c r="L27070">
        <v>1</v>
      </c>
      <c r="M27070">
        <v>6</v>
      </c>
      <c r="N27070">
        <v>1</v>
      </c>
      <c r="O27070" t="s">
        <v>73</v>
      </c>
      <c r="P27070">
        <v>-1.8</v>
      </c>
      <c r="Q27070">
        <v>93.748999999999995</v>
      </c>
      <c r="R27070">
        <v>-34.6</v>
      </c>
      <c r="S27070">
        <v>0.64200000000000002</v>
      </c>
      <c r="T27070">
        <v>5008.7</v>
      </c>
      <c r="U27070" t="s">
        <v>37</v>
      </c>
    </row>
    <row r="27071" spans="1:21" x14ac:dyDescent="0.25">
      <c r="A27071">
        <v>58</v>
      </c>
      <c r="B27071" t="s">
        <v>46</v>
      </c>
      <c r="C27071" t="s">
        <v>35</v>
      </c>
      <c r="D27071" t="s">
        <v>49</v>
      </c>
      <c r="E27071" t="s">
        <v>37</v>
      </c>
      <c r="F27071" t="s">
        <v>42</v>
      </c>
      <c r="G27071" t="s">
        <v>37</v>
      </c>
      <c r="H27071" t="s">
        <v>68</v>
      </c>
      <c r="I27071" t="s">
        <v>76</v>
      </c>
      <c r="J27071" t="s">
        <v>63</v>
      </c>
      <c r="K27071">
        <v>98</v>
      </c>
      <c r="L27071">
        <v>4</v>
      </c>
      <c r="M27071">
        <v>999</v>
      </c>
      <c r="N27071">
        <v>2</v>
      </c>
      <c r="O27071" t="s">
        <v>71</v>
      </c>
      <c r="P27071">
        <v>-1.8</v>
      </c>
      <c r="Q27071">
        <v>93.748999999999995</v>
      </c>
      <c r="R27071">
        <v>-34.6</v>
      </c>
      <c r="S27071">
        <v>0.64400000000000002</v>
      </c>
      <c r="T27071">
        <v>5008.7</v>
      </c>
      <c r="U27071" t="s">
        <v>37</v>
      </c>
    </row>
    <row r="27072" spans="1:21" x14ac:dyDescent="0.25">
      <c r="A27072">
        <v>58</v>
      </c>
      <c r="B27072" t="s">
        <v>51</v>
      </c>
      <c r="C27072" t="s">
        <v>35</v>
      </c>
      <c r="D27072" t="s">
        <v>49</v>
      </c>
      <c r="E27072" t="s">
        <v>37</v>
      </c>
      <c r="F27072" t="s">
        <v>42</v>
      </c>
      <c r="G27072" t="s">
        <v>37</v>
      </c>
      <c r="H27072" t="s">
        <v>68</v>
      </c>
      <c r="I27072" t="s">
        <v>77</v>
      </c>
      <c r="J27072" t="s">
        <v>63</v>
      </c>
      <c r="K27072">
        <v>156</v>
      </c>
      <c r="L27072">
        <v>1</v>
      </c>
      <c r="M27072">
        <v>999</v>
      </c>
      <c r="N27072">
        <v>0</v>
      </c>
      <c r="O27072" t="s">
        <v>41</v>
      </c>
      <c r="P27072">
        <v>-1.1000000000000001</v>
      </c>
      <c r="Q27072">
        <v>94.198999999999998</v>
      </c>
      <c r="R27072">
        <v>-37.5</v>
      </c>
      <c r="S27072">
        <v>0.879</v>
      </c>
      <c r="T27072">
        <v>4963.6000000000004</v>
      </c>
      <c r="U27072" t="s">
        <v>37</v>
      </c>
    </row>
    <row r="27073" spans="1:23" x14ac:dyDescent="0.25">
      <c r="A27073">
        <v>58</v>
      </c>
      <c r="B27073" t="s">
        <v>54</v>
      </c>
      <c r="C27073" t="s">
        <v>52</v>
      </c>
      <c r="D27073" t="s">
        <v>49</v>
      </c>
      <c r="E27073" t="s">
        <v>37</v>
      </c>
      <c r="F27073" t="s">
        <v>42</v>
      </c>
      <c r="G27073" t="s">
        <v>37</v>
      </c>
      <c r="H27073" t="s">
        <v>68</v>
      </c>
      <c r="I27073" t="s">
        <v>76</v>
      </c>
      <c r="J27073" t="s">
        <v>62</v>
      </c>
      <c r="K27073">
        <v>1288</v>
      </c>
      <c r="L27073">
        <v>3</v>
      </c>
      <c r="M27073">
        <v>999</v>
      </c>
      <c r="N27073">
        <v>0</v>
      </c>
      <c r="O27073" t="s">
        <v>41</v>
      </c>
      <c r="P27073">
        <v>-1.8</v>
      </c>
      <c r="Q27073">
        <v>93.075000000000003</v>
      </c>
      <c r="R27073">
        <v>-47.1</v>
      </c>
      <c r="S27073">
        <v>1.405</v>
      </c>
      <c r="T27073">
        <v>5099.1000000000004</v>
      </c>
      <c r="U27073" t="s">
        <v>42</v>
      </c>
    </row>
    <row r="27074" spans="1:23" x14ac:dyDescent="0.25">
      <c r="A27074">
        <v>58</v>
      </c>
      <c r="B27074" t="s">
        <v>54</v>
      </c>
      <c r="C27074" t="s">
        <v>53</v>
      </c>
      <c r="D27074" t="s">
        <v>49</v>
      </c>
      <c r="E27074" t="s">
        <v>37</v>
      </c>
      <c r="F27074" t="s">
        <v>37</v>
      </c>
      <c r="G27074" t="s">
        <v>37</v>
      </c>
      <c r="H27074" t="s">
        <v>68</v>
      </c>
      <c r="I27074" t="s">
        <v>76</v>
      </c>
      <c r="J27074" t="s">
        <v>63</v>
      </c>
      <c r="K27074">
        <v>430</v>
      </c>
      <c r="L27074">
        <v>1</v>
      </c>
      <c r="M27074">
        <v>999</v>
      </c>
      <c r="N27074">
        <v>0</v>
      </c>
      <c r="O27074" t="s">
        <v>41</v>
      </c>
      <c r="P27074">
        <v>-1.8</v>
      </c>
      <c r="Q27074">
        <v>93.075000000000003</v>
      </c>
      <c r="R27074">
        <v>-47.1</v>
      </c>
      <c r="S27074">
        <v>1.365</v>
      </c>
      <c r="T27074">
        <v>5099.1000000000004</v>
      </c>
      <c r="U27074" t="s">
        <v>42</v>
      </c>
    </row>
    <row r="27075" spans="1:23" x14ac:dyDescent="0.25">
      <c r="A27075">
        <v>58</v>
      </c>
      <c r="B27075" t="s">
        <v>51</v>
      </c>
      <c r="C27075" t="s">
        <v>35</v>
      </c>
      <c r="D27075" t="s">
        <v>49</v>
      </c>
      <c r="E27075" t="s">
        <v>37</v>
      </c>
      <c r="F27075" t="s">
        <v>37</v>
      </c>
      <c r="G27075" t="s">
        <v>37</v>
      </c>
      <c r="H27075" t="s">
        <v>68</v>
      </c>
      <c r="I27075" t="s">
        <v>69</v>
      </c>
      <c r="J27075" t="s">
        <v>61</v>
      </c>
      <c r="K27075">
        <v>704</v>
      </c>
      <c r="L27075">
        <v>2</v>
      </c>
      <c r="M27075">
        <v>999</v>
      </c>
      <c r="N27075">
        <v>0</v>
      </c>
      <c r="O27075" t="s">
        <v>41</v>
      </c>
      <c r="P27075">
        <v>-2.9</v>
      </c>
      <c r="Q27075">
        <v>92.200999999999993</v>
      </c>
      <c r="R27075">
        <v>-31.4</v>
      </c>
      <c r="S27075">
        <v>0.88300000000000001</v>
      </c>
      <c r="T27075">
        <v>5076.2</v>
      </c>
      <c r="U27075" t="s">
        <v>42</v>
      </c>
    </row>
    <row r="27076" spans="1:23" x14ac:dyDescent="0.25">
      <c r="A27076">
        <v>58</v>
      </c>
      <c r="B27076" t="s">
        <v>51</v>
      </c>
      <c r="C27076" t="s">
        <v>35</v>
      </c>
      <c r="D27076" t="s">
        <v>49</v>
      </c>
      <c r="E27076" t="s">
        <v>37</v>
      </c>
      <c r="F27076" t="s">
        <v>42</v>
      </c>
      <c r="G27076" t="s">
        <v>37</v>
      </c>
      <c r="H27076" t="s">
        <v>68</v>
      </c>
      <c r="I27076" t="s">
        <v>69</v>
      </c>
      <c r="J27076" t="s">
        <v>61</v>
      </c>
      <c r="K27076">
        <v>89</v>
      </c>
      <c r="L27076">
        <v>2</v>
      </c>
      <c r="M27076">
        <v>999</v>
      </c>
      <c r="N27076">
        <v>0</v>
      </c>
      <c r="O27076" t="s">
        <v>41</v>
      </c>
      <c r="P27076">
        <v>-2.9</v>
      </c>
      <c r="Q27076">
        <v>92.200999999999993</v>
      </c>
      <c r="R27076">
        <v>-31.4</v>
      </c>
      <c r="S27076">
        <v>0.88300000000000001</v>
      </c>
      <c r="T27076">
        <v>5076.2</v>
      </c>
      <c r="U27076" t="s">
        <v>42</v>
      </c>
    </row>
    <row r="27077" spans="1:23" x14ac:dyDescent="0.25">
      <c r="A27077">
        <v>58</v>
      </c>
      <c r="B27077" t="s">
        <v>34</v>
      </c>
      <c r="C27077" t="s">
        <v>52</v>
      </c>
      <c r="D27077" t="s">
        <v>49</v>
      </c>
      <c r="E27077" t="s">
        <v>37</v>
      </c>
      <c r="F27077" t="s">
        <v>37</v>
      </c>
      <c r="G27077" t="s">
        <v>42</v>
      </c>
      <c r="H27077" t="s">
        <v>68</v>
      </c>
      <c r="I27077" t="s">
        <v>76</v>
      </c>
      <c r="J27077" t="s">
        <v>63</v>
      </c>
      <c r="K27077">
        <v>335</v>
      </c>
      <c r="L27077">
        <v>1</v>
      </c>
      <c r="M27077">
        <v>999</v>
      </c>
      <c r="N27077">
        <v>0</v>
      </c>
      <c r="O27077" t="s">
        <v>41</v>
      </c>
      <c r="P27077">
        <v>-1.8</v>
      </c>
      <c r="Q27077">
        <v>93.748999999999995</v>
      </c>
      <c r="R27077">
        <v>-34.6</v>
      </c>
      <c r="S27077">
        <v>0.64</v>
      </c>
      <c r="T27077">
        <v>5008.7</v>
      </c>
      <c r="U27077" t="s">
        <v>42</v>
      </c>
    </row>
    <row r="27078" spans="1:23" x14ac:dyDescent="0.25">
      <c r="A27078">
        <v>59</v>
      </c>
      <c r="B27078" t="s">
        <v>46</v>
      </c>
      <c r="C27078" t="s">
        <v>35</v>
      </c>
      <c r="D27078" t="s">
        <v>49</v>
      </c>
      <c r="E27078" t="s">
        <v>37</v>
      </c>
      <c r="F27078" t="s">
        <v>37</v>
      </c>
      <c r="G27078" t="s">
        <v>37</v>
      </c>
      <c r="H27078" t="s">
        <v>38</v>
      </c>
      <c r="I27078" t="s">
        <v>39</v>
      </c>
      <c r="J27078" t="s">
        <v>40</v>
      </c>
      <c r="K27078">
        <v>139</v>
      </c>
      <c r="L27078">
        <v>1</v>
      </c>
      <c r="M27078">
        <v>999</v>
      </c>
      <c r="N27078">
        <v>0</v>
      </c>
      <c r="O27078" t="s">
        <v>41</v>
      </c>
      <c r="P27078">
        <v>1.1000000000000001</v>
      </c>
      <c r="Q27078">
        <v>93.994</v>
      </c>
      <c r="R27078">
        <v>-36.4</v>
      </c>
      <c r="S27078">
        <v>4.8570000000000002</v>
      </c>
      <c r="T27078">
        <v>5191</v>
      </c>
      <c r="U27078" t="s">
        <v>37</v>
      </c>
      <c r="V27078">
        <v>7</v>
      </c>
      <c r="W27078">
        <f>COUNTIF($L$2:$L$41189, V27078)</f>
        <v>629</v>
      </c>
    </row>
    <row r="27079" spans="1:23" x14ac:dyDescent="0.25">
      <c r="A27079">
        <v>59</v>
      </c>
      <c r="B27079" t="s">
        <v>54</v>
      </c>
      <c r="C27079" t="s">
        <v>35</v>
      </c>
      <c r="D27079" t="s">
        <v>49</v>
      </c>
      <c r="E27079" t="s">
        <v>45</v>
      </c>
      <c r="F27079" t="s">
        <v>37</v>
      </c>
      <c r="G27079" t="s">
        <v>37</v>
      </c>
      <c r="H27079" t="s">
        <v>38</v>
      </c>
      <c r="I27079" t="s">
        <v>39</v>
      </c>
      <c r="J27079" t="s">
        <v>40</v>
      </c>
      <c r="K27079">
        <v>107</v>
      </c>
      <c r="L27079">
        <v>2</v>
      </c>
      <c r="M27079">
        <v>999</v>
      </c>
      <c r="N27079">
        <v>0</v>
      </c>
      <c r="O27079" t="s">
        <v>41</v>
      </c>
      <c r="P27079">
        <v>1.1000000000000001</v>
      </c>
      <c r="Q27079">
        <v>93.994</v>
      </c>
      <c r="R27079">
        <v>-36.4</v>
      </c>
      <c r="S27079">
        <v>4.8570000000000002</v>
      </c>
      <c r="T27079">
        <v>5191</v>
      </c>
      <c r="U27079" t="s">
        <v>37</v>
      </c>
    </row>
    <row r="27080" spans="1:23" x14ac:dyDescent="0.25">
      <c r="A27080">
        <v>59</v>
      </c>
      <c r="B27080" t="s">
        <v>51</v>
      </c>
      <c r="C27080" t="s">
        <v>35</v>
      </c>
      <c r="D27080" t="s">
        <v>49</v>
      </c>
      <c r="E27080" t="s">
        <v>45</v>
      </c>
      <c r="F27080" t="s">
        <v>37</v>
      </c>
      <c r="G27080" t="s">
        <v>37</v>
      </c>
      <c r="H27080" t="s">
        <v>38</v>
      </c>
      <c r="I27080" t="s">
        <v>39</v>
      </c>
      <c r="J27080" t="s">
        <v>63</v>
      </c>
      <c r="K27080">
        <v>206</v>
      </c>
      <c r="L27080">
        <v>2</v>
      </c>
      <c r="M27080">
        <v>999</v>
      </c>
      <c r="N27080">
        <v>0</v>
      </c>
      <c r="O27080" t="s">
        <v>41</v>
      </c>
      <c r="P27080">
        <v>1.1000000000000001</v>
      </c>
      <c r="Q27080">
        <v>93.994</v>
      </c>
      <c r="R27080">
        <v>-36.4</v>
      </c>
      <c r="S27080">
        <v>4.8550000000000004</v>
      </c>
      <c r="T27080">
        <v>5191</v>
      </c>
      <c r="U27080" t="s">
        <v>37</v>
      </c>
    </row>
    <row r="27081" spans="1:23" x14ac:dyDescent="0.25">
      <c r="A27081">
        <v>59</v>
      </c>
      <c r="B27081" t="s">
        <v>54</v>
      </c>
      <c r="C27081" t="s">
        <v>35</v>
      </c>
      <c r="D27081" t="s">
        <v>49</v>
      </c>
      <c r="E27081" t="s">
        <v>45</v>
      </c>
      <c r="F27081" t="s">
        <v>42</v>
      </c>
      <c r="G27081" t="s">
        <v>37</v>
      </c>
      <c r="H27081" t="s">
        <v>38</v>
      </c>
      <c r="I27081" t="s">
        <v>39</v>
      </c>
      <c r="J27081" t="s">
        <v>62</v>
      </c>
      <c r="K27081">
        <v>125</v>
      </c>
      <c r="L27081">
        <v>2</v>
      </c>
      <c r="M27081">
        <v>999</v>
      </c>
      <c r="N27081">
        <v>0</v>
      </c>
      <c r="O27081" t="s">
        <v>41</v>
      </c>
      <c r="P27081">
        <v>1.1000000000000001</v>
      </c>
      <c r="Q27081">
        <v>93.994</v>
      </c>
      <c r="R27081">
        <v>-36.4</v>
      </c>
      <c r="S27081">
        <v>4.859</v>
      </c>
      <c r="T27081">
        <v>5191</v>
      </c>
      <c r="U27081" t="s">
        <v>37</v>
      </c>
    </row>
    <row r="27082" spans="1:23" x14ac:dyDescent="0.25">
      <c r="A27082">
        <v>59</v>
      </c>
      <c r="B27082" t="s">
        <v>54</v>
      </c>
      <c r="C27082" t="s">
        <v>35</v>
      </c>
      <c r="D27082" t="s">
        <v>49</v>
      </c>
      <c r="E27082" t="s">
        <v>45</v>
      </c>
      <c r="F27082" t="s">
        <v>37</v>
      </c>
      <c r="G27082" t="s">
        <v>37</v>
      </c>
      <c r="H27082" t="s">
        <v>38</v>
      </c>
      <c r="I27082" t="s">
        <v>39</v>
      </c>
      <c r="J27082" t="s">
        <v>62</v>
      </c>
      <c r="K27082">
        <v>208</v>
      </c>
      <c r="L27082">
        <v>5</v>
      </c>
      <c r="M27082">
        <v>999</v>
      </c>
      <c r="N27082">
        <v>0</v>
      </c>
      <c r="O27082" t="s">
        <v>41</v>
      </c>
      <c r="P27082">
        <v>1.1000000000000001</v>
      </c>
      <c r="Q27082">
        <v>93.994</v>
      </c>
      <c r="R27082">
        <v>-36.4</v>
      </c>
      <c r="S27082">
        <v>4.859</v>
      </c>
      <c r="T27082">
        <v>5191</v>
      </c>
      <c r="U27082" t="s">
        <v>37</v>
      </c>
    </row>
    <row r="27083" spans="1:23" x14ac:dyDescent="0.25">
      <c r="A27083">
        <v>59</v>
      </c>
      <c r="B27083" t="s">
        <v>54</v>
      </c>
      <c r="C27083" t="s">
        <v>35</v>
      </c>
      <c r="D27083" t="s">
        <v>49</v>
      </c>
      <c r="E27083" t="s">
        <v>37</v>
      </c>
      <c r="F27083" t="s">
        <v>37</v>
      </c>
      <c r="G27083" t="s">
        <v>37</v>
      </c>
      <c r="H27083" t="s">
        <v>38</v>
      </c>
      <c r="I27083" t="s">
        <v>39</v>
      </c>
      <c r="J27083" t="s">
        <v>63</v>
      </c>
      <c r="K27083">
        <v>422</v>
      </c>
      <c r="L27083">
        <v>3</v>
      </c>
      <c r="M27083">
        <v>999</v>
      </c>
      <c r="N27083">
        <v>0</v>
      </c>
      <c r="O27083" t="s">
        <v>41</v>
      </c>
      <c r="P27083">
        <v>1.1000000000000001</v>
      </c>
      <c r="Q27083">
        <v>93.994</v>
      </c>
      <c r="R27083">
        <v>-36.4</v>
      </c>
      <c r="S27083">
        <v>4.8600000000000003</v>
      </c>
      <c r="T27083">
        <v>5191</v>
      </c>
      <c r="U27083" t="s">
        <v>37</v>
      </c>
    </row>
    <row r="27084" spans="1:23" x14ac:dyDescent="0.25">
      <c r="A27084">
        <v>59</v>
      </c>
      <c r="B27084" t="s">
        <v>46</v>
      </c>
      <c r="C27084" t="s">
        <v>52</v>
      </c>
      <c r="D27084" t="s">
        <v>49</v>
      </c>
      <c r="E27084" t="s">
        <v>37</v>
      </c>
      <c r="F27084" t="s">
        <v>37</v>
      </c>
      <c r="G27084" t="s">
        <v>37</v>
      </c>
      <c r="H27084" t="s">
        <v>38</v>
      </c>
      <c r="I27084" t="s">
        <v>39</v>
      </c>
      <c r="J27084" t="s">
        <v>62</v>
      </c>
      <c r="K27084">
        <v>291</v>
      </c>
      <c r="L27084">
        <v>4</v>
      </c>
      <c r="M27084">
        <v>999</v>
      </c>
      <c r="N27084">
        <v>0</v>
      </c>
      <c r="O27084" t="s">
        <v>41</v>
      </c>
      <c r="P27084">
        <v>1.1000000000000001</v>
      </c>
      <c r="Q27084">
        <v>93.994</v>
      </c>
      <c r="R27084">
        <v>-36.4</v>
      </c>
      <c r="S27084">
        <v>4.8579999999999997</v>
      </c>
      <c r="T27084">
        <v>5191</v>
      </c>
      <c r="U27084" t="s">
        <v>37</v>
      </c>
    </row>
    <row r="27085" spans="1:23" x14ac:dyDescent="0.25">
      <c r="A27085">
        <v>59</v>
      </c>
      <c r="B27085" t="s">
        <v>51</v>
      </c>
      <c r="C27085" t="s">
        <v>35</v>
      </c>
      <c r="D27085" t="s">
        <v>49</v>
      </c>
      <c r="E27085" t="s">
        <v>37</v>
      </c>
      <c r="F27085" t="s">
        <v>42</v>
      </c>
      <c r="G27085" t="s">
        <v>37</v>
      </c>
      <c r="H27085" t="s">
        <v>38</v>
      </c>
      <c r="I27085" t="s">
        <v>39</v>
      </c>
      <c r="J27085" t="s">
        <v>64</v>
      </c>
      <c r="K27085">
        <v>1438</v>
      </c>
      <c r="L27085">
        <v>2</v>
      </c>
      <c r="M27085">
        <v>999</v>
      </c>
      <c r="N27085">
        <v>0</v>
      </c>
      <c r="O27085" t="s">
        <v>41</v>
      </c>
      <c r="P27085">
        <v>1.1000000000000001</v>
      </c>
      <c r="Q27085">
        <v>93.994</v>
      </c>
      <c r="R27085">
        <v>-36.4</v>
      </c>
      <c r="S27085">
        <v>4.8570000000000002</v>
      </c>
      <c r="T27085">
        <v>5191</v>
      </c>
      <c r="U27085" t="s">
        <v>37</v>
      </c>
    </row>
    <row r="27086" spans="1:23" x14ac:dyDescent="0.25">
      <c r="A27086">
        <v>59</v>
      </c>
      <c r="B27086" t="s">
        <v>54</v>
      </c>
      <c r="C27086" t="s">
        <v>53</v>
      </c>
      <c r="D27086" t="s">
        <v>49</v>
      </c>
      <c r="E27086" t="s">
        <v>37</v>
      </c>
      <c r="F27086" t="s">
        <v>37</v>
      </c>
      <c r="G27086" t="s">
        <v>37</v>
      </c>
      <c r="H27086" t="s">
        <v>38</v>
      </c>
      <c r="I27086" t="s">
        <v>39</v>
      </c>
      <c r="J27086" t="s">
        <v>40</v>
      </c>
      <c r="K27086">
        <v>113</v>
      </c>
      <c r="L27086">
        <v>1</v>
      </c>
      <c r="M27086">
        <v>999</v>
      </c>
      <c r="N27086">
        <v>0</v>
      </c>
      <c r="O27086" t="s">
        <v>41</v>
      </c>
      <c r="P27086">
        <v>1.1000000000000001</v>
      </c>
      <c r="Q27086">
        <v>93.994</v>
      </c>
      <c r="R27086">
        <v>-36.4</v>
      </c>
      <c r="S27086">
        <v>4.8570000000000002</v>
      </c>
      <c r="T27086">
        <v>5191</v>
      </c>
      <c r="U27086" t="s">
        <v>37</v>
      </c>
    </row>
    <row r="27087" spans="1:23" x14ac:dyDescent="0.25">
      <c r="A27087">
        <v>59</v>
      </c>
      <c r="B27087" t="s">
        <v>54</v>
      </c>
      <c r="C27087" t="s">
        <v>35</v>
      </c>
      <c r="D27087" t="s">
        <v>49</v>
      </c>
      <c r="E27087" t="s">
        <v>45</v>
      </c>
      <c r="F27087" t="s">
        <v>42</v>
      </c>
      <c r="G27087" t="s">
        <v>42</v>
      </c>
      <c r="H27087" t="s">
        <v>38</v>
      </c>
      <c r="I27087" t="s">
        <v>39</v>
      </c>
      <c r="J27087" t="s">
        <v>40</v>
      </c>
      <c r="K27087">
        <v>724</v>
      </c>
      <c r="L27087">
        <v>1</v>
      </c>
      <c r="M27087">
        <v>999</v>
      </c>
      <c r="N27087">
        <v>0</v>
      </c>
      <c r="O27087" t="s">
        <v>41</v>
      </c>
      <c r="P27087">
        <v>1.1000000000000001</v>
      </c>
      <c r="Q27087">
        <v>93.994</v>
      </c>
      <c r="R27087">
        <v>-36.4</v>
      </c>
      <c r="S27087">
        <v>4.8570000000000002</v>
      </c>
      <c r="T27087">
        <v>5191</v>
      </c>
      <c r="U27087" t="s">
        <v>37</v>
      </c>
    </row>
    <row r="27088" spans="1:23" x14ac:dyDescent="0.25">
      <c r="A27088">
        <v>59</v>
      </c>
      <c r="B27088" t="s">
        <v>46</v>
      </c>
      <c r="C27088" t="s">
        <v>35</v>
      </c>
      <c r="D27088" t="s">
        <v>49</v>
      </c>
      <c r="E27088" t="s">
        <v>37</v>
      </c>
      <c r="F27088" t="s">
        <v>37</v>
      </c>
      <c r="G27088" t="s">
        <v>37</v>
      </c>
      <c r="H27088" t="s">
        <v>38</v>
      </c>
      <c r="I27088" t="s">
        <v>39</v>
      </c>
      <c r="J27088" t="s">
        <v>40</v>
      </c>
      <c r="K27088">
        <v>51</v>
      </c>
      <c r="L27088">
        <v>2</v>
      </c>
      <c r="M27088">
        <v>999</v>
      </c>
      <c r="N27088">
        <v>0</v>
      </c>
      <c r="O27088" t="s">
        <v>41</v>
      </c>
      <c r="P27088">
        <v>1.1000000000000001</v>
      </c>
      <c r="Q27088">
        <v>93.994</v>
      </c>
      <c r="R27088">
        <v>-36.4</v>
      </c>
      <c r="S27088">
        <v>4.8570000000000002</v>
      </c>
      <c r="T27088">
        <v>5191</v>
      </c>
      <c r="U27088" t="s">
        <v>37</v>
      </c>
    </row>
    <row r="27089" spans="1:21" x14ac:dyDescent="0.25">
      <c r="A27089">
        <v>59</v>
      </c>
      <c r="B27089" t="s">
        <v>51</v>
      </c>
      <c r="C27089" t="s">
        <v>53</v>
      </c>
      <c r="D27089" t="s">
        <v>49</v>
      </c>
      <c r="E27089" t="s">
        <v>37</v>
      </c>
      <c r="F27089" t="s">
        <v>37</v>
      </c>
      <c r="G27089" t="s">
        <v>37</v>
      </c>
      <c r="H27089" t="s">
        <v>38</v>
      </c>
      <c r="I27089" t="s">
        <v>39</v>
      </c>
      <c r="J27089" t="s">
        <v>62</v>
      </c>
      <c r="K27089">
        <v>209</v>
      </c>
      <c r="L27089">
        <v>2</v>
      </c>
      <c r="M27089">
        <v>999</v>
      </c>
      <c r="N27089">
        <v>0</v>
      </c>
      <c r="O27089" t="s">
        <v>41</v>
      </c>
      <c r="P27089">
        <v>1.1000000000000001</v>
      </c>
      <c r="Q27089">
        <v>93.994</v>
      </c>
      <c r="R27089">
        <v>-36.4</v>
      </c>
      <c r="S27089">
        <v>4.8570000000000002</v>
      </c>
      <c r="T27089">
        <v>5191</v>
      </c>
      <c r="U27089" t="s">
        <v>37</v>
      </c>
    </row>
    <row r="27090" spans="1:21" x14ac:dyDescent="0.25">
      <c r="A27090">
        <v>59</v>
      </c>
      <c r="B27090" t="s">
        <v>54</v>
      </c>
      <c r="C27090" t="s">
        <v>35</v>
      </c>
      <c r="D27090" t="s">
        <v>49</v>
      </c>
      <c r="E27090" t="s">
        <v>37</v>
      </c>
      <c r="F27090" t="s">
        <v>42</v>
      </c>
      <c r="G27090" t="s">
        <v>37</v>
      </c>
      <c r="H27090" t="s">
        <v>38</v>
      </c>
      <c r="I27090" t="s">
        <v>66</v>
      </c>
      <c r="J27090" t="s">
        <v>61</v>
      </c>
      <c r="K27090">
        <v>77</v>
      </c>
      <c r="L27090">
        <v>8</v>
      </c>
      <c r="M27090">
        <v>999</v>
      </c>
      <c r="N27090">
        <v>0</v>
      </c>
      <c r="O27090" t="s">
        <v>41</v>
      </c>
      <c r="P27090">
        <v>1.4</v>
      </c>
      <c r="Q27090">
        <v>94.465000000000003</v>
      </c>
      <c r="R27090">
        <v>-41.8</v>
      </c>
      <c r="S27090">
        <v>4.8639999999999999</v>
      </c>
      <c r="T27090">
        <v>5228.1000000000004</v>
      </c>
      <c r="U27090" t="s">
        <v>37</v>
      </c>
    </row>
    <row r="27091" spans="1:21" x14ac:dyDescent="0.25">
      <c r="A27091">
        <v>59</v>
      </c>
      <c r="B27091" t="s">
        <v>54</v>
      </c>
      <c r="C27091" t="s">
        <v>35</v>
      </c>
      <c r="D27091" t="s">
        <v>49</v>
      </c>
      <c r="E27091" t="s">
        <v>37</v>
      </c>
      <c r="F27091" t="s">
        <v>42</v>
      </c>
      <c r="G27091" t="s">
        <v>37</v>
      </c>
      <c r="H27091" t="s">
        <v>38</v>
      </c>
      <c r="I27091" t="s">
        <v>66</v>
      </c>
      <c r="J27091" t="s">
        <v>62</v>
      </c>
      <c r="K27091">
        <v>109</v>
      </c>
      <c r="L27091">
        <v>9</v>
      </c>
      <c r="M27091">
        <v>999</v>
      </c>
      <c r="N27091">
        <v>0</v>
      </c>
      <c r="O27091" t="s">
        <v>41</v>
      </c>
      <c r="P27091">
        <v>1.4</v>
      </c>
      <c r="Q27091">
        <v>94.465000000000003</v>
      </c>
      <c r="R27091">
        <v>-41.8</v>
      </c>
      <c r="S27091">
        <v>4.8639999999999999</v>
      </c>
      <c r="T27091">
        <v>5228.1000000000004</v>
      </c>
      <c r="U27091" t="s">
        <v>37</v>
      </c>
    </row>
    <row r="27092" spans="1:21" x14ac:dyDescent="0.25">
      <c r="A27092">
        <v>59</v>
      </c>
      <c r="B27092" t="s">
        <v>54</v>
      </c>
      <c r="C27092" t="s">
        <v>35</v>
      </c>
      <c r="D27092" t="s">
        <v>49</v>
      </c>
      <c r="E27092" t="s">
        <v>45</v>
      </c>
      <c r="F27092" t="s">
        <v>42</v>
      </c>
      <c r="G27092" t="s">
        <v>37</v>
      </c>
      <c r="H27092" t="s">
        <v>38</v>
      </c>
      <c r="I27092" t="s">
        <v>66</v>
      </c>
      <c r="J27092" t="s">
        <v>62</v>
      </c>
      <c r="K27092">
        <v>59</v>
      </c>
      <c r="L27092">
        <v>8</v>
      </c>
      <c r="M27092">
        <v>999</v>
      </c>
      <c r="N27092">
        <v>0</v>
      </c>
      <c r="O27092" t="s">
        <v>41</v>
      </c>
      <c r="P27092">
        <v>1.4</v>
      </c>
      <c r="Q27092">
        <v>94.465000000000003</v>
      </c>
      <c r="R27092">
        <v>-41.8</v>
      </c>
      <c r="S27092">
        <v>4.9589999999999996</v>
      </c>
      <c r="T27092">
        <v>5228.1000000000004</v>
      </c>
      <c r="U27092" t="s">
        <v>37</v>
      </c>
    </row>
    <row r="27093" spans="1:21" x14ac:dyDescent="0.25">
      <c r="A27093">
        <v>59</v>
      </c>
      <c r="B27093" t="s">
        <v>54</v>
      </c>
      <c r="C27093" t="s">
        <v>35</v>
      </c>
      <c r="D27093" t="s">
        <v>49</v>
      </c>
      <c r="E27093" t="s">
        <v>45</v>
      </c>
      <c r="F27093" t="s">
        <v>42</v>
      </c>
      <c r="G27093" t="s">
        <v>37</v>
      </c>
      <c r="H27093" t="s">
        <v>38</v>
      </c>
      <c r="I27093" t="s">
        <v>66</v>
      </c>
      <c r="J27093" t="s">
        <v>64</v>
      </c>
      <c r="K27093">
        <v>435</v>
      </c>
      <c r="L27093">
        <v>4</v>
      </c>
      <c r="M27093">
        <v>999</v>
      </c>
      <c r="N27093">
        <v>0</v>
      </c>
      <c r="O27093" t="s">
        <v>41</v>
      </c>
      <c r="P27093">
        <v>1.4</v>
      </c>
      <c r="Q27093">
        <v>94.465000000000003</v>
      </c>
      <c r="R27093">
        <v>-41.8</v>
      </c>
      <c r="S27093">
        <v>4.9589999999999996</v>
      </c>
      <c r="T27093">
        <v>5228.1000000000004</v>
      </c>
      <c r="U27093" t="s">
        <v>37</v>
      </c>
    </row>
    <row r="27094" spans="1:21" x14ac:dyDescent="0.25">
      <c r="A27094">
        <v>59</v>
      </c>
      <c r="B27094" t="s">
        <v>51</v>
      </c>
      <c r="C27094" t="s">
        <v>35</v>
      </c>
      <c r="D27094" t="s">
        <v>49</v>
      </c>
      <c r="E27094" t="s">
        <v>37</v>
      </c>
      <c r="F27094" t="s">
        <v>37</v>
      </c>
      <c r="G27094" t="s">
        <v>37</v>
      </c>
      <c r="H27094" t="s">
        <v>68</v>
      </c>
      <c r="I27094" t="s">
        <v>67</v>
      </c>
      <c r="J27094" t="s">
        <v>63</v>
      </c>
      <c r="K27094">
        <v>464</v>
      </c>
      <c r="L27094">
        <v>1</v>
      </c>
      <c r="M27094">
        <v>999</v>
      </c>
      <c r="N27094">
        <v>0</v>
      </c>
      <c r="O27094" t="s">
        <v>41</v>
      </c>
      <c r="P27094">
        <v>1.4</v>
      </c>
      <c r="Q27094">
        <v>93.918000000000006</v>
      </c>
      <c r="R27094">
        <v>-42.7</v>
      </c>
      <c r="S27094">
        <v>4.9619999999999997</v>
      </c>
      <c r="T27094">
        <v>5228.1000000000004</v>
      </c>
      <c r="U27094" t="s">
        <v>37</v>
      </c>
    </row>
    <row r="27095" spans="1:21" x14ac:dyDescent="0.25">
      <c r="A27095">
        <v>59</v>
      </c>
      <c r="B27095" t="s">
        <v>54</v>
      </c>
      <c r="C27095" t="s">
        <v>52</v>
      </c>
      <c r="D27095" t="s">
        <v>49</v>
      </c>
      <c r="E27095" t="s">
        <v>45</v>
      </c>
      <c r="F27095" t="s">
        <v>42</v>
      </c>
      <c r="G27095" t="s">
        <v>37</v>
      </c>
      <c r="H27095" t="s">
        <v>68</v>
      </c>
      <c r="I27095" t="s">
        <v>67</v>
      </c>
      <c r="J27095" t="s">
        <v>63</v>
      </c>
      <c r="K27095">
        <v>306</v>
      </c>
      <c r="L27095">
        <v>1</v>
      </c>
      <c r="M27095">
        <v>999</v>
      </c>
      <c r="N27095">
        <v>0</v>
      </c>
      <c r="O27095" t="s">
        <v>41</v>
      </c>
      <c r="P27095">
        <v>1.4</v>
      </c>
      <c r="Q27095">
        <v>93.918000000000006</v>
      </c>
      <c r="R27095">
        <v>-42.7</v>
      </c>
      <c r="S27095">
        <v>4.9619999999999997</v>
      </c>
      <c r="T27095">
        <v>5228.1000000000004</v>
      </c>
      <c r="U27095" t="s">
        <v>37</v>
      </c>
    </row>
    <row r="27096" spans="1:21" x14ac:dyDescent="0.25">
      <c r="A27096">
        <v>59</v>
      </c>
      <c r="B27096" t="s">
        <v>54</v>
      </c>
      <c r="C27096" t="s">
        <v>52</v>
      </c>
      <c r="D27096" t="s">
        <v>49</v>
      </c>
      <c r="E27096" t="s">
        <v>45</v>
      </c>
      <c r="F27096" t="s">
        <v>42</v>
      </c>
      <c r="G27096" t="s">
        <v>37</v>
      </c>
      <c r="H27096" t="s">
        <v>38</v>
      </c>
      <c r="I27096" t="s">
        <v>67</v>
      </c>
      <c r="J27096" t="s">
        <v>63</v>
      </c>
      <c r="K27096">
        <v>780</v>
      </c>
      <c r="L27096">
        <v>1</v>
      </c>
      <c r="M27096">
        <v>999</v>
      </c>
      <c r="N27096">
        <v>0</v>
      </c>
      <c r="O27096" t="s">
        <v>41</v>
      </c>
      <c r="P27096">
        <v>1.4</v>
      </c>
      <c r="Q27096">
        <v>93.918000000000006</v>
      </c>
      <c r="R27096">
        <v>-42.7</v>
      </c>
      <c r="S27096">
        <v>4.9619999999999997</v>
      </c>
      <c r="T27096">
        <v>5228.1000000000004</v>
      </c>
      <c r="U27096" t="s">
        <v>37</v>
      </c>
    </row>
    <row r="27097" spans="1:21" x14ac:dyDescent="0.25">
      <c r="A27097">
        <v>59</v>
      </c>
      <c r="B27097" t="s">
        <v>51</v>
      </c>
      <c r="C27097" t="s">
        <v>35</v>
      </c>
      <c r="D27097" t="s">
        <v>49</v>
      </c>
      <c r="E27097" t="s">
        <v>37</v>
      </c>
      <c r="F27097" t="s">
        <v>37</v>
      </c>
      <c r="G27097" t="s">
        <v>37</v>
      </c>
      <c r="H27097" t="s">
        <v>68</v>
      </c>
      <c r="I27097" t="s">
        <v>69</v>
      </c>
      <c r="J27097" t="s">
        <v>62</v>
      </c>
      <c r="K27097">
        <v>378</v>
      </c>
      <c r="L27097">
        <v>4</v>
      </c>
      <c r="M27097">
        <v>999</v>
      </c>
      <c r="N27097">
        <v>0</v>
      </c>
      <c r="O27097" t="s">
        <v>41</v>
      </c>
      <c r="P27097">
        <v>1.4</v>
      </c>
      <c r="Q27097">
        <v>93.444000000000003</v>
      </c>
      <c r="R27097">
        <v>-36.1</v>
      </c>
      <c r="S27097">
        <v>4.9669999999999996</v>
      </c>
      <c r="T27097">
        <v>5228.1000000000004</v>
      </c>
      <c r="U27097" t="s">
        <v>37</v>
      </c>
    </row>
    <row r="27098" spans="1:21" x14ac:dyDescent="0.25">
      <c r="A27098">
        <v>59</v>
      </c>
      <c r="B27098" t="s">
        <v>54</v>
      </c>
      <c r="C27098" t="s">
        <v>35</v>
      </c>
      <c r="D27098" t="s">
        <v>49</v>
      </c>
      <c r="E27098" t="s">
        <v>37</v>
      </c>
      <c r="F27098" t="s">
        <v>37</v>
      </c>
      <c r="G27098" t="s">
        <v>37</v>
      </c>
      <c r="H27098" t="s">
        <v>68</v>
      </c>
      <c r="I27098" t="s">
        <v>69</v>
      </c>
      <c r="J27098" t="s">
        <v>63</v>
      </c>
      <c r="K27098">
        <v>71</v>
      </c>
      <c r="L27098">
        <v>1</v>
      </c>
      <c r="M27098">
        <v>999</v>
      </c>
      <c r="N27098">
        <v>0</v>
      </c>
      <c r="O27098" t="s">
        <v>41</v>
      </c>
      <c r="P27098">
        <v>1.4</v>
      </c>
      <c r="Q27098">
        <v>93.444000000000003</v>
      </c>
      <c r="R27098">
        <v>-36.1</v>
      </c>
      <c r="S27098">
        <v>4.968</v>
      </c>
      <c r="T27098">
        <v>5228.1000000000004</v>
      </c>
      <c r="U27098" t="s">
        <v>37</v>
      </c>
    </row>
    <row r="27099" spans="1:21" x14ac:dyDescent="0.25">
      <c r="A27099">
        <v>59</v>
      </c>
      <c r="B27099" t="s">
        <v>56</v>
      </c>
      <c r="C27099" t="s">
        <v>35</v>
      </c>
      <c r="D27099" t="s">
        <v>49</v>
      </c>
      <c r="E27099" t="s">
        <v>37</v>
      </c>
      <c r="F27099" t="s">
        <v>37</v>
      </c>
      <c r="G27099" t="s">
        <v>37</v>
      </c>
      <c r="H27099" t="s">
        <v>68</v>
      </c>
      <c r="I27099" t="s">
        <v>69</v>
      </c>
      <c r="J27099" t="s">
        <v>63</v>
      </c>
      <c r="K27099">
        <v>82</v>
      </c>
      <c r="L27099">
        <v>3</v>
      </c>
      <c r="M27099">
        <v>999</v>
      </c>
      <c r="N27099">
        <v>0</v>
      </c>
      <c r="O27099" t="s">
        <v>41</v>
      </c>
      <c r="P27099">
        <v>1.4</v>
      </c>
      <c r="Q27099">
        <v>93.444000000000003</v>
      </c>
      <c r="R27099">
        <v>-36.1</v>
      </c>
      <c r="S27099">
        <v>4.968</v>
      </c>
      <c r="T27099">
        <v>5228.1000000000004</v>
      </c>
      <c r="U27099" t="s">
        <v>37</v>
      </c>
    </row>
    <row r="27100" spans="1:21" x14ac:dyDescent="0.25">
      <c r="A27100">
        <v>59</v>
      </c>
      <c r="B27100" t="s">
        <v>51</v>
      </c>
      <c r="C27100" t="s">
        <v>35</v>
      </c>
      <c r="D27100" t="s">
        <v>49</v>
      </c>
      <c r="E27100" t="s">
        <v>37</v>
      </c>
      <c r="F27100" t="s">
        <v>37</v>
      </c>
      <c r="G27100" t="s">
        <v>42</v>
      </c>
      <c r="H27100" t="s">
        <v>68</v>
      </c>
      <c r="I27100" t="s">
        <v>69</v>
      </c>
      <c r="J27100" t="s">
        <v>61</v>
      </c>
      <c r="K27100">
        <v>138</v>
      </c>
      <c r="L27100">
        <v>2</v>
      </c>
      <c r="M27100">
        <v>999</v>
      </c>
      <c r="N27100">
        <v>0</v>
      </c>
      <c r="O27100" t="s">
        <v>41</v>
      </c>
      <c r="P27100">
        <v>1.4</v>
      </c>
      <c r="Q27100">
        <v>93.444000000000003</v>
      </c>
      <c r="R27100">
        <v>-36.1</v>
      </c>
      <c r="S27100">
        <v>4.9660000000000002</v>
      </c>
      <c r="T27100">
        <v>5228.1000000000004</v>
      </c>
      <c r="U27100" t="s">
        <v>37</v>
      </c>
    </row>
    <row r="27101" spans="1:21" x14ac:dyDescent="0.25">
      <c r="A27101">
        <v>59</v>
      </c>
      <c r="B27101" t="s">
        <v>51</v>
      </c>
      <c r="C27101" t="s">
        <v>35</v>
      </c>
      <c r="D27101" t="s">
        <v>49</v>
      </c>
      <c r="E27101" t="s">
        <v>45</v>
      </c>
      <c r="F27101" t="s">
        <v>42</v>
      </c>
      <c r="G27101" t="s">
        <v>37</v>
      </c>
      <c r="H27101" t="s">
        <v>68</v>
      </c>
      <c r="I27101" t="s">
        <v>69</v>
      </c>
      <c r="J27101" t="s">
        <v>40</v>
      </c>
      <c r="K27101">
        <v>571</v>
      </c>
      <c r="L27101">
        <v>1</v>
      </c>
      <c r="M27101">
        <v>999</v>
      </c>
      <c r="N27101">
        <v>0</v>
      </c>
      <c r="O27101" t="s">
        <v>41</v>
      </c>
      <c r="P27101">
        <v>1.4</v>
      </c>
      <c r="Q27101">
        <v>93.444000000000003</v>
      </c>
      <c r="R27101">
        <v>-36.1</v>
      </c>
      <c r="S27101">
        <v>4.9630000000000001</v>
      </c>
      <c r="T27101">
        <v>5228.1000000000004</v>
      </c>
      <c r="U27101" t="s">
        <v>37</v>
      </c>
    </row>
    <row r="27102" spans="1:21" x14ac:dyDescent="0.25">
      <c r="A27102">
        <v>59</v>
      </c>
      <c r="B27102" t="s">
        <v>46</v>
      </c>
      <c r="C27102" t="s">
        <v>35</v>
      </c>
      <c r="D27102" t="s">
        <v>49</v>
      </c>
      <c r="E27102" t="s">
        <v>37</v>
      </c>
      <c r="F27102" t="s">
        <v>42</v>
      </c>
      <c r="G27102" t="s">
        <v>37</v>
      </c>
      <c r="H27102" t="s">
        <v>68</v>
      </c>
      <c r="I27102" t="s">
        <v>69</v>
      </c>
      <c r="J27102" t="s">
        <v>64</v>
      </c>
      <c r="K27102">
        <v>34</v>
      </c>
      <c r="L27102">
        <v>1</v>
      </c>
      <c r="M27102">
        <v>999</v>
      </c>
      <c r="N27102">
        <v>0</v>
      </c>
      <c r="O27102" t="s">
        <v>41</v>
      </c>
      <c r="P27102">
        <v>1.4</v>
      </c>
      <c r="Q27102">
        <v>93.444000000000003</v>
      </c>
      <c r="R27102">
        <v>-36.1</v>
      </c>
      <c r="S27102">
        <v>4.9640000000000004</v>
      </c>
      <c r="T27102">
        <v>5228.1000000000004</v>
      </c>
      <c r="U27102" t="s">
        <v>37</v>
      </c>
    </row>
    <row r="27103" spans="1:21" x14ac:dyDescent="0.25">
      <c r="A27103">
        <v>59</v>
      </c>
      <c r="B27103" t="s">
        <v>46</v>
      </c>
      <c r="C27103" t="s">
        <v>35</v>
      </c>
      <c r="D27103" t="s">
        <v>49</v>
      </c>
      <c r="E27103" t="s">
        <v>37</v>
      </c>
      <c r="F27103" t="s">
        <v>42</v>
      </c>
      <c r="G27103" t="s">
        <v>42</v>
      </c>
      <c r="H27103" t="s">
        <v>68</v>
      </c>
      <c r="I27103" t="s">
        <v>69</v>
      </c>
      <c r="J27103" t="s">
        <v>64</v>
      </c>
      <c r="K27103">
        <v>1241</v>
      </c>
      <c r="L27103">
        <v>1</v>
      </c>
      <c r="M27103">
        <v>999</v>
      </c>
      <c r="N27103">
        <v>0</v>
      </c>
      <c r="O27103" t="s">
        <v>41</v>
      </c>
      <c r="P27103">
        <v>1.4</v>
      </c>
      <c r="Q27103">
        <v>93.444000000000003</v>
      </c>
      <c r="R27103">
        <v>-36.1</v>
      </c>
      <c r="S27103">
        <v>4.9640000000000004</v>
      </c>
      <c r="T27103">
        <v>5228.1000000000004</v>
      </c>
      <c r="U27103" t="s">
        <v>37</v>
      </c>
    </row>
    <row r="27104" spans="1:21" x14ac:dyDescent="0.25">
      <c r="A27104">
        <v>59</v>
      </c>
      <c r="B27104" t="s">
        <v>51</v>
      </c>
      <c r="C27104" t="s">
        <v>53</v>
      </c>
      <c r="D27104" t="s">
        <v>49</v>
      </c>
      <c r="E27104" t="s">
        <v>37</v>
      </c>
      <c r="F27104" t="s">
        <v>42</v>
      </c>
      <c r="G27104" t="s">
        <v>37</v>
      </c>
      <c r="H27104" t="s">
        <v>68</v>
      </c>
      <c r="I27104" t="s">
        <v>69</v>
      </c>
      <c r="J27104" t="s">
        <v>64</v>
      </c>
      <c r="K27104">
        <v>492</v>
      </c>
      <c r="L27104">
        <v>5</v>
      </c>
      <c r="M27104">
        <v>999</v>
      </c>
      <c r="N27104">
        <v>0</v>
      </c>
      <c r="O27104" t="s">
        <v>41</v>
      </c>
      <c r="P27104">
        <v>1.4</v>
      </c>
      <c r="Q27104">
        <v>93.444000000000003</v>
      </c>
      <c r="R27104">
        <v>-36.1</v>
      </c>
      <c r="S27104">
        <v>4.9640000000000004</v>
      </c>
      <c r="T27104">
        <v>5228.1000000000004</v>
      </c>
      <c r="U27104" t="s">
        <v>37</v>
      </c>
    </row>
    <row r="27105" spans="1:21" x14ac:dyDescent="0.25">
      <c r="A27105">
        <v>59</v>
      </c>
      <c r="B27105" t="s">
        <v>46</v>
      </c>
      <c r="C27105" t="s">
        <v>53</v>
      </c>
      <c r="D27105" t="s">
        <v>49</v>
      </c>
      <c r="E27105" t="s">
        <v>45</v>
      </c>
      <c r="F27105" t="s">
        <v>42</v>
      </c>
      <c r="G27105" t="s">
        <v>37</v>
      </c>
      <c r="H27105" t="s">
        <v>68</v>
      </c>
      <c r="I27105" t="s">
        <v>69</v>
      </c>
      <c r="J27105" t="s">
        <v>62</v>
      </c>
      <c r="K27105">
        <v>87</v>
      </c>
      <c r="L27105">
        <v>2</v>
      </c>
      <c r="M27105">
        <v>999</v>
      </c>
      <c r="N27105">
        <v>0</v>
      </c>
      <c r="O27105" t="s">
        <v>41</v>
      </c>
      <c r="P27105">
        <v>1.4</v>
      </c>
      <c r="Q27105">
        <v>93.444000000000003</v>
      </c>
      <c r="R27105">
        <v>-36.1</v>
      </c>
      <c r="S27105">
        <v>4.9640000000000004</v>
      </c>
      <c r="T27105">
        <v>5228.1000000000004</v>
      </c>
      <c r="U27105" t="s">
        <v>37</v>
      </c>
    </row>
    <row r="27106" spans="1:21" x14ac:dyDescent="0.25">
      <c r="A27106">
        <v>59</v>
      </c>
      <c r="B27106" t="s">
        <v>50</v>
      </c>
      <c r="C27106" t="s">
        <v>35</v>
      </c>
      <c r="D27106" t="s">
        <v>49</v>
      </c>
      <c r="E27106" t="s">
        <v>37</v>
      </c>
      <c r="F27106" t="s">
        <v>37</v>
      </c>
      <c r="G27106" t="s">
        <v>37</v>
      </c>
      <c r="H27106" t="s">
        <v>38</v>
      </c>
      <c r="I27106" t="s">
        <v>70</v>
      </c>
      <c r="J27106" t="s">
        <v>61</v>
      </c>
      <c r="K27106">
        <v>19</v>
      </c>
      <c r="L27106">
        <v>1</v>
      </c>
      <c r="M27106">
        <v>999</v>
      </c>
      <c r="N27106">
        <v>0</v>
      </c>
      <c r="O27106" t="s">
        <v>41</v>
      </c>
      <c r="P27106">
        <v>-0.1</v>
      </c>
      <c r="Q27106">
        <v>93.798000000000002</v>
      </c>
      <c r="R27106">
        <v>-40.4</v>
      </c>
      <c r="S27106">
        <v>4.968</v>
      </c>
      <c r="T27106">
        <v>5195.8</v>
      </c>
      <c r="U27106" t="s">
        <v>37</v>
      </c>
    </row>
    <row r="27107" spans="1:21" x14ac:dyDescent="0.25">
      <c r="A27107">
        <v>59</v>
      </c>
      <c r="B27107" t="s">
        <v>34</v>
      </c>
      <c r="C27107" t="s">
        <v>52</v>
      </c>
      <c r="D27107" t="s">
        <v>49</v>
      </c>
      <c r="E27107" t="s">
        <v>37</v>
      </c>
      <c r="F27107" t="s">
        <v>37</v>
      </c>
      <c r="G27107" t="s">
        <v>37</v>
      </c>
      <c r="H27107" t="s">
        <v>68</v>
      </c>
      <c r="I27107" t="s">
        <v>72</v>
      </c>
      <c r="J27107" t="s">
        <v>62</v>
      </c>
      <c r="K27107">
        <v>69</v>
      </c>
      <c r="L27107">
        <v>1</v>
      </c>
      <c r="M27107">
        <v>999</v>
      </c>
      <c r="N27107">
        <v>0</v>
      </c>
      <c r="O27107" t="s">
        <v>41</v>
      </c>
      <c r="P27107">
        <v>-0.1</v>
      </c>
      <c r="Q27107">
        <v>93.2</v>
      </c>
      <c r="R27107">
        <v>-42</v>
      </c>
      <c r="S27107">
        <v>4.12</v>
      </c>
      <c r="T27107">
        <v>5195.8</v>
      </c>
      <c r="U27107" t="s">
        <v>37</v>
      </c>
    </row>
    <row r="27108" spans="1:21" x14ac:dyDescent="0.25">
      <c r="A27108">
        <v>59</v>
      </c>
      <c r="B27108" t="s">
        <v>54</v>
      </c>
      <c r="C27108" t="s">
        <v>35</v>
      </c>
      <c r="D27108" t="s">
        <v>49</v>
      </c>
      <c r="E27108" t="s">
        <v>37</v>
      </c>
      <c r="F27108" t="s">
        <v>37</v>
      </c>
      <c r="G27108" t="s">
        <v>37</v>
      </c>
      <c r="H27108" t="s">
        <v>68</v>
      </c>
      <c r="I27108" t="s">
        <v>72</v>
      </c>
      <c r="J27108" t="s">
        <v>63</v>
      </c>
      <c r="K27108">
        <v>80</v>
      </c>
      <c r="L27108">
        <v>1</v>
      </c>
      <c r="M27108">
        <v>999</v>
      </c>
      <c r="N27108">
        <v>0</v>
      </c>
      <c r="O27108" t="s">
        <v>41</v>
      </c>
      <c r="P27108">
        <v>-0.1</v>
      </c>
      <c r="Q27108">
        <v>93.2</v>
      </c>
      <c r="R27108">
        <v>-42</v>
      </c>
      <c r="S27108">
        <v>4.0759999999999996</v>
      </c>
      <c r="T27108">
        <v>5195.8</v>
      </c>
      <c r="U27108" t="s">
        <v>37</v>
      </c>
    </row>
    <row r="27109" spans="1:21" x14ac:dyDescent="0.25">
      <c r="A27109">
        <v>59</v>
      </c>
      <c r="B27109" t="s">
        <v>54</v>
      </c>
      <c r="C27109" t="s">
        <v>35</v>
      </c>
      <c r="D27109" t="s">
        <v>49</v>
      </c>
      <c r="E27109" t="s">
        <v>37</v>
      </c>
      <c r="F27109" t="s">
        <v>37</v>
      </c>
      <c r="G27109" t="s">
        <v>37</v>
      </c>
      <c r="H27109" t="s">
        <v>68</v>
      </c>
      <c r="I27109" t="s">
        <v>72</v>
      </c>
      <c r="J27109" t="s">
        <v>63</v>
      </c>
      <c r="K27109">
        <v>117</v>
      </c>
      <c r="L27109">
        <v>1</v>
      </c>
      <c r="M27109">
        <v>999</v>
      </c>
      <c r="N27109">
        <v>0</v>
      </c>
      <c r="O27109" t="s">
        <v>41</v>
      </c>
      <c r="P27109">
        <v>-0.1</v>
      </c>
      <c r="Q27109">
        <v>93.2</v>
      </c>
      <c r="R27109">
        <v>-42</v>
      </c>
      <c r="S27109">
        <v>4.0759999999999996</v>
      </c>
      <c r="T27109">
        <v>5195.8</v>
      </c>
      <c r="U27109" t="s">
        <v>37</v>
      </c>
    </row>
    <row r="27110" spans="1:21" x14ac:dyDescent="0.25">
      <c r="A27110">
        <v>59</v>
      </c>
      <c r="B27110" t="s">
        <v>58</v>
      </c>
      <c r="C27110" t="s">
        <v>35</v>
      </c>
      <c r="D27110" t="s">
        <v>49</v>
      </c>
      <c r="E27110" t="s">
        <v>45</v>
      </c>
      <c r="F27110" t="s">
        <v>37</v>
      </c>
      <c r="G27110" t="s">
        <v>37</v>
      </c>
      <c r="H27110" t="s">
        <v>68</v>
      </c>
      <c r="I27110" t="s">
        <v>72</v>
      </c>
      <c r="J27110" t="s">
        <v>64</v>
      </c>
      <c r="K27110">
        <v>383</v>
      </c>
      <c r="L27110">
        <v>4</v>
      </c>
      <c r="M27110">
        <v>999</v>
      </c>
      <c r="N27110">
        <v>1</v>
      </c>
      <c r="O27110" t="s">
        <v>71</v>
      </c>
      <c r="P27110">
        <v>-0.1</v>
      </c>
      <c r="Q27110">
        <v>93.2</v>
      </c>
      <c r="R27110">
        <v>-42</v>
      </c>
      <c r="S27110">
        <v>4.0209999999999999</v>
      </c>
      <c r="T27110">
        <v>5195.8</v>
      </c>
      <c r="U27110" t="s">
        <v>37</v>
      </c>
    </row>
    <row r="27111" spans="1:21" x14ac:dyDescent="0.25">
      <c r="A27111">
        <v>59</v>
      </c>
      <c r="B27111" t="s">
        <v>51</v>
      </c>
      <c r="C27111" t="s">
        <v>52</v>
      </c>
      <c r="D27111" t="s">
        <v>49</v>
      </c>
      <c r="E27111" t="s">
        <v>37</v>
      </c>
      <c r="F27111" t="s">
        <v>42</v>
      </c>
      <c r="G27111" t="s">
        <v>37</v>
      </c>
      <c r="H27111" t="s">
        <v>68</v>
      </c>
      <c r="I27111" t="s">
        <v>72</v>
      </c>
      <c r="J27111" t="s">
        <v>64</v>
      </c>
      <c r="K27111">
        <v>246</v>
      </c>
      <c r="L27111">
        <v>2</v>
      </c>
      <c r="M27111">
        <v>999</v>
      </c>
      <c r="N27111">
        <v>0</v>
      </c>
      <c r="O27111" t="s">
        <v>41</v>
      </c>
      <c r="P27111">
        <v>-0.1</v>
      </c>
      <c r="Q27111">
        <v>93.2</v>
      </c>
      <c r="R27111">
        <v>-42</v>
      </c>
      <c r="S27111">
        <v>4.0209999999999999</v>
      </c>
      <c r="T27111">
        <v>5195.8</v>
      </c>
      <c r="U27111" t="s">
        <v>37</v>
      </c>
    </row>
    <row r="27112" spans="1:21" x14ac:dyDescent="0.25">
      <c r="A27112">
        <v>59</v>
      </c>
      <c r="B27112" t="s">
        <v>58</v>
      </c>
      <c r="C27112" t="s">
        <v>35</v>
      </c>
      <c r="D27112" t="s">
        <v>49</v>
      </c>
      <c r="E27112" t="s">
        <v>37</v>
      </c>
      <c r="F27112" t="s">
        <v>45</v>
      </c>
      <c r="G27112" t="s">
        <v>45</v>
      </c>
      <c r="H27112" t="s">
        <v>68</v>
      </c>
      <c r="I27112" t="s">
        <v>76</v>
      </c>
      <c r="J27112" t="s">
        <v>40</v>
      </c>
      <c r="K27112">
        <v>69</v>
      </c>
      <c r="L27112">
        <v>3</v>
      </c>
      <c r="M27112">
        <v>999</v>
      </c>
      <c r="N27112">
        <v>0</v>
      </c>
      <c r="O27112" t="s">
        <v>41</v>
      </c>
      <c r="P27112">
        <v>-1.8</v>
      </c>
      <c r="Q27112">
        <v>93.075000000000003</v>
      </c>
      <c r="R27112">
        <v>-47.1</v>
      </c>
      <c r="S27112">
        <v>1.405</v>
      </c>
      <c r="T27112">
        <v>5099.1000000000004</v>
      </c>
      <c r="U27112" t="s">
        <v>37</v>
      </c>
    </row>
    <row r="27113" spans="1:21" x14ac:dyDescent="0.25">
      <c r="A27113">
        <v>59</v>
      </c>
      <c r="B27113" t="s">
        <v>58</v>
      </c>
      <c r="C27113" t="s">
        <v>35</v>
      </c>
      <c r="D27113" t="s">
        <v>49</v>
      </c>
      <c r="E27113" t="s">
        <v>37</v>
      </c>
      <c r="F27113" t="s">
        <v>42</v>
      </c>
      <c r="G27113" t="s">
        <v>37</v>
      </c>
      <c r="H27113" t="s">
        <v>68</v>
      </c>
      <c r="I27113" t="s">
        <v>76</v>
      </c>
      <c r="J27113" t="s">
        <v>40</v>
      </c>
      <c r="K27113">
        <v>274</v>
      </c>
      <c r="L27113">
        <v>5</v>
      </c>
      <c r="M27113">
        <v>999</v>
      </c>
      <c r="N27113">
        <v>0</v>
      </c>
      <c r="O27113" t="s">
        <v>41</v>
      </c>
      <c r="P27113">
        <v>-1.8</v>
      </c>
      <c r="Q27113">
        <v>93.075000000000003</v>
      </c>
      <c r="R27113">
        <v>-47.1</v>
      </c>
      <c r="S27113">
        <v>1.405</v>
      </c>
      <c r="T27113">
        <v>5099.1000000000004</v>
      </c>
      <c r="U27113" t="s">
        <v>37</v>
      </c>
    </row>
    <row r="27114" spans="1:21" x14ac:dyDescent="0.25">
      <c r="A27114">
        <v>59</v>
      </c>
      <c r="B27114" t="s">
        <v>58</v>
      </c>
      <c r="C27114" t="s">
        <v>35</v>
      </c>
      <c r="D27114" t="s">
        <v>49</v>
      </c>
      <c r="E27114" t="s">
        <v>37</v>
      </c>
      <c r="F27114" t="s">
        <v>42</v>
      </c>
      <c r="G27114" t="s">
        <v>37</v>
      </c>
      <c r="H27114" t="s">
        <v>68</v>
      </c>
      <c r="I27114" t="s">
        <v>76</v>
      </c>
      <c r="J27114" t="s">
        <v>40</v>
      </c>
      <c r="K27114">
        <v>121</v>
      </c>
      <c r="L27114">
        <v>2</v>
      </c>
      <c r="M27114">
        <v>999</v>
      </c>
      <c r="N27114">
        <v>0</v>
      </c>
      <c r="O27114" t="s">
        <v>41</v>
      </c>
      <c r="P27114">
        <v>-1.8</v>
      </c>
      <c r="Q27114">
        <v>93.075000000000003</v>
      </c>
      <c r="R27114">
        <v>-47.1</v>
      </c>
      <c r="S27114">
        <v>1.405</v>
      </c>
      <c r="T27114">
        <v>5099.1000000000004</v>
      </c>
      <c r="U27114" t="s">
        <v>37</v>
      </c>
    </row>
    <row r="27115" spans="1:21" x14ac:dyDescent="0.25">
      <c r="A27115">
        <v>59</v>
      </c>
      <c r="B27115" t="s">
        <v>54</v>
      </c>
      <c r="C27115" t="s">
        <v>53</v>
      </c>
      <c r="D27115" t="s">
        <v>49</v>
      </c>
      <c r="E27115" t="s">
        <v>37</v>
      </c>
      <c r="F27115" t="s">
        <v>37</v>
      </c>
      <c r="G27115" t="s">
        <v>37</v>
      </c>
      <c r="H27115" t="s">
        <v>68</v>
      </c>
      <c r="I27115" t="s">
        <v>39</v>
      </c>
      <c r="J27115" t="s">
        <v>62</v>
      </c>
      <c r="K27115">
        <v>69</v>
      </c>
      <c r="L27115">
        <v>1</v>
      </c>
      <c r="M27115">
        <v>999</v>
      </c>
      <c r="N27115">
        <v>0</v>
      </c>
      <c r="O27115" t="s">
        <v>41</v>
      </c>
      <c r="P27115">
        <v>-1.8</v>
      </c>
      <c r="Q27115">
        <v>92.893000000000001</v>
      </c>
      <c r="R27115">
        <v>-46.2</v>
      </c>
      <c r="S27115">
        <v>1.2809999999999999</v>
      </c>
      <c r="T27115">
        <v>5099.1000000000004</v>
      </c>
      <c r="U27115" t="s">
        <v>37</v>
      </c>
    </row>
    <row r="27116" spans="1:21" x14ac:dyDescent="0.25">
      <c r="A27116">
        <v>59</v>
      </c>
      <c r="B27116" t="s">
        <v>54</v>
      </c>
      <c r="C27116" t="s">
        <v>53</v>
      </c>
      <c r="D27116" t="s">
        <v>49</v>
      </c>
      <c r="E27116" t="s">
        <v>37</v>
      </c>
      <c r="F27116" t="s">
        <v>42</v>
      </c>
      <c r="G27116" t="s">
        <v>37</v>
      </c>
      <c r="H27116" t="s">
        <v>68</v>
      </c>
      <c r="I27116" t="s">
        <v>39</v>
      </c>
      <c r="J27116" t="s">
        <v>62</v>
      </c>
      <c r="K27116">
        <v>281</v>
      </c>
      <c r="L27116">
        <v>3</v>
      </c>
      <c r="M27116">
        <v>999</v>
      </c>
      <c r="N27116">
        <v>0</v>
      </c>
      <c r="O27116" t="s">
        <v>41</v>
      </c>
      <c r="P27116">
        <v>-1.8</v>
      </c>
      <c r="Q27116">
        <v>92.893000000000001</v>
      </c>
      <c r="R27116">
        <v>-46.2</v>
      </c>
      <c r="S27116">
        <v>1.2809999999999999</v>
      </c>
      <c r="T27116">
        <v>5099.1000000000004</v>
      </c>
      <c r="U27116" t="s">
        <v>37</v>
      </c>
    </row>
    <row r="27117" spans="1:21" x14ac:dyDescent="0.25">
      <c r="A27117">
        <v>59</v>
      </c>
      <c r="B27117" t="s">
        <v>51</v>
      </c>
      <c r="C27117" t="s">
        <v>35</v>
      </c>
      <c r="D27117" t="s">
        <v>49</v>
      </c>
      <c r="E27117" t="s">
        <v>37</v>
      </c>
      <c r="F27117" t="s">
        <v>42</v>
      </c>
      <c r="G27117" t="s">
        <v>37</v>
      </c>
      <c r="H27117" t="s">
        <v>68</v>
      </c>
      <c r="I27117" t="s">
        <v>39</v>
      </c>
      <c r="J27117" t="s">
        <v>64</v>
      </c>
      <c r="K27117">
        <v>43</v>
      </c>
      <c r="L27117">
        <v>1</v>
      </c>
      <c r="M27117">
        <v>999</v>
      </c>
      <c r="N27117">
        <v>0</v>
      </c>
      <c r="O27117" t="s">
        <v>41</v>
      </c>
      <c r="P27117">
        <v>-1.8</v>
      </c>
      <c r="Q27117">
        <v>92.893000000000001</v>
      </c>
      <c r="R27117">
        <v>-46.2</v>
      </c>
      <c r="S27117">
        <v>1.2589999999999999</v>
      </c>
      <c r="T27117">
        <v>5099.1000000000004</v>
      </c>
      <c r="U27117" t="s">
        <v>37</v>
      </c>
    </row>
    <row r="27118" spans="1:21" x14ac:dyDescent="0.25">
      <c r="A27118">
        <v>59</v>
      </c>
      <c r="B27118" t="s">
        <v>54</v>
      </c>
      <c r="C27118" t="s">
        <v>35</v>
      </c>
      <c r="D27118" t="s">
        <v>49</v>
      </c>
      <c r="E27118" t="s">
        <v>37</v>
      </c>
      <c r="F27118" t="s">
        <v>37</v>
      </c>
      <c r="G27118" t="s">
        <v>37</v>
      </c>
      <c r="H27118" t="s">
        <v>68</v>
      </c>
      <c r="I27118" t="s">
        <v>66</v>
      </c>
      <c r="J27118" t="s">
        <v>62</v>
      </c>
      <c r="K27118">
        <v>136</v>
      </c>
      <c r="L27118">
        <v>1</v>
      </c>
      <c r="M27118">
        <v>999</v>
      </c>
      <c r="N27118">
        <v>0</v>
      </c>
      <c r="O27118" t="s">
        <v>41</v>
      </c>
      <c r="P27118">
        <v>-2.9</v>
      </c>
      <c r="Q27118">
        <v>92.962999999999994</v>
      </c>
      <c r="R27118">
        <v>-40.799999999999997</v>
      </c>
      <c r="S27118">
        <v>1.26</v>
      </c>
      <c r="T27118">
        <v>5076.2</v>
      </c>
      <c r="U27118" t="s">
        <v>37</v>
      </c>
    </row>
    <row r="27119" spans="1:21" x14ac:dyDescent="0.25">
      <c r="A27119">
        <v>59</v>
      </c>
      <c r="B27119" t="s">
        <v>54</v>
      </c>
      <c r="C27119" t="s">
        <v>35</v>
      </c>
      <c r="D27119" t="s">
        <v>49</v>
      </c>
      <c r="E27119" t="s">
        <v>37</v>
      </c>
      <c r="F27119" t="s">
        <v>42</v>
      </c>
      <c r="G27119" t="s">
        <v>37</v>
      </c>
      <c r="H27119" t="s">
        <v>68</v>
      </c>
      <c r="I27119" t="s">
        <v>66</v>
      </c>
      <c r="J27119" t="s">
        <v>62</v>
      </c>
      <c r="K27119">
        <v>68</v>
      </c>
      <c r="L27119">
        <v>1</v>
      </c>
      <c r="M27119">
        <v>999</v>
      </c>
      <c r="N27119">
        <v>0</v>
      </c>
      <c r="O27119" t="s">
        <v>41</v>
      </c>
      <c r="P27119">
        <v>-2.9</v>
      </c>
      <c r="Q27119">
        <v>92.962999999999994</v>
      </c>
      <c r="R27119">
        <v>-40.799999999999997</v>
      </c>
      <c r="S27119">
        <v>1.26</v>
      </c>
      <c r="T27119">
        <v>5076.2</v>
      </c>
      <c r="U27119" t="s">
        <v>37</v>
      </c>
    </row>
    <row r="27120" spans="1:21" x14ac:dyDescent="0.25">
      <c r="A27120">
        <v>59</v>
      </c>
      <c r="B27120" t="s">
        <v>56</v>
      </c>
      <c r="C27120" t="s">
        <v>35</v>
      </c>
      <c r="D27120" t="s">
        <v>49</v>
      </c>
      <c r="E27120" t="s">
        <v>37</v>
      </c>
      <c r="F27120" t="s">
        <v>42</v>
      </c>
      <c r="G27120" t="s">
        <v>37</v>
      </c>
      <c r="H27120" t="s">
        <v>68</v>
      </c>
      <c r="I27120" t="s">
        <v>69</v>
      </c>
      <c r="J27120" t="s">
        <v>64</v>
      </c>
      <c r="K27120">
        <v>378</v>
      </c>
      <c r="L27120">
        <v>2</v>
      </c>
      <c r="M27120">
        <v>999</v>
      </c>
      <c r="N27120">
        <v>1</v>
      </c>
      <c r="O27120" t="s">
        <v>71</v>
      </c>
      <c r="P27120">
        <v>-2.9</v>
      </c>
      <c r="Q27120">
        <v>92.200999999999993</v>
      </c>
      <c r="R27120">
        <v>-31.4</v>
      </c>
      <c r="S27120">
        <v>0.88100000000000001</v>
      </c>
      <c r="T27120">
        <v>5076.2</v>
      </c>
      <c r="U27120" t="s">
        <v>37</v>
      </c>
    </row>
    <row r="27121" spans="1:21" x14ac:dyDescent="0.25">
      <c r="A27121">
        <v>59</v>
      </c>
      <c r="B27121" t="s">
        <v>46</v>
      </c>
      <c r="C27121" t="s">
        <v>53</v>
      </c>
      <c r="D27121" t="s">
        <v>49</v>
      </c>
      <c r="E27121" t="s">
        <v>37</v>
      </c>
      <c r="F27121" t="s">
        <v>42</v>
      </c>
      <c r="G27121" t="s">
        <v>37</v>
      </c>
      <c r="H27121" t="s">
        <v>38</v>
      </c>
      <c r="I27121" t="s">
        <v>69</v>
      </c>
      <c r="J27121" t="s">
        <v>61</v>
      </c>
      <c r="K27121">
        <v>91</v>
      </c>
      <c r="L27121">
        <v>1</v>
      </c>
      <c r="M27121">
        <v>999</v>
      </c>
      <c r="N27121">
        <v>1</v>
      </c>
      <c r="O27121" t="s">
        <v>71</v>
      </c>
      <c r="P27121">
        <v>-2.9</v>
      </c>
      <c r="Q27121">
        <v>92.200999999999993</v>
      </c>
      <c r="R27121">
        <v>-31.4</v>
      </c>
      <c r="S27121">
        <v>0.88300000000000001</v>
      </c>
      <c r="T27121">
        <v>5076.2</v>
      </c>
      <c r="U27121" t="s">
        <v>37</v>
      </c>
    </row>
    <row r="27122" spans="1:21" x14ac:dyDescent="0.25">
      <c r="A27122">
        <v>59</v>
      </c>
      <c r="B27122" t="s">
        <v>46</v>
      </c>
      <c r="C27122" t="s">
        <v>53</v>
      </c>
      <c r="D27122" t="s">
        <v>49</v>
      </c>
      <c r="E27122" t="s">
        <v>37</v>
      </c>
      <c r="F27122" t="s">
        <v>37</v>
      </c>
      <c r="G27122" t="s">
        <v>37</v>
      </c>
      <c r="H27122" t="s">
        <v>68</v>
      </c>
      <c r="I27122" t="s">
        <v>69</v>
      </c>
      <c r="J27122" t="s">
        <v>61</v>
      </c>
      <c r="K27122">
        <v>477</v>
      </c>
      <c r="L27122">
        <v>1</v>
      </c>
      <c r="M27122">
        <v>999</v>
      </c>
      <c r="N27122">
        <v>0</v>
      </c>
      <c r="O27122" t="s">
        <v>41</v>
      </c>
      <c r="P27122">
        <v>-2.9</v>
      </c>
      <c r="Q27122">
        <v>92.200999999999993</v>
      </c>
      <c r="R27122">
        <v>-31.4</v>
      </c>
      <c r="S27122">
        <v>0.88300000000000001</v>
      </c>
      <c r="T27122">
        <v>5076.2</v>
      </c>
      <c r="U27122" t="s">
        <v>37</v>
      </c>
    </row>
    <row r="27123" spans="1:21" x14ac:dyDescent="0.25">
      <c r="A27123">
        <v>59</v>
      </c>
      <c r="B27123" t="s">
        <v>46</v>
      </c>
      <c r="C27123" t="s">
        <v>53</v>
      </c>
      <c r="D27123" t="s">
        <v>49</v>
      </c>
      <c r="E27123" t="s">
        <v>37</v>
      </c>
      <c r="F27123" t="s">
        <v>37</v>
      </c>
      <c r="G27123" t="s">
        <v>37</v>
      </c>
      <c r="H27123" t="s">
        <v>38</v>
      </c>
      <c r="I27123" t="s">
        <v>69</v>
      </c>
      <c r="J27123" t="s">
        <v>61</v>
      </c>
      <c r="K27123">
        <v>198</v>
      </c>
      <c r="L27123">
        <v>1</v>
      </c>
      <c r="M27123">
        <v>999</v>
      </c>
      <c r="N27123">
        <v>0</v>
      </c>
      <c r="O27123" t="s">
        <v>41</v>
      </c>
      <c r="P27123">
        <v>-2.9</v>
      </c>
      <c r="Q27123">
        <v>92.200999999999993</v>
      </c>
      <c r="R27123">
        <v>-31.4</v>
      </c>
      <c r="S27123">
        <v>0.88300000000000001</v>
      </c>
      <c r="T27123">
        <v>5076.2</v>
      </c>
      <c r="U27123" t="s">
        <v>37</v>
      </c>
    </row>
    <row r="27124" spans="1:21" x14ac:dyDescent="0.25">
      <c r="A27124">
        <v>59</v>
      </c>
      <c r="B27124" t="s">
        <v>51</v>
      </c>
      <c r="C27124" t="s">
        <v>35</v>
      </c>
      <c r="D27124" t="s">
        <v>49</v>
      </c>
      <c r="E27124" t="s">
        <v>37</v>
      </c>
      <c r="F27124" t="s">
        <v>42</v>
      </c>
      <c r="G27124" t="s">
        <v>37</v>
      </c>
      <c r="H27124" t="s">
        <v>38</v>
      </c>
      <c r="I27124" t="s">
        <v>69</v>
      </c>
      <c r="J27124" t="s">
        <v>62</v>
      </c>
      <c r="K27124">
        <v>240</v>
      </c>
      <c r="L27124">
        <v>3</v>
      </c>
      <c r="M27124">
        <v>999</v>
      </c>
      <c r="N27124">
        <v>1</v>
      </c>
      <c r="O27124" t="s">
        <v>71</v>
      </c>
      <c r="P27124">
        <v>-2.9</v>
      </c>
      <c r="Q27124">
        <v>92.200999999999993</v>
      </c>
      <c r="R27124">
        <v>-31.4</v>
      </c>
      <c r="S27124">
        <v>0.83399999999999996</v>
      </c>
      <c r="T27124">
        <v>5076.2</v>
      </c>
      <c r="U27124" t="s">
        <v>37</v>
      </c>
    </row>
    <row r="27125" spans="1:21" x14ac:dyDescent="0.25">
      <c r="A27125">
        <v>59</v>
      </c>
      <c r="B27125" t="s">
        <v>54</v>
      </c>
      <c r="C27125" t="s">
        <v>53</v>
      </c>
      <c r="D27125" t="s">
        <v>49</v>
      </c>
      <c r="E27125" t="s">
        <v>37</v>
      </c>
      <c r="F27125" t="s">
        <v>37</v>
      </c>
      <c r="G27125" t="s">
        <v>37</v>
      </c>
      <c r="H27125" t="s">
        <v>38</v>
      </c>
      <c r="I27125" t="s">
        <v>66</v>
      </c>
      <c r="J27125" t="s">
        <v>61</v>
      </c>
      <c r="K27125">
        <v>8</v>
      </c>
      <c r="L27125">
        <v>1</v>
      </c>
      <c r="M27125">
        <v>999</v>
      </c>
      <c r="N27125">
        <v>1</v>
      </c>
      <c r="O27125" t="s">
        <v>71</v>
      </c>
      <c r="P27125">
        <v>-1.7</v>
      </c>
      <c r="Q27125">
        <v>94.055000000000007</v>
      </c>
      <c r="R27125">
        <v>-39.799999999999997</v>
      </c>
      <c r="S27125">
        <v>0.70199999999999996</v>
      </c>
      <c r="T27125">
        <v>4991.6000000000004</v>
      </c>
      <c r="U27125" t="s">
        <v>37</v>
      </c>
    </row>
    <row r="27126" spans="1:21" x14ac:dyDescent="0.25">
      <c r="A27126">
        <v>59</v>
      </c>
      <c r="B27126" t="s">
        <v>43</v>
      </c>
      <c r="C27126" t="s">
        <v>35</v>
      </c>
      <c r="D27126" t="s">
        <v>49</v>
      </c>
      <c r="E27126" t="s">
        <v>37</v>
      </c>
      <c r="F27126" t="s">
        <v>42</v>
      </c>
      <c r="G27126" t="s">
        <v>37</v>
      </c>
      <c r="H27126" t="s">
        <v>68</v>
      </c>
      <c r="I27126" t="s">
        <v>77</v>
      </c>
      <c r="J27126" t="s">
        <v>64</v>
      </c>
      <c r="K27126">
        <v>251</v>
      </c>
      <c r="L27126">
        <v>3</v>
      </c>
      <c r="M27126">
        <v>2</v>
      </c>
      <c r="N27126">
        <v>4</v>
      </c>
      <c r="O27126" t="s">
        <v>73</v>
      </c>
      <c r="P27126">
        <v>-1.1000000000000001</v>
      </c>
      <c r="Q27126">
        <v>94.198999999999998</v>
      </c>
      <c r="R27126">
        <v>-37.5</v>
      </c>
      <c r="S27126">
        <v>0.88300000000000001</v>
      </c>
      <c r="T27126">
        <v>4963.6000000000004</v>
      </c>
      <c r="U27126" t="s">
        <v>37</v>
      </c>
    </row>
    <row r="27127" spans="1:21" x14ac:dyDescent="0.25">
      <c r="A27127">
        <v>59</v>
      </c>
      <c r="B27127" t="s">
        <v>54</v>
      </c>
      <c r="C27127" t="s">
        <v>35</v>
      </c>
      <c r="D27127" t="s">
        <v>49</v>
      </c>
      <c r="E27127" t="s">
        <v>45</v>
      </c>
      <c r="F27127" t="s">
        <v>37</v>
      </c>
      <c r="G27127" t="s">
        <v>37</v>
      </c>
      <c r="H27127" t="s">
        <v>38</v>
      </c>
      <c r="I27127" t="s">
        <v>39</v>
      </c>
      <c r="J27127" t="s">
        <v>62</v>
      </c>
      <c r="K27127">
        <v>905</v>
      </c>
      <c r="L27127">
        <v>1</v>
      </c>
      <c r="M27127">
        <v>999</v>
      </c>
      <c r="N27127">
        <v>0</v>
      </c>
      <c r="O27127" t="s">
        <v>41</v>
      </c>
      <c r="P27127">
        <v>1.1000000000000001</v>
      </c>
      <c r="Q27127">
        <v>93.994</v>
      </c>
      <c r="R27127">
        <v>-36.4</v>
      </c>
      <c r="S27127">
        <v>4.8579999999999997</v>
      </c>
      <c r="T27127">
        <v>5191</v>
      </c>
      <c r="U27127" t="s">
        <v>42</v>
      </c>
    </row>
    <row r="27128" spans="1:21" x14ac:dyDescent="0.25">
      <c r="A27128">
        <v>59</v>
      </c>
      <c r="B27128" t="s">
        <v>54</v>
      </c>
      <c r="C27128" t="s">
        <v>35</v>
      </c>
      <c r="D27128" t="s">
        <v>49</v>
      </c>
      <c r="E27128" t="s">
        <v>37</v>
      </c>
      <c r="F27128" t="s">
        <v>37</v>
      </c>
      <c r="G27128" t="s">
        <v>37</v>
      </c>
      <c r="H27128" t="s">
        <v>38</v>
      </c>
      <c r="I27128" t="s">
        <v>39</v>
      </c>
      <c r="J27128" t="s">
        <v>62</v>
      </c>
      <c r="K27128">
        <v>560</v>
      </c>
      <c r="L27128">
        <v>9</v>
      </c>
      <c r="M27128">
        <v>999</v>
      </c>
      <c r="N27128">
        <v>0</v>
      </c>
      <c r="O27128" t="s">
        <v>41</v>
      </c>
      <c r="P27128">
        <v>1.1000000000000001</v>
      </c>
      <c r="Q27128">
        <v>93.994</v>
      </c>
      <c r="R27128">
        <v>-36.4</v>
      </c>
      <c r="S27128">
        <v>4.8570000000000002</v>
      </c>
      <c r="T27128">
        <v>5191</v>
      </c>
      <c r="U27128" t="s">
        <v>42</v>
      </c>
    </row>
    <row r="27129" spans="1:21" x14ac:dyDescent="0.25">
      <c r="A27129">
        <v>59</v>
      </c>
      <c r="B27129" t="s">
        <v>54</v>
      </c>
      <c r="C27129" t="s">
        <v>35</v>
      </c>
      <c r="D27129" t="s">
        <v>49</v>
      </c>
      <c r="E27129" t="s">
        <v>45</v>
      </c>
      <c r="F27129" t="s">
        <v>42</v>
      </c>
      <c r="G27129" t="s">
        <v>42</v>
      </c>
      <c r="H27129" t="s">
        <v>68</v>
      </c>
      <c r="I27129" t="s">
        <v>67</v>
      </c>
      <c r="J27129" t="s">
        <v>40</v>
      </c>
      <c r="K27129">
        <v>494</v>
      </c>
      <c r="L27129">
        <v>4</v>
      </c>
      <c r="M27129">
        <v>999</v>
      </c>
      <c r="N27129">
        <v>0</v>
      </c>
      <c r="O27129" t="s">
        <v>41</v>
      </c>
      <c r="P27129">
        <v>1.4</v>
      </c>
      <c r="Q27129">
        <v>93.918000000000006</v>
      </c>
      <c r="R27129">
        <v>-42.7</v>
      </c>
      <c r="S27129">
        <v>4.96</v>
      </c>
      <c r="T27129">
        <v>5228.1000000000004</v>
      </c>
      <c r="U27129" t="s">
        <v>42</v>
      </c>
    </row>
    <row r="27130" spans="1:21" x14ac:dyDescent="0.25">
      <c r="A27130">
        <v>59</v>
      </c>
      <c r="B27130" t="s">
        <v>58</v>
      </c>
      <c r="C27130" t="s">
        <v>35</v>
      </c>
      <c r="D27130" t="s">
        <v>49</v>
      </c>
      <c r="E27130" t="s">
        <v>37</v>
      </c>
      <c r="F27130" t="s">
        <v>42</v>
      </c>
      <c r="G27130" t="s">
        <v>37</v>
      </c>
      <c r="H27130" t="s">
        <v>68</v>
      </c>
      <c r="I27130" t="s">
        <v>76</v>
      </c>
      <c r="J27130" t="s">
        <v>40</v>
      </c>
      <c r="K27130">
        <v>860</v>
      </c>
      <c r="L27130">
        <v>1</v>
      </c>
      <c r="M27130">
        <v>999</v>
      </c>
      <c r="N27130">
        <v>0</v>
      </c>
      <c r="O27130" t="s">
        <v>41</v>
      </c>
      <c r="P27130">
        <v>-1.8</v>
      </c>
      <c r="Q27130">
        <v>93.075000000000003</v>
      </c>
      <c r="R27130">
        <v>-47.1</v>
      </c>
      <c r="S27130">
        <v>1.405</v>
      </c>
      <c r="T27130">
        <v>5099.1000000000004</v>
      </c>
      <c r="U27130" t="s">
        <v>42</v>
      </c>
    </row>
    <row r="27131" spans="1:21" x14ac:dyDescent="0.25">
      <c r="A27131">
        <v>59</v>
      </c>
      <c r="B27131" t="s">
        <v>51</v>
      </c>
      <c r="C27131" t="s">
        <v>53</v>
      </c>
      <c r="D27131" t="s">
        <v>49</v>
      </c>
      <c r="E27131" t="s">
        <v>37</v>
      </c>
      <c r="F27131" t="s">
        <v>37</v>
      </c>
      <c r="G27131" t="s">
        <v>37</v>
      </c>
      <c r="H27131" t="s">
        <v>68</v>
      </c>
      <c r="I27131" t="s">
        <v>76</v>
      </c>
      <c r="J27131" t="s">
        <v>40</v>
      </c>
      <c r="K27131">
        <v>185</v>
      </c>
      <c r="L27131">
        <v>1</v>
      </c>
      <c r="M27131">
        <v>999</v>
      </c>
      <c r="N27131">
        <v>0</v>
      </c>
      <c r="O27131" t="s">
        <v>41</v>
      </c>
      <c r="P27131">
        <v>-1.8</v>
      </c>
      <c r="Q27131">
        <v>93.075000000000003</v>
      </c>
      <c r="R27131">
        <v>-47.1</v>
      </c>
      <c r="S27131">
        <v>1.405</v>
      </c>
      <c r="T27131">
        <v>5099.1000000000004</v>
      </c>
      <c r="U27131" t="s">
        <v>42</v>
      </c>
    </row>
    <row r="27132" spans="1:21" x14ac:dyDescent="0.25">
      <c r="A27132">
        <v>59</v>
      </c>
      <c r="B27132" t="s">
        <v>34</v>
      </c>
      <c r="C27132" t="s">
        <v>35</v>
      </c>
      <c r="D27132" t="s">
        <v>49</v>
      </c>
      <c r="E27132" t="s">
        <v>37</v>
      </c>
      <c r="F27132" t="s">
        <v>37</v>
      </c>
      <c r="G27132" t="s">
        <v>37</v>
      </c>
      <c r="H27132" t="s">
        <v>68</v>
      </c>
      <c r="I27132" t="s">
        <v>39</v>
      </c>
      <c r="J27132" t="s">
        <v>40</v>
      </c>
      <c r="K27132">
        <v>675</v>
      </c>
      <c r="L27132">
        <v>2</v>
      </c>
      <c r="M27132">
        <v>999</v>
      </c>
      <c r="N27132">
        <v>0</v>
      </c>
      <c r="O27132" t="s">
        <v>41</v>
      </c>
      <c r="P27132">
        <v>-1.8</v>
      </c>
      <c r="Q27132">
        <v>92.893000000000001</v>
      </c>
      <c r="R27132">
        <v>-46.2</v>
      </c>
      <c r="S27132">
        <v>1.3540000000000001</v>
      </c>
      <c r="T27132">
        <v>5099.1000000000004</v>
      </c>
      <c r="U27132" t="s">
        <v>42</v>
      </c>
    </row>
    <row r="27133" spans="1:21" x14ac:dyDescent="0.25">
      <c r="A27133">
        <v>59</v>
      </c>
      <c r="B27133" t="s">
        <v>54</v>
      </c>
      <c r="C27133" t="s">
        <v>35</v>
      </c>
      <c r="D27133" t="s">
        <v>49</v>
      </c>
      <c r="E27133" t="s">
        <v>37</v>
      </c>
      <c r="F27133" t="s">
        <v>42</v>
      </c>
      <c r="G27133" t="s">
        <v>42</v>
      </c>
      <c r="H27133" t="s">
        <v>68</v>
      </c>
      <c r="I27133" t="s">
        <v>66</v>
      </c>
      <c r="J27133" t="s">
        <v>40</v>
      </c>
      <c r="K27133">
        <v>1460</v>
      </c>
      <c r="L27133">
        <v>1</v>
      </c>
      <c r="M27133">
        <v>999</v>
      </c>
      <c r="N27133">
        <v>0</v>
      </c>
      <c r="O27133" t="s">
        <v>41</v>
      </c>
      <c r="P27133">
        <v>-2.9</v>
      </c>
      <c r="Q27133">
        <v>92.962999999999994</v>
      </c>
      <c r="R27133">
        <v>-40.799999999999997</v>
      </c>
      <c r="S27133">
        <v>1.266</v>
      </c>
      <c r="T27133">
        <v>5076.2</v>
      </c>
      <c r="U27133" t="s">
        <v>42</v>
      </c>
    </row>
    <row r="27134" spans="1:21" x14ac:dyDescent="0.25">
      <c r="A27134">
        <v>59</v>
      </c>
      <c r="B27134" t="s">
        <v>54</v>
      </c>
      <c r="C27134" t="s">
        <v>35</v>
      </c>
      <c r="D27134" t="s">
        <v>49</v>
      </c>
      <c r="E27134" t="s">
        <v>37</v>
      </c>
      <c r="F27134" t="s">
        <v>42</v>
      </c>
      <c r="G27134" t="s">
        <v>37</v>
      </c>
      <c r="H27134" t="s">
        <v>38</v>
      </c>
      <c r="I27134" t="s">
        <v>66</v>
      </c>
      <c r="J27134" t="s">
        <v>62</v>
      </c>
      <c r="K27134">
        <v>437</v>
      </c>
      <c r="L27134">
        <v>1</v>
      </c>
      <c r="M27134">
        <v>999</v>
      </c>
      <c r="N27134">
        <v>0</v>
      </c>
      <c r="O27134" t="s">
        <v>41</v>
      </c>
      <c r="P27134">
        <v>-2.9</v>
      </c>
      <c r="Q27134">
        <v>92.962999999999994</v>
      </c>
      <c r="R27134">
        <v>-40.799999999999997</v>
      </c>
      <c r="S27134">
        <v>1.26</v>
      </c>
      <c r="T27134">
        <v>5076.2</v>
      </c>
      <c r="U27134" t="s">
        <v>42</v>
      </c>
    </row>
    <row r="27135" spans="1:21" x14ac:dyDescent="0.25">
      <c r="A27135">
        <v>59</v>
      </c>
      <c r="B27135" t="s">
        <v>46</v>
      </c>
      <c r="C27135" t="s">
        <v>53</v>
      </c>
      <c r="D27135" t="s">
        <v>49</v>
      </c>
      <c r="E27135" t="s">
        <v>37</v>
      </c>
      <c r="F27135" t="s">
        <v>37</v>
      </c>
      <c r="G27135" t="s">
        <v>37</v>
      </c>
      <c r="H27135" t="s">
        <v>68</v>
      </c>
      <c r="I27135" t="s">
        <v>69</v>
      </c>
      <c r="J27135" t="s">
        <v>61</v>
      </c>
      <c r="K27135">
        <v>206</v>
      </c>
      <c r="L27135">
        <v>1</v>
      </c>
      <c r="M27135">
        <v>999</v>
      </c>
      <c r="N27135">
        <v>1</v>
      </c>
      <c r="O27135" t="s">
        <v>71</v>
      </c>
      <c r="P27135">
        <v>-2.9</v>
      </c>
      <c r="Q27135">
        <v>92.200999999999993</v>
      </c>
      <c r="R27135">
        <v>-31.4</v>
      </c>
      <c r="S27135">
        <v>0.88300000000000001</v>
      </c>
      <c r="T27135">
        <v>5076.2</v>
      </c>
      <c r="U27135" t="s">
        <v>42</v>
      </c>
    </row>
    <row r="27136" spans="1:21" x14ac:dyDescent="0.25">
      <c r="A27136">
        <v>59</v>
      </c>
      <c r="B27136" t="s">
        <v>46</v>
      </c>
      <c r="C27136" t="s">
        <v>53</v>
      </c>
      <c r="D27136" t="s">
        <v>49</v>
      </c>
      <c r="E27136" t="s">
        <v>37</v>
      </c>
      <c r="F27136" t="s">
        <v>45</v>
      </c>
      <c r="G27136" t="s">
        <v>45</v>
      </c>
      <c r="H27136" t="s">
        <v>68</v>
      </c>
      <c r="I27136" t="s">
        <v>69</v>
      </c>
      <c r="J27136" t="s">
        <v>61</v>
      </c>
      <c r="K27136">
        <v>203</v>
      </c>
      <c r="L27136">
        <v>1</v>
      </c>
      <c r="M27136">
        <v>4</v>
      </c>
      <c r="N27136">
        <v>1</v>
      </c>
      <c r="O27136" t="s">
        <v>73</v>
      </c>
      <c r="P27136">
        <v>-2.9</v>
      </c>
      <c r="Q27136">
        <v>92.200999999999993</v>
      </c>
      <c r="R27136">
        <v>-31.4</v>
      </c>
      <c r="S27136">
        <v>0.88300000000000001</v>
      </c>
      <c r="T27136">
        <v>5076.2</v>
      </c>
      <c r="U27136" t="s">
        <v>42</v>
      </c>
    </row>
    <row r="27137" spans="1:21" x14ac:dyDescent="0.25">
      <c r="A27137">
        <v>59</v>
      </c>
      <c r="B27137" t="s">
        <v>51</v>
      </c>
      <c r="C27137" t="s">
        <v>35</v>
      </c>
      <c r="D27137" t="s">
        <v>49</v>
      </c>
      <c r="E27137" t="s">
        <v>37</v>
      </c>
      <c r="F27137" t="s">
        <v>42</v>
      </c>
      <c r="G27137" t="s">
        <v>37</v>
      </c>
      <c r="H27137" t="s">
        <v>68</v>
      </c>
      <c r="I27137" t="s">
        <v>69</v>
      </c>
      <c r="J27137" t="s">
        <v>62</v>
      </c>
      <c r="K27137">
        <v>210</v>
      </c>
      <c r="L27137">
        <v>4</v>
      </c>
      <c r="M27137">
        <v>999</v>
      </c>
      <c r="N27137">
        <v>0</v>
      </c>
      <c r="O27137" t="s">
        <v>41</v>
      </c>
      <c r="P27137">
        <v>-2.9</v>
      </c>
      <c r="Q27137">
        <v>92.200999999999993</v>
      </c>
      <c r="R27137">
        <v>-31.4</v>
      </c>
      <c r="S27137">
        <v>0.83399999999999996</v>
      </c>
      <c r="T27137">
        <v>5076.2</v>
      </c>
      <c r="U27137" t="s">
        <v>42</v>
      </c>
    </row>
    <row r="27138" spans="1:21" x14ac:dyDescent="0.25">
      <c r="A27138">
        <v>59</v>
      </c>
      <c r="B27138" t="s">
        <v>54</v>
      </c>
      <c r="C27138" t="s">
        <v>35</v>
      </c>
      <c r="D27138" t="s">
        <v>49</v>
      </c>
      <c r="E27138" t="s">
        <v>37</v>
      </c>
      <c r="F27138" t="s">
        <v>37</v>
      </c>
      <c r="G27138" t="s">
        <v>37</v>
      </c>
      <c r="H27138" t="s">
        <v>38</v>
      </c>
      <c r="I27138" t="s">
        <v>74</v>
      </c>
      <c r="J27138" t="s">
        <v>61</v>
      </c>
      <c r="K27138">
        <v>476</v>
      </c>
      <c r="L27138">
        <v>1</v>
      </c>
      <c r="M27138">
        <v>999</v>
      </c>
      <c r="N27138">
        <v>1</v>
      </c>
      <c r="O27138" t="s">
        <v>71</v>
      </c>
      <c r="P27138">
        <v>-3</v>
      </c>
      <c r="Q27138">
        <v>92.712999999999994</v>
      </c>
      <c r="R27138">
        <v>-33</v>
      </c>
      <c r="S27138">
        <v>0.71499999999999997</v>
      </c>
      <c r="T27138">
        <v>5023.5</v>
      </c>
      <c r="U27138" t="s">
        <v>42</v>
      </c>
    </row>
    <row r="27139" spans="1:21" x14ac:dyDescent="0.25">
      <c r="A27139">
        <v>59</v>
      </c>
      <c r="B27139" t="s">
        <v>51</v>
      </c>
      <c r="C27139" t="s">
        <v>35</v>
      </c>
      <c r="D27139" t="s">
        <v>49</v>
      </c>
      <c r="E27139" t="s">
        <v>37</v>
      </c>
      <c r="F27139" t="s">
        <v>37</v>
      </c>
      <c r="G27139" t="s">
        <v>37</v>
      </c>
      <c r="H27139" t="s">
        <v>68</v>
      </c>
      <c r="I27139" t="s">
        <v>66</v>
      </c>
      <c r="J27139" t="s">
        <v>63</v>
      </c>
      <c r="K27139">
        <v>1207</v>
      </c>
      <c r="L27139">
        <v>4</v>
      </c>
      <c r="M27139">
        <v>999</v>
      </c>
      <c r="N27139">
        <v>1</v>
      </c>
      <c r="O27139" t="s">
        <v>71</v>
      </c>
      <c r="P27139">
        <v>-1.7</v>
      </c>
      <c r="Q27139">
        <v>94.055000000000007</v>
      </c>
      <c r="R27139">
        <v>-39.799999999999997</v>
      </c>
      <c r="S27139">
        <v>0.74199999999999999</v>
      </c>
      <c r="T27139">
        <v>4991.6000000000004</v>
      </c>
      <c r="U27139" t="s">
        <v>42</v>
      </c>
    </row>
    <row r="27140" spans="1:21" x14ac:dyDescent="0.25">
      <c r="A27140">
        <v>59</v>
      </c>
      <c r="B27140" t="s">
        <v>51</v>
      </c>
      <c r="C27140" t="s">
        <v>35</v>
      </c>
      <c r="D27140" t="s">
        <v>49</v>
      </c>
      <c r="E27140" t="s">
        <v>37</v>
      </c>
      <c r="F27140" t="s">
        <v>42</v>
      </c>
      <c r="G27140" t="s">
        <v>37</v>
      </c>
      <c r="H27140" t="s">
        <v>68</v>
      </c>
      <c r="I27140" t="s">
        <v>67</v>
      </c>
      <c r="J27140" t="s">
        <v>64</v>
      </c>
      <c r="K27140">
        <v>457</v>
      </c>
      <c r="L27140">
        <v>2</v>
      </c>
      <c r="M27140">
        <v>15</v>
      </c>
      <c r="N27140">
        <v>1</v>
      </c>
      <c r="O27140" t="s">
        <v>73</v>
      </c>
      <c r="P27140">
        <v>-1.7</v>
      </c>
      <c r="Q27140">
        <v>94.215000000000003</v>
      </c>
      <c r="R27140">
        <v>-40.299999999999997</v>
      </c>
      <c r="S27140">
        <v>0.86099999999999999</v>
      </c>
      <c r="T27140">
        <v>4991.6000000000004</v>
      </c>
      <c r="U27140" t="s">
        <v>42</v>
      </c>
    </row>
    <row r="27141" spans="1:21" x14ac:dyDescent="0.25">
      <c r="A27141">
        <v>59</v>
      </c>
      <c r="B27141" t="s">
        <v>54</v>
      </c>
      <c r="C27141" t="s">
        <v>35</v>
      </c>
      <c r="D27141" t="s">
        <v>49</v>
      </c>
      <c r="E27141" t="s">
        <v>37</v>
      </c>
      <c r="F27141" t="s">
        <v>42</v>
      </c>
      <c r="G27141" t="s">
        <v>37</v>
      </c>
      <c r="H27141" t="s">
        <v>68</v>
      </c>
      <c r="I27141" t="s">
        <v>69</v>
      </c>
      <c r="J27141" t="s">
        <v>64</v>
      </c>
      <c r="K27141">
        <v>303</v>
      </c>
      <c r="L27141">
        <v>2</v>
      </c>
      <c r="M27141">
        <v>3</v>
      </c>
      <c r="N27141">
        <v>2</v>
      </c>
      <c r="O27141" t="s">
        <v>73</v>
      </c>
      <c r="P27141">
        <v>-1.7</v>
      </c>
      <c r="Q27141">
        <v>94.027000000000001</v>
      </c>
      <c r="R27141">
        <v>-38.299999999999997</v>
      </c>
      <c r="S27141">
        <v>0.90500000000000003</v>
      </c>
      <c r="T27141">
        <v>4991.6000000000004</v>
      </c>
      <c r="U27141" t="s">
        <v>42</v>
      </c>
    </row>
    <row r="27142" spans="1:21" x14ac:dyDescent="0.25">
      <c r="A27142">
        <v>59</v>
      </c>
      <c r="B27142" t="s">
        <v>54</v>
      </c>
      <c r="C27142" t="s">
        <v>35</v>
      </c>
      <c r="D27142" t="s">
        <v>49</v>
      </c>
      <c r="E27142" t="s">
        <v>37</v>
      </c>
      <c r="F27142" t="s">
        <v>37</v>
      </c>
      <c r="G27142" t="s">
        <v>37</v>
      </c>
      <c r="H27142" t="s">
        <v>68</v>
      </c>
      <c r="I27142" t="s">
        <v>69</v>
      </c>
      <c r="J27142" t="s">
        <v>64</v>
      </c>
      <c r="K27142">
        <v>218</v>
      </c>
      <c r="L27142">
        <v>3</v>
      </c>
      <c r="M27142">
        <v>3</v>
      </c>
      <c r="N27142">
        <v>1</v>
      </c>
      <c r="O27142" t="s">
        <v>73</v>
      </c>
      <c r="P27142">
        <v>-1.7</v>
      </c>
      <c r="Q27142">
        <v>94.027000000000001</v>
      </c>
      <c r="R27142">
        <v>-38.299999999999997</v>
      </c>
      <c r="S27142">
        <v>0.90500000000000003</v>
      </c>
      <c r="T27142">
        <v>4991.6000000000004</v>
      </c>
      <c r="U27142" t="s">
        <v>42</v>
      </c>
    </row>
    <row r="27143" spans="1:21" x14ac:dyDescent="0.25">
      <c r="A27143">
        <v>60</v>
      </c>
      <c r="B27143" t="s">
        <v>50</v>
      </c>
      <c r="C27143" t="s">
        <v>35</v>
      </c>
      <c r="D27143" t="s">
        <v>49</v>
      </c>
      <c r="E27143" t="s">
        <v>37</v>
      </c>
      <c r="F27143" t="s">
        <v>37</v>
      </c>
      <c r="G27143" t="s">
        <v>37</v>
      </c>
      <c r="H27143" t="s">
        <v>38</v>
      </c>
      <c r="I27143" t="s">
        <v>39</v>
      </c>
      <c r="J27143" t="s">
        <v>61</v>
      </c>
      <c r="K27143">
        <v>59</v>
      </c>
      <c r="L27143">
        <v>3</v>
      </c>
      <c r="M27143">
        <v>999</v>
      </c>
      <c r="N27143">
        <v>0</v>
      </c>
      <c r="O27143" t="s">
        <v>41</v>
      </c>
      <c r="P27143">
        <v>1.1000000000000001</v>
      </c>
      <c r="Q27143">
        <v>93.994</v>
      </c>
      <c r="R27143">
        <v>-36.4</v>
      </c>
      <c r="S27143">
        <v>4.8570000000000002</v>
      </c>
      <c r="T27143">
        <v>5191</v>
      </c>
      <c r="U27143" t="s">
        <v>37</v>
      </c>
    </row>
    <row r="27144" spans="1:21" x14ac:dyDescent="0.25">
      <c r="A27144">
        <v>60</v>
      </c>
      <c r="B27144" t="s">
        <v>51</v>
      </c>
      <c r="C27144" t="s">
        <v>53</v>
      </c>
      <c r="D27144" t="s">
        <v>49</v>
      </c>
      <c r="E27144" t="s">
        <v>45</v>
      </c>
      <c r="F27144" t="s">
        <v>42</v>
      </c>
      <c r="G27144" t="s">
        <v>37</v>
      </c>
      <c r="H27144" t="s">
        <v>38</v>
      </c>
      <c r="I27144" t="s">
        <v>39</v>
      </c>
      <c r="J27144" t="s">
        <v>64</v>
      </c>
      <c r="K27144">
        <v>57</v>
      </c>
      <c r="L27144">
        <v>2</v>
      </c>
      <c r="M27144">
        <v>999</v>
      </c>
      <c r="N27144">
        <v>0</v>
      </c>
      <c r="O27144" t="s">
        <v>41</v>
      </c>
      <c r="P27144">
        <v>1.1000000000000001</v>
      </c>
      <c r="Q27144">
        <v>93.994</v>
      </c>
      <c r="R27144">
        <v>-36.4</v>
      </c>
      <c r="S27144">
        <v>4.8550000000000004</v>
      </c>
      <c r="T27144">
        <v>5191</v>
      </c>
      <c r="U27144" t="s">
        <v>37</v>
      </c>
    </row>
    <row r="27145" spans="1:21" x14ac:dyDescent="0.25">
      <c r="A27145">
        <v>60</v>
      </c>
      <c r="B27145" t="s">
        <v>51</v>
      </c>
      <c r="C27145" t="s">
        <v>53</v>
      </c>
      <c r="D27145" t="s">
        <v>49</v>
      </c>
      <c r="E27145" t="s">
        <v>45</v>
      </c>
      <c r="F27145" t="s">
        <v>42</v>
      </c>
      <c r="G27145" t="s">
        <v>37</v>
      </c>
      <c r="H27145" t="s">
        <v>38</v>
      </c>
      <c r="I27145" t="s">
        <v>39</v>
      </c>
      <c r="J27145" t="s">
        <v>61</v>
      </c>
      <c r="K27145">
        <v>160</v>
      </c>
      <c r="L27145">
        <v>3</v>
      </c>
      <c r="M27145">
        <v>999</v>
      </c>
      <c r="N27145">
        <v>0</v>
      </c>
      <c r="O27145" t="s">
        <v>41</v>
      </c>
      <c r="P27145">
        <v>1.1000000000000001</v>
      </c>
      <c r="Q27145">
        <v>93.994</v>
      </c>
      <c r="R27145">
        <v>-36.4</v>
      </c>
      <c r="S27145">
        <v>4.8559999999999999</v>
      </c>
      <c r="T27145">
        <v>5191</v>
      </c>
      <c r="U27145" t="s">
        <v>37</v>
      </c>
    </row>
    <row r="27146" spans="1:21" x14ac:dyDescent="0.25">
      <c r="A27146">
        <v>60</v>
      </c>
      <c r="B27146" t="s">
        <v>46</v>
      </c>
      <c r="C27146" t="s">
        <v>35</v>
      </c>
      <c r="D27146" t="s">
        <v>49</v>
      </c>
      <c r="E27146" t="s">
        <v>37</v>
      </c>
      <c r="F27146" t="s">
        <v>42</v>
      </c>
      <c r="G27146" t="s">
        <v>37</v>
      </c>
      <c r="H27146" t="s">
        <v>38</v>
      </c>
      <c r="I27146" t="s">
        <v>39</v>
      </c>
      <c r="J27146" t="s">
        <v>40</v>
      </c>
      <c r="K27146">
        <v>324</v>
      </c>
      <c r="L27146">
        <v>2</v>
      </c>
      <c r="M27146">
        <v>999</v>
      </c>
      <c r="N27146">
        <v>0</v>
      </c>
      <c r="O27146" t="s">
        <v>41</v>
      </c>
      <c r="P27146">
        <v>1.1000000000000001</v>
      </c>
      <c r="Q27146">
        <v>93.994</v>
      </c>
      <c r="R27146">
        <v>-36.4</v>
      </c>
      <c r="S27146">
        <v>4.8579999999999997</v>
      </c>
      <c r="T27146">
        <v>5191</v>
      </c>
      <c r="U27146" t="s">
        <v>37</v>
      </c>
    </row>
    <row r="27147" spans="1:21" x14ac:dyDescent="0.25">
      <c r="A27147">
        <v>60</v>
      </c>
      <c r="B27147" t="s">
        <v>51</v>
      </c>
      <c r="C27147" t="s">
        <v>53</v>
      </c>
      <c r="D27147" t="s">
        <v>49</v>
      </c>
      <c r="E27147" t="s">
        <v>45</v>
      </c>
      <c r="F27147" t="s">
        <v>42</v>
      </c>
      <c r="G27147" t="s">
        <v>37</v>
      </c>
      <c r="H27147" t="s">
        <v>38</v>
      </c>
      <c r="I27147" t="s">
        <v>39</v>
      </c>
      <c r="J27147" t="s">
        <v>62</v>
      </c>
      <c r="K27147">
        <v>202</v>
      </c>
      <c r="L27147">
        <v>6</v>
      </c>
      <c r="M27147">
        <v>999</v>
      </c>
      <c r="N27147">
        <v>0</v>
      </c>
      <c r="O27147" t="s">
        <v>41</v>
      </c>
      <c r="P27147">
        <v>1.1000000000000001</v>
      </c>
      <c r="Q27147">
        <v>93.994</v>
      </c>
      <c r="R27147">
        <v>-36.4</v>
      </c>
      <c r="S27147">
        <v>4.8579999999999997</v>
      </c>
      <c r="T27147">
        <v>5191</v>
      </c>
      <c r="U27147" t="s">
        <v>37</v>
      </c>
    </row>
    <row r="27148" spans="1:21" x14ac:dyDescent="0.25">
      <c r="A27148">
        <v>60</v>
      </c>
      <c r="B27148" t="s">
        <v>54</v>
      </c>
      <c r="C27148" t="s">
        <v>35</v>
      </c>
      <c r="D27148" t="s">
        <v>49</v>
      </c>
      <c r="E27148" t="s">
        <v>45</v>
      </c>
      <c r="F27148" t="s">
        <v>37</v>
      </c>
      <c r="G27148" t="s">
        <v>37</v>
      </c>
      <c r="H27148" t="s">
        <v>38</v>
      </c>
      <c r="I27148" t="s">
        <v>39</v>
      </c>
      <c r="J27148" t="s">
        <v>62</v>
      </c>
      <c r="K27148">
        <v>280</v>
      </c>
      <c r="L27148">
        <v>5</v>
      </c>
      <c r="M27148">
        <v>999</v>
      </c>
      <c r="N27148">
        <v>0</v>
      </c>
      <c r="O27148" t="s">
        <v>41</v>
      </c>
      <c r="P27148">
        <v>1.1000000000000001</v>
      </c>
      <c r="Q27148">
        <v>93.994</v>
      </c>
      <c r="R27148">
        <v>-36.4</v>
      </c>
      <c r="S27148">
        <v>4.8579999999999997</v>
      </c>
      <c r="T27148">
        <v>5191</v>
      </c>
      <c r="U27148" t="s">
        <v>37</v>
      </c>
    </row>
    <row r="27149" spans="1:21" x14ac:dyDescent="0.25">
      <c r="A27149">
        <v>60</v>
      </c>
      <c r="B27149" t="s">
        <v>51</v>
      </c>
      <c r="C27149" t="s">
        <v>53</v>
      </c>
      <c r="D27149" t="s">
        <v>49</v>
      </c>
      <c r="E27149" t="s">
        <v>45</v>
      </c>
      <c r="F27149" t="s">
        <v>37</v>
      </c>
      <c r="G27149" t="s">
        <v>37</v>
      </c>
      <c r="H27149" t="s">
        <v>38</v>
      </c>
      <c r="I27149" t="s">
        <v>39</v>
      </c>
      <c r="J27149" t="s">
        <v>62</v>
      </c>
      <c r="K27149">
        <v>390</v>
      </c>
      <c r="L27149">
        <v>1</v>
      </c>
      <c r="M27149">
        <v>999</v>
      </c>
      <c r="N27149">
        <v>0</v>
      </c>
      <c r="O27149" t="s">
        <v>41</v>
      </c>
      <c r="P27149">
        <v>1.1000000000000001</v>
      </c>
      <c r="Q27149">
        <v>93.994</v>
      </c>
      <c r="R27149">
        <v>-36.4</v>
      </c>
      <c r="S27149">
        <v>4.8570000000000002</v>
      </c>
      <c r="T27149">
        <v>5191</v>
      </c>
      <c r="U27149" t="s">
        <v>37</v>
      </c>
    </row>
    <row r="27150" spans="1:21" x14ac:dyDescent="0.25">
      <c r="A27150">
        <v>60</v>
      </c>
      <c r="B27150" t="s">
        <v>54</v>
      </c>
      <c r="C27150" t="s">
        <v>35</v>
      </c>
      <c r="D27150" t="s">
        <v>49</v>
      </c>
      <c r="E27150" t="s">
        <v>37</v>
      </c>
      <c r="F27150" t="s">
        <v>42</v>
      </c>
      <c r="G27150" t="s">
        <v>37</v>
      </c>
      <c r="H27150" t="s">
        <v>38</v>
      </c>
      <c r="I27150" t="s">
        <v>66</v>
      </c>
      <c r="J27150" t="s">
        <v>63</v>
      </c>
      <c r="K27150">
        <v>190</v>
      </c>
      <c r="L27150">
        <v>2</v>
      </c>
      <c r="M27150">
        <v>999</v>
      </c>
      <c r="N27150">
        <v>0</v>
      </c>
      <c r="O27150" t="s">
        <v>41</v>
      </c>
      <c r="P27150">
        <v>1.4</v>
      </c>
      <c r="Q27150">
        <v>94.465000000000003</v>
      </c>
      <c r="R27150">
        <v>-41.8</v>
      </c>
      <c r="S27150">
        <v>4.8659999999999997</v>
      </c>
      <c r="T27150">
        <v>5228.1000000000004</v>
      </c>
      <c r="U27150" t="s">
        <v>37</v>
      </c>
    </row>
    <row r="27151" spans="1:21" x14ac:dyDescent="0.25">
      <c r="A27151">
        <v>60</v>
      </c>
      <c r="B27151" t="s">
        <v>58</v>
      </c>
      <c r="C27151" t="s">
        <v>35</v>
      </c>
      <c r="D27151" t="s">
        <v>49</v>
      </c>
      <c r="E27151" t="s">
        <v>45</v>
      </c>
      <c r="F27151" t="s">
        <v>37</v>
      </c>
      <c r="G27151" t="s">
        <v>37</v>
      </c>
      <c r="H27151" t="s">
        <v>38</v>
      </c>
      <c r="I27151" t="s">
        <v>66</v>
      </c>
      <c r="J27151" t="s">
        <v>64</v>
      </c>
      <c r="K27151">
        <v>162</v>
      </c>
      <c r="L27151">
        <v>1</v>
      </c>
      <c r="M27151">
        <v>999</v>
      </c>
      <c r="N27151">
        <v>0</v>
      </c>
      <c r="O27151" t="s">
        <v>41</v>
      </c>
      <c r="P27151">
        <v>1.4</v>
      </c>
      <c r="Q27151">
        <v>94.465000000000003</v>
      </c>
      <c r="R27151">
        <v>-41.8</v>
      </c>
      <c r="S27151">
        <v>4.9669999999999996</v>
      </c>
      <c r="T27151">
        <v>5228.1000000000004</v>
      </c>
      <c r="U27151" t="s">
        <v>37</v>
      </c>
    </row>
    <row r="27152" spans="1:21" x14ac:dyDescent="0.25">
      <c r="A27152">
        <v>60</v>
      </c>
      <c r="B27152" t="s">
        <v>51</v>
      </c>
      <c r="C27152" t="s">
        <v>35</v>
      </c>
      <c r="D27152" t="s">
        <v>49</v>
      </c>
      <c r="E27152" t="s">
        <v>45</v>
      </c>
      <c r="F27152" t="s">
        <v>42</v>
      </c>
      <c r="G27152" t="s">
        <v>37</v>
      </c>
      <c r="H27152" t="s">
        <v>38</v>
      </c>
      <c r="I27152" t="s">
        <v>66</v>
      </c>
      <c r="J27152" t="s">
        <v>40</v>
      </c>
      <c r="K27152">
        <v>64</v>
      </c>
      <c r="L27152">
        <v>1</v>
      </c>
      <c r="M27152">
        <v>999</v>
      </c>
      <c r="N27152">
        <v>0</v>
      </c>
      <c r="O27152" t="s">
        <v>41</v>
      </c>
      <c r="P27152">
        <v>1.4</v>
      </c>
      <c r="Q27152">
        <v>94.465000000000003</v>
      </c>
      <c r="R27152">
        <v>-41.8</v>
      </c>
      <c r="S27152">
        <v>4.9610000000000003</v>
      </c>
      <c r="T27152">
        <v>5228.1000000000004</v>
      </c>
      <c r="U27152" t="s">
        <v>37</v>
      </c>
    </row>
    <row r="27153" spans="1:21" x14ac:dyDescent="0.25">
      <c r="A27153">
        <v>60</v>
      </c>
      <c r="B27153" t="s">
        <v>51</v>
      </c>
      <c r="C27153" t="s">
        <v>53</v>
      </c>
      <c r="D27153" t="s">
        <v>49</v>
      </c>
      <c r="E27153" t="s">
        <v>45</v>
      </c>
      <c r="F27153" t="s">
        <v>37</v>
      </c>
      <c r="G27153" t="s">
        <v>37</v>
      </c>
      <c r="H27153" t="s">
        <v>38</v>
      </c>
      <c r="I27153" t="s">
        <v>66</v>
      </c>
      <c r="J27153" t="s">
        <v>62</v>
      </c>
      <c r="K27153">
        <v>72</v>
      </c>
      <c r="L27153">
        <v>1</v>
      </c>
      <c r="M27153">
        <v>999</v>
      </c>
      <c r="N27153">
        <v>0</v>
      </c>
      <c r="O27153" t="s">
        <v>41</v>
      </c>
      <c r="P27153">
        <v>1.4</v>
      </c>
      <c r="Q27153">
        <v>94.465000000000003</v>
      </c>
      <c r="R27153">
        <v>-41.8</v>
      </c>
      <c r="S27153">
        <v>4.9589999999999996</v>
      </c>
      <c r="T27153">
        <v>5228.1000000000004</v>
      </c>
      <c r="U27153" t="s">
        <v>37</v>
      </c>
    </row>
    <row r="27154" spans="1:21" x14ac:dyDescent="0.25">
      <c r="A27154">
        <v>60</v>
      </c>
      <c r="B27154" t="s">
        <v>58</v>
      </c>
      <c r="C27154" t="s">
        <v>35</v>
      </c>
      <c r="D27154" t="s">
        <v>49</v>
      </c>
      <c r="E27154" t="s">
        <v>45</v>
      </c>
      <c r="F27154" t="s">
        <v>37</v>
      </c>
      <c r="G27154" t="s">
        <v>37</v>
      </c>
      <c r="H27154" t="s">
        <v>38</v>
      </c>
      <c r="I27154" t="s">
        <v>66</v>
      </c>
      <c r="J27154" t="s">
        <v>61</v>
      </c>
      <c r="K27154">
        <v>247</v>
      </c>
      <c r="L27154">
        <v>5</v>
      </c>
      <c r="M27154">
        <v>999</v>
      </c>
      <c r="N27154">
        <v>0</v>
      </c>
      <c r="O27154" t="s">
        <v>41</v>
      </c>
      <c r="P27154">
        <v>1.4</v>
      </c>
      <c r="Q27154">
        <v>94.465000000000003</v>
      </c>
      <c r="R27154">
        <v>-41.8</v>
      </c>
      <c r="S27154">
        <v>4.9610000000000003</v>
      </c>
      <c r="T27154">
        <v>5228.1000000000004</v>
      </c>
      <c r="U27154" t="s">
        <v>37</v>
      </c>
    </row>
    <row r="27155" spans="1:21" x14ac:dyDescent="0.25">
      <c r="A27155">
        <v>60</v>
      </c>
      <c r="B27155" t="s">
        <v>58</v>
      </c>
      <c r="C27155" t="s">
        <v>35</v>
      </c>
      <c r="D27155" t="s">
        <v>49</v>
      </c>
      <c r="E27155" t="s">
        <v>45</v>
      </c>
      <c r="F27155" t="s">
        <v>42</v>
      </c>
      <c r="G27155" t="s">
        <v>37</v>
      </c>
      <c r="H27155" t="s">
        <v>38</v>
      </c>
      <c r="I27155" t="s">
        <v>66</v>
      </c>
      <c r="J27155" t="s">
        <v>64</v>
      </c>
      <c r="K27155">
        <v>10</v>
      </c>
      <c r="L27155">
        <v>4</v>
      </c>
      <c r="M27155">
        <v>999</v>
      </c>
      <c r="N27155">
        <v>0</v>
      </c>
      <c r="O27155" t="s">
        <v>41</v>
      </c>
      <c r="P27155">
        <v>1.4</v>
      </c>
      <c r="Q27155">
        <v>94.465000000000003</v>
      </c>
      <c r="R27155">
        <v>-41.8</v>
      </c>
      <c r="S27155">
        <v>4.9589999999999996</v>
      </c>
      <c r="T27155">
        <v>5228.1000000000004</v>
      </c>
      <c r="U27155" t="s">
        <v>37</v>
      </c>
    </row>
    <row r="27156" spans="1:21" x14ac:dyDescent="0.25">
      <c r="A27156">
        <v>60</v>
      </c>
      <c r="B27156" t="s">
        <v>58</v>
      </c>
      <c r="C27156" t="s">
        <v>35</v>
      </c>
      <c r="D27156" t="s">
        <v>49</v>
      </c>
      <c r="E27156" t="s">
        <v>37</v>
      </c>
      <c r="F27156" t="s">
        <v>42</v>
      </c>
      <c r="G27156" t="s">
        <v>37</v>
      </c>
      <c r="H27156" t="s">
        <v>38</v>
      </c>
      <c r="I27156" t="s">
        <v>66</v>
      </c>
      <c r="J27156" t="s">
        <v>63</v>
      </c>
      <c r="K27156">
        <v>318</v>
      </c>
      <c r="L27156">
        <v>2</v>
      </c>
      <c r="M27156">
        <v>999</v>
      </c>
      <c r="N27156">
        <v>0</v>
      </c>
      <c r="O27156" t="s">
        <v>41</v>
      </c>
      <c r="P27156">
        <v>1.4</v>
      </c>
      <c r="Q27156">
        <v>94.465000000000003</v>
      </c>
      <c r="R27156">
        <v>-41.8</v>
      </c>
      <c r="S27156">
        <v>4.9550000000000001</v>
      </c>
      <c r="T27156">
        <v>5228.1000000000004</v>
      </c>
      <c r="U27156" t="s">
        <v>37</v>
      </c>
    </row>
    <row r="27157" spans="1:21" x14ac:dyDescent="0.25">
      <c r="A27157">
        <v>60</v>
      </c>
      <c r="B27157" t="s">
        <v>54</v>
      </c>
      <c r="C27157" t="s">
        <v>53</v>
      </c>
      <c r="D27157" t="s">
        <v>49</v>
      </c>
      <c r="E27157" t="s">
        <v>37</v>
      </c>
      <c r="F27157" t="s">
        <v>37</v>
      </c>
      <c r="G27157" t="s">
        <v>37</v>
      </c>
      <c r="H27157" t="s">
        <v>68</v>
      </c>
      <c r="I27157" t="s">
        <v>67</v>
      </c>
      <c r="J27157" t="s">
        <v>40</v>
      </c>
      <c r="K27157">
        <v>131</v>
      </c>
      <c r="L27157">
        <v>7</v>
      </c>
      <c r="M27157">
        <v>999</v>
      </c>
      <c r="N27157">
        <v>0</v>
      </c>
      <c r="O27157" t="s">
        <v>41</v>
      </c>
      <c r="P27157">
        <v>1.4</v>
      </c>
      <c r="Q27157">
        <v>93.918000000000006</v>
      </c>
      <c r="R27157">
        <v>-42.7</v>
      </c>
      <c r="S27157">
        <v>4.9619999999999997</v>
      </c>
      <c r="T27157">
        <v>5228.1000000000004</v>
      </c>
      <c r="U27157" t="s">
        <v>37</v>
      </c>
    </row>
    <row r="27158" spans="1:21" x14ac:dyDescent="0.25">
      <c r="A27158">
        <v>60</v>
      </c>
      <c r="B27158" t="s">
        <v>51</v>
      </c>
      <c r="C27158" t="s">
        <v>35</v>
      </c>
      <c r="D27158" t="s">
        <v>49</v>
      </c>
      <c r="E27158" t="s">
        <v>45</v>
      </c>
      <c r="F27158" t="s">
        <v>37</v>
      </c>
      <c r="G27158" t="s">
        <v>37</v>
      </c>
      <c r="H27158" t="s">
        <v>68</v>
      </c>
      <c r="I27158" t="s">
        <v>67</v>
      </c>
      <c r="J27158" t="s">
        <v>61</v>
      </c>
      <c r="K27158">
        <v>82</v>
      </c>
      <c r="L27158">
        <v>1</v>
      </c>
      <c r="M27158">
        <v>999</v>
      </c>
      <c r="N27158">
        <v>0</v>
      </c>
      <c r="O27158" t="s">
        <v>41</v>
      </c>
      <c r="P27158">
        <v>1.4</v>
      </c>
      <c r="Q27158">
        <v>93.918000000000006</v>
      </c>
      <c r="R27158">
        <v>-42.7</v>
      </c>
      <c r="S27158">
        <v>4.9610000000000003</v>
      </c>
      <c r="T27158">
        <v>5228.1000000000004</v>
      </c>
      <c r="U27158" t="s">
        <v>37</v>
      </c>
    </row>
    <row r="27159" spans="1:21" x14ac:dyDescent="0.25">
      <c r="A27159">
        <v>60</v>
      </c>
      <c r="B27159" t="s">
        <v>51</v>
      </c>
      <c r="C27159" t="s">
        <v>35</v>
      </c>
      <c r="D27159" t="s">
        <v>49</v>
      </c>
      <c r="E27159" t="s">
        <v>45</v>
      </c>
      <c r="F27159" t="s">
        <v>37</v>
      </c>
      <c r="G27159" t="s">
        <v>37</v>
      </c>
      <c r="H27159" t="s">
        <v>38</v>
      </c>
      <c r="I27159" t="s">
        <v>67</v>
      </c>
      <c r="J27159" t="s">
        <v>61</v>
      </c>
      <c r="K27159">
        <v>55</v>
      </c>
      <c r="L27159">
        <v>15</v>
      </c>
      <c r="M27159">
        <v>999</v>
      </c>
      <c r="N27159">
        <v>0</v>
      </c>
      <c r="O27159" t="s">
        <v>41</v>
      </c>
      <c r="P27159">
        <v>1.4</v>
      </c>
      <c r="Q27159">
        <v>93.918000000000006</v>
      </c>
      <c r="R27159">
        <v>-42.7</v>
      </c>
      <c r="S27159">
        <v>4.9610000000000003</v>
      </c>
      <c r="T27159">
        <v>5228.1000000000004</v>
      </c>
      <c r="U27159" t="s">
        <v>37</v>
      </c>
    </row>
    <row r="27160" spans="1:21" x14ac:dyDescent="0.25">
      <c r="A27160">
        <v>60</v>
      </c>
      <c r="B27160" t="s">
        <v>54</v>
      </c>
      <c r="C27160" t="s">
        <v>53</v>
      </c>
      <c r="D27160" t="s">
        <v>49</v>
      </c>
      <c r="E27160" t="s">
        <v>37</v>
      </c>
      <c r="F27160" t="s">
        <v>37</v>
      </c>
      <c r="G27160" t="s">
        <v>37</v>
      </c>
      <c r="H27160" t="s">
        <v>68</v>
      </c>
      <c r="I27160" t="s">
        <v>67</v>
      </c>
      <c r="J27160" t="s">
        <v>61</v>
      </c>
      <c r="K27160">
        <v>47</v>
      </c>
      <c r="L27160">
        <v>4</v>
      </c>
      <c r="M27160">
        <v>999</v>
      </c>
      <c r="N27160">
        <v>0</v>
      </c>
      <c r="O27160" t="s">
        <v>41</v>
      </c>
      <c r="P27160">
        <v>1.4</v>
      </c>
      <c r="Q27160">
        <v>93.918000000000006</v>
      </c>
      <c r="R27160">
        <v>-42.7</v>
      </c>
      <c r="S27160">
        <v>4.9610000000000003</v>
      </c>
      <c r="T27160">
        <v>5228.1000000000004</v>
      </c>
      <c r="U27160" t="s">
        <v>37</v>
      </c>
    </row>
    <row r="27161" spans="1:21" x14ac:dyDescent="0.25">
      <c r="A27161">
        <v>60</v>
      </c>
      <c r="B27161" t="s">
        <v>55</v>
      </c>
      <c r="C27161" t="s">
        <v>35</v>
      </c>
      <c r="D27161" t="s">
        <v>49</v>
      </c>
      <c r="E27161" t="s">
        <v>45</v>
      </c>
      <c r="F27161" t="s">
        <v>42</v>
      </c>
      <c r="G27161" t="s">
        <v>37</v>
      </c>
      <c r="H27161" t="s">
        <v>68</v>
      </c>
      <c r="I27161" t="s">
        <v>67</v>
      </c>
      <c r="J27161" t="s">
        <v>63</v>
      </c>
      <c r="K27161">
        <v>241</v>
      </c>
      <c r="L27161">
        <v>4</v>
      </c>
      <c r="M27161">
        <v>999</v>
      </c>
      <c r="N27161">
        <v>0</v>
      </c>
      <c r="O27161" t="s">
        <v>41</v>
      </c>
      <c r="P27161">
        <v>1.4</v>
      </c>
      <c r="Q27161">
        <v>93.918000000000006</v>
      </c>
      <c r="R27161">
        <v>-42.7</v>
      </c>
      <c r="S27161">
        <v>4.968</v>
      </c>
      <c r="T27161">
        <v>5228.1000000000004</v>
      </c>
      <c r="U27161" t="s">
        <v>37</v>
      </c>
    </row>
    <row r="27162" spans="1:21" x14ac:dyDescent="0.25">
      <c r="A27162">
        <v>60</v>
      </c>
      <c r="B27162" t="s">
        <v>54</v>
      </c>
      <c r="C27162" t="s">
        <v>35</v>
      </c>
      <c r="D27162" t="s">
        <v>49</v>
      </c>
      <c r="E27162" t="s">
        <v>37</v>
      </c>
      <c r="F27162" t="s">
        <v>42</v>
      </c>
      <c r="G27162" t="s">
        <v>37</v>
      </c>
      <c r="H27162" t="s">
        <v>68</v>
      </c>
      <c r="I27162" t="s">
        <v>69</v>
      </c>
      <c r="J27162" t="s">
        <v>63</v>
      </c>
      <c r="K27162">
        <v>448</v>
      </c>
      <c r="L27162">
        <v>3</v>
      </c>
      <c r="M27162">
        <v>999</v>
      </c>
      <c r="N27162">
        <v>0</v>
      </c>
      <c r="O27162" t="s">
        <v>41</v>
      </c>
      <c r="P27162">
        <v>1.4</v>
      </c>
      <c r="Q27162">
        <v>93.444000000000003</v>
      </c>
      <c r="R27162">
        <v>-36.1</v>
      </c>
      <c r="S27162">
        <v>4.968</v>
      </c>
      <c r="T27162">
        <v>5228.1000000000004</v>
      </c>
      <c r="U27162" t="s">
        <v>37</v>
      </c>
    </row>
    <row r="27163" spans="1:21" x14ac:dyDescent="0.25">
      <c r="A27163">
        <v>60</v>
      </c>
      <c r="B27163" t="s">
        <v>54</v>
      </c>
      <c r="C27163" t="s">
        <v>35</v>
      </c>
      <c r="D27163" t="s">
        <v>49</v>
      </c>
      <c r="E27163" t="s">
        <v>37</v>
      </c>
      <c r="F27163" t="s">
        <v>37</v>
      </c>
      <c r="G27163" t="s">
        <v>37</v>
      </c>
      <c r="H27163" t="s">
        <v>68</v>
      </c>
      <c r="I27163" t="s">
        <v>69</v>
      </c>
      <c r="J27163" t="s">
        <v>62</v>
      </c>
      <c r="K27163">
        <v>199</v>
      </c>
      <c r="L27163">
        <v>2</v>
      </c>
      <c r="M27163">
        <v>999</v>
      </c>
      <c r="N27163">
        <v>0</v>
      </c>
      <c r="O27163" t="s">
        <v>41</v>
      </c>
      <c r="P27163">
        <v>1.4</v>
      </c>
      <c r="Q27163">
        <v>93.444000000000003</v>
      </c>
      <c r="R27163">
        <v>-36.1</v>
      </c>
      <c r="S27163">
        <v>4.9640000000000004</v>
      </c>
      <c r="T27163">
        <v>5228.1000000000004</v>
      </c>
      <c r="U27163" t="s">
        <v>37</v>
      </c>
    </row>
    <row r="27164" spans="1:21" x14ac:dyDescent="0.25">
      <c r="A27164">
        <v>60</v>
      </c>
      <c r="B27164" t="s">
        <v>54</v>
      </c>
      <c r="C27164" t="s">
        <v>35</v>
      </c>
      <c r="D27164" t="s">
        <v>49</v>
      </c>
      <c r="E27164" t="s">
        <v>37</v>
      </c>
      <c r="F27164" t="s">
        <v>37</v>
      </c>
      <c r="G27164" t="s">
        <v>37</v>
      </c>
      <c r="H27164" t="s">
        <v>68</v>
      </c>
      <c r="I27164" t="s">
        <v>69</v>
      </c>
      <c r="J27164" t="s">
        <v>62</v>
      </c>
      <c r="K27164">
        <v>111</v>
      </c>
      <c r="L27164">
        <v>1</v>
      </c>
      <c r="M27164">
        <v>999</v>
      </c>
      <c r="N27164">
        <v>0</v>
      </c>
      <c r="O27164" t="s">
        <v>41</v>
      </c>
      <c r="P27164">
        <v>1.4</v>
      </c>
      <c r="Q27164">
        <v>93.444000000000003</v>
      </c>
      <c r="R27164">
        <v>-36.1</v>
      </c>
      <c r="S27164">
        <v>4.9640000000000004</v>
      </c>
      <c r="T27164">
        <v>5228.1000000000004</v>
      </c>
      <c r="U27164" t="s">
        <v>37</v>
      </c>
    </row>
    <row r="27165" spans="1:21" x14ac:dyDescent="0.25">
      <c r="A27165">
        <v>60</v>
      </c>
      <c r="B27165" t="s">
        <v>54</v>
      </c>
      <c r="C27165" t="s">
        <v>35</v>
      </c>
      <c r="D27165" t="s">
        <v>49</v>
      </c>
      <c r="E27165" t="s">
        <v>37</v>
      </c>
      <c r="F27165" t="s">
        <v>42</v>
      </c>
      <c r="G27165" t="s">
        <v>37</v>
      </c>
      <c r="H27165" t="s">
        <v>68</v>
      </c>
      <c r="I27165" t="s">
        <v>75</v>
      </c>
      <c r="J27165" t="s">
        <v>62</v>
      </c>
      <c r="K27165">
        <v>74</v>
      </c>
      <c r="L27165">
        <v>1</v>
      </c>
      <c r="M27165">
        <v>999</v>
      </c>
      <c r="N27165">
        <v>0</v>
      </c>
      <c r="O27165" t="s">
        <v>41</v>
      </c>
      <c r="P27165">
        <v>-1.8</v>
      </c>
      <c r="Q27165">
        <v>92.843000000000004</v>
      </c>
      <c r="R27165">
        <v>-50</v>
      </c>
      <c r="S27165">
        <v>1.663</v>
      </c>
      <c r="T27165">
        <v>5099.1000000000004</v>
      </c>
      <c r="U27165" t="s">
        <v>37</v>
      </c>
    </row>
    <row r="27166" spans="1:21" x14ac:dyDescent="0.25">
      <c r="A27166">
        <v>60</v>
      </c>
      <c r="B27166" t="s">
        <v>54</v>
      </c>
      <c r="C27166" t="s">
        <v>53</v>
      </c>
      <c r="D27166" t="s">
        <v>49</v>
      </c>
      <c r="E27166" t="s">
        <v>37</v>
      </c>
      <c r="F27166" t="s">
        <v>42</v>
      </c>
      <c r="G27166" t="s">
        <v>37</v>
      </c>
      <c r="H27166" t="s">
        <v>68</v>
      </c>
      <c r="I27166" t="s">
        <v>76</v>
      </c>
      <c r="J27166" t="s">
        <v>63</v>
      </c>
      <c r="K27166">
        <v>126</v>
      </c>
      <c r="L27166">
        <v>1</v>
      </c>
      <c r="M27166">
        <v>999</v>
      </c>
      <c r="N27166">
        <v>0</v>
      </c>
      <c r="O27166" t="s">
        <v>41</v>
      </c>
      <c r="P27166">
        <v>-1.8</v>
      </c>
      <c r="Q27166">
        <v>93.075000000000003</v>
      </c>
      <c r="R27166">
        <v>-47.1</v>
      </c>
      <c r="S27166">
        <v>1.365</v>
      </c>
      <c r="T27166">
        <v>5099.1000000000004</v>
      </c>
      <c r="U27166" t="s">
        <v>37</v>
      </c>
    </row>
    <row r="27167" spans="1:21" x14ac:dyDescent="0.25">
      <c r="A27167">
        <v>60</v>
      </c>
      <c r="B27167" t="s">
        <v>46</v>
      </c>
      <c r="C27167" t="s">
        <v>35</v>
      </c>
      <c r="D27167" t="s">
        <v>49</v>
      </c>
      <c r="E27167" t="s">
        <v>37</v>
      </c>
      <c r="F27167" t="s">
        <v>42</v>
      </c>
      <c r="G27167" t="s">
        <v>37</v>
      </c>
      <c r="H27167" t="s">
        <v>68</v>
      </c>
      <c r="I27167" t="s">
        <v>76</v>
      </c>
      <c r="J27167" t="s">
        <v>63</v>
      </c>
      <c r="K27167">
        <v>108</v>
      </c>
      <c r="L27167">
        <v>1</v>
      </c>
      <c r="M27167">
        <v>999</v>
      </c>
      <c r="N27167">
        <v>0</v>
      </c>
      <c r="O27167" t="s">
        <v>41</v>
      </c>
      <c r="P27167">
        <v>-1.8</v>
      </c>
      <c r="Q27167">
        <v>93.075000000000003</v>
      </c>
      <c r="R27167">
        <v>-47.1</v>
      </c>
      <c r="S27167">
        <v>1.365</v>
      </c>
      <c r="T27167">
        <v>5099.1000000000004</v>
      </c>
      <c r="U27167" t="s">
        <v>37</v>
      </c>
    </row>
    <row r="27168" spans="1:21" x14ac:dyDescent="0.25">
      <c r="A27168">
        <v>60</v>
      </c>
      <c r="B27168" t="s">
        <v>46</v>
      </c>
      <c r="C27168" t="s">
        <v>35</v>
      </c>
      <c r="D27168" t="s">
        <v>49</v>
      </c>
      <c r="E27168" t="s">
        <v>37</v>
      </c>
      <c r="F27168" t="s">
        <v>37</v>
      </c>
      <c r="G27168" t="s">
        <v>37</v>
      </c>
      <c r="H27168" t="s">
        <v>68</v>
      </c>
      <c r="I27168" t="s">
        <v>69</v>
      </c>
      <c r="J27168" t="s">
        <v>61</v>
      </c>
      <c r="K27168">
        <v>66</v>
      </c>
      <c r="L27168">
        <v>1</v>
      </c>
      <c r="M27168">
        <v>999</v>
      </c>
      <c r="N27168">
        <v>0</v>
      </c>
      <c r="O27168" t="s">
        <v>41</v>
      </c>
      <c r="P27168">
        <v>-2.9</v>
      </c>
      <c r="Q27168">
        <v>92.200999999999993</v>
      </c>
      <c r="R27168">
        <v>-31.4</v>
      </c>
      <c r="S27168">
        <v>0.88300000000000001</v>
      </c>
      <c r="T27168">
        <v>5076.2</v>
      </c>
      <c r="U27168" t="s">
        <v>37</v>
      </c>
    </row>
    <row r="27169" spans="1:21" x14ac:dyDescent="0.25">
      <c r="A27169">
        <v>60</v>
      </c>
      <c r="B27169" t="s">
        <v>34</v>
      </c>
      <c r="C27169" t="s">
        <v>53</v>
      </c>
      <c r="D27169" t="s">
        <v>49</v>
      </c>
      <c r="E27169" t="s">
        <v>37</v>
      </c>
      <c r="F27169" t="s">
        <v>42</v>
      </c>
      <c r="G27169" t="s">
        <v>37</v>
      </c>
      <c r="H27169" t="s">
        <v>68</v>
      </c>
      <c r="I27169" t="s">
        <v>69</v>
      </c>
      <c r="J27169" t="s">
        <v>61</v>
      </c>
      <c r="K27169">
        <v>186</v>
      </c>
      <c r="L27169">
        <v>3</v>
      </c>
      <c r="M27169">
        <v>999</v>
      </c>
      <c r="N27169">
        <v>1</v>
      </c>
      <c r="O27169" t="s">
        <v>71</v>
      </c>
      <c r="P27169">
        <v>-2.9</v>
      </c>
      <c r="Q27169">
        <v>92.200999999999993</v>
      </c>
      <c r="R27169">
        <v>-31.4</v>
      </c>
      <c r="S27169">
        <v>0.83799999999999997</v>
      </c>
      <c r="T27169">
        <v>5076.2</v>
      </c>
      <c r="U27169" t="s">
        <v>37</v>
      </c>
    </row>
    <row r="27170" spans="1:21" x14ac:dyDescent="0.25">
      <c r="A27170">
        <v>60</v>
      </c>
      <c r="B27170" t="s">
        <v>46</v>
      </c>
      <c r="C27170" t="s">
        <v>35</v>
      </c>
      <c r="D27170" t="s">
        <v>49</v>
      </c>
      <c r="E27170" t="s">
        <v>37</v>
      </c>
      <c r="F27170" t="s">
        <v>42</v>
      </c>
      <c r="G27170" t="s">
        <v>42</v>
      </c>
      <c r="H27170" t="s">
        <v>38</v>
      </c>
      <c r="I27170" t="s">
        <v>77</v>
      </c>
      <c r="J27170" t="s">
        <v>62</v>
      </c>
      <c r="K27170">
        <v>61</v>
      </c>
      <c r="L27170">
        <v>3</v>
      </c>
      <c r="M27170">
        <v>999</v>
      </c>
      <c r="N27170">
        <v>0</v>
      </c>
      <c r="O27170" t="s">
        <v>41</v>
      </c>
      <c r="P27170">
        <v>-3.4</v>
      </c>
      <c r="Q27170">
        <v>92.379000000000005</v>
      </c>
      <c r="R27170">
        <v>-29.8</v>
      </c>
      <c r="S27170">
        <v>0.81299999999999994</v>
      </c>
      <c r="T27170">
        <v>5017.5</v>
      </c>
      <c r="U27170" t="s">
        <v>37</v>
      </c>
    </row>
    <row r="27171" spans="1:21" x14ac:dyDescent="0.25">
      <c r="A27171">
        <v>60</v>
      </c>
      <c r="B27171" t="s">
        <v>54</v>
      </c>
      <c r="C27171" t="s">
        <v>35</v>
      </c>
      <c r="D27171" t="s">
        <v>49</v>
      </c>
      <c r="E27171" t="s">
        <v>37</v>
      </c>
      <c r="F27171" t="s">
        <v>42</v>
      </c>
      <c r="G27171" t="s">
        <v>37</v>
      </c>
      <c r="H27171" t="s">
        <v>68</v>
      </c>
      <c r="I27171" t="s">
        <v>77</v>
      </c>
      <c r="J27171" t="s">
        <v>63</v>
      </c>
      <c r="K27171">
        <v>104</v>
      </c>
      <c r="L27171">
        <v>1</v>
      </c>
      <c r="M27171">
        <v>999</v>
      </c>
      <c r="N27171">
        <v>1</v>
      </c>
      <c r="O27171" t="s">
        <v>71</v>
      </c>
      <c r="P27171">
        <v>-3.4</v>
      </c>
      <c r="Q27171">
        <v>92.379000000000005</v>
      </c>
      <c r="R27171">
        <v>-29.8</v>
      </c>
      <c r="S27171">
        <v>0.80900000000000005</v>
      </c>
      <c r="T27171">
        <v>5017.5</v>
      </c>
      <c r="U27171" t="s">
        <v>37</v>
      </c>
    </row>
    <row r="27172" spans="1:21" x14ac:dyDescent="0.25">
      <c r="A27172">
        <v>60</v>
      </c>
      <c r="B27172" t="s">
        <v>54</v>
      </c>
      <c r="C27172" t="s">
        <v>53</v>
      </c>
      <c r="D27172" t="s">
        <v>49</v>
      </c>
      <c r="E27172" t="s">
        <v>37</v>
      </c>
      <c r="F27172" t="s">
        <v>42</v>
      </c>
      <c r="G27172" t="s">
        <v>37</v>
      </c>
      <c r="H27172" t="s">
        <v>68</v>
      </c>
      <c r="I27172" t="s">
        <v>77</v>
      </c>
      <c r="J27172" t="s">
        <v>63</v>
      </c>
      <c r="K27172">
        <v>63</v>
      </c>
      <c r="L27172">
        <v>1</v>
      </c>
      <c r="M27172">
        <v>999</v>
      </c>
      <c r="N27172">
        <v>2</v>
      </c>
      <c r="O27172" t="s">
        <v>71</v>
      </c>
      <c r="P27172">
        <v>-3.4</v>
      </c>
      <c r="Q27172">
        <v>92.379000000000005</v>
      </c>
      <c r="R27172">
        <v>-29.8</v>
      </c>
      <c r="S27172">
        <v>0.74299999999999999</v>
      </c>
      <c r="T27172">
        <v>5017.5</v>
      </c>
      <c r="U27172" t="s">
        <v>37</v>
      </c>
    </row>
    <row r="27173" spans="1:21" x14ac:dyDescent="0.25">
      <c r="A27173">
        <v>60</v>
      </c>
      <c r="B27173" t="s">
        <v>54</v>
      </c>
      <c r="C27173" t="s">
        <v>53</v>
      </c>
      <c r="D27173" t="s">
        <v>49</v>
      </c>
      <c r="E27173" t="s">
        <v>37</v>
      </c>
      <c r="F27173" t="s">
        <v>42</v>
      </c>
      <c r="G27173" t="s">
        <v>42</v>
      </c>
      <c r="H27173" t="s">
        <v>68</v>
      </c>
      <c r="I27173" t="s">
        <v>77</v>
      </c>
      <c r="J27173" t="s">
        <v>63</v>
      </c>
      <c r="K27173">
        <v>794</v>
      </c>
      <c r="L27173">
        <v>1</v>
      </c>
      <c r="M27173">
        <v>999</v>
      </c>
      <c r="N27173">
        <v>0</v>
      </c>
      <c r="O27173" t="s">
        <v>41</v>
      </c>
      <c r="P27173">
        <v>-3.4</v>
      </c>
      <c r="Q27173">
        <v>92.379000000000005</v>
      </c>
      <c r="R27173">
        <v>-29.8</v>
      </c>
      <c r="S27173">
        <v>0.74299999999999999</v>
      </c>
      <c r="T27173">
        <v>5017.5</v>
      </c>
      <c r="U27173" t="s">
        <v>37</v>
      </c>
    </row>
    <row r="27174" spans="1:21" x14ac:dyDescent="0.25">
      <c r="A27174">
        <v>60</v>
      </c>
      <c r="B27174" t="s">
        <v>55</v>
      </c>
      <c r="C27174" t="s">
        <v>35</v>
      </c>
      <c r="D27174" t="s">
        <v>49</v>
      </c>
      <c r="E27174" t="s">
        <v>37</v>
      </c>
      <c r="F27174" t="s">
        <v>42</v>
      </c>
      <c r="G27174" t="s">
        <v>37</v>
      </c>
      <c r="H27174" t="s">
        <v>68</v>
      </c>
      <c r="I27174" t="s">
        <v>70</v>
      </c>
      <c r="J27174" t="s">
        <v>62</v>
      </c>
      <c r="K27174">
        <v>219</v>
      </c>
      <c r="L27174">
        <v>2</v>
      </c>
      <c r="M27174">
        <v>999</v>
      </c>
      <c r="N27174">
        <v>0</v>
      </c>
      <c r="O27174" t="s">
        <v>41</v>
      </c>
      <c r="P27174">
        <v>-3.4</v>
      </c>
      <c r="Q27174">
        <v>92.430999999999997</v>
      </c>
      <c r="R27174">
        <v>-26.9</v>
      </c>
      <c r="S27174">
        <v>0.72399999999999998</v>
      </c>
      <c r="T27174">
        <v>5017.5</v>
      </c>
      <c r="U27174" t="s">
        <v>37</v>
      </c>
    </row>
    <row r="27175" spans="1:21" x14ac:dyDescent="0.25">
      <c r="A27175">
        <v>60</v>
      </c>
      <c r="B27175" t="s">
        <v>54</v>
      </c>
      <c r="C27175" t="s">
        <v>35</v>
      </c>
      <c r="D27175" t="s">
        <v>49</v>
      </c>
      <c r="E27175" t="s">
        <v>37</v>
      </c>
      <c r="F27175" t="s">
        <v>42</v>
      </c>
      <c r="G27175" t="s">
        <v>37</v>
      </c>
      <c r="H27175" t="s">
        <v>68</v>
      </c>
      <c r="I27175" t="s">
        <v>39</v>
      </c>
      <c r="J27175" t="s">
        <v>64</v>
      </c>
      <c r="K27175">
        <v>110</v>
      </c>
      <c r="L27175">
        <v>2</v>
      </c>
      <c r="M27175">
        <v>999</v>
      </c>
      <c r="N27175">
        <v>0</v>
      </c>
      <c r="O27175" t="s">
        <v>41</v>
      </c>
      <c r="P27175">
        <v>-1.8</v>
      </c>
      <c r="Q27175">
        <v>93.876000000000005</v>
      </c>
      <c r="R27175">
        <v>-40</v>
      </c>
      <c r="S27175">
        <v>0.68200000000000005</v>
      </c>
      <c r="T27175">
        <v>5008.7</v>
      </c>
      <c r="U27175" t="s">
        <v>37</v>
      </c>
    </row>
    <row r="27176" spans="1:21" x14ac:dyDescent="0.25">
      <c r="A27176">
        <v>60</v>
      </c>
      <c r="B27176" t="s">
        <v>54</v>
      </c>
      <c r="C27176" t="s">
        <v>35</v>
      </c>
      <c r="D27176" t="s">
        <v>49</v>
      </c>
      <c r="E27176" t="s">
        <v>37</v>
      </c>
      <c r="F27176" t="s">
        <v>42</v>
      </c>
      <c r="G27176" t="s">
        <v>42</v>
      </c>
      <c r="H27176" t="s">
        <v>68</v>
      </c>
      <c r="I27176" t="s">
        <v>67</v>
      </c>
      <c r="J27176" t="s">
        <v>63</v>
      </c>
      <c r="K27176">
        <v>95</v>
      </c>
      <c r="L27176">
        <v>4</v>
      </c>
      <c r="M27176">
        <v>6</v>
      </c>
      <c r="N27176">
        <v>2</v>
      </c>
      <c r="O27176" t="s">
        <v>73</v>
      </c>
      <c r="P27176">
        <v>-1.7</v>
      </c>
      <c r="Q27176">
        <v>94.215000000000003</v>
      </c>
      <c r="R27176">
        <v>-40.299999999999997</v>
      </c>
      <c r="S27176">
        <v>0.89900000000000002</v>
      </c>
      <c r="T27176">
        <v>4991.6000000000004</v>
      </c>
      <c r="U27176" t="s">
        <v>37</v>
      </c>
    </row>
    <row r="27177" spans="1:21" x14ac:dyDescent="0.25">
      <c r="A27177">
        <v>60</v>
      </c>
      <c r="B27177" t="s">
        <v>54</v>
      </c>
      <c r="C27177" t="s">
        <v>35</v>
      </c>
      <c r="D27177" t="s">
        <v>49</v>
      </c>
      <c r="E27177" t="s">
        <v>37</v>
      </c>
      <c r="F27177" t="s">
        <v>37</v>
      </c>
      <c r="G27177" t="s">
        <v>37</v>
      </c>
      <c r="H27177" t="s">
        <v>38</v>
      </c>
      <c r="I27177" t="s">
        <v>77</v>
      </c>
      <c r="J27177" t="s">
        <v>64</v>
      </c>
      <c r="K27177">
        <v>618</v>
      </c>
      <c r="L27177">
        <v>1</v>
      </c>
      <c r="M27177">
        <v>999</v>
      </c>
      <c r="N27177">
        <v>1</v>
      </c>
      <c r="O27177" t="s">
        <v>71</v>
      </c>
      <c r="P27177">
        <v>-1.1000000000000001</v>
      </c>
      <c r="Q27177">
        <v>94.198999999999998</v>
      </c>
      <c r="R27177">
        <v>-37.5</v>
      </c>
      <c r="S27177">
        <v>0.879</v>
      </c>
      <c r="T27177">
        <v>4963.6000000000004</v>
      </c>
      <c r="U27177" t="s">
        <v>37</v>
      </c>
    </row>
    <row r="27178" spans="1:21" x14ac:dyDescent="0.25">
      <c r="A27178">
        <v>60</v>
      </c>
      <c r="B27178" t="s">
        <v>54</v>
      </c>
      <c r="C27178" t="s">
        <v>35</v>
      </c>
      <c r="D27178" t="s">
        <v>49</v>
      </c>
      <c r="E27178" t="s">
        <v>37</v>
      </c>
      <c r="F27178" t="s">
        <v>37</v>
      </c>
      <c r="G27178" t="s">
        <v>42</v>
      </c>
      <c r="H27178" t="s">
        <v>68</v>
      </c>
      <c r="I27178" t="s">
        <v>70</v>
      </c>
      <c r="J27178" t="s">
        <v>62</v>
      </c>
      <c r="K27178">
        <v>170</v>
      </c>
      <c r="L27178">
        <v>2</v>
      </c>
      <c r="M27178">
        <v>999</v>
      </c>
      <c r="N27178">
        <v>1</v>
      </c>
      <c r="O27178" t="s">
        <v>71</v>
      </c>
      <c r="P27178">
        <v>-1.1000000000000001</v>
      </c>
      <c r="Q27178">
        <v>94.600999999999999</v>
      </c>
      <c r="R27178">
        <v>-49.5</v>
      </c>
      <c r="S27178">
        <v>1.0429999999999999</v>
      </c>
      <c r="T27178">
        <v>4963.6000000000004</v>
      </c>
      <c r="U27178" t="s">
        <v>37</v>
      </c>
    </row>
    <row r="27179" spans="1:21" x14ac:dyDescent="0.25">
      <c r="A27179">
        <v>60</v>
      </c>
      <c r="B27179" t="s">
        <v>54</v>
      </c>
      <c r="C27179" t="s">
        <v>53</v>
      </c>
      <c r="D27179" t="s">
        <v>49</v>
      </c>
      <c r="E27179" t="s">
        <v>37</v>
      </c>
      <c r="F27179" t="s">
        <v>37</v>
      </c>
      <c r="G27179" t="s">
        <v>37</v>
      </c>
      <c r="H27179" t="s">
        <v>68</v>
      </c>
      <c r="I27179" t="s">
        <v>67</v>
      </c>
      <c r="J27179" t="s">
        <v>61</v>
      </c>
      <c r="K27179">
        <v>454</v>
      </c>
      <c r="L27179">
        <v>5</v>
      </c>
      <c r="M27179">
        <v>999</v>
      </c>
      <c r="N27179">
        <v>0</v>
      </c>
      <c r="O27179" t="s">
        <v>41</v>
      </c>
      <c r="P27179">
        <v>1.4</v>
      </c>
      <c r="Q27179">
        <v>93.918000000000006</v>
      </c>
      <c r="R27179">
        <v>-42.7</v>
      </c>
      <c r="S27179">
        <v>4.9610000000000003</v>
      </c>
      <c r="T27179">
        <v>5228.1000000000004</v>
      </c>
      <c r="U27179" t="s">
        <v>42</v>
      </c>
    </row>
    <row r="27180" spans="1:21" x14ac:dyDescent="0.25">
      <c r="A27180">
        <v>60</v>
      </c>
      <c r="B27180" t="s">
        <v>51</v>
      </c>
      <c r="C27180" t="s">
        <v>35</v>
      </c>
      <c r="D27180" t="s">
        <v>49</v>
      </c>
      <c r="E27180" t="s">
        <v>37</v>
      </c>
      <c r="F27180" t="s">
        <v>37</v>
      </c>
      <c r="G27180" t="s">
        <v>37</v>
      </c>
      <c r="H27180" t="s">
        <v>68</v>
      </c>
      <c r="I27180" t="s">
        <v>76</v>
      </c>
      <c r="J27180" t="s">
        <v>62</v>
      </c>
      <c r="K27180">
        <v>107</v>
      </c>
      <c r="L27180">
        <v>2</v>
      </c>
      <c r="M27180">
        <v>999</v>
      </c>
      <c r="N27180">
        <v>0</v>
      </c>
      <c r="O27180" t="s">
        <v>41</v>
      </c>
      <c r="P27180">
        <v>-1.8</v>
      </c>
      <c r="Q27180">
        <v>93.075000000000003</v>
      </c>
      <c r="R27180">
        <v>-47.1</v>
      </c>
      <c r="S27180">
        <v>1.405</v>
      </c>
      <c r="T27180">
        <v>5099.1000000000004</v>
      </c>
      <c r="U27180" t="s">
        <v>42</v>
      </c>
    </row>
    <row r="27181" spans="1:21" x14ac:dyDescent="0.25">
      <c r="A27181">
        <v>60</v>
      </c>
      <c r="B27181" t="s">
        <v>50</v>
      </c>
      <c r="C27181" t="s">
        <v>35</v>
      </c>
      <c r="D27181" t="s">
        <v>49</v>
      </c>
      <c r="E27181" t="s">
        <v>37</v>
      </c>
      <c r="F27181" t="s">
        <v>42</v>
      </c>
      <c r="G27181" t="s">
        <v>37</v>
      </c>
      <c r="H27181" t="s">
        <v>68</v>
      </c>
      <c r="I27181" t="s">
        <v>76</v>
      </c>
      <c r="J27181" t="s">
        <v>62</v>
      </c>
      <c r="K27181">
        <v>545</v>
      </c>
      <c r="L27181">
        <v>1</v>
      </c>
      <c r="M27181">
        <v>999</v>
      </c>
      <c r="N27181">
        <v>0</v>
      </c>
      <c r="O27181" t="s">
        <v>41</v>
      </c>
      <c r="P27181">
        <v>-1.8</v>
      </c>
      <c r="Q27181">
        <v>93.075000000000003</v>
      </c>
      <c r="R27181">
        <v>-47.1</v>
      </c>
      <c r="S27181">
        <v>1.405</v>
      </c>
      <c r="T27181">
        <v>5099.1000000000004</v>
      </c>
      <c r="U27181" t="s">
        <v>42</v>
      </c>
    </row>
    <row r="27182" spans="1:21" x14ac:dyDescent="0.25">
      <c r="A27182">
        <v>60</v>
      </c>
      <c r="B27182" t="s">
        <v>46</v>
      </c>
      <c r="C27182" t="s">
        <v>35</v>
      </c>
      <c r="D27182" t="s">
        <v>49</v>
      </c>
      <c r="E27182" t="s">
        <v>37</v>
      </c>
      <c r="F27182" t="s">
        <v>42</v>
      </c>
      <c r="G27182" t="s">
        <v>37</v>
      </c>
      <c r="H27182" t="s">
        <v>68</v>
      </c>
      <c r="I27182" t="s">
        <v>76</v>
      </c>
      <c r="J27182" t="s">
        <v>63</v>
      </c>
      <c r="K27182">
        <v>571</v>
      </c>
      <c r="L27182">
        <v>1</v>
      </c>
      <c r="M27182">
        <v>999</v>
      </c>
      <c r="N27182">
        <v>0</v>
      </c>
      <c r="O27182" t="s">
        <v>41</v>
      </c>
      <c r="P27182">
        <v>-1.8</v>
      </c>
      <c r="Q27182">
        <v>93.075000000000003</v>
      </c>
      <c r="R27182">
        <v>-47.1</v>
      </c>
      <c r="S27182">
        <v>1.365</v>
      </c>
      <c r="T27182">
        <v>5099.1000000000004</v>
      </c>
      <c r="U27182" t="s">
        <v>42</v>
      </c>
    </row>
    <row r="27183" spans="1:21" x14ac:dyDescent="0.25">
      <c r="A27183">
        <v>60</v>
      </c>
      <c r="B27183" t="s">
        <v>54</v>
      </c>
      <c r="C27183" t="s">
        <v>53</v>
      </c>
      <c r="D27183" t="s">
        <v>49</v>
      </c>
      <c r="E27183" t="s">
        <v>37</v>
      </c>
      <c r="F27183" t="s">
        <v>42</v>
      </c>
      <c r="G27183" t="s">
        <v>37</v>
      </c>
      <c r="H27183" t="s">
        <v>68</v>
      </c>
      <c r="I27183" t="s">
        <v>76</v>
      </c>
      <c r="J27183" t="s">
        <v>63</v>
      </c>
      <c r="K27183">
        <v>968</v>
      </c>
      <c r="L27183">
        <v>1</v>
      </c>
      <c r="M27183">
        <v>5</v>
      </c>
      <c r="N27183">
        <v>2</v>
      </c>
      <c r="O27183" t="s">
        <v>71</v>
      </c>
      <c r="P27183">
        <v>-1.8</v>
      </c>
      <c r="Q27183">
        <v>93.075000000000003</v>
      </c>
      <c r="R27183">
        <v>-47.1</v>
      </c>
      <c r="S27183">
        <v>1.365</v>
      </c>
      <c r="T27183">
        <v>5099.1000000000004</v>
      </c>
      <c r="U27183" t="s">
        <v>42</v>
      </c>
    </row>
    <row r="27184" spans="1:21" x14ac:dyDescent="0.25">
      <c r="A27184">
        <v>60</v>
      </c>
      <c r="B27184" t="s">
        <v>46</v>
      </c>
      <c r="C27184" t="s">
        <v>35</v>
      </c>
      <c r="D27184" t="s">
        <v>49</v>
      </c>
      <c r="E27184" t="s">
        <v>37</v>
      </c>
      <c r="F27184" t="s">
        <v>42</v>
      </c>
      <c r="G27184" t="s">
        <v>37</v>
      </c>
      <c r="H27184" t="s">
        <v>68</v>
      </c>
      <c r="I27184" t="s">
        <v>76</v>
      </c>
      <c r="J27184" t="s">
        <v>63</v>
      </c>
      <c r="K27184">
        <v>473</v>
      </c>
      <c r="L27184">
        <v>1</v>
      </c>
      <c r="M27184">
        <v>999</v>
      </c>
      <c r="N27184">
        <v>1</v>
      </c>
      <c r="O27184" t="s">
        <v>71</v>
      </c>
      <c r="P27184">
        <v>-1.8</v>
      </c>
      <c r="Q27184">
        <v>93.075000000000003</v>
      </c>
      <c r="R27184">
        <v>-47.1</v>
      </c>
      <c r="S27184">
        <v>1.365</v>
      </c>
      <c r="T27184">
        <v>5099.1000000000004</v>
      </c>
      <c r="U27184" t="s">
        <v>42</v>
      </c>
    </row>
    <row r="27185" spans="1:21" x14ac:dyDescent="0.25">
      <c r="A27185">
        <v>60</v>
      </c>
      <c r="B27185" t="s">
        <v>54</v>
      </c>
      <c r="C27185" t="s">
        <v>35</v>
      </c>
      <c r="D27185" t="s">
        <v>49</v>
      </c>
      <c r="E27185" t="s">
        <v>37</v>
      </c>
      <c r="F27185" t="s">
        <v>42</v>
      </c>
      <c r="G27185" t="s">
        <v>37</v>
      </c>
      <c r="H27185" t="s">
        <v>68</v>
      </c>
      <c r="I27185" t="s">
        <v>77</v>
      </c>
      <c r="J27185" t="s">
        <v>63</v>
      </c>
      <c r="K27185">
        <v>365</v>
      </c>
      <c r="L27185">
        <v>1</v>
      </c>
      <c r="M27185">
        <v>3</v>
      </c>
      <c r="N27185">
        <v>1</v>
      </c>
      <c r="O27185" t="s">
        <v>73</v>
      </c>
      <c r="P27185">
        <v>-3.4</v>
      </c>
      <c r="Q27185">
        <v>92.379000000000005</v>
      </c>
      <c r="R27185">
        <v>-29.8</v>
      </c>
      <c r="S27185">
        <v>0.80900000000000005</v>
      </c>
      <c r="T27185">
        <v>5017.5</v>
      </c>
      <c r="U27185" t="s">
        <v>42</v>
      </c>
    </row>
    <row r="27186" spans="1:21" x14ac:dyDescent="0.25">
      <c r="A27186">
        <v>60</v>
      </c>
      <c r="B27186" t="s">
        <v>46</v>
      </c>
      <c r="C27186" t="s">
        <v>53</v>
      </c>
      <c r="D27186" t="s">
        <v>49</v>
      </c>
      <c r="E27186" t="s">
        <v>37</v>
      </c>
      <c r="F27186" t="s">
        <v>42</v>
      </c>
      <c r="G27186" t="s">
        <v>37</v>
      </c>
      <c r="H27186" t="s">
        <v>68</v>
      </c>
      <c r="I27186" t="s">
        <v>77</v>
      </c>
      <c r="J27186" t="s">
        <v>62</v>
      </c>
      <c r="K27186">
        <v>481</v>
      </c>
      <c r="L27186">
        <v>1</v>
      </c>
      <c r="M27186">
        <v>999</v>
      </c>
      <c r="N27186">
        <v>1</v>
      </c>
      <c r="O27186" t="s">
        <v>71</v>
      </c>
      <c r="P27186">
        <v>-1.1000000000000001</v>
      </c>
      <c r="Q27186">
        <v>94.198999999999998</v>
      </c>
      <c r="R27186">
        <v>-37.5</v>
      </c>
      <c r="S27186">
        <v>0.88600000000000001</v>
      </c>
      <c r="T27186">
        <v>4963.6000000000004</v>
      </c>
      <c r="U27186" t="s">
        <v>42</v>
      </c>
    </row>
    <row r="27187" spans="1:21" x14ac:dyDescent="0.25">
      <c r="A27187">
        <v>60</v>
      </c>
      <c r="B27187" t="s">
        <v>46</v>
      </c>
      <c r="C27187" t="s">
        <v>35</v>
      </c>
      <c r="D27187" t="s">
        <v>49</v>
      </c>
      <c r="E27187" t="s">
        <v>37</v>
      </c>
      <c r="F27187" t="s">
        <v>42</v>
      </c>
      <c r="G27187" t="s">
        <v>42</v>
      </c>
      <c r="H27187" t="s">
        <v>68</v>
      </c>
      <c r="I27187" t="s">
        <v>77</v>
      </c>
      <c r="J27187" t="s">
        <v>63</v>
      </c>
      <c r="K27187">
        <v>261</v>
      </c>
      <c r="L27187">
        <v>1</v>
      </c>
      <c r="M27187">
        <v>6</v>
      </c>
      <c r="N27187">
        <v>1</v>
      </c>
      <c r="O27187" t="s">
        <v>73</v>
      </c>
      <c r="P27187">
        <v>-1.1000000000000001</v>
      </c>
      <c r="Q27187">
        <v>94.198999999999998</v>
      </c>
      <c r="R27187">
        <v>-37.5</v>
      </c>
      <c r="S27187">
        <v>0.879</v>
      </c>
      <c r="T27187">
        <v>4963.6000000000004</v>
      </c>
      <c r="U27187" t="s">
        <v>42</v>
      </c>
    </row>
    <row r="27188" spans="1:21" x14ac:dyDescent="0.25">
      <c r="A27188">
        <v>61</v>
      </c>
      <c r="B27188" t="s">
        <v>51</v>
      </c>
      <c r="C27188" t="s">
        <v>35</v>
      </c>
      <c r="D27188" t="s">
        <v>49</v>
      </c>
      <c r="E27188" t="s">
        <v>37</v>
      </c>
      <c r="F27188" t="s">
        <v>37</v>
      </c>
      <c r="G27188" t="s">
        <v>37</v>
      </c>
      <c r="H27188" t="s">
        <v>68</v>
      </c>
      <c r="I27188" t="s">
        <v>70</v>
      </c>
      <c r="J27188" t="s">
        <v>63</v>
      </c>
      <c r="K27188">
        <v>76</v>
      </c>
      <c r="L27188">
        <v>1</v>
      </c>
      <c r="M27188">
        <v>999</v>
      </c>
      <c r="N27188">
        <v>0</v>
      </c>
      <c r="O27188" t="s">
        <v>41</v>
      </c>
      <c r="P27188">
        <v>-3.4</v>
      </c>
      <c r="Q27188">
        <v>92.430999999999997</v>
      </c>
      <c r="R27188">
        <v>-26.9</v>
      </c>
      <c r="S27188">
        <v>0.72199999999999998</v>
      </c>
      <c r="T27188">
        <v>5017.5</v>
      </c>
      <c r="U27188" t="s">
        <v>37</v>
      </c>
    </row>
    <row r="27189" spans="1:21" x14ac:dyDescent="0.25">
      <c r="A27189">
        <v>61</v>
      </c>
      <c r="B27189" t="s">
        <v>51</v>
      </c>
      <c r="C27189" t="s">
        <v>35</v>
      </c>
      <c r="D27189" t="s">
        <v>49</v>
      </c>
      <c r="E27189" t="s">
        <v>37</v>
      </c>
      <c r="F27189" t="s">
        <v>37</v>
      </c>
      <c r="G27189" t="s">
        <v>37</v>
      </c>
      <c r="H27189" t="s">
        <v>68</v>
      </c>
      <c r="I27189" t="s">
        <v>70</v>
      </c>
      <c r="J27189" t="s">
        <v>63</v>
      </c>
      <c r="K27189">
        <v>174</v>
      </c>
      <c r="L27189">
        <v>2</v>
      </c>
      <c r="M27189">
        <v>999</v>
      </c>
      <c r="N27189">
        <v>0</v>
      </c>
      <c r="O27189" t="s">
        <v>41</v>
      </c>
      <c r="P27189">
        <v>-3.4</v>
      </c>
      <c r="Q27189">
        <v>92.430999999999997</v>
      </c>
      <c r="R27189">
        <v>-26.9</v>
      </c>
      <c r="S27189">
        <v>0.72199999999999998</v>
      </c>
      <c r="T27189">
        <v>5017.5</v>
      </c>
      <c r="U27189" t="s">
        <v>37</v>
      </c>
    </row>
    <row r="27190" spans="1:21" x14ac:dyDescent="0.25">
      <c r="A27190">
        <v>61</v>
      </c>
      <c r="B27190" t="s">
        <v>55</v>
      </c>
      <c r="C27190" t="s">
        <v>35</v>
      </c>
      <c r="D27190" t="s">
        <v>49</v>
      </c>
      <c r="E27190" t="s">
        <v>37</v>
      </c>
      <c r="F27190" t="s">
        <v>37</v>
      </c>
      <c r="G27190" t="s">
        <v>37</v>
      </c>
      <c r="H27190" t="s">
        <v>68</v>
      </c>
      <c r="I27190" t="s">
        <v>77</v>
      </c>
      <c r="J27190" t="s">
        <v>61</v>
      </c>
      <c r="K27190">
        <v>380</v>
      </c>
      <c r="L27190">
        <v>1</v>
      </c>
      <c r="M27190">
        <v>999</v>
      </c>
      <c r="N27190">
        <v>0</v>
      </c>
      <c r="O27190" t="s">
        <v>41</v>
      </c>
      <c r="P27190">
        <v>-1.1000000000000001</v>
      </c>
      <c r="Q27190">
        <v>94.198999999999998</v>
      </c>
      <c r="R27190">
        <v>-37.5</v>
      </c>
      <c r="S27190">
        <v>0.877</v>
      </c>
      <c r="T27190">
        <v>4963.6000000000004</v>
      </c>
      <c r="U27190" t="s">
        <v>37</v>
      </c>
    </row>
    <row r="27191" spans="1:21" x14ac:dyDescent="0.25">
      <c r="A27191">
        <v>61</v>
      </c>
      <c r="B27191" t="s">
        <v>54</v>
      </c>
      <c r="C27191" t="s">
        <v>35</v>
      </c>
      <c r="D27191" t="s">
        <v>49</v>
      </c>
      <c r="E27191" t="s">
        <v>37</v>
      </c>
      <c r="F27191" t="s">
        <v>45</v>
      </c>
      <c r="G27191" t="s">
        <v>45</v>
      </c>
      <c r="H27191" t="s">
        <v>68</v>
      </c>
      <c r="I27191" t="s">
        <v>76</v>
      </c>
      <c r="J27191" t="s">
        <v>61</v>
      </c>
      <c r="K27191">
        <v>164</v>
      </c>
      <c r="L27191">
        <v>1</v>
      </c>
      <c r="M27191">
        <v>999</v>
      </c>
      <c r="N27191">
        <v>0</v>
      </c>
      <c r="O27191" t="s">
        <v>41</v>
      </c>
      <c r="P27191">
        <v>-1.8</v>
      </c>
      <c r="Q27191">
        <v>93.075000000000003</v>
      </c>
      <c r="R27191">
        <v>-47.1</v>
      </c>
      <c r="S27191">
        <v>1.405</v>
      </c>
      <c r="T27191">
        <v>5099.1000000000004</v>
      </c>
      <c r="U27191" t="s">
        <v>42</v>
      </c>
    </row>
    <row r="27192" spans="1:21" x14ac:dyDescent="0.25">
      <c r="A27192">
        <v>61</v>
      </c>
      <c r="B27192" t="s">
        <v>51</v>
      </c>
      <c r="C27192" t="s">
        <v>53</v>
      </c>
      <c r="D27192" t="s">
        <v>49</v>
      </c>
      <c r="E27192" t="s">
        <v>37</v>
      </c>
      <c r="F27192" t="s">
        <v>42</v>
      </c>
      <c r="G27192" t="s">
        <v>37</v>
      </c>
      <c r="H27192" t="s">
        <v>68</v>
      </c>
      <c r="I27192" t="s">
        <v>39</v>
      </c>
      <c r="J27192" t="s">
        <v>40</v>
      </c>
      <c r="K27192">
        <v>268</v>
      </c>
      <c r="L27192">
        <v>3</v>
      </c>
      <c r="M27192">
        <v>999</v>
      </c>
      <c r="N27192">
        <v>0</v>
      </c>
      <c r="O27192" t="s">
        <v>41</v>
      </c>
      <c r="P27192">
        <v>-1.8</v>
      </c>
      <c r="Q27192">
        <v>92.893000000000001</v>
      </c>
      <c r="R27192">
        <v>-46.2</v>
      </c>
      <c r="S27192">
        <v>1.3540000000000001</v>
      </c>
      <c r="T27192">
        <v>5099.1000000000004</v>
      </c>
      <c r="U27192" t="s">
        <v>42</v>
      </c>
    </row>
    <row r="27193" spans="1:21" x14ac:dyDescent="0.25">
      <c r="A27193">
        <v>61</v>
      </c>
      <c r="B27193" t="s">
        <v>54</v>
      </c>
      <c r="C27193" t="s">
        <v>35</v>
      </c>
      <c r="D27193" t="s">
        <v>49</v>
      </c>
      <c r="E27193" t="s">
        <v>37</v>
      </c>
      <c r="F27193" t="s">
        <v>37</v>
      </c>
      <c r="G27193" t="s">
        <v>37</v>
      </c>
      <c r="H27193" t="s">
        <v>68</v>
      </c>
      <c r="I27193" t="s">
        <v>69</v>
      </c>
      <c r="J27193" t="s">
        <v>61</v>
      </c>
      <c r="K27193">
        <v>219</v>
      </c>
      <c r="L27193">
        <v>1</v>
      </c>
      <c r="M27193">
        <v>999</v>
      </c>
      <c r="N27193">
        <v>0</v>
      </c>
      <c r="O27193" t="s">
        <v>41</v>
      </c>
      <c r="P27193">
        <v>-2.9</v>
      </c>
      <c r="Q27193">
        <v>92.200999999999993</v>
      </c>
      <c r="R27193">
        <v>-31.4</v>
      </c>
      <c r="S27193">
        <v>0.88400000000000001</v>
      </c>
      <c r="T27193">
        <v>5076.2</v>
      </c>
      <c r="U27193" t="s">
        <v>42</v>
      </c>
    </row>
    <row r="27194" spans="1:21" x14ac:dyDescent="0.25">
      <c r="A27194">
        <v>61</v>
      </c>
      <c r="B27194" t="s">
        <v>51</v>
      </c>
      <c r="C27194" t="s">
        <v>35</v>
      </c>
      <c r="D27194" t="s">
        <v>49</v>
      </c>
      <c r="E27194" t="s">
        <v>37</v>
      </c>
      <c r="F27194" t="s">
        <v>37</v>
      </c>
      <c r="G27194" t="s">
        <v>37</v>
      </c>
      <c r="H27194" t="s">
        <v>68</v>
      </c>
      <c r="I27194" t="s">
        <v>70</v>
      </c>
      <c r="J27194" t="s">
        <v>63</v>
      </c>
      <c r="K27194">
        <v>106</v>
      </c>
      <c r="L27194">
        <v>2</v>
      </c>
      <c r="M27194">
        <v>999</v>
      </c>
      <c r="N27194">
        <v>1</v>
      </c>
      <c r="O27194" t="s">
        <v>71</v>
      </c>
      <c r="P27194">
        <v>-3.4</v>
      </c>
      <c r="Q27194">
        <v>92.430999999999997</v>
      </c>
      <c r="R27194">
        <v>-26.9</v>
      </c>
      <c r="S27194">
        <v>0.72199999999999998</v>
      </c>
      <c r="T27194">
        <v>5017.5</v>
      </c>
      <c r="U27194" t="s">
        <v>42</v>
      </c>
    </row>
    <row r="27195" spans="1:21" x14ac:dyDescent="0.25">
      <c r="A27195">
        <v>61</v>
      </c>
      <c r="B27195" t="s">
        <v>50</v>
      </c>
      <c r="C27195" t="s">
        <v>35</v>
      </c>
      <c r="D27195" t="s">
        <v>49</v>
      </c>
      <c r="E27195" t="s">
        <v>37</v>
      </c>
      <c r="F27195" t="s">
        <v>42</v>
      </c>
      <c r="G27195" t="s">
        <v>37</v>
      </c>
      <c r="H27195" t="s">
        <v>68</v>
      </c>
      <c r="I27195" t="s">
        <v>70</v>
      </c>
      <c r="J27195" t="s">
        <v>63</v>
      </c>
      <c r="K27195">
        <v>246</v>
      </c>
      <c r="L27195">
        <v>2</v>
      </c>
      <c r="M27195">
        <v>999</v>
      </c>
      <c r="N27195">
        <v>0</v>
      </c>
      <c r="O27195" t="s">
        <v>41</v>
      </c>
      <c r="P27195">
        <v>-1.1000000000000001</v>
      </c>
      <c r="Q27195">
        <v>94.600999999999999</v>
      </c>
      <c r="R27195">
        <v>-49.5</v>
      </c>
      <c r="S27195">
        <v>0.98699999999999999</v>
      </c>
      <c r="T27195">
        <v>4963.6000000000004</v>
      </c>
      <c r="U27195" t="s">
        <v>42</v>
      </c>
    </row>
    <row r="27196" spans="1:21" x14ac:dyDescent="0.25">
      <c r="A27196">
        <v>62</v>
      </c>
      <c r="B27196" t="s">
        <v>54</v>
      </c>
      <c r="C27196" t="s">
        <v>35</v>
      </c>
      <c r="D27196" t="s">
        <v>49</v>
      </c>
      <c r="E27196" t="s">
        <v>37</v>
      </c>
      <c r="F27196" t="s">
        <v>42</v>
      </c>
      <c r="G27196" t="s">
        <v>37</v>
      </c>
      <c r="H27196" t="s">
        <v>68</v>
      </c>
      <c r="I27196" t="s">
        <v>39</v>
      </c>
      <c r="J27196" t="s">
        <v>40</v>
      </c>
      <c r="K27196">
        <v>212</v>
      </c>
      <c r="L27196">
        <v>4</v>
      </c>
      <c r="M27196">
        <v>999</v>
      </c>
      <c r="N27196">
        <v>0</v>
      </c>
      <c r="O27196" t="s">
        <v>41</v>
      </c>
      <c r="P27196">
        <v>-1.8</v>
      </c>
      <c r="Q27196">
        <v>92.893000000000001</v>
      </c>
      <c r="R27196">
        <v>-46.2</v>
      </c>
      <c r="S27196">
        <v>1.3540000000000001</v>
      </c>
      <c r="T27196">
        <v>5099.1000000000004</v>
      </c>
      <c r="U27196" t="s">
        <v>37</v>
      </c>
    </row>
    <row r="27197" spans="1:21" x14ac:dyDescent="0.25">
      <c r="A27197">
        <v>62</v>
      </c>
      <c r="B27197" t="s">
        <v>51</v>
      </c>
      <c r="C27197" t="s">
        <v>35</v>
      </c>
      <c r="D27197" t="s">
        <v>49</v>
      </c>
      <c r="E27197" t="s">
        <v>37</v>
      </c>
      <c r="F27197" t="s">
        <v>42</v>
      </c>
      <c r="G27197" t="s">
        <v>37</v>
      </c>
      <c r="H27197" t="s">
        <v>68</v>
      </c>
      <c r="I27197" t="s">
        <v>39</v>
      </c>
      <c r="J27197" t="s">
        <v>64</v>
      </c>
      <c r="K27197">
        <v>181</v>
      </c>
      <c r="L27197">
        <v>2</v>
      </c>
      <c r="M27197">
        <v>999</v>
      </c>
      <c r="N27197">
        <v>1</v>
      </c>
      <c r="O27197" t="s">
        <v>71</v>
      </c>
      <c r="P27197">
        <v>-1.8</v>
      </c>
      <c r="Q27197">
        <v>92.893000000000001</v>
      </c>
      <c r="R27197">
        <v>-46.2</v>
      </c>
      <c r="S27197">
        <v>1.2589999999999999</v>
      </c>
      <c r="T27197">
        <v>5099.1000000000004</v>
      </c>
      <c r="U27197" t="s">
        <v>37</v>
      </c>
    </row>
    <row r="27198" spans="1:21" x14ac:dyDescent="0.25">
      <c r="A27198">
        <v>62</v>
      </c>
      <c r="B27198" t="s">
        <v>45</v>
      </c>
      <c r="C27198" t="s">
        <v>35</v>
      </c>
      <c r="D27198" t="s">
        <v>49</v>
      </c>
      <c r="E27198" t="s">
        <v>37</v>
      </c>
      <c r="F27198" t="s">
        <v>37</v>
      </c>
      <c r="G27198" t="s">
        <v>37</v>
      </c>
      <c r="H27198" t="s">
        <v>68</v>
      </c>
      <c r="I27198" t="s">
        <v>66</v>
      </c>
      <c r="J27198" t="s">
        <v>63</v>
      </c>
      <c r="K27198">
        <v>277</v>
      </c>
      <c r="L27198">
        <v>3</v>
      </c>
      <c r="M27198">
        <v>999</v>
      </c>
      <c r="N27198">
        <v>0</v>
      </c>
      <c r="O27198" t="s">
        <v>41</v>
      </c>
      <c r="P27198">
        <v>-2.9</v>
      </c>
      <c r="Q27198">
        <v>92.962999999999994</v>
      </c>
      <c r="R27198">
        <v>-40.799999999999997</v>
      </c>
      <c r="S27198">
        <v>1.26</v>
      </c>
      <c r="T27198">
        <v>5076.2</v>
      </c>
      <c r="U27198" t="s">
        <v>37</v>
      </c>
    </row>
    <row r="27199" spans="1:21" x14ac:dyDescent="0.25">
      <c r="A27199">
        <v>62</v>
      </c>
      <c r="B27199" t="s">
        <v>54</v>
      </c>
      <c r="C27199" t="s">
        <v>35</v>
      </c>
      <c r="D27199" t="s">
        <v>49</v>
      </c>
      <c r="E27199" t="s">
        <v>37</v>
      </c>
      <c r="F27199" t="s">
        <v>37</v>
      </c>
      <c r="G27199" t="s">
        <v>37</v>
      </c>
      <c r="H27199" t="s">
        <v>38</v>
      </c>
      <c r="I27199" t="s">
        <v>39</v>
      </c>
      <c r="J27199" t="s">
        <v>63</v>
      </c>
      <c r="K27199">
        <v>111</v>
      </c>
      <c r="L27199">
        <v>1</v>
      </c>
      <c r="M27199">
        <v>999</v>
      </c>
      <c r="N27199">
        <v>0</v>
      </c>
      <c r="O27199" t="s">
        <v>41</v>
      </c>
      <c r="P27199">
        <v>-1.8</v>
      </c>
      <c r="Q27199">
        <v>93.876000000000005</v>
      </c>
      <c r="R27199">
        <v>-40</v>
      </c>
      <c r="S27199">
        <v>0.67700000000000005</v>
      </c>
      <c r="T27199">
        <v>5008.7</v>
      </c>
      <c r="U27199" t="s">
        <v>37</v>
      </c>
    </row>
    <row r="27200" spans="1:21" x14ac:dyDescent="0.25">
      <c r="A27200">
        <v>62</v>
      </c>
      <c r="B27200" t="s">
        <v>54</v>
      </c>
      <c r="C27200" t="s">
        <v>35</v>
      </c>
      <c r="D27200" t="s">
        <v>49</v>
      </c>
      <c r="E27200" t="s">
        <v>37</v>
      </c>
      <c r="F27200" t="s">
        <v>42</v>
      </c>
      <c r="G27200" t="s">
        <v>37</v>
      </c>
      <c r="H27200" t="s">
        <v>68</v>
      </c>
      <c r="I27200" t="s">
        <v>69</v>
      </c>
      <c r="J27200" t="s">
        <v>61</v>
      </c>
      <c r="K27200">
        <v>531</v>
      </c>
      <c r="L27200">
        <v>3</v>
      </c>
      <c r="M27200">
        <v>6</v>
      </c>
      <c r="N27200">
        <v>1</v>
      </c>
      <c r="O27200" t="s">
        <v>73</v>
      </c>
      <c r="P27200">
        <v>-2.9</v>
      </c>
      <c r="Q27200">
        <v>92.200999999999993</v>
      </c>
      <c r="R27200">
        <v>-31.4</v>
      </c>
      <c r="S27200">
        <v>0.83799999999999997</v>
      </c>
      <c r="T27200">
        <v>5076.2</v>
      </c>
      <c r="U27200" t="s">
        <v>42</v>
      </c>
    </row>
    <row r="27201" spans="1:21" x14ac:dyDescent="0.25">
      <c r="A27201">
        <v>62</v>
      </c>
      <c r="B27201" t="s">
        <v>54</v>
      </c>
      <c r="C27201" t="s">
        <v>35</v>
      </c>
      <c r="D27201" t="s">
        <v>49</v>
      </c>
      <c r="E27201" t="s">
        <v>37</v>
      </c>
      <c r="F27201" t="s">
        <v>42</v>
      </c>
      <c r="G27201" t="s">
        <v>42</v>
      </c>
      <c r="H27201" t="s">
        <v>68</v>
      </c>
      <c r="I27201" t="s">
        <v>69</v>
      </c>
      <c r="J27201" t="s">
        <v>64</v>
      </c>
      <c r="K27201">
        <v>517</v>
      </c>
      <c r="L27201">
        <v>2</v>
      </c>
      <c r="M27201">
        <v>999</v>
      </c>
      <c r="N27201">
        <v>1</v>
      </c>
      <c r="O27201" t="s">
        <v>71</v>
      </c>
      <c r="P27201">
        <v>-2.9</v>
      </c>
      <c r="Q27201">
        <v>92.200999999999993</v>
      </c>
      <c r="R27201">
        <v>-31.4</v>
      </c>
      <c r="S27201">
        <v>0.82499999999999996</v>
      </c>
      <c r="T27201">
        <v>5076.2</v>
      </c>
      <c r="U27201" t="s">
        <v>42</v>
      </c>
    </row>
    <row r="27202" spans="1:21" x14ac:dyDescent="0.25">
      <c r="A27202">
        <v>62</v>
      </c>
      <c r="B27202" t="s">
        <v>34</v>
      </c>
      <c r="C27202" t="s">
        <v>35</v>
      </c>
      <c r="D27202" t="s">
        <v>49</v>
      </c>
      <c r="E27202" t="s">
        <v>37</v>
      </c>
      <c r="F27202" t="s">
        <v>42</v>
      </c>
      <c r="G27202" t="s">
        <v>37</v>
      </c>
      <c r="H27202" t="s">
        <v>68</v>
      </c>
      <c r="I27202" t="s">
        <v>74</v>
      </c>
      <c r="J27202" t="s">
        <v>64</v>
      </c>
      <c r="K27202">
        <v>141</v>
      </c>
      <c r="L27202">
        <v>2</v>
      </c>
      <c r="M27202">
        <v>999</v>
      </c>
      <c r="N27202">
        <v>0</v>
      </c>
      <c r="O27202" t="s">
        <v>41</v>
      </c>
      <c r="P27202">
        <v>-3</v>
      </c>
      <c r="Q27202">
        <v>92.712999999999994</v>
      </c>
      <c r="R27202">
        <v>-33</v>
      </c>
      <c r="S27202">
        <v>0.71399999999999997</v>
      </c>
      <c r="T27202">
        <v>5023.5</v>
      </c>
      <c r="U27202" t="s">
        <v>42</v>
      </c>
    </row>
    <row r="27203" spans="1:21" x14ac:dyDescent="0.25">
      <c r="A27203">
        <v>63</v>
      </c>
      <c r="B27203" t="s">
        <v>54</v>
      </c>
      <c r="C27203" t="s">
        <v>35</v>
      </c>
      <c r="D27203" t="s">
        <v>49</v>
      </c>
      <c r="E27203" t="s">
        <v>37</v>
      </c>
      <c r="F27203" t="s">
        <v>37</v>
      </c>
      <c r="G27203" t="s">
        <v>37</v>
      </c>
      <c r="H27203" t="s">
        <v>38</v>
      </c>
      <c r="I27203" t="s">
        <v>76</v>
      </c>
      <c r="J27203" t="s">
        <v>62</v>
      </c>
      <c r="K27203">
        <v>74</v>
      </c>
      <c r="L27203">
        <v>3</v>
      </c>
      <c r="M27203">
        <v>999</v>
      </c>
      <c r="N27203">
        <v>0</v>
      </c>
      <c r="O27203" t="s">
        <v>41</v>
      </c>
      <c r="P27203">
        <v>-1.8</v>
      </c>
      <c r="Q27203">
        <v>93.075000000000003</v>
      </c>
      <c r="R27203">
        <v>-47.1</v>
      </c>
      <c r="S27203">
        <v>1.498</v>
      </c>
      <c r="T27203">
        <v>5099.1000000000004</v>
      </c>
      <c r="U27203" t="s">
        <v>37</v>
      </c>
    </row>
    <row r="27204" spans="1:21" x14ac:dyDescent="0.25">
      <c r="A27204">
        <v>63</v>
      </c>
      <c r="B27204" t="s">
        <v>54</v>
      </c>
      <c r="C27204" t="s">
        <v>35</v>
      </c>
      <c r="D27204" t="s">
        <v>49</v>
      </c>
      <c r="E27204" t="s">
        <v>37</v>
      </c>
      <c r="F27204" t="s">
        <v>37</v>
      </c>
      <c r="G27204" t="s">
        <v>37</v>
      </c>
      <c r="H27204" t="s">
        <v>38</v>
      </c>
      <c r="I27204" t="s">
        <v>77</v>
      </c>
      <c r="J27204" t="s">
        <v>62</v>
      </c>
      <c r="K27204">
        <v>134</v>
      </c>
      <c r="L27204">
        <v>3</v>
      </c>
      <c r="M27204">
        <v>999</v>
      </c>
      <c r="N27204">
        <v>1</v>
      </c>
      <c r="O27204" t="s">
        <v>71</v>
      </c>
      <c r="P27204">
        <v>-3.4</v>
      </c>
      <c r="Q27204">
        <v>92.379000000000005</v>
      </c>
      <c r="R27204">
        <v>-29.8</v>
      </c>
      <c r="S27204">
        <v>0.76800000000000002</v>
      </c>
      <c r="T27204">
        <v>5017.5</v>
      </c>
      <c r="U27204" t="s">
        <v>37</v>
      </c>
    </row>
    <row r="27205" spans="1:21" x14ac:dyDescent="0.25">
      <c r="A27205">
        <v>63</v>
      </c>
      <c r="B27205" t="s">
        <v>51</v>
      </c>
      <c r="C27205" t="s">
        <v>35</v>
      </c>
      <c r="D27205" t="s">
        <v>49</v>
      </c>
      <c r="E27205" t="s">
        <v>37</v>
      </c>
      <c r="F27205" t="s">
        <v>37</v>
      </c>
      <c r="G27205" t="s">
        <v>37</v>
      </c>
      <c r="H27205" t="s">
        <v>68</v>
      </c>
      <c r="I27205" t="s">
        <v>70</v>
      </c>
      <c r="J27205" t="s">
        <v>61</v>
      </c>
      <c r="K27205">
        <v>157</v>
      </c>
      <c r="L27205">
        <v>1</v>
      </c>
      <c r="M27205">
        <v>999</v>
      </c>
      <c r="N27205">
        <v>0</v>
      </c>
      <c r="O27205" t="s">
        <v>41</v>
      </c>
      <c r="P27205">
        <v>-3.4</v>
      </c>
      <c r="Q27205">
        <v>92.430999999999997</v>
      </c>
      <c r="R27205">
        <v>-26.9</v>
      </c>
      <c r="S27205">
        <v>0.72799999999999998</v>
      </c>
      <c r="T27205">
        <v>5017.5</v>
      </c>
      <c r="U27205" t="s">
        <v>37</v>
      </c>
    </row>
    <row r="27206" spans="1:21" x14ac:dyDescent="0.25">
      <c r="A27206">
        <v>63</v>
      </c>
      <c r="B27206" t="s">
        <v>51</v>
      </c>
      <c r="C27206" t="s">
        <v>35</v>
      </c>
      <c r="D27206" t="s">
        <v>49</v>
      </c>
      <c r="E27206" t="s">
        <v>37</v>
      </c>
      <c r="F27206" t="s">
        <v>37</v>
      </c>
      <c r="G27206" t="s">
        <v>37</v>
      </c>
      <c r="H27206" t="s">
        <v>68</v>
      </c>
      <c r="I27206" t="s">
        <v>70</v>
      </c>
      <c r="J27206" t="s">
        <v>61</v>
      </c>
      <c r="K27206">
        <v>259</v>
      </c>
      <c r="L27206">
        <v>1</v>
      </c>
      <c r="M27206">
        <v>999</v>
      </c>
      <c r="N27206">
        <v>0</v>
      </c>
      <c r="O27206" t="s">
        <v>41</v>
      </c>
      <c r="P27206">
        <v>-3.4</v>
      </c>
      <c r="Q27206">
        <v>92.430999999999997</v>
      </c>
      <c r="R27206">
        <v>-26.9</v>
      </c>
      <c r="S27206">
        <v>0.72799999999999998</v>
      </c>
      <c r="T27206">
        <v>5017.5</v>
      </c>
      <c r="U27206" t="s">
        <v>37</v>
      </c>
    </row>
    <row r="27207" spans="1:21" x14ac:dyDescent="0.25">
      <c r="A27207">
        <v>63</v>
      </c>
      <c r="B27207" t="s">
        <v>54</v>
      </c>
      <c r="C27207" t="s">
        <v>35</v>
      </c>
      <c r="D27207" t="s">
        <v>49</v>
      </c>
      <c r="E27207" t="s">
        <v>37</v>
      </c>
      <c r="F27207" t="s">
        <v>37</v>
      </c>
      <c r="G27207" t="s">
        <v>37</v>
      </c>
      <c r="H27207" t="s">
        <v>68</v>
      </c>
      <c r="I27207" t="s">
        <v>74</v>
      </c>
      <c r="J27207" t="s">
        <v>40</v>
      </c>
      <c r="K27207">
        <v>83</v>
      </c>
      <c r="L27207">
        <v>4</v>
      </c>
      <c r="M27207">
        <v>999</v>
      </c>
      <c r="N27207">
        <v>0</v>
      </c>
      <c r="O27207" t="s">
        <v>41</v>
      </c>
      <c r="P27207">
        <v>-3</v>
      </c>
      <c r="Q27207">
        <v>92.712999999999994</v>
      </c>
      <c r="R27207">
        <v>-33</v>
      </c>
      <c r="S27207">
        <v>0.70599999999999996</v>
      </c>
      <c r="T27207">
        <v>5023.5</v>
      </c>
      <c r="U27207" t="s">
        <v>37</v>
      </c>
    </row>
    <row r="27208" spans="1:21" x14ac:dyDescent="0.25">
      <c r="A27208">
        <v>63</v>
      </c>
      <c r="B27208" t="s">
        <v>54</v>
      </c>
      <c r="C27208" t="s">
        <v>35</v>
      </c>
      <c r="D27208" t="s">
        <v>49</v>
      </c>
      <c r="E27208" t="s">
        <v>37</v>
      </c>
      <c r="F27208" t="s">
        <v>37</v>
      </c>
      <c r="G27208" t="s">
        <v>37</v>
      </c>
      <c r="H27208" t="s">
        <v>68</v>
      </c>
      <c r="I27208" t="s">
        <v>74</v>
      </c>
      <c r="J27208" t="s">
        <v>40</v>
      </c>
      <c r="K27208">
        <v>137</v>
      </c>
      <c r="L27208">
        <v>1</v>
      </c>
      <c r="M27208">
        <v>999</v>
      </c>
      <c r="N27208">
        <v>1</v>
      </c>
      <c r="O27208" t="s">
        <v>71</v>
      </c>
      <c r="P27208">
        <v>-3</v>
      </c>
      <c r="Q27208">
        <v>92.712999999999994</v>
      </c>
      <c r="R27208">
        <v>-33</v>
      </c>
      <c r="S27208">
        <v>0.70599999999999996</v>
      </c>
      <c r="T27208">
        <v>5023.5</v>
      </c>
      <c r="U27208" t="s">
        <v>37</v>
      </c>
    </row>
    <row r="27209" spans="1:21" x14ac:dyDescent="0.25">
      <c r="A27209">
        <v>63</v>
      </c>
      <c r="B27209" t="s">
        <v>54</v>
      </c>
      <c r="C27209" t="s">
        <v>35</v>
      </c>
      <c r="D27209" t="s">
        <v>49</v>
      </c>
      <c r="E27209" t="s">
        <v>37</v>
      </c>
      <c r="F27209" t="s">
        <v>42</v>
      </c>
      <c r="G27209" t="s">
        <v>37</v>
      </c>
      <c r="H27209" t="s">
        <v>68</v>
      </c>
      <c r="I27209" t="s">
        <v>39</v>
      </c>
      <c r="J27209" t="s">
        <v>40</v>
      </c>
      <c r="K27209">
        <v>492</v>
      </c>
      <c r="L27209">
        <v>1</v>
      </c>
      <c r="M27209">
        <v>999</v>
      </c>
      <c r="N27209">
        <v>0</v>
      </c>
      <c r="O27209" t="s">
        <v>41</v>
      </c>
      <c r="P27209">
        <v>-1.8</v>
      </c>
      <c r="Q27209">
        <v>93.876000000000005</v>
      </c>
      <c r="R27209">
        <v>-40</v>
      </c>
      <c r="S27209">
        <v>0.68500000000000005</v>
      </c>
      <c r="T27209">
        <v>5008.7</v>
      </c>
      <c r="U27209" t="s">
        <v>37</v>
      </c>
    </row>
    <row r="27210" spans="1:21" x14ac:dyDescent="0.25">
      <c r="A27210">
        <v>63</v>
      </c>
      <c r="B27210" t="s">
        <v>45</v>
      </c>
      <c r="C27210" t="s">
        <v>35</v>
      </c>
      <c r="D27210" t="s">
        <v>49</v>
      </c>
      <c r="E27210" t="s">
        <v>37</v>
      </c>
      <c r="F27210" t="s">
        <v>37</v>
      </c>
      <c r="G27210" t="s">
        <v>37</v>
      </c>
      <c r="H27210" t="s">
        <v>68</v>
      </c>
      <c r="I27210" t="s">
        <v>70</v>
      </c>
      <c r="J27210" t="s">
        <v>63</v>
      </c>
      <c r="K27210">
        <v>235</v>
      </c>
      <c r="L27210">
        <v>1</v>
      </c>
      <c r="M27210">
        <v>6</v>
      </c>
      <c r="N27210">
        <v>1</v>
      </c>
      <c r="O27210" t="s">
        <v>73</v>
      </c>
      <c r="P27210">
        <v>-1.1000000000000001</v>
      </c>
      <c r="Q27210">
        <v>94.600999999999999</v>
      </c>
      <c r="R27210">
        <v>-49.5</v>
      </c>
      <c r="S27210">
        <v>1.0249999999999999</v>
      </c>
      <c r="T27210">
        <v>4963.6000000000004</v>
      </c>
      <c r="U27210" t="s">
        <v>37</v>
      </c>
    </row>
    <row r="27211" spans="1:21" x14ac:dyDescent="0.25">
      <c r="A27211">
        <v>63</v>
      </c>
      <c r="B27211" t="s">
        <v>54</v>
      </c>
      <c r="C27211" t="s">
        <v>35</v>
      </c>
      <c r="D27211" t="s">
        <v>49</v>
      </c>
      <c r="E27211" t="s">
        <v>37</v>
      </c>
      <c r="F27211" t="s">
        <v>42</v>
      </c>
      <c r="G27211" t="s">
        <v>37</v>
      </c>
      <c r="H27211" t="s">
        <v>68</v>
      </c>
      <c r="I27211" t="s">
        <v>76</v>
      </c>
      <c r="J27211" t="s">
        <v>62</v>
      </c>
      <c r="K27211">
        <v>387</v>
      </c>
      <c r="L27211">
        <v>2</v>
      </c>
      <c r="M27211">
        <v>999</v>
      </c>
      <c r="N27211">
        <v>0</v>
      </c>
      <c r="O27211" t="s">
        <v>41</v>
      </c>
      <c r="P27211">
        <v>-1.8</v>
      </c>
      <c r="Q27211">
        <v>93.075000000000003</v>
      </c>
      <c r="R27211">
        <v>-47.1</v>
      </c>
      <c r="S27211">
        <v>1.498</v>
      </c>
      <c r="T27211">
        <v>5099.1000000000004</v>
      </c>
      <c r="U27211" t="s">
        <v>42</v>
      </c>
    </row>
    <row r="27212" spans="1:21" x14ac:dyDescent="0.25">
      <c r="A27212">
        <v>63</v>
      </c>
      <c r="B27212" t="s">
        <v>51</v>
      </c>
      <c r="C27212" t="s">
        <v>35</v>
      </c>
      <c r="D27212" t="s">
        <v>49</v>
      </c>
      <c r="E27212" t="s">
        <v>37</v>
      </c>
      <c r="F27212" t="s">
        <v>42</v>
      </c>
      <c r="G27212" t="s">
        <v>37</v>
      </c>
      <c r="H27212" t="s">
        <v>68</v>
      </c>
      <c r="I27212" t="s">
        <v>70</v>
      </c>
      <c r="J27212" t="s">
        <v>61</v>
      </c>
      <c r="K27212">
        <v>298</v>
      </c>
      <c r="L27212">
        <v>1</v>
      </c>
      <c r="M27212">
        <v>999</v>
      </c>
      <c r="N27212">
        <v>0</v>
      </c>
      <c r="O27212" t="s">
        <v>41</v>
      </c>
      <c r="P27212">
        <v>-3.4</v>
      </c>
      <c r="Q27212">
        <v>92.430999999999997</v>
      </c>
      <c r="R27212">
        <v>-26.9</v>
      </c>
      <c r="S27212">
        <v>0.72799999999999998</v>
      </c>
      <c r="T27212">
        <v>5017.5</v>
      </c>
      <c r="U27212" t="s">
        <v>42</v>
      </c>
    </row>
    <row r="27213" spans="1:21" x14ac:dyDescent="0.25">
      <c r="A27213">
        <v>63</v>
      </c>
      <c r="B27213" t="s">
        <v>54</v>
      </c>
      <c r="C27213" t="s">
        <v>35</v>
      </c>
      <c r="D27213" t="s">
        <v>49</v>
      </c>
      <c r="E27213" t="s">
        <v>37</v>
      </c>
      <c r="F27213" t="s">
        <v>42</v>
      </c>
      <c r="G27213" t="s">
        <v>42</v>
      </c>
      <c r="H27213" t="s">
        <v>68</v>
      </c>
      <c r="I27213" t="s">
        <v>39</v>
      </c>
      <c r="J27213" t="s">
        <v>40</v>
      </c>
      <c r="K27213">
        <v>444</v>
      </c>
      <c r="L27213">
        <v>2</v>
      </c>
      <c r="M27213">
        <v>14</v>
      </c>
      <c r="N27213">
        <v>1</v>
      </c>
      <c r="O27213" t="s">
        <v>73</v>
      </c>
      <c r="P27213">
        <v>-1.8</v>
      </c>
      <c r="Q27213">
        <v>93.876000000000005</v>
      </c>
      <c r="R27213">
        <v>-40</v>
      </c>
      <c r="S27213">
        <v>0.68500000000000005</v>
      </c>
      <c r="T27213">
        <v>5008.7</v>
      </c>
      <c r="U27213" t="s">
        <v>42</v>
      </c>
    </row>
    <row r="27214" spans="1:21" x14ac:dyDescent="0.25">
      <c r="A27214">
        <v>64</v>
      </c>
      <c r="B27214" t="s">
        <v>51</v>
      </c>
      <c r="C27214" t="s">
        <v>35</v>
      </c>
      <c r="D27214" t="s">
        <v>49</v>
      </c>
      <c r="E27214" t="s">
        <v>37</v>
      </c>
      <c r="F27214" t="s">
        <v>42</v>
      </c>
      <c r="G27214" t="s">
        <v>37</v>
      </c>
      <c r="H27214" t="s">
        <v>68</v>
      </c>
      <c r="I27214" t="s">
        <v>76</v>
      </c>
      <c r="J27214" t="s">
        <v>62</v>
      </c>
      <c r="K27214">
        <v>250</v>
      </c>
      <c r="L27214">
        <v>1</v>
      </c>
      <c r="M27214">
        <v>999</v>
      </c>
      <c r="N27214">
        <v>0</v>
      </c>
      <c r="O27214" t="s">
        <v>41</v>
      </c>
      <c r="P27214">
        <v>-1.8</v>
      </c>
      <c r="Q27214">
        <v>93.075000000000003</v>
      </c>
      <c r="R27214">
        <v>-47.1</v>
      </c>
      <c r="S27214">
        <v>1.4450000000000001</v>
      </c>
      <c r="T27214">
        <v>5099.1000000000004</v>
      </c>
      <c r="U27214" t="s">
        <v>37</v>
      </c>
    </row>
    <row r="27215" spans="1:21" x14ac:dyDescent="0.25">
      <c r="A27215">
        <v>64</v>
      </c>
      <c r="B27215" t="s">
        <v>51</v>
      </c>
      <c r="C27215" t="s">
        <v>35</v>
      </c>
      <c r="D27215" t="s">
        <v>49</v>
      </c>
      <c r="E27215" t="s">
        <v>37</v>
      </c>
      <c r="F27215" t="s">
        <v>42</v>
      </c>
      <c r="G27215" t="s">
        <v>37</v>
      </c>
      <c r="H27215" t="s">
        <v>68</v>
      </c>
      <c r="I27215" t="s">
        <v>76</v>
      </c>
      <c r="J27215" t="s">
        <v>62</v>
      </c>
      <c r="K27215">
        <v>65</v>
      </c>
      <c r="L27215">
        <v>2</v>
      </c>
      <c r="M27215">
        <v>999</v>
      </c>
      <c r="N27215">
        <v>0</v>
      </c>
      <c r="O27215" t="s">
        <v>41</v>
      </c>
      <c r="P27215">
        <v>-1.8</v>
      </c>
      <c r="Q27215">
        <v>93.075000000000003</v>
      </c>
      <c r="R27215">
        <v>-47.1</v>
      </c>
      <c r="S27215">
        <v>1.4450000000000001</v>
      </c>
      <c r="T27215">
        <v>5099.1000000000004</v>
      </c>
      <c r="U27215" t="s">
        <v>37</v>
      </c>
    </row>
    <row r="27216" spans="1:21" x14ac:dyDescent="0.25">
      <c r="A27216">
        <v>64</v>
      </c>
      <c r="B27216" t="s">
        <v>54</v>
      </c>
      <c r="C27216" t="s">
        <v>53</v>
      </c>
      <c r="D27216" t="s">
        <v>49</v>
      </c>
      <c r="E27216" t="s">
        <v>37</v>
      </c>
      <c r="F27216" t="s">
        <v>42</v>
      </c>
      <c r="G27216" t="s">
        <v>37</v>
      </c>
      <c r="H27216" t="s">
        <v>68</v>
      </c>
      <c r="I27216" t="s">
        <v>72</v>
      </c>
      <c r="J27216" t="s">
        <v>64</v>
      </c>
      <c r="K27216">
        <v>151</v>
      </c>
      <c r="L27216">
        <v>3</v>
      </c>
      <c r="M27216">
        <v>999</v>
      </c>
      <c r="N27216">
        <v>0</v>
      </c>
      <c r="O27216" t="s">
        <v>41</v>
      </c>
      <c r="P27216">
        <v>-1.1000000000000001</v>
      </c>
      <c r="Q27216">
        <v>94.766999999999996</v>
      </c>
      <c r="R27216">
        <v>-50.8</v>
      </c>
      <c r="S27216">
        <v>1.028</v>
      </c>
      <c r="T27216">
        <v>4963.6000000000004</v>
      </c>
      <c r="U27216" t="s">
        <v>37</v>
      </c>
    </row>
    <row r="27217" spans="1:21" x14ac:dyDescent="0.25">
      <c r="A27217">
        <v>64</v>
      </c>
      <c r="B27217" t="s">
        <v>54</v>
      </c>
      <c r="C27217" t="s">
        <v>35</v>
      </c>
      <c r="D27217" t="s">
        <v>49</v>
      </c>
      <c r="E27217" t="s">
        <v>37</v>
      </c>
      <c r="F27217" t="s">
        <v>37</v>
      </c>
      <c r="G27217" t="s">
        <v>37</v>
      </c>
      <c r="H27217" t="s">
        <v>68</v>
      </c>
      <c r="I27217" t="s">
        <v>66</v>
      </c>
      <c r="J27217" t="s">
        <v>61</v>
      </c>
      <c r="K27217">
        <v>222</v>
      </c>
      <c r="L27217">
        <v>1</v>
      </c>
      <c r="M27217">
        <v>999</v>
      </c>
      <c r="N27217">
        <v>3</v>
      </c>
      <c r="O27217" t="s">
        <v>71</v>
      </c>
      <c r="P27217">
        <v>-1.7</v>
      </c>
      <c r="Q27217">
        <v>94.055000000000007</v>
      </c>
      <c r="R27217">
        <v>-39.799999999999997</v>
      </c>
      <c r="S27217">
        <v>0.76100000000000001</v>
      </c>
      <c r="T27217">
        <v>4991.6000000000004</v>
      </c>
      <c r="U27217" t="s">
        <v>42</v>
      </c>
    </row>
    <row r="27218" spans="1:21" x14ac:dyDescent="0.25">
      <c r="A27218">
        <v>64</v>
      </c>
      <c r="B27218" t="s">
        <v>54</v>
      </c>
      <c r="C27218" t="s">
        <v>35</v>
      </c>
      <c r="D27218" t="s">
        <v>49</v>
      </c>
      <c r="E27218" t="s">
        <v>37</v>
      </c>
      <c r="F27218" t="s">
        <v>37</v>
      </c>
      <c r="G27218" t="s">
        <v>37</v>
      </c>
      <c r="H27218" t="s">
        <v>68</v>
      </c>
      <c r="I27218" t="s">
        <v>69</v>
      </c>
      <c r="J27218" t="s">
        <v>61</v>
      </c>
      <c r="K27218">
        <v>482</v>
      </c>
      <c r="L27218">
        <v>1</v>
      </c>
      <c r="M27218">
        <v>999</v>
      </c>
      <c r="N27218">
        <v>0</v>
      </c>
      <c r="O27218" t="s">
        <v>41</v>
      </c>
      <c r="P27218">
        <v>-1.7</v>
      </c>
      <c r="Q27218">
        <v>94.027000000000001</v>
      </c>
      <c r="R27218">
        <v>-38.299999999999997</v>
      </c>
      <c r="S27218">
        <v>0.89900000000000002</v>
      </c>
      <c r="T27218">
        <v>4991.6000000000004</v>
      </c>
      <c r="U27218" t="s">
        <v>42</v>
      </c>
    </row>
    <row r="27219" spans="1:21" x14ac:dyDescent="0.25">
      <c r="A27219">
        <v>64</v>
      </c>
      <c r="B27219" t="s">
        <v>54</v>
      </c>
      <c r="C27219" t="s">
        <v>35</v>
      </c>
      <c r="D27219" t="s">
        <v>49</v>
      </c>
      <c r="E27219" t="s">
        <v>37</v>
      </c>
      <c r="F27219" t="s">
        <v>42</v>
      </c>
      <c r="G27219" t="s">
        <v>37</v>
      </c>
      <c r="H27219" t="s">
        <v>68</v>
      </c>
      <c r="I27219" t="s">
        <v>77</v>
      </c>
      <c r="J27219" t="s">
        <v>62</v>
      </c>
      <c r="K27219">
        <v>222</v>
      </c>
      <c r="L27219">
        <v>2</v>
      </c>
      <c r="M27219">
        <v>999</v>
      </c>
      <c r="N27219">
        <v>0</v>
      </c>
      <c r="O27219" t="s">
        <v>41</v>
      </c>
      <c r="P27219">
        <v>-1.1000000000000001</v>
      </c>
      <c r="Q27219">
        <v>94.198999999999998</v>
      </c>
      <c r="R27219">
        <v>-37.5</v>
      </c>
      <c r="S27219">
        <v>0.88600000000000001</v>
      </c>
      <c r="T27219">
        <v>4963.6000000000004</v>
      </c>
      <c r="U27219" t="s">
        <v>42</v>
      </c>
    </row>
    <row r="27220" spans="1:21" x14ac:dyDescent="0.25">
      <c r="A27220">
        <v>65</v>
      </c>
      <c r="B27220" t="s">
        <v>58</v>
      </c>
      <c r="C27220" t="s">
        <v>35</v>
      </c>
      <c r="D27220" t="s">
        <v>49</v>
      </c>
      <c r="E27220" t="s">
        <v>37</v>
      </c>
      <c r="F27220" t="s">
        <v>37</v>
      </c>
      <c r="G27220" t="s">
        <v>37</v>
      </c>
      <c r="H27220" t="s">
        <v>38</v>
      </c>
      <c r="I27220" t="s">
        <v>76</v>
      </c>
      <c r="J27220" t="s">
        <v>61</v>
      </c>
      <c r="K27220">
        <v>110</v>
      </c>
      <c r="L27220">
        <v>3</v>
      </c>
      <c r="M27220">
        <v>999</v>
      </c>
      <c r="N27220">
        <v>0</v>
      </c>
      <c r="O27220" t="s">
        <v>41</v>
      </c>
      <c r="P27220">
        <v>-1.8</v>
      </c>
      <c r="Q27220">
        <v>93.075000000000003</v>
      </c>
      <c r="R27220">
        <v>-47.1</v>
      </c>
      <c r="S27220">
        <v>1.405</v>
      </c>
      <c r="T27220">
        <v>5099.1000000000004</v>
      </c>
      <c r="U27220" t="s">
        <v>37</v>
      </c>
    </row>
    <row r="27221" spans="1:21" x14ac:dyDescent="0.25">
      <c r="A27221">
        <v>65</v>
      </c>
      <c r="B27221" t="s">
        <v>54</v>
      </c>
      <c r="C27221" t="s">
        <v>35</v>
      </c>
      <c r="D27221" t="s">
        <v>49</v>
      </c>
      <c r="E27221" t="s">
        <v>37</v>
      </c>
      <c r="F27221" t="s">
        <v>42</v>
      </c>
      <c r="G27221" t="s">
        <v>37</v>
      </c>
      <c r="H27221" t="s">
        <v>68</v>
      </c>
      <c r="I27221" t="s">
        <v>69</v>
      </c>
      <c r="J27221" t="s">
        <v>61</v>
      </c>
      <c r="K27221">
        <v>170</v>
      </c>
      <c r="L27221">
        <v>2</v>
      </c>
      <c r="M27221">
        <v>999</v>
      </c>
      <c r="N27221">
        <v>0</v>
      </c>
      <c r="O27221" t="s">
        <v>41</v>
      </c>
      <c r="P27221">
        <v>-1.7</v>
      </c>
      <c r="Q27221">
        <v>94.027000000000001</v>
      </c>
      <c r="R27221">
        <v>-38.299999999999997</v>
      </c>
      <c r="S27221">
        <v>0.90400000000000003</v>
      </c>
      <c r="T27221">
        <v>4991.6000000000004</v>
      </c>
      <c r="U27221" t="s">
        <v>37</v>
      </c>
    </row>
    <row r="27222" spans="1:21" x14ac:dyDescent="0.25">
      <c r="A27222">
        <v>65</v>
      </c>
      <c r="B27222" t="s">
        <v>51</v>
      </c>
      <c r="C27222" t="s">
        <v>35</v>
      </c>
      <c r="D27222" t="s">
        <v>49</v>
      </c>
      <c r="E27222" t="s">
        <v>37</v>
      </c>
      <c r="F27222" t="s">
        <v>37</v>
      </c>
      <c r="G27222" t="s">
        <v>37</v>
      </c>
      <c r="H27222" t="s">
        <v>68</v>
      </c>
      <c r="I27222" t="s">
        <v>77</v>
      </c>
      <c r="J27222" t="s">
        <v>63</v>
      </c>
      <c r="K27222">
        <v>263</v>
      </c>
      <c r="L27222">
        <v>1</v>
      </c>
      <c r="M27222">
        <v>999</v>
      </c>
      <c r="N27222">
        <v>0</v>
      </c>
      <c r="O27222" t="s">
        <v>41</v>
      </c>
      <c r="P27222">
        <v>-1.1000000000000001</v>
      </c>
      <c r="Q27222">
        <v>94.198999999999998</v>
      </c>
      <c r="R27222">
        <v>-37.5</v>
      </c>
      <c r="S27222">
        <v>0.879</v>
      </c>
      <c r="T27222">
        <v>4963.6000000000004</v>
      </c>
      <c r="U27222" t="s">
        <v>37</v>
      </c>
    </row>
    <row r="27223" spans="1:21" x14ac:dyDescent="0.25">
      <c r="A27223">
        <v>65</v>
      </c>
      <c r="B27223" t="s">
        <v>54</v>
      </c>
      <c r="C27223" t="s">
        <v>35</v>
      </c>
      <c r="D27223" t="s">
        <v>49</v>
      </c>
      <c r="E27223" t="s">
        <v>37</v>
      </c>
      <c r="F27223" t="s">
        <v>42</v>
      </c>
      <c r="G27223" t="s">
        <v>37</v>
      </c>
      <c r="H27223" t="s">
        <v>68</v>
      </c>
      <c r="I27223" t="s">
        <v>69</v>
      </c>
      <c r="J27223" t="s">
        <v>61</v>
      </c>
      <c r="K27223">
        <v>261</v>
      </c>
      <c r="L27223">
        <v>1</v>
      </c>
      <c r="M27223">
        <v>6</v>
      </c>
      <c r="N27223">
        <v>3</v>
      </c>
      <c r="O27223" t="s">
        <v>73</v>
      </c>
      <c r="P27223">
        <v>-1.7</v>
      </c>
      <c r="Q27223">
        <v>94.027000000000001</v>
      </c>
      <c r="R27223">
        <v>-38.299999999999997</v>
      </c>
      <c r="S27223">
        <v>0.90400000000000003</v>
      </c>
      <c r="T27223">
        <v>4991.6000000000004</v>
      </c>
      <c r="U27223" t="s">
        <v>42</v>
      </c>
    </row>
    <row r="27224" spans="1:21" x14ac:dyDescent="0.25">
      <c r="A27224">
        <v>66</v>
      </c>
      <c r="B27224" t="s">
        <v>54</v>
      </c>
      <c r="C27224" t="s">
        <v>35</v>
      </c>
      <c r="D27224" t="s">
        <v>49</v>
      </c>
      <c r="E27224" t="s">
        <v>37</v>
      </c>
      <c r="F27224" t="s">
        <v>42</v>
      </c>
      <c r="G27224" t="s">
        <v>42</v>
      </c>
      <c r="H27224" t="s">
        <v>68</v>
      </c>
      <c r="I27224" t="s">
        <v>76</v>
      </c>
      <c r="J27224" t="s">
        <v>64</v>
      </c>
      <c r="K27224">
        <v>222</v>
      </c>
      <c r="L27224">
        <v>4</v>
      </c>
      <c r="M27224">
        <v>999</v>
      </c>
      <c r="N27224">
        <v>0</v>
      </c>
      <c r="O27224" t="s">
        <v>41</v>
      </c>
      <c r="P27224">
        <v>-1.8</v>
      </c>
      <c r="Q27224">
        <v>93.075000000000003</v>
      </c>
      <c r="R27224">
        <v>-47.1</v>
      </c>
      <c r="S27224">
        <v>1.4</v>
      </c>
      <c r="T27224">
        <v>5099.1000000000004</v>
      </c>
      <c r="U27224" t="s">
        <v>37</v>
      </c>
    </row>
    <row r="27225" spans="1:21" x14ac:dyDescent="0.25">
      <c r="A27225">
        <v>66</v>
      </c>
      <c r="B27225" t="s">
        <v>51</v>
      </c>
      <c r="C27225" t="s">
        <v>35</v>
      </c>
      <c r="D27225" t="s">
        <v>49</v>
      </c>
      <c r="E27225" t="s">
        <v>37</v>
      </c>
      <c r="F27225" t="s">
        <v>42</v>
      </c>
      <c r="G27225" t="s">
        <v>37</v>
      </c>
      <c r="H27225" t="s">
        <v>38</v>
      </c>
      <c r="I27225" t="s">
        <v>69</v>
      </c>
      <c r="J27225" t="s">
        <v>62</v>
      </c>
      <c r="K27225">
        <v>150</v>
      </c>
      <c r="L27225">
        <v>2</v>
      </c>
      <c r="M27225">
        <v>999</v>
      </c>
      <c r="N27225">
        <v>0</v>
      </c>
      <c r="O27225" t="s">
        <v>41</v>
      </c>
      <c r="P27225">
        <v>-2.9</v>
      </c>
      <c r="Q27225">
        <v>92.200999999999993</v>
      </c>
      <c r="R27225">
        <v>-31.4</v>
      </c>
      <c r="S27225">
        <v>0.879</v>
      </c>
      <c r="T27225">
        <v>5076.2</v>
      </c>
      <c r="U27225" t="s">
        <v>37</v>
      </c>
    </row>
    <row r="27226" spans="1:21" x14ac:dyDescent="0.25">
      <c r="A27226">
        <v>66</v>
      </c>
      <c r="B27226" t="s">
        <v>54</v>
      </c>
      <c r="C27226" t="s">
        <v>35</v>
      </c>
      <c r="D27226" t="s">
        <v>49</v>
      </c>
      <c r="E27226" t="s">
        <v>37</v>
      </c>
      <c r="F27226" t="s">
        <v>37</v>
      </c>
      <c r="G27226" t="s">
        <v>37</v>
      </c>
      <c r="H27226" t="s">
        <v>68</v>
      </c>
      <c r="I27226" t="s">
        <v>75</v>
      </c>
      <c r="J27226" t="s">
        <v>61</v>
      </c>
      <c r="K27226">
        <v>328</v>
      </c>
      <c r="L27226">
        <v>1</v>
      </c>
      <c r="M27226">
        <v>999</v>
      </c>
      <c r="N27226">
        <v>0</v>
      </c>
      <c r="O27226" t="s">
        <v>41</v>
      </c>
      <c r="P27226">
        <v>-1.8</v>
      </c>
      <c r="Q27226">
        <v>93.369</v>
      </c>
      <c r="R27226">
        <v>-34.799999999999997</v>
      </c>
      <c r="S27226">
        <v>0.65500000000000003</v>
      </c>
      <c r="T27226">
        <v>5008.7</v>
      </c>
      <c r="U27226" t="s">
        <v>37</v>
      </c>
    </row>
    <row r="27227" spans="1:21" x14ac:dyDescent="0.25">
      <c r="A27227">
        <v>66</v>
      </c>
      <c r="B27227" t="s">
        <v>51</v>
      </c>
      <c r="C27227" t="s">
        <v>35</v>
      </c>
      <c r="D27227" t="s">
        <v>49</v>
      </c>
      <c r="E27227" t="s">
        <v>37</v>
      </c>
      <c r="F27227" t="s">
        <v>42</v>
      </c>
      <c r="G27227" t="s">
        <v>37</v>
      </c>
      <c r="H27227" t="s">
        <v>68</v>
      </c>
      <c r="I27227" t="s">
        <v>75</v>
      </c>
      <c r="J27227" t="s">
        <v>61</v>
      </c>
      <c r="K27227">
        <v>83</v>
      </c>
      <c r="L27227">
        <v>1</v>
      </c>
      <c r="M27227">
        <v>999</v>
      </c>
      <c r="N27227">
        <v>0</v>
      </c>
      <c r="O27227" t="s">
        <v>41</v>
      </c>
      <c r="P27227">
        <v>-1.8</v>
      </c>
      <c r="Q27227">
        <v>92.843000000000004</v>
      </c>
      <c r="R27227">
        <v>-50</v>
      </c>
      <c r="S27227">
        <v>1.7989999999999999</v>
      </c>
      <c r="T27227">
        <v>5099.1000000000004</v>
      </c>
      <c r="U27227" t="s">
        <v>42</v>
      </c>
    </row>
    <row r="27228" spans="1:21" x14ac:dyDescent="0.25">
      <c r="A27228">
        <v>66</v>
      </c>
      <c r="B27228" t="s">
        <v>54</v>
      </c>
      <c r="C27228" t="s">
        <v>35</v>
      </c>
      <c r="D27228" t="s">
        <v>49</v>
      </c>
      <c r="E27228" t="s">
        <v>37</v>
      </c>
      <c r="F27228" t="s">
        <v>37</v>
      </c>
      <c r="G27228" t="s">
        <v>42</v>
      </c>
      <c r="H27228" t="s">
        <v>68</v>
      </c>
      <c r="I27228" t="s">
        <v>75</v>
      </c>
      <c r="J27228" t="s">
        <v>61</v>
      </c>
      <c r="K27228">
        <v>525</v>
      </c>
      <c r="L27228">
        <v>1</v>
      </c>
      <c r="M27228">
        <v>21</v>
      </c>
      <c r="N27228">
        <v>2</v>
      </c>
      <c r="O27228" t="s">
        <v>71</v>
      </c>
      <c r="P27228">
        <v>-1.8</v>
      </c>
      <c r="Q27228">
        <v>93.369</v>
      </c>
      <c r="R27228">
        <v>-34.799999999999997</v>
      </c>
      <c r="S27228">
        <v>0.65500000000000003</v>
      </c>
      <c r="T27228">
        <v>5008.7</v>
      </c>
      <c r="U27228" t="s">
        <v>42</v>
      </c>
    </row>
    <row r="27229" spans="1:21" x14ac:dyDescent="0.25">
      <c r="A27229">
        <v>66</v>
      </c>
      <c r="B27229" t="s">
        <v>54</v>
      </c>
      <c r="C27229" t="s">
        <v>35</v>
      </c>
      <c r="D27229" t="s">
        <v>49</v>
      </c>
      <c r="E27229" t="s">
        <v>37</v>
      </c>
      <c r="F27229" t="s">
        <v>37</v>
      </c>
      <c r="G27229" t="s">
        <v>37</v>
      </c>
      <c r="H27229" t="s">
        <v>68</v>
      </c>
      <c r="I27229" t="s">
        <v>75</v>
      </c>
      <c r="J27229" t="s">
        <v>61</v>
      </c>
      <c r="K27229">
        <v>177</v>
      </c>
      <c r="L27229">
        <v>1</v>
      </c>
      <c r="M27229">
        <v>999</v>
      </c>
      <c r="N27229">
        <v>1</v>
      </c>
      <c r="O27229" t="s">
        <v>71</v>
      </c>
      <c r="P27229">
        <v>-1.8</v>
      </c>
      <c r="Q27229">
        <v>93.369</v>
      </c>
      <c r="R27229">
        <v>-34.799999999999997</v>
      </c>
      <c r="S27229">
        <v>0.65500000000000003</v>
      </c>
      <c r="T27229">
        <v>5008.7</v>
      </c>
      <c r="U27229" t="s">
        <v>42</v>
      </c>
    </row>
    <row r="27230" spans="1:21" x14ac:dyDescent="0.25">
      <c r="A27230">
        <v>67</v>
      </c>
      <c r="B27230" t="s">
        <v>54</v>
      </c>
      <c r="C27230" t="s">
        <v>35</v>
      </c>
      <c r="D27230" t="s">
        <v>49</v>
      </c>
      <c r="E27230" t="s">
        <v>37</v>
      </c>
      <c r="F27230" t="s">
        <v>37</v>
      </c>
      <c r="G27230" t="s">
        <v>37</v>
      </c>
      <c r="H27230" t="s">
        <v>38</v>
      </c>
      <c r="I27230" t="s">
        <v>76</v>
      </c>
      <c r="J27230" t="s">
        <v>62</v>
      </c>
      <c r="K27230">
        <v>47</v>
      </c>
      <c r="L27230">
        <v>2</v>
      </c>
      <c r="M27230">
        <v>999</v>
      </c>
      <c r="N27230">
        <v>0</v>
      </c>
      <c r="O27230" t="s">
        <v>41</v>
      </c>
      <c r="P27230">
        <v>-1.8</v>
      </c>
      <c r="Q27230">
        <v>93.075000000000003</v>
      </c>
      <c r="R27230">
        <v>-47.1</v>
      </c>
      <c r="S27230">
        <v>1.415</v>
      </c>
      <c r="T27230">
        <v>5099.1000000000004</v>
      </c>
      <c r="U27230" t="s">
        <v>37</v>
      </c>
    </row>
    <row r="27231" spans="1:21" x14ac:dyDescent="0.25">
      <c r="A27231">
        <v>67</v>
      </c>
      <c r="B27231" t="s">
        <v>54</v>
      </c>
      <c r="C27231" t="s">
        <v>35</v>
      </c>
      <c r="D27231" t="s">
        <v>49</v>
      </c>
      <c r="E27231" t="s">
        <v>37</v>
      </c>
      <c r="F27231" t="s">
        <v>42</v>
      </c>
      <c r="G27231" t="s">
        <v>42</v>
      </c>
      <c r="H27231" t="s">
        <v>68</v>
      </c>
      <c r="I27231" t="s">
        <v>69</v>
      </c>
      <c r="J27231" t="s">
        <v>40</v>
      </c>
      <c r="K27231">
        <v>71</v>
      </c>
      <c r="L27231">
        <v>1</v>
      </c>
      <c r="M27231">
        <v>999</v>
      </c>
      <c r="N27231">
        <v>0</v>
      </c>
      <c r="O27231" t="s">
        <v>41</v>
      </c>
      <c r="P27231">
        <v>-2.9</v>
      </c>
      <c r="Q27231">
        <v>92.200999999999993</v>
      </c>
      <c r="R27231">
        <v>-31.4</v>
      </c>
      <c r="S27231">
        <v>0.88400000000000001</v>
      </c>
      <c r="T27231">
        <v>5076.2</v>
      </c>
      <c r="U27231" t="s">
        <v>37</v>
      </c>
    </row>
    <row r="27232" spans="1:21" x14ac:dyDescent="0.25">
      <c r="A27232">
        <v>67</v>
      </c>
      <c r="B27232" t="s">
        <v>54</v>
      </c>
      <c r="C27232" t="s">
        <v>35</v>
      </c>
      <c r="D27232" t="s">
        <v>49</v>
      </c>
      <c r="E27232" t="s">
        <v>37</v>
      </c>
      <c r="F27232" t="s">
        <v>37</v>
      </c>
      <c r="G27232" t="s">
        <v>37</v>
      </c>
      <c r="H27232" t="s">
        <v>38</v>
      </c>
      <c r="I27232" t="s">
        <v>70</v>
      </c>
      <c r="J27232" t="s">
        <v>40</v>
      </c>
      <c r="K27232">
        <v>270</v>
      </c>
      <c r="L27232">
        <v>2</v>
      </c>
      <c r="M27232">
        <v>999</v>
      </c>
      <c r="N27232">
        <v>0</v>
      </c>
      <c r="O27232" t="s">
        <v>41</v>
      </c>
      <c r="P27232">
        <v>-3.4</v>
      </c>
      <c r="Q27232">
        <v>92.430999999999997</v>
      </c>
      <c r="R27232">
        <v>-26.9</v>
      </c>
      <c r="S27232">
        <v>0.73899999999999999</v>
      </c>
      <c r="T27232">
        <v>5017.5</v>
      </c>
      <c r="U27232" t="s">
        <v>37</v>
      </c>
    </row>
    <row r="27233" spans="1:21" x14ac:dyDescent="0.25">
      <c r="A27233">
        <v>67</v>
      </c>
      <c r="B27233" t="s">
        <v>54</v>
      </c>
      <c r="C27233" t="s">
        <v>35</v>
      </c>
      <c r="D27233" t="s">
        <v>49</v>
      </c>
      <c r="E27233" t="s">
        <v>37</v>
      </c>
      <c r="F27233" t="s">
        <v>37</v>
      </c>
      <c r="G27233" t="s">
        <v>37</v>
      </c>
      <c r="H27233" t="s">
        <v>68</v>
      </c>
      <c r="I27233" t="s">
        <v>77</v>
      </c>
      <c r="J27233" t="s">
        <v>64</v>
      </c>
      <c r="K27233">
        <v>116</v>
      </c>
      <c r="L27233">
        <v>2</v>
      </c>
      <c r="M27233">
        <v>999</v>
      </c>
      <c r="N27233">
        <v>0</v>
      </c>
      <c r="O27233" t="s">
        <v>41</v>
      </c>
      <c r="P27233">
        <v>-1.1000000000000001</v>
      </c>
      <c r="Q27233">
        <v>94.198999999999998</v>
      </c>
      <c r="R27233">
        <v>-37.5</v>
      </c>
      <c r="S27233">
        <v>0.88300000000000001</v>
      </c>
      <c r="T27233">
        <v>4963.6000000000004</v>
      </c>
      <c r="U27233" t="s">
        <v>37</v>
      </c>
    </row>
    <row r="27234" spans="1:21" x14ac:dyDescent="0.25">
      <c r="A27234">
        <v>67</v>
      </c>
      <c r="B27234" t="s">
        <v>54</v>
      </c>
      <c r="C27234" t="s">
        <v>35</v>
      </c>
      <c r="D27234" t="s">
        <v>49</v>
      </c>
      <c r="E27234" t="s">
        <v>37</v>
      </c>
      <c r="F27234" t="s">
        <v>42</v>
      </c>
      <c r="G27234" t="s">
        <v>37</v>
      </c>
      <c r="H27234" t="s">
        <v>68</v>
      </c>
      <c r="I27234" t="s">
        <v>76</v>
      </c>
      <c r="J27234" t="s">
        <v>62</v>
      </c>
      <c r="K27234">
        <v>140</v>
      </c>
      <c r="L27234">
        <v>1</v>
      </c>
      <c r="M27234">
        <v>999</v>
      </c>
      <c r="N27234">
        <v>0</v>
      </c>
      <c r="O27234" t="s">
        <v>41</v>
      </c>
      <c r="P27234">
        <v>-1.8</v>
      </c>
      <c r="Q27234">
        <v>93.075000000000003</v>
      </c>
      <c r="R27234">
        <v>-47.1</v>
      </c>
      <c r="S27234">
        <v>1.415</v>
      </c>
      <c r="T27234">
        <v>5099.1000000000004</v>
      </c>
      <c r="U27234" t="s">
        <v>42</v>
      </c>
    </row>
    <row r="27235" spans="1:21" x14ac:dyDescent="0.25">
      <c r="A27235">
        <v>67</v>
      </c>
      <c r="B27235" t="s">
        <v>54</v>
      </c>
      <c r="C27235" t="s">
        <v>35</v>
      </c>
      <c r="D27235" t="s">
        <v>49</v>
      </c>
      <c r="E27235" t="s">
        <v>37</v>
      </c>
      <c r="F27235" t="s">
        <v>42</v>
      </c>
      <c r="G27235" t="s">
        <v>42</v>
      </c>
      <c r="H27235" t="s">
        <v>68</v>
      </c>
      <c r="I27235" t="s">
        <v>69</v>
      </c>
      <c r="J27235" t="s">
        <v>40</v>
      </c>
      <c r="K27235">
        <v>186</v>
      </c>
      <c r="L27235">
        <v>1</v>
      </c>
      <c r="M27235">
        <v>999</v>
      </c>
      <c r="N27235">
        <v>0</v>
      </c>
      <c r="O27235" t="s">
        <v>41</v>
      </c>
      <c r="P27235">
        <v>-2.9</v>
      </c>
      <c r="Q27235">
        <v>92.200999999999993</v>
      </c>
      <c r="R27235">
        <v>-31.4</v>
      </c>
      <c r="S27235">
        <v>0.86099999999999999</v>
      </c>
      <c r="T27235">
        <v>5076.2</v>
      </c>
      <c r="U27235" t="s">
        <v>42</v>
      </c>
    </row>
    <row r="27236" spans="1:21" x14ac:dyDescent="0.25">
      <c r="A27236">
        <v>67</v>
      </c>
      <c r="B27236" t="s">
        <v>34</v>
      </c>
      <c r="C27236" t="s">
        <v>53</v>
      </c>
      <c r="D27236" t="s">
        <v>49</v>
      </c>
      <c r="E27236" t="s">
        <v>37</v>
      </c>
      <c r="F27236" t="s">
        <v>37</v>
      </c>
      <c r="G27236" t="s">
        <v>37</v>
      </c>
      <c r="H27236" t="s">
        <v>68</v>
      </c>
      <c r="I27236" t="s">
        <v>69</v>
      </c>
      <c r="J27236" t="s">
        <v>63</v>
      </c>
      <c r="K27236">
        <v>350</v>
      </c>
      <c r="L27236">
        <v>1</v>
      </c>
      <c r="M27236">
        <v>6</v>
      </c>
      <c r="N27236">
        <v>2</v>
      </c>
      <c r="O27236" t="s">
        <v>73</v>
      </c>
      <c r="P27236">
        <v>-1.7</v>
      </c>
      <c r="Q27236">
        <v>94.027000000000001</v>
      </c>
      <c r="R27236">
        <v>-38.299999999999997</v>
      </c>
      <c r="S27236">
        <v>0.89900000000000002</v>
      </c>
      <c r="T27236">
        <v>4991.6000000000004</v>
      </c>
      <c r="U27236" t="s">
        <v>42</v>
      </c>
    </row>
    <row r="27237" spans="1:21" x14ac:dyDescent="0.25">
      <c r="A27237">
        <v>67</v>
      </c>
      <c r="B27237" t="s">
        <v>34</v>
      </c>
      <c r="C27237" t="s">
        <v>53</v>
      </c>
      <c r="D27237" t="s">
        <v>49</v>
      </c>
      <c r="E27237" t="s">
        <v>37</v>
      </c>
      <c r="F27237" t="s">
        <v>42</v>
      </c>
      <c r="G27237" t="s">
        <v>37</v>
      </c>
      <c r="H27237" t="s">
        <v>68</v>
      </c>
      <c r="I27237" t="s">
        <v>72</v>
      </c>
      <c r="J27237" t="s">
        <v>40</v>
      </c>
      <c r="K27237">
        <v>655</v>
      </c>
      <c r="L27237">
        <v>2</v>
      </c>
      <c r="M27237">
        <v>5</v>
      </c>
      <c r="N27237">
        <v>5</v>
      </c>
      <c r="O27237" t="s">
        <v>73</v>
      </c>
      <c r="P27237">
        <v>-1.1000000000000001</v>
      </c>
      <c r="Q27237">
        <v>94.766999999999996</v>
      </c>
      <c r="R27237">
        <v>-50.8</v>
      </c>
      <c r="S27237">
        <v>1.0389999999999999</v>
      </c>
      <c r="T27237">
        <v>4963.6000000000004</v>
      </c>
      <c r="U27237" t="s">
        <v>42</v>
      </c>
    </row>
    <row r="27238" spans="1:21" x14ac:dyDescent="0.25">
      <c r="A27238">
        <v>68</v>
      </c>
      <c r="B27238" t="s">
        <v>54</v>
      </c>
      <c r="C27238" t="s">
        <v>35</v>
      </c>
      <c r="D27238" t="s">
        <v>49</v>
      </c>
      <c r="E27238" t="s">
        <v>37</v>
      </c>
      <c r="F27238" t="s">
        <v>37</v>
      </c>
      <c r="G27238" t="s">
        <v>37</v>
      </c>
      <c r="H27238" t="s">
        <v>68</v>
      </c>
      <c r="I27238" t="s">
        <v>70</v>
      </c>
      <c r="J27238" t="s">
        <v>63</v>
      </c>
      <c r="K27238">
        <v>76</v>
      </c>
      <c r="L27238">
        <v>1</v>
      </c>
      <c r="M27238">
        <v>999</v>
      </c>
      <c r="N27238">
        <v>1</v>
      </c>
      <c r="O27238" t="s">
        <v>71</v>
      </c>
      <c r="P27238">
        <v>-3.4</v>
      </c>
      <c r="Q27238">
        <v>92.430999999999997</v>
      </c>
      <c r="R27238">
        <v>-26.9</v>
      </c>
      <c r="S27238">
        <v>0.74</v>
      </c>
      <c r="T27238">
        <v>5017.5</v>
      </c>
      <c r="U27238" t="s">
        <v>37</v>
      </c>
    </row>
    <row r="27239" spans="1:21" x14ac:dyDescent="0.25">
      <c r="A27239">
        <v>68</v>
      </c>
      <c r="B27239" t="s">
        <v>54</v>
      </c>
      <c r="C27239" t="s">
        <v>35</v>
      </c>
      <c r="D27239" t="s">
        <v>49</v>
      </c>
      <c r="E27239" t="s">
        <v>37</v>
      </c>
      <c r="F27239" t="s">
        <v>45</v>
      </c>
      <c r="G27239" t="s">
        <v>45</v>
      </c>
      <c r="H27239" t="s">
        <v>68</v>
      </c>
      <c r="I27239" t="s">
        <v>39</v>
      </c>
      <c r="J27239" t="s">
        <v>63</v>
      </c>
      <c r="K27239">
        <v>237</v>
      </c>
      <c r="L27239">
        <v>7</v>
      </c>
      <c r="M27239">
        <v>999</v>
      </c>
      <c r="N27239">
        <v>2</v>
      </c>
      <c r="O27239" t="s">
        <v>71</v>
      </c>
      <c r="P27239">
        <v>-1.8</v>
      </c>
      <c r="Q27239">
        <v>93.876000000000005</v>
      </c>
      <c r="R27239">
        <v>-40</v>
      </c>
      <c r="S27239">
        <v>0.69199999999999995</v>
      </c>
      <c r="T27239">
        <v>5008.7</v>
      </c>
      <c r="U27239" t="s">
        <v>37</v>
      </c>
    </row>
    <row r="27240" spans="1:21" x14ac:dyDescent="0.25">
      <c r="A27240">
        <v>68</v>
      </c>
      <c r="B27240" t="s">
        <v>54</v>
      </c>
      <c r="C27240" t="s">
        <v>53</v>
      </c>
      <c r="D27240" t="s">
        <v>49</v>
      </c>
      <c r="E27240" t="s">
        <v>37</v>
      </c>
      <c r="F27240" t="s">
        <v>42</v>
      </c>
      <c r="G27240" t="s">
        <v>37</v>
      </c>
      <c r="H27240" t="s">
        <v>68</v>
      </c>
      <c r="I27240" t="s">
        <v>70</v>
      </c>
      <c r="J27240" t="s">
        <v>61</v>
      </c>
      <c r="K27240">
        <v>418</v>
      </c>
      <c r="L27240">
        <v>2</v>
      </c>
      <c r="M27240">
        <v>999</v>
      </c>
      <c r="N27240">
        <v>0</v>
      </c>
      <c r="O27240" t="s">
        <v>41</v>
      </c>
      <c r="P27240">
        <v>-3.4</v>
      </c>
      <c r="Q27240">
        <v>92.430999999999997</v>
      </c>
      <c r="R27240">
        <v>-26.9</v>
      </c>
      <c r="S27240">
        <v>0.72799999999999998</v>
      </c>
      <c r="T27240">
        <v>5017.5</v>
      </c>
      <c r="U27240" t="s">
        <v>42</v>
      </c>
    </row>
    <row r="27241" spans="1:21" x14ac:dyDescent="0.25">
      <c r="A27241">
        <v>68</v>
      </c>
      <c r="B27241" t="s">
        <v>54</v>
      </c>
      <c r="C27241" t="s">
        <v>35</v>
      </c>
      <c r="D27241" t="s">
        <v>49</v>
      </c>
      <c r="E27241" t="s">
        <v>37</v>
      </c>
      <c r="F27241" t="s">
        <v>37</v>
      </c>
      <c r="G27241" t="s">
        <v>42</v>
      </c>
      <c r="H27241" t="s">
        <v>68</v>
      </c>
      <c r="I27241" t="s">
        <v>39</v>
      </c>
      <c r="J27241" t="s">
        <v>63</v>
      </c>
      <c r="K27241">
        <v>420</v>
      </c>
      <c r="L27241">
        <v>1</v>
      </c>
      <c r="M27241">
        <v>999</v>
      </c>
      <c r="N27241">
        <v>1</v>
      </c>
      <c r="O27241" t="s">
        <v>71</v>
      </c>
      <c r="P27241">
        <v>-1.8</v>
      </c>
      <c r="Q27241">
        <v>93.876000000000005</v>
      </c>
      <c r="R27241">
        <v>-40</v>
      </c>
      <c r="S27241">
        <v>0.69199999999999995</v>
      </c>
      <c r="T27241">
        <v>5008.7</v>
      </c>
      <c r="U27241" t="s">
        <v>42</v>
      </c>
    </row>
    <row r="27242" spans="1:21" x14ac:dyDescent="0.25">
      <c r="A27242">
        <v>69</v>
      </c>
      <c r="B27242" t="s">
        <v>54</v>
      </c>
      <c r="C27242" t="s">
        <v>35</v>
      </c>
      <c r="D27242" t="s">
        <v>49</v>
      </c>
      <c r="E27242" t="s">
        <v>37</v>
      </c>
      <c r="F27242" t="s">
        <v>42</v>
      </c>
      <c r="G27242" t="s">
        <v>37</v>
      </c>
      <c r="H27242" t="s">
        <v>38</v>
      </c>
      <c r="I27242" t="s">
        <v>69</v>
      </c>
      <c r="J27242" t="s">
        <v>40</v>
      </c>
      <c r="K27242">
        <v>411</v>
      </c>
      <c r="L27242">
        <v>1</v>
      </c>
      <c r="M27242">
        <v>999</v>
      </c>
      <c r="N27242">
        <v>0</v>
      </c>
      <c r="O27242" t="s">
        <v>41</v>
      </c>
      <c r="P27242">
        <v>-2.9</v>
      </c>
      <c r="Q27242">
        <v>92.200999999999993</v>
      </c>
      <c r="R27242">
        <v>-31.4</v>
      </c>
      <c r="S27242">
        <v>0.88400000000000001</v>
      </c>
      <c r="T27242">
        <v>5076.2</v>
      </c>
      <c r="U27242" t="s">
        <v>37</v>
      </c>
    </row>
    <row r="27243" spans="1:21" x14ac:dyDescent="0.25">
      <c r="A27243">
        <v>69</v>
      </c>
      <c r="B27243" t="s">
        <v>51</v>
      </c>
      <c r="C27243" t="s">
        <v>35</v>
      </c>
      <c r="D27243" t="s">
        <v>49</v>
      </c>
      <c r="E27243" t="s">
        <v>37</v>
      </c>
      <c r="F27243" t="s">
        <v>42</v>
      </c>
      <c r="G27243" t="s">
        <v>37</v>
      </c>
      <c r="H27243" t="s">
        <v>68</v>
      </c>
      <c r="I27243" t="s">
        <v>70</v>
      </c>
      <c r="J27243" t="s">
        <v>63</v>
      </c>
      <c r="K27243">
        <v>189</v>
      </c>
      <c r="L27243">
        <v>1</v>
      </c>
      <c r="M27243">
        <v>999</v>
      </c>
      <c r="N27243">
        <v>0</v>
      </c>
      <c r="O27243" t="s">
        <v>41</v>
      </c>
      <c r="P27243">
        <v>-3.4</v>
      </c>
      <c r="Q27243">
        <v>92.430999999999997</v>
      </c>
      <c r="R27243">
        <v>-26.9</v>
      </c>
      <c r="S27243">
        <v>0.74099999999999999</v>
      </c>
      <c r="T27243">
        <v>5017.5</v>
      </c>
      <c r="U27243" t="s">
        <v>37</v>
      </c>
    </row>
    <row r="27244" spans="1:21" x14ac:dyDescent="0.25">
      <c r="A27244">
        <v>69</v>
      </c>
      <c r="B27244" t="s">
        <v>51</v>
      </c>
      <c r="C27244" t="s">
        <v>35</v>
      </c>
      <c r="D27244" t="s">
        <v>49</v>
      </c>
      <c r="E27244" t="s">
        <v>37</v>
      </c>
      <c r="F27244" t="s">
        <v>42</v>
      </c>
      <c r="G27244" t="s">
        <v>37</v>
      </c>
      <c r="H27244" t="s">
        <v>68</v>
      </c>
      <c r="I27244" t="s">
        <v>70</v>
      </c>
      <c r="J27244" t="s">
        <v>63</v>
      </c>
      <c r="K27244">
        <v>676</v>
      </c>
      <c r="L27244">
        <v>1</v>
      </c>
      <c r="M27244">
        <v>999</v>
      </c>
      <c r="N27244">
        <v>0</v>
      </c>
      <c r="O27244" t="s">
        <v>41</v>
      </c>
      <c r="P27244">
        <v>-3.4</v>
      </c>
      <c r="Q27244">
        <v>92.430999999999997</v>
      </c>
      <c r="R27244">
        <v>-26.9</v>
      </c>
      <c r="S27244">
        <v>0.74099999999999999</v>
      </c>
      <c r="T27244">
        <v>5017.5</v>
      </c>
      <c r="U27244" t="s">
        <v>37</v>
      </c>
    </row>
    <row r="27245" spans="1:21" x14ac:dyDescent="0.25">
      <c r="A27245">
        <v>69</v>
      </c>
      <c r="B27245" t="s">
        <v>54</v>
      </c>
      <c r="C27245" t="s">
        <v>35</v>
      </c>
      <c r="D27245" t="s">
        <v>49</v>
      </c>
      <c r="E27245" t="s">
        <v>37</v>
      </c>
      <c r="F27245" t="s">
        <v>37</v>
      </c>
      <c r="G27245" t="s">
        <v>42</v>
      </c>
      <c r="H27245" t="s">
        <v>68</v>
      </c>
      <c r="I27245" t="s">
        <v>70</v>
      </c>
      <c r="J27245" t="s">
        <v>63</v>
      </c>
      <c r="K27245">
        <v>103</v>
      </c>
      <c r="L27245">
        <v>1</v>
      </c>
      <c r="M27245">
        <v>999</v>
      </c>
      <c r="N27245">
        <v>1</v>
      </c>
      <c r="O27245" t="s">
        <v>71</v>
      </c>
      <c r="P27245">
        <v>-3.4</v>
      </c>
      <c r="Q27245">
        <v>92.430999999999997</v>
      </c>
      <c r="R27245">
        <v>-26.9</v>
      </c>
      <c r="S27245">
        <v>0.72199999999999998</v>
      </c>
      <c r="T27245">
        <v>5017.5</v>
      </c>
      <c r="U27245" t="s">
        <v>37</v>
      </c>
    </row>
    <row r="27246" spans="1:21" x14ac:dyDescent="0.25">
      <c r="A27246">
        <v>69</v>
      </c>
      <c r="B27246" t="s">
        <v>54</v>
      </c>
      <c r="C27246" t="s">
        <v>53</v>
      </c>
      <c r="D27246" t="s">
        <v>49</v>
      </c>
      <c r="E27246" t="s">
        <v>37</v>
      </c>
      <c r="F27246" t="s">
        <v>42</v>
      </c>
      <c r="G27246" t="s">
        <v>37</v>
      </c>
      <c r="H27246" t="s">
        <v>38</v>
      </c>
      <c r="I27246" t="s">
        <v>66</v>
      </c>
      <c r="J27246" t="s">
        <v>64</v>
      </c>
      <c r="K27246">
        <v>359</v>
      </c>
      <c r="L27246">
        <v>5</v>
      </c>
      <c r="M27246">
        <v>999</v>
      </c>
      <c r="N27246">
        <v>0</v>
      </c>
      <c r="O27246" t="s">
        <v>41</v>
      </c>
      <c r="P27246">
        <v>-1.7</v>
      </c>
      <c r="Q27246">
        <v>94.055000000000007</v>
      </c>
      <c r="R27246">
        <v>-39.799999999999997</v>
      </c>
      <c r="S27246">
        <v>0.748</v>
      </c>
      <c r="T27246">
        <v>4991.6000000000004</v>
      </c>
      <c r="U27246" t="s">
        <v>37</v>
      </c>
    </row>
    <row r="27247" spans="1:21" x14ac:dyDescent="0.25">
      <c r="A27247">
        <v>69</v>
      </c>
      <c r="B27247" t="s">
        <v>54</v>
      </c>
      <c r="C27247" t="s">
        <v>53</v>
      </c>
      <c r="D27247" t="s">
        <v>49</v>
      </c>
      <c r="E27247" t="s">
        <v>37</v>
      </c>
      <c r="F27247" t="s">
        <v>37</v>
      </c>
      <c r="G27247" t="s">
        <v>37</v>
      </c>
      <c r="H27247" t="s">
        <v>68</v>
      </c>
      <c r="I27247" t="s">
        <v>70</v>
      </c>
      <c r="J27247" t="s">
        <v>61</v>
      </c>
      <c r="K27247">
        <v>144</v>
      </c>
      <c r="L27247">
        <v>1</v>
      </c>
      <c r="M27247">
        <v>999</v>
      </c>
      <c r="N27247">
        <v>0</v>
      </c>
      <c r="O27247" t="s">
        <v>41</v>
      </c>
      <c r="P27247">
        <v>-3.4</v>
      </c>
      <c r="Q27247">
        <v>92.430999999999997</v>
      </c>
      <c r="R27247">
        <v>-26.9</v>
      </c>
      <c r="S27247">
        <v>0.74399999999999999</v>
      </c>
      <c r="T27247">
        <v>5017.5</v>
      </c>
      <c r="U27247" t="s">
        <v>42</v>
      </c>
    </row>
    <row r="27248" spans="1:21" x14ac:dyDescent="0.25">
      <c r="A27248">
        <v>69</v>
      </c>
      <c r="B27248" t="s">
        <v>54</v>
      </c>
      <c r="C27248" t="s">
        <v>53</v>
      </c>
      <c r="D27248" t="s">
        <v>49</v>
      </c>
      <c r="E27248" t="s">
        <v>37</v>
      </c>
      <c r="F27248" t="s">
        <v>37</v>
      </c>
      <c r="G27248" t="s">
        <v>37</v>
      </c>
      <c r="H27248" t="s">
        <v>68</v>
      </c>
      <c r="I27248" t="s">
        <v>66</v>
      </c>
      <c r="J27248" t="s">
        <v>64</v>
      </c>
      <c r="K27248">
        <v>213</v>
      </c>
      <c r="L27248">
        <v>6</v>
      </c>
      <c r="M27248">
        <v>12</v>
      </c>
      <c r="N27248">
        <v>2</v>
      </c>
      <c r="O27248" t="s">
        <v>71</v>
      </c>
      <c r="P27248">
        <v>-1.7</v>
      </c>
      <c r="Q27248">
        <v>94.055000000000007</v>
      </c>
      <c r="R27248">
        <v>-39.799999999999997</v>
      </c>
      <c r="S27248">
        <v>0.748</v>
      </c>
      <c r="T27248">
        <v>4991.6000000000004</v>
      </c>
      <c r="U27248" t="s">
        <v>42</v>
      </c>
    </row>
    <row r="27249" spans="1:21" x14ac:dyDescent="0.25">
      <c r="A27249">
        <v>70</v>
      </c>
      <c r="B27249" t="s">
        <v>54</v>
      </c>
      <c r="C27249" t="s">
        <v>35</v>
      </c>
      <c r="D27249" t="s">
        <v>49</v>
      </c>
      <c r="E27249" t="s">
        <v>37</v>
      </c>
      <c r="F27249" t="s">
        <v>37</v>
      </c>
      <c r="G27249" t="s">
        <v>37</v>
      </c>
      <c r="H27249" t="s">
        <v>68</v>
      </c>
      <c r="I27249" t="s">
        <v>69</v>
      </c>
      <c r="J27249" t="s">
        <v>64</v>
      </c>
      <c r="K27249">
        <v>185</v>
      </c>
      <c r="L27249">
        <v>3</v>
      </c>
      <c r="M27249">
        <v>999</v>
      </c>
      <c r="N27249">
        <v>1</v>
      </c>
      <c r="O27249" t="s">
        <v>71</v>
      </c>
      <c r="P27249">
        <v>-2.9</v>
      </c>
      <c r="Q27249">
        <v>92.200999999999993</v>
      </c>
      <c r="R27249">
        <v>-31.4</v>
      </c>
      <c r="S27249">
        <v>0.86899999999999999</v>
      </c>
      <c r="T27249">
        <v>5076.2</v>
      </c>
      <c r="U27249" t="s">
        <v>37</v>
      </c>
    </row>
    <row r="27250" spans="1:21" x14ac:dyDescent="0.25">
      <c r="A27250">
        <v>70</v>
      </c>
      <c r="B27250" t="s">
        <v>54</v>
      </c>
      <c r="C27250" t="s">
        <v>35</v>
      </c>
      <c r="D27250" t="s">
        <v>49</v>
      </c>
      <c r="E27250" t="s">
        <v>37</v>
      </c>
      <c r="F27250" t="s">
        <v>37</v>
      </c>
      <c r="G27250" t="s">
        <v>37</v>
      </c>
      <c r="H27250" t="s">
        <v>68</v>
      </c>
      <c r="I27250" t="s">
        <v>69</v>
      </c>
      <c r="J27250" t="s">
        <v>64</v>
      </c>
      <c r="K27250">
        <v>70</v>
      </c>
      <c r="L27250">
        <v>3</v>
      </c>
      <c r="M27250">
        <v>999</v>
      </c>
      <c r="N27250">
        <v>0</v>
      </c>
      <c r="O27250" t="s">
        <v>41</v>
      </c>
      <c r="P27250">
        <v>-2.9</v>
      </c>
      <c r="Q27250">
        <v>92.200999999999993</v>
      </c>
      <c r="R27250">
        <v>-31.4</v>
      </c>
      <c r="S27250">
        <v>0.86899999999999999</v>
      </c>
      <c r="T27250">
        <v>5076.2</v>
      </c>
      <c r="U27250" t="s">
        <v>37</v>
      </c>
    </row>
    <row r="27251" spans="1:21" x14ac:dyDescent="0.25">
      <c r="A27251">
        <v>70</v>
      </c>
      <c r="B27251" t="s">
        <v>54</v>
      </c>
      <c r="C27251" t="s">
        <v>53</v>
      </c>
      <c r="D27251" t="s">
        <v>49</v>
      </c>
      <c r="E27251" t="s">
        <v>37</v>
      </c>
      <c r="F27251" t="s">
        <v>42</v>
      </c>
      <c r="G27251" t="s">
        <v>37</v>
      </c>
      <c r="H27251" t="s">
        <v>38</v>
      </c>
      <c r="I27251" t="s">
        <v>77</v>
      </c>
      <c r="J27251" t="s">
        <v>62</v>
      </c>
      <c r="K27251">
        <v>380</v>
      </c>
      <c r="L27251">
        <v>4</v>
      </c>
      <c r="M27251">
        <v>999</v>
      </c>
      <c r="N27251">
        <v>0</v>
      </c>
      <c r="O27251" t="s">
        <v>41</v>
      </c>
      <c r="P27251">
        <v>-1.1000000000000001</v>
      </c>
      <c r="Q27251">
        <v>94.198999999999998</v>
      </c>
      <c r="R27251">
        <v>-37.5</v>
      </c>
      <c r="S27251">
        <v>0.88600000000000001</v>
      </c>
      <c r="T27251">
        <v>4963.6000000000004</v>
      </c>
      <c r="U27251" t="s">
        <v>37</v>
      </c>
    </row>
    <row r="27252" spans="1:21" x14ac:dyDescent="0.25">
      <c r="A27252">
        <v>70</v>
      </c>
      <c r="B27252" t="s">
        <v>54</v>
      </c>
      <c r="C27252" t="s">
        <v>35</v>
      </c>
      <c r="D27252" t="s">
        <v>49</v>
      </c>
      <c r="E27252" t="s">
        <v>37</v>
      </c>
      <c r="F27252" t="s">
        <v>42</v>
      </c>
      <c r="G27252" t="s">
        <v>37</v>
      </c>
      <c r="H27252" t="s">
        <v>68</v>
      </c>
      <c r="I27252" t="s">
        <v>69</v>
      </c>
      <c r="J27252" t="s">
        <v>64</v>
      </c>
      <c r="K27252">
        <v>94</v>
      </c>
      <c r="L27252">
        <v>4</v>
      </c>
      <c r="M27252">
        <v>999</v>
      </c>
      <c r="N27252">
        <v>0</v>
      </c>
      <c r="O27252" t="s">
        <v>41</v>
      </c>
      <c r="P27252">
        <v>-2.9</v>
      </c>
      <c r="Q27252">
        <v>92.200999999999993</v>
      </c>
      <c r="R27252">
        <v>-31.4</v>
      </c>
      <c r="S27252">
        <v>0.86899999999999999</v>
      </c>
      <c r="T27252">
        <v>5076.2</v>
      </c>
      <c r="U27252" t="s">
        <v>42</v>
      </c>
    </row>
    <row r="27253" spans="1:21" x14ac:dyDescent="0.25">
      <c r="A27253">
        <v>70</v>
      </c>
      <c r="B27253" t="s">
        <v>54</v>
      </c>
      <c r="C27253" t="s">
        <v>35</v>
      </c>
      <c r="D27253" t="s">
        <v>49</v>
      </c>
      <c r="E27253" t="s">
        <v>37</v>
      </c>
      <c r="F27253" t="s">
        <v>37</v>
      </c>
      <c r="G27253" t="s">
        <v>37</v>
      </c>
      <c r="H27253" t="s">
        <v>68</v>
      </c>
      <c r="I27253" t="s">
        <v>70</v>
      </c>
      <c r="J27253" t="s">
        <v>63</v>
      </c>
      <c r="K27253">
        <v>585</v>
      </c>
      <c r="L27253">
        <v>1</v>
      </c>
      <c r="M27253">
        <v>6</v>
      </c>
      <c r="N27253">
        <v>3</v>
      </c>
      <c r="O27253" t="s">
        <v>73</v>
      </c>
      <c r="P27253">
        <v>-1.1000000000000001</v>
      </c>
      <c r="Q27253">
        <v>94.600999999999999</v>
      </c>
      <c r="R27253">
        <v>-49.5</v>
      </c>
      <c r="S27253">
        <v>0.98699999999999999</v>
      </c>
      <c r="T27253">
        <v>4963.6000000000004</v>
      </c>
      <c r="U27253" t="s">
        <v>42</v>
      </c>
    </row>
    <row r="27254" spans="1:21" x14ac:dyDescent="0.25">
      <c r="A27254">
        <v>71</v>
      </c>
      <c r="B27254" t="s">
        <v>54</v>
      </c>
      <c r="C27254" t="s">
        <v>35</v>
      </c>
      <c r="D27254" t="s">
        <v>49</v>
      </c>
      <c r="E27254" t="s">
        <v>37</v>
      </c>
      <c r="F27254" t="s">
        <v>37</v>
      </c>
      <c r="G27254" t="s">
        <v>37</v>
      </c>
      <c r="H27254" t="s">
        <v>68</v>
      </c>
      <c r="I27254" t="s">
        <v>77</v>
      </c>
      <c r="J27254" t="s">
        <v>64</v>
      </c>
      <c r="K27254">
        <v>313</v>
      </c>
      <c r="L27254">
        <v>1</v>
      </c>
      <c r="M27254">
        <v>999</v>
      </c>
      <c r="N27254">
        <v>0</v>
      </c>
      <c r="O27254" t="s">
        <v>41</v>
      </c>
      <c r="P27254">
        <v>-3.4</v>
      </c>
      <c r="Q27254">
        <v>92.379000000000005</v>
      </c>
      <c r="R27254">
        <v>-29.8</v>
      </c>
      <c r="S27254">
        <v>0.80300000000000005</v>
      </c>
      <c r="T27254">
        <v>5017.5</v>
      </c>
      <c r="U27254" t="s">
        <v>37</v>
      </c>
    </row>
    <row r="27255" spans="1:21" x14ac:dyDescent="0.25">
      <c r="A27255">
        <v>71</v>
      </c>
      <c r="B27255" t="s">
        <v>54</v>
      </c>
      <c r="C27255" t="s">
        <v>35</v>
      </c>
      <c r="D27255" t="s">
        <v>49</v>
      </c>
      <c r="E27255" t="s">
        <v>37</v>
      </c>
      <c r="F27255" t="s">
        <v>42</v>
      </c>
      <c r="G27255" t="s">
        <v>37</v>
      </c>
      <c r="H27255" t="s">
        <v>68</v>
      </c>
      <c r="I27255" t="s">
        <v>76</v>
      </c>
      <c r="J27255" t="s">
        <v>63</v>
      </c>
      <c r="K27255">
        <v>236</v>
      </c>
      <c r="L27255">
        <v>2</v>
      </c>
      <c r="M27255">
        <v>999</v>
      </c>
      <c r="N27255">
        <v>0</v>
      </c>
      <c r="O27255" t="s">
        <v>41</v>
      </c>
      <c r="P27255">
        <v>-1.8</v>
      </c>
      <c r="Q27255">
        <v>93.748999999999995</v>
      </c>
      <c r="R27255">
        <v>-34.6</v>
      </c>
      <c r="S27255">
        <v>0.64</v>
      </c>
      <c r="T27255">
        <v>5008.7</v>
      </c>
      <c r="U27255" t="s">
        <v>37</v>
      </c>
    </row>
    <row r="27256" spans="1:21" x14ac:dyDescent="0.25">
      <c r="A27256">
        <v>71</v>
      </c>
      <c r="B27256" t="s">
        <v>54</v>
      </c>
      <c r="C27256" t="s">
        <v>35</v>
      </c>
      <c r="D27256" t="s">
        <v>49</v>
      </c>
      <c r="E27256" t="s">
        <v>37</v>
      </c>
      <c r="F27256" t="s">
        <v>42</v>
      </c>
      <c r="G27256" t="s">
        <v>37</v>
      </c>
      <c r="H27256" t="s">
        <v>68</v>
      </c>
      <c r="I27256" t="s">
        <v>67</v>
      </c>
      <c r="J27256" t="s">
        <v>63</v>
      </c>
      <c r="K27256">
        <v>115</v>
      </c>
      <c r="L27256">
        <v>3</v>
      </c>
      <c r="M27256">
        <v>999</v>
      </c>
      <c r="N27256">
        <v>0</v>
      </c>
      <c r="O27256" t="s">
        <v>41</v>
      </c>
      <c r="P27256">
        <v>-1.7</v>
      </c>
      <c r="Q27256">
        <v>94.215000000000003</v>
      </c>
      <c r="R27256">
        <v>-40.299999999999997</v>
      </c>
      <c r="S27256">
        <v>0.88400000000000001</v>
      </c>
      <c r="T27256">
        <v>4991.6000000000004</v>
      </c>
      <c r="U27256" t="s">
        <v>37</v>
      </c>
    </row>
    <row r="27257" spans="1:21" x14ac:dyDescent="0.25">
      <c r="A27257">
        <v>71</v>
      </c>
      <c r="B27257" t="s">
        <v>54</v>
      </c>
      <c r="C27257" t="s">
        <v>35</v>
      </c>
      <c r="D27257" t="s">
        <v>49</v>
      </c>
      <c r="E27257" t="s">
        <v>37</v>
      </c>
      <c r="F27257" t="s">
        <v>42</v>
      </c>
      <c r="G27257" t="s">
        <v>37</v>
      </c>
      <c r="H27257" t="s">
        <v>68</v>
      </c>
      <c r="I27257" t="s">
        <v>70</v>
      </c>
      <c r="J27257" t="s">
        <v>40</v>
      </c>
      <c r="K27257">
        <v>185</v>
      </c>
      <c r="L27257">
        <v>2</v>
      </c>
      <c r="M27257">
        <v>999</v>
      </c>
      <c r="N27257">
        <v>0</v>
      </c>
      <c r="O27257" t="s">
        <v>41</v>
      </c>
      <c r="P27257">
        <v>-1.1000000000000001</v>
      </c>
      <c r="Q27257">
        <v>94.600999999999999</v>
      </c>
      <c r="R27257">
        <v>-49.5</v>
      </c>
      <c r="S27257">
        <v>0.97699999999999998</v>
      </c>
      <c r="T27257">
        <v>4963.6000000000004</v>
      </c>
      <c r="U27257" t="s">
        <v>37</v>
      </c>
    </row>
    <row r="27258" spans="1:21" x14ac:dyDescent="0.25">
      <c r="A27258">
        <v>71</v>
      </c>
      <c r="B27258" t="s">
        <v>54</v>
      </c>
      <c r="C27258" t="s">
        <v>35</v>
      </c>
      <c r="D27258" t="s">
        <v>49</v>
      </c>
      <c r="E27258" t="s">
        <v>37</v>
      </c>
      <c r="F27258" t="s">
        <v>42</v>
      </c>
      <c r="G27258" t="s">
        <v>37</v>
      </c>
      <c r="H27258" t="s">
        <v>68</v>
      </c>
      <c r="I27258" t="s">
        <v>72</v>
      </c>
      <c r="J27258" t="s">
        <v>61</v>
      </c>
      <c r="K27258">
        <v>102</v>
      </c>
      <c r="L27258">
        <v>1</v>
      </c>
      <c r="M27258">
        <v>999</v>
      </c>
      <c r="N27258">
        <v>0</v>
      </c>
      <c r="O27258" t="s">
        <v>41</v>
      </c>
      <c r="P27258">
        <v>-3.4</v>
      </c>
      <c r="Q27258">
        <v>92.649000000000001</v>
      </c>
      <c r="R27258">
        <v>-30.1</v>
      </c>
      <c r="S27258">
        <v>0.72</v>
      </c>
      <c r="T27258">
        <v>5017.5</v>
      </c>
      <c r="U27258" t="s">
        <v>42</v>
      </c>
    </row>
    <row r="27259" spans="1:21" x14ac:dyDescent="0.25">
      <c r="A27259">
        <v>71</v>
      </c>
      <c r="B27259" t="s">
        <v>54</v>
      </c>
      <c r="C27259" t="s">
        <v>35</v>
      </c>
      <c r="D27259" t="s">
        <v>49</v>
      </c>
      <c r="E27259" t="s">
        <v>37</v>
      </c>
      <c r="F27259" t="s">
        <v>42</v>
      </c>
      <c r="G27259" t="s">
        <v>42</v>
      </c>
      <c r="H27259" t="s">
        <v>38</v>
      </c>
      <c r="I27259" t="s">
        <v>72</v>
      </c>
      <c r="J27259" t="s">
        <v>61</v>
      </c>
      <c r="K27259">
        <v>383</v>
      </c>
      <c r="L27259">
        <v>1</v>
      </c>
      <c r="M27259">
        <v>999</v>
      </c>
      <c r="N27259">
        <v>0</v>
      </c>
      <c r="O27259" t="s">
        <v>41</v>
      </c>
      <c r="P27259">
        <v>-3.4</v>
      </c>
      <c r="Q27259">
        <v>92.649000000000001</v>
      </c>
      <c r="R27259">
        <v>-30.1</v>
      </c>
      <c r="S27259">
        <v>0.72</v>
      </c>
      <c r="T27259">
        <v>5017.5</v>
      </c>
      <c r="U27259" t="s">
        <v>42</v>
      </c>
    </row>
    <row r="27260" spans="1:21" x14ac:dyDescent="0.25">
      <c r="A27260">
        <v>71</v>
      </c>
      <c r="B27260" t="s">
        <v>54</v>
      </c>
      <c r="C27260" t="s">
        <v>35</v>
      </c>
      <c r="D27260" t="s">
        <v>49</v>
      </c>
      <c r="E27260" t="s">
        <v>37</v>
      </c>
      <c r="F27260" t="s">
        <v>37</v>
      </c>
      <c r="G27260" t="s">
        <v>37</v>
      </c>
      <c r="H27260" t="s">
        <v>68</v>
      </c>
      <c r="I27260" t="s">
        <v>76</v>
      </c>
      <c r="J27260" t="s">
        <v>63</v>
      </c>
      <c r="K27260">
        <v>559</v>
      </c>
      <c r="L27260">
        <v>1</v>
      </c>
      <c r="M27260">
        <v>999</v>
      </c>
      <c r="N27260">
        <v>0</v>
      </c>
      <c r="O27260" t="s">
        <v>41</v>
      </c>
      <c r="P27260">
        <v>-1.8</v>
      </c>
      <c r="Q27260">
        <v>93.748999999999995</v>
      </c>
      <c r="R27260">
        <v>-34.6</v>
      </c>
      <c r="S27260">
        <v>0.64</v>
      </c>
      <c r="T27260">
        <v>5008.7</v>
      </c>
      <c r="U27260" t="s">
        <v>42</v>
      </c>
    </row>
    <row r="27261" spans="1:21" x14ac:dyDescent="0.25">
      <c r="A27261">
        <v>71</v>
      </c>
      <c r="B27261" t="s">
        <v>54</v>
      </c>
      <c r="C27261" t="s">
        <v>35</v>
      </c>
      <c r="D27261" t="s">
        <v>49</v>
      </c>
      <c r="E27261" t="s">
        <v>37</v>
      </c>
      <c r="F27261" t="s">
        <v>37</v>
      </c>
      <c r="G27261" t="s">
        <v>37</v>
      </c>
      <c r="H27261" t="s">
        <v>68</v>
      </c>
      <c r="I27261" t="s">
        <v>70</v>
      </c>
      <c r="J27261" t="s">
        <v>61</v>
      </c>
      <c r="K27261">
        <v>323</v>
      </c>
      <c r="L27261">
        <v>1</v>
      </c>
      <c r="M27261">
        <v>999</v>
      </c>
      <c r="N27261">
        <v>0</v>
      </c>
      <c r="O27261" t="s">
        <v>41</v>
      </c>
      <c r="P27261">
        <v>-1.1000000000000001</v>
      </c>
      <c r="Q27261">
        <v>94.600999999999999</v>
      </c>
      <c r="R27261">
        <v>-49.5</v>
      </c>
      <c r="S27261">
        <v>0.98199999999999998</v>
      </c>
      <c r="T27261">
        <v>4963.6000000000004</v>
      </c>
      <c r="U27261" t="s">
        <v>42</v>
      </c>
    </row>
    <row r="27262" spans="1:21" x14ac:dyDescent="0.25">
      <c r="A27262">
        <v>72</v>
      </c>
      <c r="B27262" t="s">
        <v>54</v>
      </c>
      <c r="C27262" t="s">
        <v>35</v>
      </c>
      <c r="D27262" t="s">
        <v>49</v>
      </c>
      <c r="E27262" t="s">
        <v>37</v>
      </c>
      <c r="F27262" t="s">
        <v>42</v>
      </c>
      <c r="G27262" t="s">
        <v>37</v>
      </c>
      <c r="H27262" t="s">
        <v>38</v>
      </c>
      <c r="I27262" t="s">
        <v>72</v>
      </c>
      <c r="J27262" t="s">
        <v>62</v>
      </c>
      <c r="K27262">
        <v>93</v>
      </c>
      <c r="L27262">
        <v>2</v>
      </c>
      <c r="M27262">
        <v>999</v>
      </c>
      <c r="N27262">
        <v>0</v>
      </c>
      <c r="O27262" t="s">
        <v>41</v>
      </c>
      <c r="P27262">
        <v>-3.4</v>
      </c>
      <c r="Q27262">
        <v>92.649000000000001</v>
      </c>
      <c r="R27262">
        <v>-30.1</v>
      </c>
      <c r="S27262">
        <v>0.71499999999999997</v>
      </c>
      <c r="T27262">
        <v>5017.5</v>
      </c>
      <c r="U27262" t="s">
        <v>37</v>
      </c>
    </row>
    <row r="27263" spans="1:21" x14ac:dyDescent="0.25">
      <c r="A27263">
        <v>72</v>
      </c>
      <c r="B27263" t="s">
        <v>54</v>
      </c>
      <c r="C27263" t="s">
        <v>35</v>
      </c>
      <c r="D27263" t="s">
        <v>49</v>
      </c>
      <c r="E27263" t="s">
        <v>37</v>
      </c>
      <c r="F27263" t="s">
        <v>37</v>
      </c>
      <c r="G27263" t="s">
        <v>37</v>
      </c>
      <c r="H27263" t="s">
        <v>68</v>
      </c>
      <c r="I27263" t="s">
        <v>77</v>
      </c>
      <c r="J27263" t="s">
        <v>62</v>
      </c>
      <c r="K27263">
        <v>1</v>
      </c>
      <c r="L27263">
        <v>1</v>
      </c>
      <c r="M27263">
        <v>999</v>
      </c>
      <c r="N27263">
        <v>1</v>
      </c>
      <c r="O27263" t="s">
        <v>71</v>
      </c>
      <c r="P27263">
        <v>-1.1000000000000001</v>
      </c>
      <c r="Q27263">
        <v>94.198999999999998</v>
      </c>
      <c r="R27263">
        <v>-37.5</v>
      </c>
      <c r="S27263">
        <v>0.88600000000000001</v>
      </c>
      <c r="T27263">
        <v>4963.6000000000004</v>
      </c>
      <c r="U27263" t="s">
        <v>37</v>
      </c>
    </row>
    <row r="27264" spans="1:21" x14ac:dyDescent="0.25">
      <c r="A27264">
        <v>72</v>
      </c>
      <c r="B27264" t="s">
        <v>54</v>
      </c>
      <c r="C27264" t="s">
        <v>35</v>
      </c>
      <c r="D27264" t="s">
        <v>49</v>
      </c>
      <c r="E27264" t="s">
        <v>37</v>
      </c>
      <c r="F27264" t="s">
        <v>37</v>
      </c>
      <c r="G27264" t="s">
        <v>37</v>
      </c>
      <c r="H27264" t="s">
        <v>68</v>
      </c>
      <c r="I27264" t="s">
        <v>75</v>
      </c>
      <c r="J27264" t="s">
        <v>64</v>
      </c>
      <c r="K27264">
        <v>87</v>
      </c>
      <c r="L27264">
        <v>1</v>
      </c>
      <c r="M27264">
        <v>3</v>
      </c>
      <c r="N27264">
        <v>1</v>
      </c>
      <c r="O27264" t="s">
        <v>73</v>
      </c>
      <c r="P27264">
        <v>-1.8</v>
      </c>
      <c r="Q27264">
        <v>93.369</v>
      </c>
      <c r="R27264">
        <v>-34.799999999999997</v>
      </c>
      <c r="S27264">
        <v>0.65300000000000002</v>
      </c>
      <c r="T27264">
        <v>5008.7</v>
      </c>
      <c r="U27264" t="s">
        <v>42</v>
      </c>
    </row>
    <row r="27265" spans="1:21" x14ac:dyDescent="0.25">
      <c r="A27265">
        <v>73</v>
      </c>
      <c r="B27265" t="s">
        <v>54</v>
      </c>
      <c r="C27265" t="s">
        <v>35</v>
      </c>
      <c r="D27265" t="s">
        <v>49</v>
      </c>
      <c r="E27265" t="s">
        <v>37</v>
      </c>
      <c r="F27265" t="s">
        <v>42</v>
      </c>
      <c r="G27265" t="s">
        <v>37</v>
      </c>
      <c r="H27265" t="s">
        <v>68</v>
      </c>
      <c r="I27265" t="s">
        <v>69</v>
      </c>
      <c r="J27265" t="s">
        <v>63</v>
      </c>
      <c r="K27265">
        <v>135</v>
      </c>
      <c r="L27265">
        <v>2</v>
      </c>
      <c r="M27265">
        <v>999</v>
      </c>
      <c r="N27265">
        <v>0</v>
      </c>
      <c r="O27265" t="s">
        <v>41</v>
      </c>
      <c r="P27265">
        <v>-2.9</v>
      </c>
      <c r="Q27265">
        <v>92.200999999999993</v>
      </c>
      <c r="R27265">
        <v>-31.4</v>
      </c>
      <c r="S27265">
        <v>0.873</v>
      </c>
      <c r="T27265">
        <v>5076.2</v>
      </c>
      <c r="U27265" t="s">
        <v>37</v>
      </c>
    </row>
    <row r="27266" spans="1:21" x14ac:dyDescent="0.25">
      <c r="A27266">
        <v>73</v>
      </c>
      <c r="B27266" t="s">
        <v>54</v>
      </c>
      <c r="C27266" t="s">
        <v>53</v>
      </c>
      <c r="D27266" t="s">
        <v>49</v>
      </c>
      <c r="E27266" t="s">
        <v>45</v>
      </c>
      <c r="F27266" t="s">
        <v>42</v>
      </c>
      <c r="G27266" t="s">
        <v>37</v>
      </c>
      <c r="H27266" t="s">
        <v>68</v>
      </c>
      <c r="I27266" t="s">
        <v>67</v>
      </c>
      <c r="J27266" t="s">
        <v>63</v>
      </c>
      <c r="K27266">
        <v>131</v>
      </c>
      <c r="L27266">
        <v>2</v>
      </c>
      <c r="M27266">
        <v>999</v>
      </c>
      <c r="N27266">
        <v>0</v>
      </c>
      <c r="O27266" t="s">
        <v>41</v>
      </c>
      <c r="P27266">
        <v>-1.7</v>
      </c>
      <c r="Q27266">
        <v>94.215000000000003</v>
      </c>
      <c r="R27266">
        <v>-40.299999999999997</v>
      </c>
      <c r="S27266">
        <v>0.81</v>
      </c>
      <c r="T27266">
        <v>4991.6000000000004</v>
      </c>
      <c r="U27266" t="s">
        <v>37</v>
      </c>
    </row>
    <row r="27267" spans="1:21" x14ac:dyDescent="0.25">
      <c r="A27267">
        <v>73</v>
      </c>
      <c r="B27267" t="s">
        <v>54</v>
      </c>
      <c r="C27267" t="s">
        <v>52</v>
      </c>
      <c r="D27267" t="s">
        <v>49</v>
      </c>
      <c r="E27267" t="s">
        <v>37</v>
      </c>
      <c r="F27267" t="s">
        <v>37</v>
      </c>
      <c r="G27267" t="s">
        <v>37</v>
      </c>
      <c r="H27267" t="s">
        <v>68</v>
      </c>
      <c r="I27267" t="s">
        <v>76</v>
      </c>
      <c r="J27267" t="s">
        <v>64</v>
      </c>
      <c r="K27267">
        <v>291</v>
      </c>
      <c r="L27267">
        <v>1</v>
      </c>
      <c r="M27267">
        <v>6</v>
      </c>
      <c r="N27267">
        <v>3</v>
      </c>
      <c r="O27267" t="s">
        <v>73</v>
      </c>
      <c r="P27267">
        <v>-1.8</v>
      </c>
      <c r="Q27267">
        <v>93.748999999999995</v>
      </c>
      <c r="R27267">
        <v>-34.6</v>
      </c>
      <c r="S27267">
        <v>0.64500000000000002</v>
      </c>
      <c r="T27267">
        <v>5008.7</v>
      </c>
      <c r="U27267" t="s">
        <v>42</v>
      </c>
    </row>
    <row r="27268" spans="1:21" x14ac:dyDescent="0.25">
      <c r="A27268">
        <v>73</v>
      </c>
      <c r="B27268" t="s">
        <v>54</v>
      </c>
      <c r="C27268" t="s">
        <v>35</v>
      </c>
      <c r="D27268" t="s">
        <v>49</v>
      </c>
      <c r="E27268" t="s">
        <v>37</v>
      </c>
      <c r="F27268" t="s">
        <v>42</v>
      </c>
      <c r="G27268" t="s">
        <v>37</v>
      </c>
      <c r="H27268" t="s">
        <v>68</v>
      </c>
      <c r="I27268" t="s">
        <v>72</v>
      </c>
      <c r="J27268" t="s">
        <v>64</v>
      </c>
      <c r="K27268">
        <v>334</v>
      </c>
      <c r="L27268">
        <v>1</v>
      </c>
      <c r="M27268">
        <v>999</v>
      </c>
      <c r="N27268">
        <v>0</v>
      </c>
      <c r="O27268" t="s">
        <v>41</v>
      </c>
      <c r="P27268">
        <v>-1.1000000000000001</v>
      </c>
      <c r="Q27268">
        <v>94.766999999999996</v>
      </c>
      <c r="R27268">
        <v>-50.8</v>
      </c>
      <c r="S27268">
        <v>1.028</v>
      </c>
      <c r="T27268">
        <v>4963.6000000000004</v>
      </c>
      <c r="U27268" t="s">
        <v>42</v>
      </c>
    </row>
    <row r="27269" spans="1:21" x14ac:dyDescent="0.25">
      <c r="A27269">
        <v>74</v>
      </c>
      <c r="B27269" t="s">
        <v>54</v>
      </c>
      <c r="C27269" t="s">
        <v>35</v>
      </c>
      <c r="D27269" t="s">
        <v>49</v>
      </c>
      <c r="E27269" t="s">
        <v>37</v>
      </c>
      <c r="F27269" t="s">
        <v>37</v>
      </c>
      <c r="G27269" t="s">
        <v>37</v>
      </c>
      <c r="H27269" t="s">
        <v>68</v>
      </c>
      <c r="I27269" t="s">
        <v>69</v>
      </c>
      <c r="J27269" t="s">
        <v>62</v>
      </c>
      <c r="K27269">
        <v>298</v>
      </c>
      <c r="L27269">
        <v>1</v>
      </c>
      <c r="M27269">
        <v>999</v>
      </c>
      <c r="N27269">
        <v>0</v>
      </c>
      <c r="O27269" t="s">
        <v>41</v>
      </c>
      <c r="P27269">
        <v>-2.9</v>
      </c>
      <c r="Q27269">
        <v>92.200999999999993</v>
      </c>
      <c r="R27269">
        <v>-31.4</v>
      </c>
      <c r="S27269">
        <v>0.879</v>
      </c>
      <c r="T27269">
        <v>5076.2</v>
      </c>
      <c r="U27269" t="s">
        <v>37</v>
      </c>
    </row>
    <row r="27270" spans="1:21" x14ac:dyDescent="0.25">
      <c r="A27270">
        <v>74</v>
      </c>
      <c r="B27270" t="s">
        <v>54</v>
      </c>
      <c r="C27270" t="s">
        <v>35</v>
      </c>
      <c r="D27270" t="s">
        <v>49</v>
      </c>
      <c r="E27270" t="s">
        <v>37</v>
      </c>
      <c r="F27270" t="s">
        <v>42</v>
      </c>
      <c r="G27270" t="s">
        <v>37</v>
      </c>
      <c r="H27270" t="s">
        <v>68</v>
      </c>
      <c r="I27270" t="s">
        <v>70</v>
      </c>
      <c r="J27270" t="s">
        <v>63</v>
      </c>
      <c r="K27270">
        <v>96</v>
      </c>
      <c r="L27270">
        <v>2</v>
      </c>
      <c r="M27270">
        <v>3</v>
      </c>
      <c r="N27270">
        <v>1</v>
      </c>
      <c r="O27270" t="s">
        <v>73</v>
      </c>
      <c r="P27270">
        <v>-3.4</v>
      </c>
      <c r="Q27270">
        <v>92.430999999999997</v>
      </c>
      <c r="R27270">
        <v>-26.9</v>
      </c>
      <c r="S27270">
        <v>0.74</v>
      </c>
      <c r="T27270">
        <v>5017.5</v>
      </c>
      <c r="U27270" t="s">
        <v>37</v>
      </c>
    </row>
    <row r="27271" spans="1:21" x14ac:dyDescent="0.25">
      <c r="A27271">
        <v>74</v>
      </c>
      <c r="B27271" t="s">
        <v>54</v>
      </c>
      <c r="C27271" t="s">
        <v>35</v>
      </c>
      <c r="D27271" t="s">
        <v>49</v>
      </c>
      <c r="E27271" t="s">
        <v>37</v>
      </c>
      <c r="F27271" t="s">
        <v>37</v>
      </c>
      <c r="G27271" t="s">
        <v>37</v>
      </c>
      <c r="H27271" t="s">
        <v>68</v>
      </c>
      <c r="I27271" t="s">
        <v>39</v>
      </c>
      <c r="J27271" t="s">
        <v>64</v>
      </c>
      <c r="K27271">
        <v>309</v>
      </c>
      <c r="L27271">
        <v>4</v>
      </c>
      <c r="M27271">
        <v>999</v>
      </c>
      <c r="N27271">
        <v>3</v>
      </c>
      <c r="O27271" t="s">
        <v>71</v>
      </c>
      <c r="P27271">
        <v>-1.8</v>
      </c>
      <c r="Q27271">
        <v>93.876000000000005</v>
      </c>
      <c r="R27271">
        <v>-40</v>
      </c>
      <c r="S27271">
        <v>0.69899999999999995</v>
      </c>
      <c r="T27271">
        <v>5008.7</v>
      </c>
      <c r="U27271" t="s">
        <v>37</v>
      </c>
    </row>
    <row r="27272" spans="1:21" x14ac:dyDescent="0.25">
      <c r="A27272">
        <v>74</v>
      </c>
      <c r="B27272" t="s">
        <v>54</v>
      </c>
      <c r="C27272" t="s">
        <v>35</v>
      </c>
      <c r="D27272" t="s">
        <v>49</v>
      </c>
      <c r="E27272" t="s">
        <v>37</v>
      </c>
      <c r="F27272" t="s">
        <v>42</v>
      </c>
      <c r="G27272" t="s">
        <v>37</v>
      </c>
      <c r="H27272" t="s">
        <v>68</v>
      </c>
      <c r="I27272" t="s">
        <v>72</v>
      </c>
      <c r="J27272" t="s">
        <v>64</v>
      </c>
      <c r="K27272">
        <v>239</v>
      </c>
      <c r="L27272">
        <v>3</v>
      </c>
      <c r="M27272">
        <v>999</v>
      </c>
      <c r="N27272">
        <v>1</v>
      </c>
      <c r="O27272" t="s">
        <v>71</v>
      </c>
      <c r="P27272">
        <v>-1.1000000000000001</v>
      </c>
      <c r="Q27272">
        <v>94.766999999999996</v>
      </c>
      <c r="R27272">
        <v>-50.8</v>
      </c>
      <c r="S27272">
        <v>1.028</v>
      </c>
      <c r="T27272">
        <v>4963.6000000000004</v>
      </c>
      <c r="U27272" t="s">
        <v>37</v>
      </c>
    </row>
    <row r="27273" spans="1:21" x14ac:dyDescent="0.25">
      <c r="A27273">
        <v>74</v>
      </c>
      <c r="B27273" t="s">
        <v>54</v>
      </c>
      <c r="C27273" t="s">
        <v>35</v>
      </c>
      <c r="D27273" t="s">
        <v>49</v>
      </c>
      <c r="E27273" t="s">
        <v>37</v>
      </c>
      <c r="F27273" t="s">
        <v>42</v>
      </c>
      <c r="G27273" t="s">
        <v>37</v>
      </c>
      <c r="H27273" t="s">
        <v>68</v>
      </c>
      <c r="I27273" t="s">
        <v>69</v>
      </c>
      <c r="J27273" t="s">
        <v>63</v>
      </c>
      <c r="K27273">
        <v>204</v>
      </c>
      <c r="L27273">
        <v>3</v>
      </c>
      <c r="M27273">
        <v>999</v>
      </c>
      <c r="N27273">
        <v>1</v>
      </c>
      <c r="O27273" t="s">
        <v>71</v>
      </c>
      <c r="P27273">
        <v>-2.9</v>
      </c>
      <c r="Q27273">
        <v>92.200999999999993</v>
      </c>
      <c r="R27273">
        <v>-31.4</v>
      </c>
      <c r="S27273">
        <v>0.873</v>
      </c>
      <c r="T27273">
        <v>5076.2</v>
      </c>
      <c r="U27273" t="s">
        <v>42</v>
      </c>
    </row>
    <row r="27274" spans="1:21" x14ac:dyDescent="0.25">
      <c r="A27274">
        <v>76</v>
      </c>
      <c r="B27274" t="s">
        <v>54</v>
      </c>
      <c r="C27274" t="s">
        <v>53</v>
      </c>
      <c r="D27274" t="s">
        <v>49</v>
      </c>
      <c r="E27274" t="s">
        <v>37</v>
      </c>
      <c r="F27274" t="s">
        <v>42</v>
      </c>
      <c r="G27274" t="s">
        <v>37</v>
      </c>
      <c r="H27274" t="s">
        <v>68</v>
      </c>
      <c r="I27274" t="s">
        <v>74</v>
      </c>
      <c r="J27274" t="s">
        <v>63</v>
      </c>
      <c r="K27274">
        <v>956</v>
      </c>
      <c r="L27274">
        <v>1</v>
      </c>
      <c r="M27274">
        <v>999</v>
      </c>
      <c r="N27274">
        <v>0</v>
      </c>
      <c r="O27274" t="s">
        <v>41</v>
      </c>
      <c r="P27274">
        <v>-3</v>
      </c>
      <c r="Q27274">
        <v>92.712999999999994</v>
      </c>
      <c r="R27274">
        <v>-33</v>
      </c>
      <c r="S27274">
        <v>0.70699999999999996</v>
      </c>
      <c r="T27274">
        <v>5023.5</v>
      </c>
      <c r="U27274" t="s">
        <v>37</v>
      </c>
    </row>
    <row r="27275" spans="1:21" x14ac:dyDescent="0.25">
      <c r="A27275">
        <v>76</v>
      </c>
      <c r="B27275" t="s">
        <v>54</v>
      </c>
      <c r="C27275" t="s">
        <v>35</v>
      </c>
      <c r="D27275" t="s">
        <v>49</v>
      </c>
      <c r="E27275" t="s">
        <v>37</v>
      </c>
      <c r="F27275" t="s">
        <v>37</v>
      </c>
      <c r="G27275" t="s">
        <v>37</v>
      </c>
      <c r="H27275" t="s">
        <v>68</v>
      </c>
      <c r="I27275" t="s">
        <v>69</v>
      </c>
      <c r="J27275" t="s">
        <v>40</v>
      </c>
      <c r="K27275">
        <v>308</v>
      </c>
      <c r="L27275">
        <v>1</v>
      </c>
      <c r="M27275">
        <v>15</v>
      </c>
      <c r="N27275">
        <v>1</v>
      </c>
      <c r="O27275" t="s">
        <v>73</v>
      </c>
      <c r="P27275">
        <v>-2.9</v>
      </c>
      <c r="Q27275">
        <v>92.200999999999993</v>
      </c>
      <c r="R27275">
        <v>-31.4</v>
      </c>
      <c r="S27275">
        <v>0.86099999999999999</v>
      </c>
      <c r="T27275">
        <v>5076.2</v>
      </c>
      <c r="U27275" t="s">
        <v>42</v>
      </c>
    </row>
    <row r="27276" spans="1:21" x14ac:dyDescent="0.25">
      <c r="A27276">
        <v>76</v>
      </c>
      <c r="B27276" t="s">
        <v>54</v>
      </c>
      <c r="C27276" t="s">
        <v>35</v>
      </c>
      <c r="D27276" t="s">
        <v>49</v>
      </c>
      <c r="E27276" t="s">
        <v>45</v>
      </c>
      <c r="F27276" t="s">
        <v>42</v>
      </c>
      <c r="G27276" t="s">
        <v>37</v>
      </c>
      <c r="H27276" t="s">
        <v>68</v>
      </c>
      <c r="I27276" t="s">
        <v>66</v>
      </c>
      <c r="J27276" t="s">
        <v>61</v>
      </c>
      <c r="K27276">
        <v>352</v>
      </c>
      <c r="L27276">
        <v>1</v>
      </c>
      <c r="M27276">
        <v>3</v>
      </c>
      <c r="N27276">
        <v>1</v>
      </c>
      <c r="O27276" t="s">
        <v>73</v>
      </c>
      <c r="P27276">
        <v>-1.7</v>
      </c>
      <c r="Q27276">
        <v>94.055000000000007</v>
      </c>
      <c r="R27276">
        <v>-39.799999999999997</v>
      </c>
      <c r="S27276">
        <v>0.76100000000000001</v>
      </c>
      <c r="T27276">
        <v>4991.6000000000004</v>
      </c>
      <c r="U27276" t="s">
        <v>42</v>
      </c>
    </row>
    <row r="27277" spans="1:21" x14ac:dyDescent="0.25">
      <c r="A27277">
        <v>76</v>
      </c>
      <c r="B27277" t="s">
        <v>54</v>
      </c>
      <c r="C27277" t="s">
        <v>35</v>
      </c>
      <c r="D27277" t="s">
        <v>49</v>
      </c>
      <c r="E27277" t="s">
        <v>45</v>
      </c>
      <c r="F27277" t="s">
        <v>42</v>
      </c>
      <c r="G27277" t="s">
        <v>37</v>
      </c>
      <c r="H27277" t="s">
        <v>68</v>
      </c>
      <c r="I27277" t="s">
        <v>66</v>
      </c>
      <c r="J27277" t="s">
        <v>61</v>
      </c>
      <c r="K27277">
        <v>295</v>
      </c>
      <c r="L27277">
        <v>1</v>
      </c>
      <c r="M27277">
        <v>9</v>
      </c>
      <c r="N27277">
        <v>2</v>
      </c>
      <c r="O27277" t="s">
        <v>73</v>
      </c>
      <c r="P27277">
        <v>-1.7</v>
      </c>
      <c r="Q27277">
        <v>94.055000000000007</v>
      </c>
      <c r="R27277">
        <v>-39.799999999999997</v>
      </c>
      <c r="S27277">
        <v>0.76100000000000001</v>
      </c>
      <c r="T27277">
        <v>4991.6000000000004</v>
      </c>
      <c r="U27277" t="s">
        <v>42</v>
      </c>
    </row>
    <row r="27278" spans="1:21" x14ac:dyDescent="0.25">
      <c r="A27278">
        <v>77</v>
      </c>
      <c r="B27278" t="s">
        <v>54</v>
      </c>
      <c r="C27278" t="s">
        <v>53</v>
      </c>
      <c r="D27278" t="s">
        <v>49</v>
      </c>
      <c r="E27278" t="s">
        <v>37</v>
      </c>
      <c r="F27278" t="s">
        <v>37</v>
      </c>
      <c r="G27278" t="s">
        <v>37</v>
      </c>
      <c r="H27278" t="s">
        <v>68</v>
      </c>
      <c r="I27278" t="s">
        <v>69</v>
      </c>
      <c r="J27278" t="s">
        <v>40</v>
      </c>
      <c r="K27278">
        <v>258</v>
      </c>
      <c r="L27278">
        <v>1</v>
      </c>
      <c r="M27278">
        <v>999</v>
      </c>
      <c r="N27278">
        <v>0</v>
      </c>
      <c r="O27278" t="s">
        <v>41</v>
      </c>
      <c r="P27278">
        <v>-1.7</v>
      </c>
      <c r="Q27278">
        <v>94.027000000000001</v>
      </c>
      <c r="R27278">
        <v>-38.299999999999997</v>
      </c>
      <c r="S27278">
        <v>0.89800000000000002</v>
      </c>
      <c r="T27278">
        <v>4991.6000000000004</v>
      </c>
      <c r="U27278" t="s">
        <v>37</v>
      </c>
    </row>
    <row r="27279" spans="1:21" x14ac:dyDescent="0.25">
      <c r="A27279">
        <v>78</v>
      </c>
      <c r="B27279" t="s">
        <v>54</v>
      </c>
      <c r="C27279" t="s">
        <v>35</v>
      </c>
      <c r="D27279" t="s">
        <v>49</v>
      </c>
      <c r="E27279" t="s">
        <v>37</v>
      </c>
      <c r="F27279" t="s">
        <v>42</v>
      </c>
      <c r="G27279" t="s">
        <v>37</v>
      </c>
      <c r="H27279" t="s">
        <v>68</v>
      </c>
      <c r="I27279" t="s">
        <v>72</v>
      </c>
      <c r="J27279" t="s">
        <v>62</v>
      </c>
      <c r="K27279">
        <v>103</v>
      </c>
      <c r="L27279">
        <v>1</v>
      </c>
      <c r="M27279">
        <v>999</v>
      </c>
      <c r="N27279">
        <v>0</v>
      </c>
      <c r="O27279" t="s">
        <v>41</v>
      </c>
      <c r="P27279">
        <v>-3.4</v>
      </c>
      <c r="Q27279">
        <v>92.649000000000001</v>
      </c>
      <c r="R27279">
        <v>-30.1</v>
      </c>
      <c r="S27279">
        <v>0.71599999999999997</v>
      </c>
      <c r="T27279">
        <v>5017.5</v>
      </c>
      <c r="U27279" t="s">
        <v>37</v>
      </c>
    </row>
    <row r="27280" spans="1:21" x14ac:dyDescent="0.25">
      <c r="A27280">
        <v>78</v>
      </c>
      <c r="B27280" t="s">
        <v>54</v>
      </c>
      <c r="C27280" t="s">
        <v>35</v>
      </c>
      <c r="D27280" t="s">
        <v>49</v>
      </c>
      <c r="E27280" t="s">
        <v>37</v>
      </c>
      <c r="F27280" t="s">
        <v>37</v>
      </c>
      <c r="G27280" t="s">
        <v>37</v>
      </c>
      <c r="H27280" t="s">
        <v>68</v>
      </c>
      <c r="I27280" t="s">
        <v>72</v>
      </c>
      <c r="J27280" t="s">
        <v>64</v>
      </c>
      <c r="K27280">
        <v>319</v>
      </c>
      <c r="L27280">
        <v>2</v>
      </c>
      <c r="M27280">
        <v>999</v>
      </c>
      <c r="N27280">
        <v>1</v>
      </c>
      <c r="O27280" t="s">
        <v>71</v>
      </c>
      <c r="P27280">
        <v>-3.4</v>
      </c>
      <c r="Q27280">
        <v>92.649000000000001</v>
      </c>
      <c r="R27280">
        <v>-30.1</v>
      </c>
      <c r="S27280">
        <v>0.71799999999999997</v>
      </c>
      <c r="T27280">
        <v>5017.5</v>
      </c>
      <c r="U27280" t="s">
        <v>42</v>
      </c>
    </row>
    <row r="27281" spans="1:21" x14ac:dyDescent="0.25">
      <c r="A27281">
        <v>78</v>
      </c>
      <c r="B27281" t="s">
        <v>54</v>
      </c>
      <c r="C27281" t="s">
        <v>53</v>
      </c>
      <c r="D27281" t="s">
        <v>49</v>
      </c>
      <c r="E27281" t="s">
        <v>37</v>
      </c>
      <c r="F27281" t="s">
        <v>42</v>
      </c>
      <c r="G27281" t="s">
        <v>37</v>
      </c>
      <c r="H27281" t="s">
        <v>68</v>
      </c>
      <c r="I27281" t="s">
        <v>75</v>
      </c>
      <c r="J27281" t="s">
        <v>61</v>
      </c>
      <c r="K27281">
        <v>591</v>
      </c>
      <c r="L27281">
        <v>1</v>
      </c>
      <c r="M27281">
        <v>999</v>
      </c>
      <c r="N27281">
        <v>1</v>
      </c>
      <c r="O27281" t="s">
        <v>71</v>
      </c>
      <c r="P27281">
        <v>-1.8</v>
      </c>
      <c r="Q27281">
        <v>93.369</v>
      </c>
      <c r="R27281">
        <v>-34.799999999999997</v>
      </c>
      <c r="S27281">
        <v>0.65500000000000003</v>
      </c>
      <c r="T27281">
        <v>5008.7</v>
      </c>
      <c r="U27281" t="s">
        <v>42</v>
      </c>
    </row>
    <row r="27282" spans="1:21" x14ac:dyDescent="0.25">
      <c r="A27282">
        <v>80</v>
      </c>
      <c r="B27282" t="s">
        <v>55</v>
      </c>
      <c r="C27282" t="s">
        <v>53</v>
      </c>
      <c r="D27282" t="s">
        <v>49</v>
      </c>
      <c r="E27282" t="s">
        <v>45</v>
      </c>
      <c r="F27282" t="s">
        <v>42</v>
      </c>
      <c r="G27282" t="s">
        <v>37</v>
      </c>
      <c r="H27282" t="s">
        <v>68</v>
      </c>
      <c r="I27282" t="s">
        <v>75</v>
      </c>
      <c r="J27282" t="s">
        <v>61</v>
      </c>
      <c r="K27282">
        <v>158</v>
      </c>
      <c r="L27282">
        <v>2</v>
      </c>
      <c r="M27282">
        <v>999</v>
      </c>
      <c r="N27282">
        <v>0</v>
      </c>
      <c r="O27282" t="s">
        <v>41</v>
      </c>
      <c r="P27282">
        <v>-1.8</v>
      </c>
      <c r="Q27282">
        <v>92.843000000000004</v>
      </c>
      <c r="R27282">
        <v>-50</v>
      </c>
      <c r="S27282">
        <v>1.51</v>
      </c>
      <c r="T27282">
        <v>5099.1000000000004</v>
      </c>
      <c r="U27282" t="s">
        <v>42</v>
      </c>
    </row>
    <row r="27283" spans="1:21" x14ac:dyDescent="0.25">
      <c r="A27283">
        <v>80</v>
      </c>
      <c r="B27283" t="s">
        <v>54</v>
      </c>
      <c r="C27283" t="s">
        <v>35</v>
      </c>
      <c r="D27283" t="s">
        <v>49</v>
      </c>
      <c r="E27283" t="s">
        <v>37</v>
      </c>
      <c r="F27283" t="s">
        <v>42</v>
      </c>
      <c r="G27283" t="s">
        <v>37</v>
      </c>
      <c r="H27283" t="s">
        <v>68</v>
      </c>
      <c r="I27283" t="s">
        <v>70</v>
      </c>
      <c r="J27283" t="s">
        <v>63</v>
      </c>
      <c r="K27283">
        <v>411</v>
      </c>
      <c r="L27283">
        <v>1</v>
      </c>
      <c r="M27283">
        <v>999</v>
      </c>
      <c r="N27283">
        <v>1</v>
      </c>
      <c r="O27283" t="s">
        <v>71</v>
      </c>
      <c r="P27283">
        <v>-1.1000000000000001</v>
      </c>
      <c r="Q27283">
        <v>94.600999999999999</v>
      </c>
      <c r="R27283">
        <v>-49.5</v>
      </c>
      <c r="S27283">
        <v>1.0249999999999999</v>
      </c>
      <c r="T27283">
        <v>4963.6000000000004</v>
      </c>
      <c r="U27283" t="s">
        <v>42</v>
      </c>
    </row>
    <row r="27284" spans="1:21" x14ac:dyDescent="0.25">
      <c r="A27284">
        <v>81</v>
      </c>
      <c r="B27284" t="s">
        <v>54</v>
      </c>
      <c r="C27284" t="s">
        <v>35</v>
      </c>
      <c r="D27284" t="s">
        <v>49</v>
      </c>
      <c r="E27284" t="s">
        <v>37</v>
      </c>
      <c r="F27284" t="s">
        <v>42</v>
      </c>
      <c r="G27284" t="s">
        <v>37</v>
      </c>
      <c r="H27284" t="s">
        <v>68</v>
      </c>
      <c r="I27284" t="s">
        <v>76</v>
      </c>
      <c r="J27284" t="s">
        <v>63</v>
      </c>
      <c r="K27284">
        <v>99</v>
      </c>
      <c r="L27284">
        <v>2</v>
      </c>
      <c r="M27284">
        <v>999</v>
      </c>
      <c r="N27284">
        <v>0</v>
      </c>
      <c r="O27284" t="s">
        <v>41</v>
      </c>
      <c r="P27284">
        <v>-1.8</v>
      </c>
      <c r="Q27284">
        <v>93.075000000000003</v>
      </c>
      <c r="R27284">
        <v>-47.1</v>
      </c>
      <c r="S27284">
        <v>1.365</v>
      </c>
      <c r="T27284">
        <v>5099.1000000000004</v>
      </c>
      <c r="U27284" t="s">
        <v>37</v>
      </c>
    </row>
    <row r="27285" spans="1:21" x14ac:dyDescent="0.25">
      <c r="A27285">
        <v>81</v>
      </c>
      <c r="B27285" t="s">
        <v>54</v>
      </c>
      <c r="C27285" t="s">
        <v>35</v>
      </c>
      <c r="D27285" t="s">
        <v>49</v>
      </c>
      <c r="E27285" t="s">
        <v>37</v>
      </c>
      <c r="F27285" t="s">
        <v>37</v>
      </c>
      <c r="G27285" t="s">
        <v>37</v>
      </c>
      <c r="H27285" t="s">
        <v>68</v>
      </c>
      <c r="I27285" t="s">
        <v>76</v>
      </c>
      <c r="J27285" t="s">
        <v>63</v>
      </c>
      <c r="K27285">
        <v>135</v>
      </c>
      <c r="L27285">
        <v>1</v>
      </c>
      <c r="M27285">
        <v>999</v>
      </c>
      <c r="N27285">
        <v>0</v>
      </c>
      <c r="O27285" t="s">
        <v>41</v>
      </c>
      <c r="P27285">
        <v>-1.8</v>
      </c>
      <c r="Q27285">
        <v>93.075000000000003</v>
      </c>
      <c r="R27285">
        <v>-47.1</v>
      </c>
      <c r="S27285">
        <v>1.365</v>
      </c>
      <c r="T27285">
        <v>5099.1000000000004</v>
      </c>
      <c r="U27285" t="s">
        <v>37</v>
      </c>
    </row>
    <row r="27286" spans="1:21" x14ac:dyDescent="0.25">
      <c r="A27286">
        <v>82</v>
      </c>
      <c r="B27286" t="s">
        <v>54</v>
      </c>
      <c r="C27286" t="s">
        <v>35</v>
      </c>
      <c r="D27286" t="s">
        <v>49</v>
      </c>
      <c r="E27286" t="s">
        <v>37</v>
      </c>
      <c r="F27286" t="s">
        <v>42</v>
      </c>
      <c r="G27286" t="s">
        <v>37</v>
      </c>
      <c r="H27286" t="s">
        <v>38</v>
      </c>
      <c r="I27286" t="s">
        <v>75</v>
      </c>
      <c r="J27286" t="s">
        <v>40</v>
      </c>
      <c r="K27286">
        <v>506</v>
      </c>
      <c r="L27286">
        <v>2</v>
      </c>
      <c r="M27286">
        <v>999</v>
      </c>
      <c r="N27286">
        <v>0</v>
      </c>
      <c r="O27286" t="s">
        <v>41</v>
      </c>
      <c r="P27286">
        <v>-1.8</v>
      </c>
      <c r="Q27286">
        <v>93.369</v>
      </c>
      <c r="R27286">
        <v>-34.799999999999997</v>
      </c>
      <c r="S27286">
        <v>0.64600000000000002</v>
      </c>
      <c r="T27286">
        <v>5008.7</v>
      </c>
      <c r="U27286" t="s">
        <v>42</v>
      </c>
    </row>
    <row r="27287" spans="1:21" x14ac:dyDescent="0.25">
      <c r="A27287">
        <v>83</v>
      </c>
      <c r="B27287" t="s">
        <v>54</v>
      </c>
      <c r="C27287" t="s">
        <v>35</v>
      </c>
      <c r="D27287" t="s">
        <v>49</v>
      </c>
      <c r="E27287" t="s">
        <v>37</v>
      </c>
      <c r="F27287" t="s">
        <v>42</v>
      </c>
      <c r="G27287" t="s">
        <v>37</v>
      </c>
      <c r="H27287" t="s">
        <v>68</v>
      </c>
      <c r="I27287" t="s">
        <v>70</v>
      </c>
      <c r="J27287" t="s">
        <v>64</v>
      </c>
      <c r="K27287">
        <v>849</v>
      </c>
      <c r="L27287">
        <v>2</v>
      </c>
      <c r="M27287">
        <v>4</v>
      </c>
      <c r="N27287">
        <v>1</v>
      </c>
      <c r="O27287" t="s">
        <v>73</v>
      </c>
      <c r="P27287">
        <v>-3.4</v>
      </c>
      <c r="Q27287">
        <v>92.430999999999997</v>
      </c>
      <c r="R27287">
        <v>-26.9</v>
      </c>
      <c r="S27287">
        <v>0.752</v>
      </c>
      <c r="T27287">
        <v>5017.5</v>
      </c>
      <c r="U27287" t="s">
        <v>42</v>
      </c>
    </row>
    <row r="27288" spans="1:21" x14ac:dyDescent="0.25">
      <c r="A27288">
        <v>85</v>
      </c>
      <c r="B27288" t="s">
        <v>54</v>
      </c>
      <c r="C27288" t="s">
        <v>52</v>
      </c>
      <c r="D27288" t="s">
        <v>49</v>
      </c>
      <c r="E27288" t="s">
        <v>37</v>
      </c>
      <c r="F27288" t="s">
        <v>37</v>
      </c>
      <c r="G27288" t="s">
        <v>37</v>
      </c>
      <c r="H27288" t="s">
        <v>68</v>
      </c>
      <c r="I27288" t="s">
        <v>75</v>
      </c>
      <c r="J27288" t="s">
        <v>64</v>
      </c>
      <c r="K27288">
        <v>116</v>
      </c>
      <c r="L27288">
        <v>7</v>
      </c>
      <c r="M27288">
        <v>7</v>
      </c>
      <c r="N27288">
        <v>2</v>
      </c>
      <c r="O27288" t="s">
        <v>73</v>
      </c>
      <c r="P27288">
        <v>-1.8</v>
      </c>
      <c r="Q27288">
        <v>93.369</v>
      </c>
      <c r="R27288">
        <v>-34.799999999999997</v>
      </c>
      <c r="S27288">
        <v>0.65300000000000002</v>
      </c>
      <c r="T27288">
        <v>5008.7</v>
      </c>
      <c r="U27288" t="s">
        <v>37</v>
      </c>
    </row>
    <row r="27289" spans="1:21" x14ac:dyDescent="0.25">
      <c r="A27289">
        <v>85</v>
      </c>
      <c r="B27289" t="s">
        <v>54</v>
      </c>
      <c r="C27289" t="s">
        <v>35</v>
      </c>
      <c r="D27289" t="s">
        <v>49</v>
      </c>
      <c r="E27289" t="s">
        <v>37</v>
      </c>
      <c r="F27289" t="s">
        <v>37</v>
      </c>
      <c r="G27289" t="s">
        <v>37</v>
      </c>
      <c r="H27289" t="s">
        <v>68</v>
      </c>
      <c r="I27289" t="s">
        <v>69</v>
      </c>
      <c r="J27289" t="s">
        <v>61</v>
      </c>
      <c r="K27289">
        <v>140</v>
      </c>
      <c r="L27289">
        <v>1</v>
      </c>
      <c r="M27289">
        <v>999</v>
      </c>
      <c r="N27289">
        <v>0</v>
      </c>
      <c r="O27289" t="s">
        <v>41</v>
      </c>
      <c r="P27289">
        <v>-2.9</v>
      </c>
      <c r="Q27289">
        <v>92.200999999999993</v>
      </c>
      <c r="R27289">
        <v>-31.4</v>
      </c>
      <c r="S27289">
        <v>0.88300000000000001</v>
      </c>
      <c r="T27289">
        <v>5076.2</v>
      </c>
      <c r="U27289" t="s">
        <v>42</v>
      </c>
    </row>
    <row r="27290" spans="1:21" x14ac:dyDescent="0.25">
      <c r="A27290">
        <v>86</v>
      </c>
      <c r="B27290" t="s">
        <v>54</v>
      </c>
      <c r="C27290" t="s">
        <v>35</v>
      </c>
      <c r="D27290" t="s">
        <v>49</v>
      </c>
      <c r="E27290" t="s">
        <v>37</v>
      </c>
      <c r="F27290" t="s">
        <v>37</v>
      </c>
      <c r="G27290" t="s">
        <v>37</v>
      </c>
      <c r="H27290" t="s">
        <v>38</v>
      </c>
      <c r="I27290" t="s">
        <v>74</v>
      </c>
      <c r="J27290" t="s">
        <v>62</v>
      </c>
      <c r="K27290">
        <v>343</v>
      </c>
      <c r="L27290">
        <v>2</v>
      </c>
      <c r="M27290">
        <v>999</v>
      </c>
      <c r="N27290">
        <v>0</v>
      </c>
      <c r="O27290" t="s">
        <v>41</v>
      </c>
      <c r="P27290">
        <v>-3</v>
      </c>
      <c r="Q27290">
        <v>92.712999999999994</v>
      </c>
      <c r="R27290">
        <v>-33</v>
      </c>
      <c r="S27290">
        <v>0.71499999999999997</v>
      </c>
      <c r="T27290">
        <v>5023.5</v>
      </c>
      <c r="U27290" t="s">
        <v>42</v>
      </c>
    </row>
    <row r="27291" spans="1:21" x14ac:dyDescent="0.25">
      <c r="A27291">
        <v>20</v>
      </c>
      <c r="B27291" t="s">
        <v>60</v>
      </c>
      <c r="C27291" t="s">
        <v>52</v>
      </c>
      <c r="D27291" t="s">
        <v>57</v>
      </c>
      <c r="E27291" t="s">
        <v>37</v>
      </c>
      <c r="F27291" t="s">
        <v>42</v>
      </c>
      <c r="G27291" t="s">
        <v>37</v>
      </c>
      <c r="H27291" t="s">
        <v>68</v>
      </c>
      <c r="I27291" t="s">
        <v>67</v>
      </c>
      <c r="J27291" t="s">
        <v>64</v>
      </c>
      <c r="K27291">
        <v>1503</v>
      </c>
      <c r="L27291">
        <v>11</v>
      </c>
      <c r="M27291">
        <v>999</v>
      </c>
      <c r="N27291">
        <v>0</v>
      </c>
      <c r="O27291" t="s">
        <v>41</v>
      </c>
      <c r="P27291">
        <v>1.4</v>
      </c>
      <c r="Q27291">
        <v>93.918000000000006</v>
      </c>
      <c r="R27291">
        <v>-42.7</v>
      </c>
      <c r="S27291">
        <v>4.9569999999999999</v>
      </c>
      <c r="T27291">
        <v>5228.1000000000004</v>
      </c>
      <c r="U27291" t="s">
        <v>37</v>
      </c>
    </row>
    <row r="27292" spans="1:21" x14ac:dyDescent="0.25">
      <c r="A27292">
        <v>20</v>
      </c>
      <c r="B27292" t="s">
        <v>51</v>
      </c>
      <c r="C27292" t="s">
        <v>52</v>
      </c>
      <c r="D27292" t="s">
        <v>57</v>
      </c>
      <c r="E27292" t="s">
        <v>37</v>
      </c>
      <c r="F27292" t="s">
        <v>37</v>
      </c>
      <c r="G27292" t="s">
        <v>37</v>
      </c>
      <c r="H27292" t="s">
        <v>68</v>
      </c>
      <c r="I27292" t="s">
        <v>39</v>
      </c>
      <c r="J27292" t="s">
        <v>40</v>
      </c>
      <c r="K27292">
        <v>237</v>
      </c>
      <c r="L27292">
        <v>5</v>
      </c>
      <c r="M27292">
        <v>999</v>
      </c>
      <c r="N27292">
        <v>0</v>
      </c>
      <c r="O27292" t="s">
        <v>41</v>
      </c>
      <c r="P27292">
        <v>-1.8</v>
      </c>
      <c r="Q27292">
        <v>92.893000000000001</v>
      </c>
      <c r="R27292">
        <v>-46.2</v>
      </c>
      <c r="S27292">
        <v>1.3540000000000001</v>
      </c>
      <c r="T27292">
        <v>5099.1000000000004</v>
      </c>
      <c r="U27292" t="s">
        <v>42</v>
      </c>
    </row>
    <row r="27293" spans="1:21" x14ac:dyDescent="0.25">
      <c r="A27293">
        <v>21</v>
      </c>
      <c r="B27293" t="s">
        <v>58</v>
      </c>
      <c r="C27293" t="s">
        <v>52</v>
      </c>
      <c r="D27293" t="s">
        <v>57</v>
      </c>
      <c r="E27293" t="s">
        <v>37</v>
      </c>
      <c r="F27293" t="s">
        <v>42</v>
      </c>
      <c r="G27293" t="s">
        <v>42</v>
      </c>
      <c r="H27293" t="s">
        <v>68</v>
      </c>
      <c r="I27293" t="s">
        <v>76</v>
      </c>
      <c r="J27293" t="s">
        <v>40</v>
      </c>
      <c r="K27293">
        <v>169</v>
      </c>
      <c r="L27293">
        <v>1</v>
      </c>
      <c r="M27293">
        <v>999</v>
      </c>
      <c r="N27293">
        <v>0</v>
      </c>
      <c r="O27293" t="s">
        <v>41</v>
      </c>
      <c r="P27293">
        <v>-1.8</v>
      </c>
      <c r="Q27293">
        <v>93.075000000000003</v>
      </c>
      <c r="R27293">
        <v>-47.1</v>
      </c>
      <c r="S27293">
        <v>1.405</v>
      </c>
      <c r="T27293">
        <v>5099.1000000000004</v>
      </c>
      <c r="U27293" t="s">
        <v>37</v>
      </c>
    </row>
    <row r="27294" spans="1:21" x14ac:dyDescent="0.25">
      <c r="A27294">
        <v>21</v>
      </c>
      <c r="B27294" t="s">
        <v>60</v>
      </c>
      <c r="C27294" t="s">
        <v>52</v>
      </c>
      <c r="D27294" t="s">
        <v>57</v>
      </c>
      <c r="E27294" t="s">
        <v>37</v>
      </c>
      <c r="F27294" t="s">
        <v>42</v>
      </c>
      <c r="G27294" t="s">
        <v>37</v>
      </c>
      <c r="H27294" t="s">
        <v>68</v>
      </c>
      <c r="I27294" t="s">
        <v>39</v>
      </c>
      <c r="J27294" t="s">
        <v>64</v>
      </c>
      <c r="K27294">
        <v>48</v>
      </c>
      <c r="L27294">
        <v>2</v>
      </c>
      <c r="M27294">
        <v>999</v>
      </c>
      <c r="N27294">
        <v>0</v>
      </c>
      <c r="O27294" t="s">
        <v>41</v>
      </c>
      <c r="P27294">
        <v>-1.8</v>
      </c>
      <c r="Q27294">
        <v>92.893000000000001</v>
      </c>
      <c r="R27294">
        <v>-46.2</v>
      </c>
      <c r="S27294">
        <v>1.25</v>
      </c>
      <c r="T27294">
        <v>5099.1000000000004</v>
      </c>
      <c r="U27294" t="s">
        <v>37</v>
      </c>
    </row>
    <row r="27295" spans="1:21" x14ac:dyDescent="0.25">
      <c r="A27295">
        <v>21</v>
      </c>
      <c r="B27295" t="s">
        <v>55</v>
      </c>
      <c r="C27295" t="s">
        <v>52</v>
      </c>
      <c r="D27295" t="s">
        <v>57</v>
      </c>
      <c r="E27295" t="s">
        <v>37</v>
      </c>
      <c r="F27295" t="s">
        <v>45</v>
      </c>
      <c r="G27295" t="s">
        <v>45</v>
      </c>
      <c r="H27295" t="s">
        <v>68</v>
      </c>
      <c r="I27295" t="s">
        <v>66</v>
      </c>
      <c r="J27295" t="s">
        <v>61</v>
      </c>
      <c r="K27295">
        <v>106</v>
      </c>
      <c r="L27295">
        <v>1</v>
      </c>
      <c r="M27295">
        <v>999</v>
      </c>
      <c r="N27295">
        <v>0</v>
      </c>
      <c r="O27295" t="s">
        <v>41</v>
      </c>
      <c r="P27295">
        <v>-2.9</v>
      </c>
      <c r="Q27295">
        <v>92.962999999999994</v>
      </c>
      <c r="R27295">
        <v>-40.799999999999997</v>
      </c>
      <c r="S27295">
        <v>1.262</v>
      </c>
      <c r="T27295">
        <v>5076.2</v>
      </c>
      <c r="U27295" t="s">
        <v>37</v>
      </c>
    </row>
    <row r="27296" spans="1:21" x14ac:dyDescent="0.25">
      <c r="A27296">
        <v>21</v>
      </c>
      <c r="B27296" t="s">
        <v>46</v>
      </c>
      <c r="C27296" t="s">
        <v>52</v>
      </c>
      <c r="D27296" t="s">
        <v>57</v>
      </c>
      <c r="E27296" t="s">
        <v>37</v>
      </c>
      <c r="F27296" t="s">
        <v>42</v>
      </c>
      <c r="G27296" t="s">
        <v>37</v>
      </c>
      <c r="H27296" t="s">
        <v>68</v>
      </c>
      <c r="I27296" t="s">
        <v>69</v>
      </c>
      <c r="J27296" t="s">
        <v>40</v>
      </c>
      <c r="K27296">
        <v>89</v>
      </c>
      <c r="L27296">
        <v>2</v>
      </c>
      <c r="M27296">
        <v>4</v>
      </c>
      <c r="N27296">
        <v>1</v>
      </c>
      <c r="O27296" t="s">
        <v>73</v>
      </c>
      <c r="P27296">
        <v>-2.9</v>
      </c>
      <c r="Q27296">
        <v>92.200999999999993</v>
      </c>
      <c r="R27296">
        <v>-31.4</v>
      </c>
      <c r="S27296">
        <v>0.88400000000000001</v>
      </c>
      <c r="T27296">
        <v>5076.2</v>
      </c>
      <c r="U27296" t="s">
        <v>37</v>
      </c>
    </row>
    <row r="27297" spans="1:21" x14ac:dyDescent="0.25">
      <c r="A27297">
        <v>21</v>
      </c>
      <c r="B27297" t="s">
        <v>60</v>
      </c>
      <c r="C27297" t="s">
        <v>52</v>
      </c>
      <c r="D27297" t="s">
        <v>57</v>
      </c>
      <c r="E27297" t="s">
        <v>37</v>
      </c>
      <c r="F27297" t="s">
        <v>42</v>
      </c>
      <c r="G27297" t="s">
        <v>37</v>
      </c>
      <c r="H27297" t="s">
        <v>68</v>
      </c>
      <c r="I27297" t="s">
        <v>72</v>
      </c>
      <c r="J27297" t="s">
        <v>64</v>
      </c>
      <c r="K27297">
        <v>180</v>
      </c>
      <c r="L27297">
        <v>3</v>
      </c>
      <c r="M27297">
        <v>3</v>
      </c>
      <c r="N27297">
        <v>1</v>
      </c>
      <c r="O27297" t="s">
        <v>73</v>
      </c>
      <c r="P27297">
        <v>-3.4</v>
      </c>
      <c r="Q27297">
        <v>92.649000000000001</v>
      </c>
      <c r="R27297">
        <v>-30.1</v>
      </c>
      <c r="S27297">
        <v>0.71399999999999997</v>
      </c>
      <c r="T27297">
        <v>5017.5</v>
      </c>
      <c r="U27297" t="s">
        <v>37</v>
      </c>
    </row>
    <row r="27298" spans="1:21" x14ac:dyDescent="0.25">
      <c r="A27298">
        <v>21</v>
      </c>
      <c r="B27298" t="s">
        <v>58</v>
      </c>
      <c r="C27298" t="s">
        <v>52</v>
      </c>
      <c r="D27298" t="s">
        <v>57</v>
      </c>
      <c r="E27298" t="s">
        <v>37</v>
      </c>
      <c r="F27298" t="s">
        <v>42</v>
      </c>
      <c r="G27298" t="s">
        <v>37</v>
      </c>
      <c r="H27298" t="s">
        <v>68</v>
      </c>
      <c r="I27298" t="s">
        <v>76</v>
      </c>
      <c r="J27298" t="s">
        <v>40</v>
      </c>
      <c r="K27298">
        <v>345</v>
      </c>
      <c r="L27298">
        <v>1</v>
      </c>
      <c r="M27298">
        <v>999</v>
      </c>
      <c r="N27298">
        <v>0</v>
      </c>
      <c r="O27298" t="s">
        <v>41</v>
      </c>
      <c r="P27298">
        <v>-1.8</v>
      </c>
      <c r="Q27298">
        <v>93.075000000000003</v>
      </c>
      <c r="R27298">
        <v>-47.1</v>
      </c>
      <c r="S27298">
        <v>1.405</v>
      </c>
      <c r="T27298">
        <v>5099.1000000000004</v>
      </c>
      <c r="U27298" t="s">
        <v>42</v>
      </c>
    </row>
    <row r="27299" spans="1:21" x14ac:dyDescent="0.25">
      <c r="A27299">
        <v>21</v>
      </c>
      <c r="B27299" t="s">
        <v>60</v>
      </c>
      <c r="C27299" t="s">
        <v>52</v>
      </c>
      <c r="D27299" t="s">
        <v>57</v>
      </c>
      <c r="E27299" t="s">
        <v>37</v>
      </c>
      <c r="F27299" t="s">
        <v>37</v>
      </c>
      <c r="G27299" t="s">
        <v>37</v>
      </c>
      <c r="H27299" t="s">
        <v>68</v>
      </c>
      <c r="I27299" t="s">
        <v>66</v>
      </c>
      <c r="J27299" t="s">
        <v>64</v>
      </c>
      <c r="K27299">
        <v>493</v>
      </c>
      <c r="L27299">
        <v>2</v>
      </c>
      <c r="M27299">
        <v>999</v>
      </c>
      <c r="N27299">
        <v>0</v>
      </c>
      <c r="O27299" t="s">
        <v>41</v>
      </c>
      <c r="P27299">
        <v>-2.9</v>
      </c>
      <c r="Q27299">
        <v>92.962999999999994</v>
      </c>
      <c r="R27299">
        <v>-40.799999999999997</v>
      </c>
      <c r="S27299">
        <v>1.268</v>
      </c>
      <c r="T27299">
        <v>5076.2</v>
      </c>
      <c r="U27299" t="s">
        <v>42</v>
      </c>
    </row>
    <row r="27300" spans="1:21" x14ac:dyDescent="0.25">
      <c r="A27300">
        <v>21</v>
      </c>
      <c r="B27300" t="s">
        <v>60</v>
      </c>
      <c r="C27300" t="s">
        <v>52</v>
      </c>
      <c r="D27300" t="s">
        <v>57</v>
      </c>
      <c r="E27300" t="s">
        <v>37</v>
      </c>
      <c r="F27300" t="s">
        <v>42</v>
      </c>
      <c r="G27300" t="s">
        <v>37</v>
      </c>
      <c r="H27300" t="s">
        <v>68</v>
      </c>
      <c r="I27300" t="s">
        <v>74</v>
      </c>
      <c r="J27300" t="s">
        <v>64</v>
      </c>
      <c r="K27300">
        <v>379</v>
      </c>
      <c r="L27300">
        <v>3</v>
      </c>
      <c r="M27300">
        <v>6</v>
      </c>
      <c r="N27300">
        <v>1</v>
      </c>
      <c r="O27300" t="s">
        <v>73</v>
      </c>
      <c r="P27300">
        <v>-3</v>
      </c>
      <c r="Q27300">
        <v>92.712999999999994</v>
      </c>
      <c r="R27300">
        <v>-33</v>
      </c>
      <c r="S27300">
        <v>0.71</v>
      </c>
      <c r="T27300">
        <v>5023.5</v>
      </c>
      <c r="U27300" t="s">
        <v>42</v>
      </c>
    </row>
    <row r="27301" spans="1:21" x14ac:dyDescent="0.25">
      <c r="A27301">
        <v>22</v>
      </c>
      <c r="B27301" t="s">
        <v>60</v>
      </c>
      <c r="C27301" t="s">
        <v>52</v>
      </c>
      <c r="D27301" t="s">
        <v>57</v>
      </c>
      <c r="E27301" t="s">
        <v>37</v>
      </c>
      <c r="F27301" t="s">
        <v>42</v>
      </c>
      <c r="G27301" t="s">
        <v>37</v>
      </c>
      <c r="H27301" t="s">
        <v>38</v>
      </c>
      <c r="I27301" t="s">
        <v>67</v>
      </c>
      <c r="J27301" t="s">
        <v>40</v>
      </c>
      <c r="K27301">
        <v>138</v>
      </c>
      <c r="L27301">
        <v>12</v>
      </c>
      <c r="M27301">
        <v>999</v>
      </c>
      <c r="N27301">
        <v>0</v>
      </c>
      <c r="O27301" t="s">
        <v>41</v>
      </c>
      <c r="P27301">
        <v>1.4</v>
      </c>
      <c r="Q27301">
        <v>93.918000000000006</v>
      </c>
      <c r="R27301">
        <v>-42.7</v>
      </c>
      <c r="S27301">
        <v>4.96</v>
      </c>
      <c r="T27301">
        <v>5228.1000000000004</v>
      </c>
      <c r="U27301" t="s">
        <v>37</v>
      </c>
    </row>
    <row r="27302" spans="1:21" x14ac:dyDescent="0.25">
      <c r="A27302">
        <v>22</v>
      </c>
      <c r="B27302" t="s">
        <v>55</v>
      </c>
      <c r="C27302" t="s">
        <v>52</v>
      </c>
      <c r="D27302" t="s">
        <v>57</v>
      </c>
      <c r="E27302" t="s">
        <v>37</v>
      </c>
      <c r="F27302" t="s">
        <v>42</v>
      </c>
      <c r="G27302" t="s">
        <v>37</v>
      </c>
      <c r="H27302" t="s">
        <v>68</v>
      </c>
      <c r="I27302" t="s">
        <v>76</v>
      </c>
      <c r="J27302" t="s">
        <v>62</v>
      </c>
      <c r="K27302">
        <v>179</v>
      </c>
      <c r="L27302">
        <v>2</v>
      </c>
      <c r="M27302">
        <v>999</v>
      </c>
      <c r="N27302">
        <v>0</v>
      </c>
      <c r="O27302" t="s">
        <v>41</v>
      </c>
      <c r="P27302">
        <v>-1.8</v>
      </c>
      <c r="Q27302">
        <v>93.075000000000003</v>
      </c>
      <c r="R27302">
        <v>-47.1</v>
      </c>
      <c r="S27302">
        <v>1.4450000000000001</v>
      </c>
      <c r="T27302">
        <v>5099.1000000000004</v>
      </c>
      <c r="U27302" t="s">
        <v>37</v>
      </c>
    </row>
    <row r="27303" spans="1:21" x14ac:dyDescent="0.25">
      <c r="A27303">
        <v>22</v>
      </c>
      <c r="B27303" t="s">
        <v>46</v>
      </c>
      <c r="C27303" t="s">
        <v>52</v>
      </c>
      <c r="D27303" t="s">
        <v>57</v>
      </c>
      <c r="E27303" t="s">
        <v>37</v>
      </c>
      <c r="F27303" t="s">
        <v>45</v>
      </c>
      <c r="G27303" t="s">
        <v>45</v>
      </c>
      <c r="H27303" t="s">
        <v>68</v>
      </c>
      <c r="I27303" t="s">
        <v>66</v>
      </c>
      <c r="J27303" t="s">
        <v>61</v>
      </c>
      <c r="K27303">
        <v>835</v>
      </c>
      <c r="L27303">
        <v>2</v>
      </c>
      <c r="M27303">
        <v>999</v>
      </c>
      <c r="N27303">
        <v>0</v>
      </c>
      <c r="O27303" t="s">
        <v>41</v>
      </c>
      <c r="P27303">
        <v>-2.9</v>
      </c>
      <c r="Q27303">
        <v>92.962999999999994</v>
      </c>
      <c r="R27303">
        <v>-40.799999999999997</v>
      </c>
      <c r="S27303">
        <v>1.286</v>
      </c>
      <c r="T27303">
        <v>5076.2</v>
      </c>
      <c r="U27303" t="s">
        <v>37</v>
      </c>
    </row>
    <row r="27304" spans="1:21" x14ac:dyDescent="0.25">
      <c r="A27304">
        <v>22</v>
      </c>
      <c r="B27304" t="s">
        <v>51</v>
      </c>
      <c r="C27304" t="s">
        <v>52</v>
      </c>
      <c r="D27304" t="s">
        <v>57</v>
      </c>
      <c r="E27304" t="s">
        <v>37</v>
      </c>
      <c r="F27304" t="s">
        <v>42</v>
      </c>
      <c r="G27304" t="s">
        <v>37</v>
      </c>
      <c r="H27304" t="s">
        <v>68</v>
      </c>
      <c r="I27304" t="s">
        <v>66</v>
      </c>
      <c r="J27304" t="s">
        <v>64</v>
      </c>
      <c r="K27304">
        <v>127</v>
      </c>
      <c r="L27304">
        <v>2</v>
      </c>
      <c r="M27304">
        <v>999</v>
      </c>
      <c r="N27304">
        <v>0</v>
      </c>
      <c r="O27304" t="s">
        <v>41</v>
      </c>
      <c r="P27304">
        <v>-2.9</v>
      </c>
      <c r="Q27304">
        <v>92.962999999999994</v>
      </c>
      <c r="R27304">
        <v>-40.799999999999997</v>
      </c>
      <c r="S27304">
        <v>1.268</v>
      </c>
      <c r="T27304">
        <v>5076.2</v>
      </c>
      <c r="U27304" t="s">
        <v>37</v>
      </c>
    </row>
    <row r="27305" spans="1:21" x14ac:dyDescent="0.25">
      <c r="A27305">
        <v>22</v>
      </c>
      <c r="B27305" t="s">
        <v>56</v>
      </c>
      <c r="C27305" t="s">
        <v>52</v>
      </c>
      <c r="D27305" t="s">
        <v>57</v>
      </c>
      <c r="E27305" t="s">
        <v>37</v>
      </c>
      <c r="F27305" t="s">
        <v>37</v>
      </c>
      <c r="G27305" t="s">
        <v>42</v>
      </c>
      <c r="H27305" t="s">
        <v>38</v>
      </c>
      <c r="I27305" t="s">
        <v>70</v>
      </c>
      <c r="J27305" t="s">
        <v>40</v>
      </c>
      <c r="K27305">
        <v>34</v>
      </c>
      <c r="L27305">
        <v>2</v>
      </c>
      <c r="M27305">
        <v>999</v>
      </c>
      <c r="N27305">
        <v>0</v>
      </c>
      <c r="O27305" t="s">
        <v>41</v>
      </c>
      <c r="P27305">
        <v>-1.1000000000000001</v>
      </c>
      <c r="Q27305">
        <v>94.600999999999999</v>
      </c>
      <c r="R27305">
        <v>-49.5</v>
      </c>
      <c r="S27305">
        <v>0.97699999999999998</v>
      </c>
      <c r="T27305">
        <v>4963.6000000000004</v>
      </c>
      <c r="U27305" t="s">
        <v>37</v>
      </c>
    </row>
    <row r="27306" spans="1:21" x14ac:dyDescent="0.25">
      <c r="A27306">
        <v>22</v>
      </c>
      <c r="B27306" t="s">
        <v>60</v>
      </c>
      <c r="C27306" t="s">
        <v>52</v>
      </c>
      <c r="D27306" t="s">
        <v>57</v>
      </c>
      <c r="E27306" t="s">
        <v>37</v>
      </c>
      <c r="F27306" t="s">
        <v>42</v>
      </c>
      <c r="G27306" t="s">
        <v>37</v>
      </c>
      <c r="H27306" t="s">
        <v>68</v>
      </c>
      <c r="I27306" t="s">
        <v>70</v>
      </c>
      <c r="J27306" t="s">
        <v>61</v>
      </c>
      <c r="K27306">
        <v>166</v>
      </c>
      <c r="L27306">
        <v>1</v>
      </c>
      <c r="M27306">
        <v>999</v>
      </c>
      <c r="N27306">
        <v>0</v>
      </c>
      <c r="O27306" t="s">
        <v>41</v>
      </c>
      <c r="P27306">
        <v>-1.1000000000000001</v>
      </c>
      <c r="Q27306">
        <v>94.600999999999999</v>
      </c>
      <c r="R27306">
        <v>-49.5</v>
      </c>
      <c r="S27306">
        <v>0.98199999999999998</v>
      </c>
      <c r="T27306">
        <v>4963.6000000000004</v>
      </c>
      <c r="U27306" t="s">
        <v>37</v>
      </c>
    </row>
    <row r="27307" spans="1:21" x14ac:dyDescent="0.25">
      <c r="A27307">
        <v>22</v>
      </c>
      <c r="B27307" t="s">
        <v>46</v>
      </c>
      <c r="C27307" t="s">
        <v>52</v>
      </c>
      <c r="D27307" t="s">
        <v>57</v>
      </c>
      <c r="E27307" t="s">
        <v>37</v>
      </c>
      <c r="F27307" t="s">
        <v>37</v>
      </c>
      <c r="G27307" t="s">
        <v>37</v>
      </c>
      <c r="H27307" t="s">
        <v>68</v>
      </c>
      <c r="I27307" t="s">
        <v>76</v>
      </c>
      <c r="J27307" t="s">
        <v>64</v>
      </c>
      <c r="K27307">
        <v>149</v>
      </c>
      <c r="L27307">
        <v>1</v>
      </c>
      <c r="M27307">
        <v>999</v>
      </c>
      <c r="N27307">
        <v>0</v>
      </c>
      <c r="O27307" t="s">
        <v>41</v>
      </c>
      <c r="P27307">
        <v>-1.8</v>
      </c>
      <c r="Q27307">
        <v>93.075000000000003</v>
      </c>
      <c r="R27307">
        <v>-47.1</v>
      </c>
      <c r="S27307">
        <v>1.405</v>
      </c>
      <c r="T27307">
        <v>5099.1000000000004</v>
      </c>
      <c r="U27307" t="s">
        <v>42</v>
      </c>
    </row>
    <row r="27308" spans="1:21" x14ac:dyDescent="0.25">
      <c r="A27308">
        <v>22</v>
      </c>
      <c r="B27308" t="s">
        <v>51</v>
      </c>
      <c r="C27308" t="s">
        <v>52</v>
      </c>
      <c r="D27308" t="s">
        <v>57</v>
      </c>
      <c r="E27308" t="s">
        <v>37</v>
      </c>
      <c r="F27308" t="s">
        <v>37</v>
      </c>
      <c r="G27308" t="s">
        <v>37</v>
      </c>
      <c r="H27308" t="s">
        <v>68</v>
      </c>
      <c r="I27308" t="s">
        <v>39</v>
      </c>
      <c r="J27308" t="s">
        <v>64</v>
      </c>
      <c r="K27308">
        <v>382</v>
      </c>
      <c r="L27308">
        <v>1</v>
      </c>
      <c r="M27308">
        <v>999</v>
      </c>
      <c r="N27308">
        <v>0</v>
      </c>
      <c r="O27308" t="s">
        <v>41</v>
      </c>
      <c r="P27308">
        <v>-1.8</v>
      </c>
      <c r="Q27308">
        <v>92.893000000000001</v>
      </c>
      <c r="R27308">
        <v>-46.2</v>
      </c>
      <c r="S27308">
        <v>1.25</v>
      </c>
      <c r="T27308">
        <v>5099.1000000000004</v>
      </c>
      <c r="U27308" t="s">
        <v>42</v>
      </c>
    </row>
    <row r="27309" spans="1:21" x14ac:dyDescent="0.25">
      <c r="A27309">
        <v>22</v>
      </c>
      <c r="B27309" t="s">
        <v>58</v>
      </c>
      <c r="C27309" t="s">
        <v>52</v>
      </c>
      <c r="D27309" t="s">
        <v>57</v>
      </c>
      <c r="E27309" t="s">
        <v>37</v>
      </c>
      <c r="F27309" t="s">
        <v>42</v>
      </c>
      <c r="G27309" t="s">
        <v>42</v>
      </c>
      <c r="H27309" t="s">
        <v>68</v>
      </c>
      <c r="I27309" t="s">
        <v>66</v>
      </c>
      <c r="J27309" t="s">
        <v>64</v>
      </c>
      <c r="K27309">
        <v>126</v>
      </c>
      <c r="L27309">
        <v>6</v>
      </c>
      <c r="M27309">
        <v>999</v>
      </c>
      <c r="N27309">
        <v>0</v>
      </c>
      <c r="O27309" t="s">
        <v>41</v>
      </c>
      <c r="P27309">
        <v>-2.9</v>
      </c>
      <c r="Q27309">
        <v>92.962999999999994</v>
      </c>
      <c r="R27309">
        <v>-40.799999999999997</v>
      </c>
      <c r="S27309">
        <v>1.268</v>
      </c>
      <c r="T27309">
        <v>5076.2</v>
      </c>
      <c r="U27309" t="s">
        <v>42</v>
      </c>
    </row>
    <row r="27310" spans="1:21" x14ac:dyDescent="0.25">
      <c r="A27310">
        <v>22</v>
      </c>
      <c r="B27310" t="s">
        <v>51</v>
      </c>
      <c r="C27310" t="s">
        <v>52</v>
      </c>
      <c r="D27310" t="s">
        <v>57</v>
      </c>
      <c r="E27310" t="s">
        <v>37</v>
      </c>
      <c r="F27310" t="s">
        <v>42</v>
      </c>
      <c r="G27310" t="s">
        <v>37</v>
      </c>
      <c r="H27310" t="s">
        <v>68</v>
      </c>
      <c r="I27310" t="s">
        <v>66</v>
      </c>
      <c r="J27310" t="s">
        <v>64</v>
      </c>
      <c r="K27310">
        <v>163</v>
      </c>
      <c r="L27310">
        <v>4</v>
      </c>
      <c r="M27310">
        <v>999</v>
      </c>
      <c r="N27310">
        <v>1</v>
      </c>
      <c r="O27310" t="s">
        <v>71</v>
      </c>
      <c r="P27310">
        <v>-2.9</v>
      </c>
      <c r="Q27310">
        <v>92.962999999999994</v>
      </c>
      <c r="R27310">
        <v>-40.799999999999997</v>
      </c>
      <c r="S27310">
        <v>1.268</v>
      </c>
      <c r="T27310">
        <v>5076.2</v>
      </c>
      <c r="U27310" t="s">
        <v>42</v>
      </c>
    </row>
    <row r="27311" spans="1:21" x14ac:dyDescent="0.25">
      <c r="A27311">
        <v>22</v>
      </c>
      <c r="B27311" t="s">
        <v>46</v>
      </c>
      <c r="C27311" t="s">
        <v>52</v>
      </c>
      <c r="D27311" t="s">
        <v>57</v>
      </c>
      <c r="E27311" t="s">
        <v>37</v>
      </c>
      <c r="F27311" t="s">
        <v>37</v>
      </c>
      <c r="G27311" t="s">
        <v>37</v>
      </c>
      <c r="H27311" t="s">
        <v>68</v>
      </c>
      <c r="I27311" t="s">
        <v>66</v>
      </c>
      <c r="J27311" t="s">
        <v>62</v>
      </c>
      <c r="K27311">
        <v>407</v>
      </c>
      <c r="L27311">
        <v>1</v>
      </c>
      <c r="M27311">
        <v>3</v>
      </c>
      <c r="N27311">
        <v>1</v>
      </c>
      <c r="O27311" t="s">
        <v>73</v>
      </c>
      <c r="P27311">
        <v>-1.7</v>
      </c>
      <c r="Q27311">
        <v>94.055000000000007</v>
      </c>
      <c r="R27311">
        <v>-39.799999999999997</v>
      </c>
      <c r="S27311">
        <v>0.70399999999999996</v>
      </c>
      <c r="T27311">
        <v>4991.6000000000004</v>
      </c>
      <c r="U27311" t="s">
        <v>42</v>
      </c>
    </row>
    <row r="27312" spans="1:21" x14ac:dyDescent="0.25">
      <c r="A27312">
        <v>22</v>
      </c>
      <c r="B27312" t="s">
        <v>46</v>
      </c>
      <c r="C27312" t="s">
        <v>52</v>
      </c>
      <c r="D27312" t="s">
        <v>57</v>
      </c>
      <c r="E27312" t="s">
        <v>37</v>
      </c>
      <c r="F27312" t="s">
        <v>42</v>
      </c>
      <c r="G27312" t="s">
        <v>37</v>
      </c>
      <c r="H27312" t="s">
        <v>38</v>
      </c>
      <c r="I27312" t="s">
        <v>67</v>
      </c>
      <c r="J27312" t="s">
        <v>40</v>
      </c>
      <c r="K27312">
        <v>484</v>
      </c>
      <c r="L27312">
        <v>1</v>
      </c>
      <c r="M27312">
        <v>999</v>
      </c>
      <c r="N27312">
        <v>2</v>
      </c>
      <c r="O27312" t="s">
        <v>71</v>
      </c>
      <c r="P27312">
        <v>-1.7</v>
      </c>
      <c r="Q27312">
        <v>94.215000000000003</v>
      </c>
      <c r="R27312">
        <v>-40.299999999999997</v>
      </c>
      <c r="S27312">
        <v>0.87</v>
      </c>
      <c r="T27312">
        <v>4991.6000000000004</v>
      </c>
      <c r="U27312" t="s">
        <v>42</v>
      </c>
    </row>
    <row r="27313" spans="1:21" x14ac:dyDescent="0.25">
      <c r="A27313">
        <v>22</v>
      </c>
      <c r="B27313" t="s">
        <v>46</v>
      </c>
      <c r="C27313" t="s">
        <v>52</v>
      </c>
      <c r="D27313" t="s">
        <v>57</v>
      </c>
      <c r="E27313" t="s">
        <v>37</v>
      </c>
      <c r="F27313" t="s">
        <v>42</v>
      </c>
      <c r="G27313" t="s">
        <v>37</v>
      </c>
      <c r="H27313" t="s">
        <v>68</v>
      </c>
      <c r="I27313" t="s">
        <v>77</v>
      </c>
      <c r="J27313" t="s">
        <v>40</v>
      </c>
      <c r="K27313">
        <v>194</v>
      </c>
      <c r="L27313">
        <v>2</v>
      </c>
      <c r="M27313">
        <v>999</v>
      </c>
      <c r="N27313">
        <v>3</v>
      </c>
      <c r="O27313" t="s">
        <v>71</v>
      </c>
      <c r="P27313">
        <v>-1.1000000000000001</v>
      </c>
      <c r="Q27313">
        <v>94.198999999999998</v>
      </c>
      <c r="R27313">
        <v>-37.5</v>
      </c>
      <c r="S27313">
        <v>0.88200000000000001</v>
      </c>
      <c r="T27313">
        <v>4963.6000000000004</v>
      </c>
      <c r="U27313" t="s">
        <v>42</v>
      </c>
    </row>
    <row r="27314" spans="1:21" x14ac:dyDescent="0.25">
      <c r="A27314">
        <v>23</v>
      </c>
      <c r="B27314" t="s">
        <v>46</v>
      </c>
      <c r="C27314" t="s">
        <v>52</v>
      </c>
      <c r="D27314" t="s">
        <v>57</v>
      </c>
      <c r="E27314" t="s">
        <v>37</v>
      </c>
      <c r="F27314" t="s">
        <v>37</v>
      </c>
      <c r="G27314" t="s">
        <v>37</v>
      </c>
      <c r="H27314" t="s">
        <v>38</v>
      </c>
      <c r="I27314" t="s">
        <v>39</v>
      </c>
      <c r="J27314" t="s">
        <v>61</v>
      </c>
      <c r="K27314">
        <v>266</v>
      </c>
      <c r="L27314">
        <v>3</v>
      </c>
      <c r="M27314">
        <v>999</v>
      </c>
      <c r="N27314">
        <v>0</v>
      </c>
      <c r="O27314" t="s">
        <v>41</v>
      </c>
      <c r="P27314">
        <v>1.1000000000000001</v>
      </c>
      <c r="Q27314">
        <v>93.994</v>
      </c>
      <c r="R27314">
        <v>-36.4</v>
      </c>
      <c r="S27314">
        <v>4.8570000000000002</v>
      </c>
      <c r="T27314">
        <v>5191</v>
      </c>
      <c r="U27314" t="s">
        <v>37</v>
      </c>
    </row>
    <row r="27315" spans="1:21" x14ac:dyDescent="0.25">
      <c r="A27315">
        <v>23</v>
      </c>
      <c r="B27315" t="s">
        <v>46</v>
      </c>
      <c r="C27315" t="s">
        <v>52</v>
      </c>
      <c r="D27315" t="s">
        <v>57</v>
      </c>
      <c r="E27315" t="s">
        <v>37</v>
      </c>
      <c r="F27315" t="s">
        <v>42</v>
      </c>
      <c r="G27315" t="s">
        <v>42</v>
      </c>
      <c r="H27315" t="s">
        <v>38</v>
      </c>
      <c r="I27315" t="s">
        <v>67</v>
      </c>
      <c r="J27315" t="s">
        <v>40</v>
      </c>
      <c r="K27315">
        <v>69</v>
      </c>
      <c r="L27315">
        <v>3</v>
      </c>
      <c r="M27315">
        <v>999</v>
      </c>
      <c r="N27315">
        <v>0</v>
      </c>
      <c r="O27315" t="s">
        <v>41</v>
      </c>
      <c r="P27315">
        <v>1.4</v>
      </c>
      <c r="Q27315">
        <v>93.918000000000006</v>
      </c>
      <c r="R27315">
        <v>-42.7</v>
      </c>
      <c r="S27315">
        <v>4.96</v>
      </c>
      <c r="T27315">
        <v>5228.1000000000004</v>
      </c>
      <c r="U27315" t="s">
        <v>37</v>
      </c>
    </row>
    <row r="27316" spans="1:21" x14ac:dyDescent="0.25">
      <c r="A27316">
        <v>23</v>
      </c>
      <c r="B27316" t="s">
        <v>56</v>
      </c>
      <c r="C27316" t="s">
        <v>52</v>
      </c>
      <c r="D27316" t="s">
        <v>57</v>
      </c>
      <c r="E27316" t="s">
        <v>37</v>
      </c>
      <c r="F27316" t="s">
        <v>42</v>
      </c>
      <c r="G27316" t="s">
        <v>37</v>
      </c>
      <c r="H27316" t="s">
        <v>68</v>
      </c>
      <c r="I27316" t="s">
        <v>67</v>
      </c>
      <c r="J27316" t="s">
        <v>62</v>
      </c>
      <c r="K27316">
        <v>119</v>
      </c>
      <c r="L27316">
        <v>1</v>
      </c>
      <c r="M27316">
        <v>999</v>
      </c>
      <c r="N27316">
        <v>0</v>
      </c>
      <c r="O27316" t="s">
        <v>41</v>
      </c>
      <c r="P27316">
        <v>1.4</v>
      </c>
      <c r="Q27316">
        <v>93.918000000000006</v>
      </c>
      <c r="R27316">
        <v>-42.7</v>
      </c>
      <c r="S27316">
        <v>4.9619999999999997</v>
      </c>
      <c r="T27316">
        <v>5228.1000000000004</v>
      </c>
      <c r="U27316" t="s">
        <v>37</v>
      </c>
    </row>
    <row r="27317" spans="1:21" x14ac:dyDescent="0.25">
      <c r="A27317">
        <v>23</v>
      </c>
      <c r="B27317" t="s">
        <v>51</v>
      </c>
      <c r="C27317" t="s">
        <v>52</v>
      </c>
      <c r="D27317" t="s">
        <v>57</v>
      </c>
      <c r="E27317" t="s">
        <v>37</v>
      </c>
      <c r="F27317" t="s">
        <v>42</v>
      </c>
      <c r="G27317" t="s">
        <v>42</v>
      </c>
      <c r="H27317" t="s">
        <v>68</v>
      </c>
      <c r="I27317" t="s">
        <v>67</v>
      </c>
      <c r="J27317" t="s">
        <v>61</v>
      </c>
      <c r="K27317">
        <v>603</v>
      </c>
      <c r="L27317">
        <v>11</v>
      </c>
      <c r="M27317">
        <v>999</v>
      </c>
      <c r="N27317">
        <v>0</v>
      </c>
      <c r="O27317" t="s">
        <v>41</v>
      </c>
      <c r="P27317">
        <v>1.4</v>
      </c>
      <c r="Q27317">
        <v>93.918000000000006</v>
      </c>
      <c r="R27317">
        <v>-42.7</v>
      </c>
      <c r="S27317">
        <v>4.9610000000000003</v>
      </c>
      <c r="T27317">
        <v>5228.1000000000004</v>
      </c>
      <c r="U27317" t="s">
        <v>37</v>
      </c>
    </row>
    <row r="27318" spans="1:21" x14ac:dyDescent="0.25">
      <c r="A27318">
        <v>23</v>
      </c>
      <c r="B27318" t="s">
        <v>55</v>
      </c>
      <c r="C27318" t="s">
        <v>52</v>
      </c>
      <c r="D27318" t="s">
        <v>57</v>
      </c>
      <c r="E27318" t="s">
        <v>37</v>
      </c>
      <c r="F27318" t="s">
        <v>37</v>
      </c>
      <c r="G27318" t="s">
        <v>42</v>
      </c>
      <c r="H27318" t="s">
        <v>68</v>
      </c>
      <c r="I27318" t="s">
        <v>67</v>
      </c>
      <c r="J27318" t="s">
        <v>63</v>
      </c>
      <c r="K27318">
        <v>49</v>
      </c>
      <c r="L27318">
        <v>1</v>
      </c>
      <c r="M27318">
        <v>999</v>
      </c>
      <c r="N27318">
        <v>0</v>
      </c>
      <c r="O27318" t="s">
        <v>41</v>
      </c>
      <c r="P27318">
        <v>1.4</v>
      </c>
      <c r="Q27318">
        <v>93.918000000000006</v>
      </c>
      <c r="R27318">
        <v>-42.7</v>
      </c>
      <c r="S27318">
        <v>4.9580000000000002</v>
      </c>
      <c r="T27318">
        <v>5228.1000000000004</v>
      </c>
      <c r="U27318" t="s">
        <v>37</v>
      </c>
    </row>
    <row r="27319" spans="1:21" x14ac:dyDescent="0.25">
      <c r="A27319">
        <v>23</v>
      </c>
      <c r="B27319" t="s">
        <v>55</v>
      </c>
      <c r="C27319" t="s">
        <v>52</v>
      </c>
      <c r="D27319" t="s">
        <v>57</v>
      </c>
      <c r="E27319" t="s">
        <v>37</v>
      </c>
      <c r="F27319" t="s">
        <v>42</v>
      </c>
      <c r="G27319" t="s">
        <v>37</v>
      </c>
      <c r="H27319" t="s">
        <v>68</v>
      </c>
      <c r="I27319" t="s">
        <v>67</v>
      </c>
      <c r="J27319" t="s">
        <v>63</v>
      </c>
      <c r="K27319">
        <v>134</v>
      </c>
      <c r="L27319">
        <v>1</v>
      </c>
      <c r="M27319">
        <v>999</v>
      </c>
      <c r="N27319">
        <v>0</v>
      </c>
      <c r="O27319" t="s">
        <v>41</v>
      </c>
      <c r="P27319">
        <v>1.4</v>
      </c>
      <c r="Q27319">
        <v>93.918000000000006</v>
      </c>
      <c r="R27319">
        <v>-42.7</v>
      </c>
      <c r="S27319">
        <v>4.9580000000000002</v>
      </c>
      <c r="T27319">
        <v>5228.1000000000004</v>
      </c>
      <c r="U27319" t="s">
        <v>37</v>
      </c>
    </row>
    <row r="27320" spans="1:21" x14ac:dyDescent="0.25">
      <c r="A27320">
        <v>23</v>
      </c>
      <c r="B27320" t="s">
        <v>55</v>
      </c>
      <c r="C27320" t="s">
        <v>52</v>
      </c>
      <c r="D27320" t="s">
        <v>57</v>
      </c>
      <c r="E27320" t="s">
        <v>37</v>
      </c>
      <c r="F27320" t="s">
        <v>42</v>
      </c>
      <c r="G27320" t="s">
        <v>42</v>
      </c>
      <c r="H27320" t="s">
        <v>68</v>
      </c>
      <c r="I27320" t="s">
        <v>67</v>
      </c>
      <c r="J27320" t="s">
        <v>63</v>
      </c>
      <c r="K27320">
        <v>804</v>
      </c>
      <c r="L27320">
        <v>2</v>
      </c>
      <c r="M27320">
        <v>999</v>
      </c>
      <c r="N27320">
        <v>0</v>
      </c>
      <c r="O27320" t="s">
        <v>41</v>
      </c>
      <c r="P27320">
        <v>1.4</v>
      </c>
      <c r="Q27320">
        <v>93.918000000000006</v>
      </c>
      <c r="R27320">
        <v>-42.7</v>
      </c>
      <c r="S27320">
        <v>4.9580000000000002</v>
      </c>
      <c r="T27320">
        <v>5228.1000000000004</v>
      </c>
      <c r="U27320" t="s">
        <v>37</v>
      </c>
    </row>
    <row r="27321" spans="1:21" x14ac:dyDescent="0.25">
      <c r="A27321">
        <v>23</v>
      </c>
      <c r="B27321" t="s">
        <v>55</v>
      </c>
      <c r="C27321" t="s">
        <v>52</v>
      </c>
      <c r="D27321" t="s">
        <v>57</v>
      </c>
      <c r="E27321" t="s">
        <v>37</v>
      </c>
      <c r="F27321" t="s">
        <v>37</v>
      </c>
      <c r="G27321" t="s">
        <v>37</v>
      </c>
      <c r="H27321" t="s">
        <v>68</v>
      </c>
      <c r="I27321" t="s">
        <v>67</v>
      </c>
      <c r="J27321" t="s">
        <v>63</v>
      </c>
      <c r="K27321">
        <v>271</v>
      </c>
      <c r="L27321">
        <v>2</v>
      </c>
      <c r="M27321">
        <v>999</v>
      </c>
      <c r="N27321">
        <v>0</v>
      </c>
      <c r="O27321" t="s">
        <v>41</v>
      </c>
      <c r="P27321">
        <v>1.4</v>
      </c>
      <c r="Q27321">
        <v>93.918000000000006</v>
      </c>
      <c r="R27321">
        <v>-42.7</v>
      </c>
      <c r="S27321">
        <v>4.9580000000000002</v>
      </c>
      <c r="T27321">
        <v>5228.1000000000004</v>
      </c>
      <c r="U27321" t="s">
        <v>37</v>
      </c>
    </row>
    <row r="27322" spans="1:21" x14ac:dyDescent="0.25">
      <c r="A27322">
        <v>23</v>
      </c>
      <c r="B27322" t="s">
        <v>55</v>
      </c>
      <c r="C27322" t="s">
        <v>52</v>
      </c>
      <c r="D27322" t="s">
        <v>57</v>
      </c>
      <c r="E27322" t="s">
        <v>37</v>
      </c>
      <c r="F27322" t="s">
        <v>42</v>
      </c>
      <c r="G27322" t="s">
        <v>37</v>
      </c>
      <c r="H27322" t="s">
        <v>68</v>
      </c>
      <c r="I27322" t="s">
        <v>67</v>
      </c>
      <c r="J27322" t="s">
        <v>61</v>
      </c>
      <c r="K27322">
        <v>314</v>
      </c>
      <c r="L27322">
        <v>2</v>
      </c>
      <c r="M27322">
        <v>999</v>
      </c>
      <c r="N27322">
        <v>0</v>
      </c>
      <c r="O27322" t="s">
        <v>41</v>
      </c>
      <c r="P27322">
        <v>1.4</v>
      </c>
      <c r="Q27322">
        <v>93.918000000000006</v>
      </c>
      <c r="R27322">
        <v>-42.7</v>
      </c>
      <c r="S27322">
        <v>4.9610000000000003</v>
      </c>
      <c r="T27322">
        <v>5228.1000000000004</v>
      </c>
      <c r="U27322" t="s">
        <v>37</v>
      </c>
    </row>
    <row r="27323" spans="1:21" x14ac:dyDescent="0.25">
      <c r="A27323">
        <v>23</v>
      </c>
      <c r="B27323" t="s">
        <v>59</v>
      </c>
      <c r="C27323" t="s">
        <v>35</v>
      </c>
      <c r="D27323" t="s">
        <v>57</v>
      </c>
      <c r="E27323" t="s">
        <v>37</v>
      </c>
      <c r="F27323" t="s">
        <v>42</v>
      </c>
      <c r="G27323" t="s">
        <v>37</v>
      </c>
      <c r="H27323" t="s">
        <v>68</v>
      </c>
      <c r="I27323" t="s">
        <v>69</v>
      </c>
      <c r="J27323" t="s">
        <v>63</v>
      </c>
      <c r="K27323">
        <v>87</v>
      </c>
      <c r="L27323">
        <v>1</v>
      </c>
      <c r="M27323">
        <v>999</v>
      </c>
      <c r="N27323">
        <v>0</v>
      </c>
      <c r="O27323" t="s">
        <v>41</v>
      </c>
      <c r="P27323">
        <v>1.4</v>
      </c>
      <c r="Q27323">
        <v>93.444000000000003</v>
      </c>
      <c r="R27323">
        <v>-36.1</v>
      </c>
      <c r="S27323">
        <v>4.9640000000000004</v>
      </c>
      <c r="T27323">
        <v>5228.1000000000004</v>
      </c>
      <c r="U27323" t="s">
        <v>37</v>
      </c>
    </row>
    <row r="27324" spans="1:21" x14ac:dyDescent="0.25">
      <c r="A27324">
        <v>23</v>
      </c>
      <c r="B27324" t="s">
        <v>46</v>
      </c>
      <c r="C27324" t="s">
        <v>52</v>
      </c>
      <c r="D27324" t="s">
        <v>57</v>
      </c>
      <c r="E27324" t="s">
        <v>37</v>
      </c>
      <c r="F27324" t="s">
        <v>42</v>
      </c>
      <c r="G27324" t="s">
        <v>37</v>
      </c>
      <c r="H27324" t="s">
        <v>68</v>
      </c>
      <c r="I27324" t="s">
        <v>75</v>
      </c>
      <c r="J27324" t="s">
        <v>63</v>
      </c>
      <c r="K27324">
        <v>64</v>
      </c>
      <c r="L27324">
        <v>1</v>
      </c>
      <c r="M27324">
        <v>999</v>
      </c>
      <c r="N27324">
        <v>0</v>
      </c>
      <c r="O27324" t="s">
        <v>41</v>
      </c>
      <c r="P27324">
        <v>-1.8</v>
      </c>
      <c r="Q27324">
        <v>92.843000000000004</v>
      </c>
      <c r="R27324">
        <v>-50</v>
      </c>
      <c r="S27324">
        <v>1.7569999999999999</v>
      </c>
      <c r="T27324">
        <v>5099.1000000000004</v>
      </c>
      <c r="U27324" t="s">
        <v>37</v>
      </c>
    </row>
    <row r="27325" spans="1:21" x14ac:dyDescent="0.25">
      <c r="A27325">
        <v>23</v>
      </c>
      <c r="B27325" t="s">
        <v>46</v>
      </c>
      <c r="C27325" t="s">
        <v>52</v>
      </c>
      <c r="D27325" t="s">
        <v>57</v>
      </c>
      <c r="E27325" t="s">
        <v>37</v>
      </c>
      <c r="F27325" t="s">
        <v>42</v>
      </c>
      <c r="G27325" t="s">
        <v>37</v>
      </c>
      <c r="H27325" t="s">
        <v>68</v>
      </c>
      <c r="I27325" t="s">
        <v>75</v>
      </c>
      <c r="J27325" t="s">
        <v>63</v>
      </c>
      <c r="K27325">
        <v>90</v>
      </c>
      <c r="L27325">
        <v>2</v>
      </c>
      <c r="M27325">
        <v>999</v>
      </c>
      <c r="N27325">
        <v>0</v>
      </c>
      <c r="O27325" t="s">
        <v>41</v>
      </c>
      <c r="P27325">
        <v>-1.8</v>
      </c>
      <c r="Q27325">
        <v>92.843000000000004</v>
      </c>
      <c r="R27325">
        <v>-50</v>
      </c>
      <c r="S27325">
        <v>1.7569999999999999</v>
      </c>
      <c r="T27325">
        <v>5099.1000000000004</v>
      </c>
      <c r="U27325" t="s">
        <v>37</v>
      </c>
    </row>
    <row r="27326" spans="1:21" x14ac:dyDescent="0.25">
      <c r="A27326">
        <v>23</v>
      </c>
      <c r="B27326" t="s">
        <v>60</v>
      </c>
      <c r="C27326" t="s">
        <v>52</v>
      </c>
      <c r="D27326" t="s">
        <v>57</v>
      </c>
      <c r="E27326" t="s">
        <v>37</v>
      </c>
      <c r="F27326" t="s">
        <v>45</v>
      </c>
      <c r="G27326" t="s">
        <v>45</v>
      </c>
      <c r="H27326" t="s">
        <v>68</v>
      </c>
      <c r="I27326" t="s">
        <v>76</v>
      </c>
      <c r="J27326" t="s">
        <v>40</v>
      </c>
      <c r="K27326">
        <v>131</v>
      </c>
      <c r="L27326">
        <v>6</v>
      </c>
      <c r="M27326">
        <v>999</v>
      </c>
      <c r="N27326">
        <v>1</v>
      </c>
      <c r="O27326" t="s">
        <v>71</v>
      </c>
      <c r="P27326">
        <v>-1.8</v>
      </c>
      <c r="Q27326">
        <v>93.075000000000003</v>
      </c>
      <c r="R27326">
        <v>-47.1</v>
      </c>
      <c r="S27326">
        <v>1.405</v>
      </c>
      <c r="T27326">
        <v>5099.1000000000004</v>
      </c>
      <c r="U27326" t="s">
        <v>37</v>
      </c>
    </row>
    <row r="27327" spans="1:21" x14ac:dyDescent="0.25">
      <c r="A27327">
        <v>23</v>
      </c>
      <c r="B27327" t="s">
        <v>46</v>
      </c>
      <c r="C27327" t="s">
        <v>52</v>
      </c>
      <c r="D27327" t="s">
        <v>57</v>
      </c>
      <c r="E27327" t="s">
        <v>37</v>
      </c>
      <c r="F27327" t="s">
        <v>42</v>
      </c>
      <c r="G27327" t="s">
        <v>37</v>
      </c>
      <c r="H27327" t="s">
        <v>68</v>
      </c>
      <c r="I27327" t="s">
        <v>76</v>
      </c>
      <c r="J27327" t="s">
        <v>62</v>
      </c>
      <c r="K27327">
        <v>71</v>
      </c>
      <c r="L27327">
        <v>7</v>
      </c>
      <c r="M27327">
        <v>999</v>
      </c>
      <c r="N27327">
        <v>0</v>
      </c>
      <c r="O27327" t="s">
        <v>41</v>
      </c>
      <c r="P27327">
        <v>-1.8</v>
      </c>
      <c r="Q27327">
        <v>93.075000000000003</v>
      </c>
      <c r="R27327">
        <v>-47.1</v>
      </c>
      <c r="S27327">
        <v>1.405</v>
      </c>
      <c r="T27327">
        <v>5099.1000000000004</v>
      </c>
      <c r="U27327" t="s">
        <v>37</v>
      </c>
    </row>
    <row r="27328" spans="1:21" x14ac:dyDescent="0.25">
      <c r="A27328">
        <v>23</v>
      </c>
      <c r="B27328" t="s">
        <v>46</v>
      </c>
      <c r="C27328" t="s">
        <v>52</v>
      </c>
      <c r="D27328" t="s">
        <v>57</v>
      </c>
      <c r="E27328" t="s">
        <v>37</v>
      </c>
      <c r="F27328" t="s">
        <v>37</v>
      </c>
      <c r="G27328" t="s">
        <v>42</v>
      </c>
      <c r="H27328" t="s">
        <v>68</v>
      </c>
      <c r="I27328" t="s">
        <v>76</v>
      </c>
      <c r="J27328" t="s">
        <v>62</v>
      </c>
      <c r="K27328">
        <v>343</v>
      </c>
      <c r="L27328">
        <v>5</v>
      </c>
      <c r="M27328">
        <v>999</v>
      </c>
      <c r="N27328">
        <v>0</v>
      </c>
      <c r="O27328" t="s">
        <v>41</v>
      </c>
      <c r="P27328">
        <v>-1.8</v>
      </c>
      <c r="Q27328">
        <v>93.075000000000003</v>
      </c>
      <c r="R27328">
        <v>-47.1</v>
      </c>
      <c r="S27328">
        <v>1.405</v>
      </c>
      <c r="T27328">
        <v>5099.1000000000004</v>
      </c>
      <c r="U27328" t="s">
        <v>37</v>
      </c>
    </row>
    <row r="27329" spans="1:21" x14ac:dyDescent="0.25">
      <c r="A27329">
        <v>23</v>
      </c>
      <c r="B27329" t="s">
        <v>55</v>
      </c>
      <c r="C27329" t="s">
        <v>52</v>
      </c>
      <c r="D27329" t="s">
        <v>57</v>
      </c>
      <c r="E27329" t="s">
        <v>37</v>
      </c>
      <c r="F27329" t="s">
        <v>42</v>
      </c>
      <c r="G27329" t="s">
        <v>37</v>
      </c>
      <c r="H27329" t="s">
        <v>68</v>
      </c>
      <c r="I27329" t="s">
        <v>76</v>
      </c>
      <c r="J27329" t="s">
        <v>61</v>
      </c>
      <c r="K27329">
        <v>56</v>
      </c>
      <c r="L27329">
        <v>2</v>
      </c>
      <c r="M27329">
        <v>999</v>
      </c>
      <c r="N27329">
        <v>0</v>
      </c>
      <c r="O27329" t="s">
        <v>41</v>
      </c>
      <c r="P27329">
        <v>-1.8</v>
      </c>
      <c r="Q27329">
        <v>93.075000000000003</v>
      </c>
      <c r="R27329">
        <v>-47.1</v>
      </c>
      <c r="S27329">
        <v>1.3839999999999999</v>
      </c>
      <c r="T27329">
        <v>5099.1000000000004</v>
      </c>
      <c r="U27329" t="s">
        <v>37</v>
      </c>
    </row>
    <row r="27330" spans="1:21" x14ac:dyDescent="0.25">
      <c r="A27330">
        <v>23</v>
      </c>
      <c r="B27330" t="s">
        <v>60</v>
      </c>
      <c r="C27330" t="s">
        <v>52</v>
      </c>
      <c r="D27330" t="s">
        <v>57</v>
      </c>
      <c r="E27330" t="s">
        <v>37</v>
      </c>
      <c r="F27330" t="s">
        <v>42</v>
      </c>
      <c r="G27330" t="s">
        <v>37</v>
      </c>
      <c r="H27330" t="s">
        <v>68</v>
      </c>
      <c r="I27330" t="s">
        <v>39</v>
      </c>
      <c r="J27330" t="s">
        <v>63</v>
      </c>
      <c r="K27330">
        <v>200</v>
      </c>
      <c r="L27330">
        <v>1</v>
      </c>
      <c r="M27330">
        <v>999</v>
      </c>
      <c r="N27330">
        <v>0</v>
      </c>
      <c r="O27330" t="s">
        <v>41</v>
      </c>
      <c r="P27330">
        <v>-1.8</v>
      </c>
      <c r="Q27330">
        <v>92.893000000000001</v>
      </c>
      <c r="R27330">
        <v>-46.2</v>
      </c>
      <c r="S27330">
        <v>1.266</v>
      </c>
      <c r="T27330">
        <v>5099.1000000000004</v>
      </c>
      <c r="U27330" t="s">
        <v>37</v>
      </c>
    </row>
    <row r="27331" spans="1:21" x14ac:dyDescent="0.25">
      <c r="A27331">
        <v>23</v>
      </c>
      <c r="B27331" t="s">
        <v>46</v>
      </c>
      <c r="C27331" t="s">
        <v>52</v>
      </c>
      <c r="D27331" t="s">
        <v>57</v>
      </c>
      <c r="E27331" t="s">
        <v>37</v>
      </c>
      <c r="F27331" t="s">
        <v>37</v>
      </c>
      <c r="G27331" t="s">
        <v>37</v>
      </c>
      <c r="H27331" t="s">
        <v>68</v>
      </c>
      <c r="I27331" t="s">
        <v>66</v>
      </c>
      <c r="J27331" t="s">
        <v>40</v>
      </c>
      <c r="K27331">
        <v>60</v>
      </c>
      <c r="L27331">
        <v>1</v>
      </c>
      <c r="M27331">
        <v>999</v>
      </c>
      <c r="N27331">
        <v>1</v>
      </c>
      <c r="O27331" t="s">
        <v>71</v>
      </c>
      <c r="P27331">
        <v>-2.9</v>
      </c>
      <c r="Q27331">
        <v>92.962999999999994</v>
      </c>
      <c r="R27331">
        <v>-40.799999999999997</v>
      </c>
      <c r="S27331">
        <v>1.26</v>
      </c>
      <c r="T27331">
        <v>5076.2</v>
      </c>
      <c r="U27331" t="s">
        <v>37</v>
      </c>
    </row>
    <row r="27332" spans="1:21" x14ac:dyDescent="0.25">
      <c r="A27332">
        <v>23</v>
      </c>
      <c r="B27332" t="s">
        <v>51</v>
      </c>
      <c r="C27332" t="s">
        <v>52</v>
      </c>
      <c r="D27332" t="s">
        <v>57</v>
      </c>
      <c r="E27332" t="s">
        <v>37</v>
      </c>
      <c r="F27332" t="s">
        <v>42</v>
      </c>
      <c r="G27332" t="s">
        <v>37</v>
      </c>
      <c r="H27332" t="s">
        <v>68</v>
      </c>
      <c r="I27332" t="s">
        <v>69</v>
      </c>
      <c r="J27332" t="s">
        <v>40</v>
      </c>
      <c r="K27332">
        <v>116</v>
      </c>
      <c r="L27332">
        <v>1</v>
      </c>
      <c r="M27332">
        <v>999</v>
      </c>
      <c r="N27332">
        <v>0</v>
      </c>
      <c r="O27332" t="s">
        <v>41</v>
      </c>
      <c r="P27332">
        <v>-2.9</v>
      </c>
      <c r="Q27332">
        <v>92.200999999999993</v>
      </c>
      <c r="R27332">
        <v>-31.4</v>
      </c>
      <c r="S27332">
        <v>0.86099999999999999</v>
      </c>
      <c r="T27332">
        <v>5076.2</v>
      </c>
      <c r="U27332" t="s">
        <v>37</v>
      </c>
    </row>
    <row r="27333" spans="1:21" x14ac:dyDescent="0.25">
      <c r="A27333">
        <v>23</v>
      </c>
      <c r="B27333" t="s">
        <v>60</v>
      </c>
      <c r="C27333" t="s">
        <v>52</v>
      </c>
      <c r="D27333" t="s">
        <v>57</v>
      </c>
      <c r="E27333" t="s">
        <v>37</v>
      </c>
      <c r="F27333" t="s">
        <v>42</v>
      </c>
      <c r="G27333" t="s">
        <v>37</v>
      </c>
      <c r="H27333" t="s">
        <v>68</v>
      </c>
      <c r="I27333" t="s">
        <v>74</v>
      </c>
      <c r="J27333" t="s">
        <v>64</v>
      </c>
      <c r="K27333">
        <v>127</v>
      </c>
      <c r="L27333">
        <v>2</v>
      </c>
      <c r="M27333">
        <v>6</v>
      </c>
      <c r="N27333">
        <v>2</v>
      </c>
      <c r="O27333" t="s">
        <v>73</v>
      </c>
      <c r="P27333">
        <v>-3</v>
      </c>
      <c r="Q27333">
        <v>92.712999999999994</v>
      </c>
      <c r="R27333">
        <v>-33</v>
      </c>
      <c r="S27333">
        <v>0.71799999999999997</v>
      </c>
      <c r="T27333">
        <v>5023.5</v>
      </c>
      <c r="U27333" t="s">
        <v>37</v>
      </c>
    </row>
    <row r="27334" spans="1:21" x14ac:dyDescent="0.25">
      <c r="A27334">
        <v>23</v>
      </c>
      <c r="B27334" t="s">
        <v>46</v>
      </c>
      <c r="C27334" t="s">
        <v>52</v>
      </c>
      <c r="D27334" t="s">
        <v>57</v>
      </c>
      <c r="E27334" t="s">
        <v>37</v>
      </c>
      <c r="F27334" t="s">
        <v>42</v>
      </c>
      <c r="G27334" t="s">
        <v>37</v>
      </c>
      <c r="H27334" t="s">
        <v>68</v>
      </c>
      <c r="I27334" t="s">
        <v>67</v>
      </c>
      <c r="J27334" t="s">
        <v>62</v>
      </c>
      <c r="K27334">
        <v>104</v>
      </c>
      <c r="L27334">
        <v>1</v>
      </c>
      <c r="M27334">
        <v>999</v>
      </c>
      <c r="N27334">
        <v>2</v>
      </c>
      <c r="O27334" t="s">
        <v>71</v>
      </c>
      <c r="P27334">
        <v>-1.7</v>
      </c>
      <c r="Q27334">
        <v>94.215000000000003</v>
      </c>
      <c r="R27334">
        <v>-40.299999999999997</v>
      </c>
      <c r="S27334">
        <v>0.88100000000000001</v>
      </c>
      <c r="T27334">
        <v>4991.6000000000004</v>
      </c>
      <c r="U27334" t="s">
        <v>37</v>
      </c>
    </row>
    <row r="27335" spans="1:21" x14ac:dyDescent="0.25">
      <c r="A27335">
        <v>23</v>
      </c>
      <c r="B27335" t="s">
        <v>46</v>
      </c>
      <c r="C27335" t="s">
        <v>52</v>
      </c>
      <c r="D27335" t="s">
        <v>57</v>
      </c>
      <c r="E27335" t="s">
        <v>37</v>
      </c>
      <c r="F27335" t="s">
        <v>37</v>
      </c>
      <c r="G27335" t="s">
        <v>42</v>
      </c>
      <c r="H27335" t="s">
        <v>68</v>
      </c>
      <c r="I27335" t="s">
        <v>67</v>
      </c>
      <c r="J27335" t="s">
        <v>64</v>
      </c>
      <c r="K27335">
        <v>76</v>
      </c>
      <c r="L27335">
        <v>2</v>
      </c>
      <c r="M27335">
        <v>999</v>
      </c>
      <c r="N27335">
        <v>1</v>
      </c>
      <c r="O27335" t="s">
        <v>71</v>
      </c>
      <c r="P27335">
        <v>-1.7</v>
      </c>
      <c r="Q27335">
        <v>94.215000000000003</v>
      </c>
      <c r="R27335">
        <v>-40.299999999999997</v>
      </c>
      <c r="S27335">
        <v>0.89600000000000002</v>
      </c>
      <c r="T27335">
        <v>4991.6000000000004</v>
      </c>
      <c r="U27335" t="s">
        <v>37</v>
      </c>
    </row>
    <row r="27336" spans="1:21" x14ac:dyDescent="0.25">
      <c r="A27336">
        <v>23</v>
      </c>
      <c r="B27336" t="s">
        <v>60</v>
      </c>
      <c r="C27336" t="s">
        <v>52</v>
      </c>
      <c r="D27336" t="s">
        <v>57</v>
      </c>
      <c r="E27336" t="s">
        <v>37</v>
      </c>
      <c r="F27336" t="s">
        <v>42</v>
      </c>
      <c r="G27336" t="s">
        <v>37</v>
      </c>
      <c r="H27336" t="s">
        <v>68</v>
      </c>
      <c r="I27336" t="s">
        <v>77</v>
      </c>
      <c r="J27336" t="s">
        <v>64</v>
      </c>
      <c r="K27336">
        <v>349</v>
      </c>
      <c r="L27336">
        <v>2</v>
      </c>
      <c r="M27336">
        <v>999</v>
      </c>
      <c r="N27336">
        <v>4</v>
      </c>
      <c r="O27336" t="s">
        <v>71</v>
      </c>
      <c r="P27336">
        <v>-1.1000000000000001</v>
      </c>
      <c r="Q27336">
        <v>94.198999999999998</v>
      </c>
      <c r="R27336">
        <v>-37.5</v>
      </c>
      <c r="S27336">
        <v>0.879</v>
      </c>
      <c r="T27336">
        <v>4963.6000000000004</v>
      </c>
      <c r="U27336" t="s">
        <v>37</v>
      </c>
    </row>
    <row r="27337" spans="1:21" x14ac:dyDescent="0.25">
      <c r="A27337">
        <v>23</v>
      </c>
      <c r="B27337" t="s">
        <v>55</v>
      </c>
      <c r="C27337" t="s">
        <v>52</v>
      </c>
      <c r="D27337" t="s">
        <v>57</v>
      </c>
      <c r="E27337" t="s">
        <v>37</v>
      </c>
      <c r="F27337" t="s">
        <v>37</v>
      </c>
      <c r="G27337" t="s">
        <v>37</v>
      </c>
      <c r="H27337" t="s">
        <v>68</v>
      </c>
      <c r="I27337" t="s">
        <v>67</v>
      </c>
      <c r="J27337" t="s">
        <v>63</v>
      </c>
      <c r="K27337">
        <v>795</v>
      </c>
      <c r="L27337">
        <v>1</v>
      </c>
      <c r="M27337">
        <v>999</v>
      </c>
      <c r="N27337">
        <v>0</v>
      </c>
      <c r="O27337" t="s">
        <v>41</v>
      </c>
      <c r="P27337">
        <v>1.4</v>
      </c>
      <c r="Q27337">
        <v>93.918000000000006</v>
      </c>
      <c r="R27337">
        <v>-42.7</v>
      </c>
      <c r="S27337">
        <v>4.9580000000000002</v>
      </c>
      <c r="T27337">
        <v>5228.1000000000004</v>
      </c>
      <c r="U27337" t="s">
        <v>42</v>
      </c>
    </row>
    <row r="27338" spans="1:21" x14ac:dyDescent="0.25">
      <c r="A27338">
        <v>23</v>
      </c>
      <c r="B27338" t="s">
        <v>55</v>
      </c>
      <c r="C27338" t="s">
        <v>52</v>
      </c>
      <c r="D27338" t="s">
        <v>57</v>
      </c>
      <c r="E27338" t="s">
        <v>37</v>
      </c>
      <c r="F27338" t="s">
        <v>37</v>
      </c>
      <c r="G27338" t="s">
        <v>37</v>
      </c>
      <c r="H27338" t="s">
        <v>68</v>
      </c>
      <c r="I27338" t="s">
        <v>67</v>
      </c>
      <c r="J27338" t="s">
        <v>63</v>
      </c>
      <c r="K27338">
        <v>1584</v>
      </c>
      <c r="L27338">
        <v>2</v>
      </c>
      <c r="M27338">
        <v>999</v>
      </c>
      <c r="N27338">
        <v>0</v>
      </c>
      <c r="O27338" t="s">
        <v>41</v>
      </c>
      <c r="P27338">
        <v>1.4</v>
      </c>
      <c r="Q27338">
        <v>93.918000000000006</v>
      </c>
      <c r="R27338">
        <v>-42.7</v>
      </c>
      <c r="S27338">
        <v>4.9580000000000002</v>
      </c>
      <c r="T27338">
        <v>5228.1000000000004</v>
      </c>
      <c r="U27338" t="s">
        <v>42</v>
      </c>
    </row>
    <row r="27339" spans="1:21" x14ac:dyDescent="0.25">
      <c r="A27339">
        <v>23</v>
      </c>
      <c r="B27339" t="s">
        <v>46</v>
      </c>
      <c r="C27339" t="s">
        <v>52</v>
      </c>
      <c r="D27339" t="s">
        <v>57</v>
      </c>
      <c r="E27339" t="s">
        <v>37</v>
      </c>
      <c r="F27339" t="s">
        <v>45</v>
      </c>
      <c r="G27339" t="s">
        <v>45</v>
      </c>
      <c r="H27339" t="s">
        <v>68</v>
      </c>
      <c r="I27339" t="s">
        <v>75</v>
      </c>
      <c r="J27339" t="s">
        <v>63</v>
      </c>
      <c r="K27339">
        <v>308</v>
      </c>
      <c r="L27339">
        <v>2</v>
      </c>
      <c r="M27339">
        <v>999</v>
      </c>
      <c r="N27339">
        <v>1</v>
      </c>
      <c r="O27339" t="s">
        <v>71</v>
      </c>
      <c r="P27339">
        <v>-1.8</v>
      </c>
      <c r="Q27339">
        <v>92.843000000000004</v>
      </c>
      <c r="R27339">
        <v>-50</v>
      </c>
      <c r="S27339">
        <v>1.7569999999999999</v>
      </c>
      <c r="T27339">
        <v>5099.1000000000004</v>
      </c>
      <c r="U27339" t="s">
        <v>42</v>
      </c>
    </row>
    <row r="27340" spans="1:21" x14ac:dyDescent="0.25">
      <c r="A27340">
        <v>23</v>
      </c>
      <c r="B27340" t="s">
        <v>46</v>
      </c>
      <c r="C27340" t="s">
        <v>52</v>
      </c>
      <c r="D27340" t="s">
        <v>57</v>
      </c>
      <c r="E27340" t="s">
        <v>37</v>
      </c>
      <c r="F27340" t="s">
        <v>37</v>
      </c>
      <c r="G27340" t="s">
        <v>37</v>
      </c>
      <c r="H27340" t="s">
        <v>68</v>
      </c>
      <c r="I27340" t="s">
        <v>76</v>
      </c>
      <c r="J27340" t="s">
        <v>62</v>
      </c>
      <c r="K27340">
        <v>341</v>
      </c>
      <c r="L27340">
        <v>2</v>
      </c>
      <c r="M27340">
        <v>999</v>
      </c>
      <c r="N27340">
        <v>0</v>
      </c>
      <c r="O27340" t="s">
        <v>41</v>
      </c>
      <c r="P27340">
        <v>-1.8</v>
      </c>
      <c r="Q27340">
        <v>93.075000000000003</v>
      </c>
      <c r="R27340">
        <v>-47.1</v>
      </c>
      <c r="S27340">
        <v>1.405</v>
      </c>
      <c r="T27340">
        <v>5099.1000000000004</v>
      </c>
      <c r="U27340" t="s">
        <v>42</v>
      </c>
    </row>
    <row r="27341" spans="1:21" x14ac:dyDescent="0.25">
      <c r="A27341">
        <v>23</v>
      </c>
      <c r="B27341" t="s">
        <v>46</v>
      </c>
      <c r="C27341" t="s">
        <v>52</v>
      </c>
      <c r="D27341" t="s">
        <v>57</v>
      </c>
      <c r="E27341" t="s">
        <v>37</v>
      </c>
      <c r="F27341" t="s">
        <v>42</v>
      </c>
      <c r="G27341" t="s">
        <v>37</v>
      </c>
      <c r="H27341" t="s">
        <v>68</v>
      </c>
      <c r="I27341" t="s">
        <v>76</v>
      </c>
      <c r="J27341" t="s">
        <v>62</v>
      </c>
      <c r="K27341">
        <v>621</v>
      </c>
      <c r="L27341">
        <v>1</v>
      </c>
      <c r="M27341">
        <v>999</v>
      </c>
      <c r="N27341">
        <v>0</v>
      </c>
      <c r="O27341" t="s">
        <v>41</v>
      </c>
      <c r="P27341">
        <v>-1.8</v>
      </c>
      <c r="Q27341">
        <v>93.075000000000003</v>
      </c>
      <c r="R27341">
        <v>-47.1</v>
      </c>
      <c r="S27341">
        <v>1.405</v>
      </c>
      <c r="T27341">
        <v>5099.1000000000004</v>
      </c>
      <c r="U27341" t="s">
        <v>42</v>
      </c>
    </row>
    <row r="27342" spans="1:21" x14ac:dyDescent="0.25">
      <c r="A27342">
        <v>23</v>
      </c>
      <c r="B27342" t="s">
        <v>46</v>
      </c>
      <c r="C27342" t="s">
        <v>52</v>
      </c>
      <c r="D27342" t="s">
        <v>57</v>
      </c>
      <c r="E27342" t="s">
        <v>37</v>
      </c>
      <c r="F27342" t="s">
        <v>42</v>
      </c>
      <c r="G27342" t="s">
        <v>37</v>
      </c>
      <c r="H27342" t="s">
        <v>68</v>
      </c>
      <c r="I27342" t="s">
        <v>76</v>
      </c>
      <c r="J27342" t="s">
        <v>62</v>
      </c>
      <c r="K27342">
        <v>219</v>
      </c>
      <c r="L27342">
        <v>1</v>
      </c>
      <c r="M27342">
        <v>999</v>
      </c>
      <c r="N27342">
        <v>0</v>
      </c>
      <c r="O27342" t="s">
        <v>41</v>
      </c>
      <c r="P27342">
        <v>-1.8</v>
      </c>
      <c r="Q27342">
        <v>93.075000000000003</v>
      </c>
      <c r="R27342">
        <v>-47.1</v>
      </c>
      <c r="S27342">
        <v>1.405</v>
      </c>
      <c r="T27342">
        <v>5099.1000000000004</v>
      </c>
      <c r="U27342" t="s">
        <v>42</v>
      </c>
    </row>
    <row r="27343" spans="1:21" x14ac:dyDescent="0.25">
      <c r="A27343">
        <v>23</v>
      </c>
      <c r="B27343" t="s">
        <v>46</v>
      </c>
      <c r="C27343" t="s">
        <v>52</v>
      </c>
      <c r="D27343" t="s">
        <v>57</v>
      </c>
      <c r="E27343" t="s">
        <v>37</v>
      </c>
      <c r="F27343" t="s">
        <v>37</v>
      </c>
      <c r="G27343" t="s">
        <v>37</v>
      </c>
      <c r="H27343" t="s">
        <v>68</v>
      </c>
      <c r="I27343" t="s">
        <v>76</v>
      </c>
      <c r="J27343" t="s">
        <v>62</v>
      </c>
      <c r="K27343">
        <v>314</v>
      </c>
      <c r="L27343">
        <v>1</v>
      </c>
      <c r="M27343">
        <v>999</v>
      </c>
      <c r="N27343">
        <v>1</v>
      </c>
      <c r="O27343" t="s">
        <v>71</v>
      </c>
      <c r="P27343">
        <v>-1.8</v>
      </c>
      <c r="Q27343">
        <v>93.075000000000003</v>
      </c>
      <c r="R27343">
        <v>-47.1</v>
      </c>
      <c r="S27343">
        <v>1.405</v>
      </c>
      <c r="T27343">
        <v>5099.1000000000004</v>
      </c>
      <c r="U27343" t="s">
        <v>42</v>
      </c>
    </row>
    <row r="27344" spans="1:21" x14ac:dyDescent="0.25">
      <c r="A27344">
        <v>23</v>
      </c>
      <c r="B27344" t="s">
        <v>55</v>
      </c>
      <c r="C27344" t="s">
        <v>52</v>
      </c>
      <c r="D27344" t="s">
        <v>57</v>
      </c>
      <c r="E27344" t="s">
        <v>37</v>
      </c>
      <c r="F27344" t="s">
        <v>42</v>
      </c>
      <c r="G27344" t="s">
        <v>37</v>
      </c>
      <c r="H27344" t="s">
        <v>68</v>
      </c>
      <c r="I27344" t="s">
        <v>76</v>
      </c>
      <c r="J27344" t="s">
        <v>40</v>
      </c>
      <c r="K27344">
        <v>122</v>
      </c>
      <c r="L27344">
        <v>1</v>
      </c>
      <c r="M27344">
        <v>999</v>
      </c>
      <c r="N27344">
        <v>0</v>
      </c>
      <c r="O27344" t="s">
        <v>41</v>
      </c>
      <c r="P27344">
        <v>-1.8</v>
      </c>
      <c r="Q27344">
        <v>93.075000000000003</v>
      </c>
      <c r="R27344">
        <v>-47.1</v>
      </c>
      <c r="S27344">
        <v>1.3919999999999999</v>
      </c>
      <c r="T27344">
        <v>5099.1000000000004</v>
      </c>
      <c r="U27344" t="s">
        <v>42</v>
      </c>
    </row>
    <row r="27345" spans="1:21" x14ac:dyDescent="0.25">
      <c r="A27345">
        <v>23</v>
      </c>
      <c r="B27345" t="s">
        <v>51</v>
      </c>
      <c r="C27345" t="s">
        <v>52</v>
      </c>
      <c r="D27345" t="s">
        <v>57</v>
      </c>
      <c r="E27345" t="s">
        <v>37</v>
      </c>
      <c r="F27345" t="s">
        <v>42</v>
      </c>
      <c r="G27345" t="s">
        <v>37</v>
      </c>
      <c r="H27345" t="s">
        <v>68</v>
      </c>
      <c r="I27345" t="s">
        <v>70</v>
      </c>
      <c r="J27345" t="s">
        <v>64</v>
      </c>
      <c r="K27345">
        <v>374</v>
      </c>
      <c r="L27345">
        <v>1</v>
      </c>
      <c r="M27345">
        <v>999</v>
      </c>
      <c r="N27345">
        <v>0</v>
      </c>
      <c r="O27345" t="s">
        <v>41</v>
      </c>
      <c r="P27345">
        <v>-3.4</v>
      </c>
      <c r="Q27345">
        <v>92.430999999999997</v>
      </c>
      <c r="R27345">
        <v>-26.9</v>
      </c>
      <c r="S27345">
        <v>0.73</v>
      </c>
      <c r="T27345">
        <v>5017.5</v>
      </c>
      <c r="U27345" t="s">
        <v>42</v>
      </c>
    </row>
    <row r="27346" spans="1:21" x14ac:dyDescent="0.25">
      <c r="A27346">
        <v>23</v>
      </c>
      <c r="B27346" t="s">
        <v>60</v>
      </c>
      <c r="C27346" t="s">
        <v>52</v>
      </c>
      <c r="D27346" t="s">
        <v>57</v>
      </c>
      <c r="E27346" t="s">
        <v>37</v>
      </c>
      <c r="F27346" t="s">
        <v>42</v>
      </c>
      <c r="G27346" t="s">
        <v>37</v>
      </c>
      <c r="H27346" t="s">
        <v>68</v>
      </c>
      <c r="I27346" t="s">
        <v>72</v>
      </c>
      <c r="J27346" t="s">
        <v>62</v>
      </c>
      <c r="K27346">
        <v>172</v>
      </c>
      <c r="L27346">
        <v>1</v>
      </c>
      <c r="M27346">
        <v>3</v>
      </c>
      <c r="N27346">
        <v>2</v>
      </c>
      <c r="O27346" t="s">
        <v>73</v>
      </c>
      <c r="P27346">
        <v>-3.4</v>
      </c>
      <c r="Q27346">
        <v>92.649000000000001</v>
      </c>
      <c r="R27346">
        <v>-30.1</v>
      </c>
      <c r="S27346">
        <v>0.71499999999999997</v>
      </c>
      <c r="T27346">
        <v>5017.5</v>
      </c>
      <c r="U27346" t="s">
        <v>42</v>
      </c>
    </row>
    <row r="27347" spans="1:21" x14ac:dyDescent="0.25">
      <c r="A27347">
        <v>23</v>
      </c>
      <c r="B27347" t="s">
        <v>46</v>
      </c>
      <c r="C27347" t="s">
        <v>52</v>
      </c>
      <c r="D27347" t="s">
        <v>57</v>
      </c>
      <c r="E27347" t="s">
        <v>37</v>
      </c>
      <c r="F27347" t="s">
        <v>37</v>
      </c>
      <c r="G27347" t="s">
        <v>37</v>
      </c>
      <c r="H27347" t="s">
        <v>68</v>
      </c>
      <c r="I27347" t="s">
        <v>77</v>
      </c>
      <c r="J27347" t="s">
        <v>63</v>
      </c>
      <c r="K27347">
        <v>270</v>
      </c>
      <c r="L27347">
        <v>3</v>
      </c>
      <c r="M27347">
        <v>999</v>
      </c>
      <c r="N27347">
        <v>1</v>
      </c>
      <c r="O27347" t="s">
        <v>71</v>
      </c>
      <c r="P27347">
        <v>-1.1000000000000001</v>
      </c>
      <c r="Q27347">
        <v>94.198999999999998</v>
      </c>
      <c r="R27347">
        <v>-37.5</v>
      </c>
      <c r="S27347">
        <v>0.879</v>
      </c>
      <c r="T27347">
        <v>4963.6000000000004</v>
      </c>
      <c r="U27347" t="s">
        <v>42</v>
      </c>
    </row>
    <row r="27348" spans="1:21" x14ac:dyDescent="0.25">
      <c r="A27348">
        <v>24</v>
      </c>
      <c r="B27348" t="s">
        <v>55</v>
      </c>
      <c r="C27348" t="s">
        <v>52</v>
      </c>
      <c r="D27348" t="s">
        <v>57</v>
      </c>
      <c r="E27348" t="s">
        <v>37</v>
      </c>
      <c r="F27348" t="s">
        <v>42</v>
      </c>
      <c r="G27348" t="s">
        <v>37</v>
      </c>
      <c r="H27348" t="s">
        <v>38</v>
      </c>
      <c r="I27348" t="s">
        <v>39</v>
      </c>
      <c r="J27348" t="s">
        <v>40</v>
      </c>
      <c r="K27348">
        <v>165</v>
      </c>
      <c r="L27348">
        <v>2</v>
      </c>
      <c r="M27348">
        <v>999</v>
      </c>
      <c r="N27348">
        <v>0</v>
      </c>
      <c r="O27348" t="s">
        <v>41</v>
      </c>
      <c r="P27348">
        <v>1.1000000000000001</v>
      </c>
      <c r="Q27348">
        <v>93.994</v>
      </c>
      <c r="R27348">
        <v>-36.4</v>
      </c>
      <c r="S27348">
        <v>4.8570000000000002</v>
      </c>
      <c r="T27348">
        <v>5191</v>
      </c>
      <c r="U27348" t="s">
        <v>37</v>
      </c>
    </row>
    <row r="27349" spans="1:21" x14ac:dyDescent="0.25">
      <c r="A27349">
        <v>24</v>
      </c>
      <c r="B27349" t="s">
        <v>60</v>
      </c>
      <c r="C27349" t="s">
        <v>52</v>
      </c>
      <c r="D27349" t="s">
        <v>57</v>
      </c>
      <c r="E27349" t="s">
        <v>37</v>
      </c>
      <c r="F27349" t="s">
        <v>42</v>
      </c>
      <c r="G27349" t="s">
        <v>42</v>
      </c>
      <c r="H27349" t="s">
        <v>38</v>
      </c>
      <c r="I27349" t="s">
        <v>39</v>
      </c>
      <c r="J27349" t="s">
        <v>64</v>
      </c>
      <c r="K27349">
        <v>65</v>
      </c>
      <c r="L27349">
        <v>3</v>
      </c>
      <c r="M27349">
        <v>999</v>
      </c>
      <c r="N27349">
        <v>0</v>
      </c>
      <c r="O27349" t="s">
        <v>41</v>
      </c>
      <c r="P27349">
        <v>1.1000000000000001</v>
      </c>
      <c r="Q27349">
        <v>93.994</v>
      </c>
      <c r="R27349">
        <v>-36.4</v>
      </c>
      <c r="S27349">
        <v>4.859</v>
      </c>
      <c r="T27349">
        <v>5191</v>
      </c>
      <c r="U27349" t="s">
        <v>37</v>
      </c>
    </row>
    <row r="27350" spans="1:21" x14ac:dyDescent="0.25">
      <c r="A27350">
        <v>24</v>
      </c>
      <c r="B27350" t="s">
        <v>60</v>
      </c>
      <c r="C27350" t="s">
        <v>35</v>
      </c>
      <c r="D27350" t="s">
        <v>57</v>
      </c>
      <c r="E27350" t="s">
        <v>37</v>
      </c>
      <c r="F27350" t="s">
        <v>37</v>
      </c>
      <c r="G27350" t="s">
        <v>37</v>
      </c>
      <c r="H27350" t="s">
        <v>38</v>
      </c>
      <c r="I27350" t="s">
        <v>39</v>
      </c>
      <c r="J27350" t="s">
        <v>61</v>
      </c>
      <c r="K27350">
        <v>139</v>
      </c>
      <c r="L27350">
        <v>3</v>
      </c>
      <c r="M27350">
        <v>999</v>
      </c>
      <c r="N27350">
        <v>0</v>
      </c>
      <c r="O27350" t="s">
        <v>41</v>
      </c>
      <c r="P27350">
        <v>1.1000000000000001</v>
      </c>
      <c r="Q27350">
        <v>93.994</v>
      </c>
      <c r="R27350">
        <v>-36.4</v>
      </c>
      <c r="S27350">
        <v>4.8559999999999999</v>
      </c>
      <c r="T27350">
        <v>5191</v>
      </c>
      <c r="U27350" t="s">
        <v>37</v>
      </c>
    </row>
    <row r="27351" spans="1:21" x14ac:dyDescent="0.25">
      <c r="A27351">
        <v>24</v>
      </c>
      <c r="B27351" t="s">
        <v>56</v>
      </c>
      <c r="C27351" t="s">
        <v>52</v>
      </c>
      <c r="D27351" t="s">
        <v>57</v>
      </c>
      <c r="E27351" t="s">
        <v>37</v>
      </c>
      <c r="F27351" t="s">
        <v>37</v>
      </c>
      <c r="G27351" t="s">
        <v>37</v>
      </c>
      <c r="H27351" t="s">
        <v>38</v>
      </c>
      <c r="I27351" t="s">
        <v>39</v>
      </c>
      <c r="J27351" t="s">
        <v>62</v>
      </c>
      <c r="K27351">
        <v>96</v>
      </c>
      <c r="L27351">
        <v>2</v>
      </c>
      <c r="M27351">
        <v>999</v>
      </c>
      <c r="N27351">
        <v>0</v>
      </c>
      <c r="O27351" t="s">
        <v>41</v>
      </c>
      <c r="P27351">
        <v>1.1000000000000001</v>
      </c>
      <c r="Q27351">
        <v>93.994</v>
      </c>
      <c r="R27351">
        <v>-36.4</v>
      </c>
      <c r="S27351">
        <v>4.8579999999999997</v>
      </c>
      <c r="T27351">
        <v>5191</v>
      </c>
      <c r="U27351" t="s">
        <v>37</v>
      </c>
    </row>
    <row r="27352" spans="1:21" x14ac:dyDescent="0.25">
      <c r="A27352">
        <v>24</v>
      </c>
      <c r="B27352" t="s">
        <v>56</v>
      </c>
      <c r="C27352" t="s">
        <v>52</v>
      </c>
      <c r="D27352" t="s">
        <v>57</v>
      </c>
      <c r="E27352" t="s">
        <v>37</v>
      </c>
      <c r="F27352" t="s">
        <v>37</v>
      </c>
      <c r="G27352" t="s">
        <v>42</v>
      </c>
      <c r="H27352" t="s">
        <v>38</v>
      </c>
      <c r="I27352" t="s">
        <v>39</v>
      </c>
      <c r="J27352" t="s">
        <v>61</v>
      </c>
      <c r="K27352">
        <v>121</v>
      </c>
      <c r="L27352">
        <v>2</v>
      </c>
      <c r="M27352">
        <v>999</v>
      </c>
      <c r="N27352">
        <v>0</v>
      </c>
      <c r="O27352" t="s">
        <v>41</v>
      </c>
      <c r="P27352">
        <v>1.1000000000000001</v>
      </c>
      <c r="Q27352">
        <v>93.994</v>
      </c>
      <c r="R27352">
        <v>-36.4</v>
      </c>
      <c r="S27352">
        <v>4.8570000000000002</v>
      </c>
      <c r="T27352">
        <v>5191</v>
      </c>
      <c r="U27352" t="s">
        <v>37</v>
      </c>
    </row>
    <row r="27353" spans="1:21" x14ac:dyDescent="0.25">
      <c r="A27353">
        <v>24</v>
      </c>
      <c r="B27353" t="s">
        <v>60</v>
      </c>
      <c r="C27353" t="s">
        <v>35</v>
      </c>
      <c r="D27353" t="s">
        <v>57</v>
      </c>
      <c r="E27353" t="s">
        <v>37</v>
      </c>
      <c r="F27353" t="s">
        <v>37</v>
      </c>
      <c r="G27353" t="s">
        <v>37</v>
      </c>
      <c r="H27353" t="s">
        <v>38</v>
      </c>
      <c r="I27353" t="s">
        <v>39</v>
      </c>
      <c r="J27353" t="s">
        <v>63</v>
      </c>
      <c r="K27353">
        <v>691</v>
      </c>
      <c r="L27353">
        <v>1</v>
      </c>
      <c r="M27353">
        <v>999</v>
      </c>
      <c r="N27353">
        <v>0</v>
      </c>
      <c r="O27353" t="s">
        <v>41</v>
      </c>
      <c r="P27353">
        <v>1.1000000000000001</v>
      </c>
      <c r="Q27353">
        <v>93.994</v>
      </c>
      <c r="R27353">
        <v>-36.4</v>
      </c>
      <c r="S27353">
        <v>4.8600000000000003</v>
      </c>
      <c r="T27353">
        <v>5191</v>
      </c>
      <c r="U27353" t="s">
        <v>37</v>
      </c>
    </row>
    <row r="27354" spans="1:21" x14ac:dyDescent="0.25">
      <c r="A27354">
        <v>24</v>
      </c>
      <c r="B27354" t="s">
        <v>59</v>
      </c>
      <c r="C27354" t="s">
        <v>35</v>
      </c>
      <c r="D27354" t="s">
        <v>57</v>
      </c>
      <c r="E27354" t="s">
        <v>45</v>
      </c>
      <c r="F27354" t="s">
        <v>37</v>
      </c>
      <c r="G27354" t="s">
        <v>37</v>
      </c>
      <c r="H27354" t="s">
        <v>38</v>
      </c>
      <c r="I27354" t="s">
        <v>39</v>
      </c>
      <c r="J27354" t="s">
        <v>64</v>
      </c>
      <c r="K27354">
        <v>1193</v>
      </c>
      <c r="L27354">
        <v>2</v>
      </c>
      <c r="M27354">
        <v>999</v>
      </c>
      <c r="N27354">
        <v>0</v>
      </c>
      <c r="O27354" t="s">
        <v>41</v>
      </c>
      <c r="P27354">
        <v>1.1000000000000001</v>
      </c>
      <c r="Q27354">
        <v>93.994</v>
      </c>
      <c r="R27354">
        <v>-36.4</v>
      </c>
      <c r="S27354">
        <v>4.8639999999999999</v>
      </c>
      <c r="T27354">
        <v>5191</v>
      </c>
      <c r="U27354" t="s">
        <v>37</v>
      </c>
    </row>
    <row r="27355" spans="1:21" x14ac:dyDescent="0.25">
      <c r="A27355">
        <v>24</v>
      </c>
      <c r="B27355" t="s">
        <v>58</v>
      </c>
      <c r="C27355" t="s">
        <v>52</v>
      </c>
      <c r="D27355" t="s">
        <v>57</v>
      </c>
      <c r="E27355" t="s">
        <v>37</v>
      </c>
      <c r="F27355" t="s">
        <v>42</v>
      </c>
      <c r="G27355" t="s">
        <v>37</v>
      </c>
      <c r="H27355" t="s">
        <v>38</v>
      </c>
      <c r="I27355" t="s">
        <v>66</v>
      </c>
      <c r="J27355" t="s">
        <v>62</v>
      </c>
      <c r="K27355">
        <v>40</v>
      </c>
      <c r="L27355">
        <v>1</v>
      </c>
      <c r="M27355">
        <v>999</v>
      </c>
      <c r="N27355">
        <v>0</v>
      </c>
      <c r="O27355" t="s">
        <v>41</v>
      </c>
      <c r="P27355">
        <v>1.4</v>
      </c>
      <c r="Q27355">
        <v>94.465000000000003</v>
      </c>
      <c r="R27355">
        <v>-41.8</v>
      </c>
      <c r="S27355">
        <v>4.9589999999999996</v>
      </c>
      <c r="T27355">
        <v>5228.1000000000004</v>
      </c>
      <c r="U27355" t="s">
        <v>37</v>
      </c>
    </row>
    <row r="27356" spans="1:21" x14ac:dyDescent="0.25">
      <c r="A27356">
        <v>24</v>
      </c>
      <c r="B27356" t="s">
        <v>56</v>
      </c>
      <c r="C27356" t="s">
        <v>35</v>
      </c>
      <c r="D27356" t="s">
        <v>57</v>
      </c>
      <c r="E27356" t="s">
        <v>37</v>
      </c>
      <c r="F27356" t="s">
        <v>42</v>
      </c>
      <c r="G27356" t="s">
        <v>37</v>
      </c>
      <c r="H27356" t="s">
        <v>38</v>
      </c>
      <c r="I27356" t="s">
        <v>66</v>
      </c>
      <c r="J27356" t="s">
        <v>40</v>
      </c>
      <c r="K27356">
        <v>266</v>
      </c>
      <c r="L27356">
        <v>1</v>
      </c>
      <c r="M27356">
        <v>999</v>
      </c>
      <c r="N27356">
        <v>0</v>
      </c>
      <c r="O27356" t="s">
        <v>41</v>
      </c>
      <c r="P27356">
        <v>1.4</v>
      </c>
      <c r="Q27356">
        <v>94.465000000000003</v>
      </c>
      <c r="R27356">
        <v>-41.8</v>
      </c>
      <c r="S27356">
        <v>4.96</v>
      </c>
      <c r="T27356">
        <v>5228.1000000000004</v>
      </c>
      <c r="U27356" t="s">
        <v>37</v>
      </c>
    </row>
    <row r="27357" spans="1:21" x14ac:dyDescent="0.25">
      <c r="A27357">
        <v>24</v>
      </c>
      <c r="B27357" t="s">
        <v>46</v>
      </c>
      <c r="C27357" t="s">
        <v>52</v>
      </c>
      <c r="D27357" t="s">
        <v>57</v>
      </c>
      <c r="E27357" t="s">
        <v>37</v>
      </c>
      <c r="F27357" t="s">
        <v>42</v>
      </c>
      <c r="G27357" t="s">
        <v>37</v>
      </c>
      <c r="H27357" t="s">
        <v>38</v>
      </c>
      <c r="I27357" t="s">
        <v>66</v>
      </c>
      <c r="J27357" t="s">
        <v>61</v>
      </c>
      <c r="K27357">
        <v>128</v>
      </c>
      <c r="L27357">
        <v>21</v>
      </c>
      <c r="M27357">
        <v>999</v>
      </c>
      <c r="N27357">
        <v>0</v>
      </c>
      <c r="O27357" t="s">
        <v>41</v>
      </c>
      <c r="P27357">
        <v>1.4</v>
      </c>
      <c r="Q27357">
        <v>94.465000000000003</v>
      </c>
      <c r="R27357">
        <v>-41.8</v>
      </c>
      <c r="S27357">
        <v>4.9610000000000003</v>
      </c>
      <c r="T27357">
        <v>5228.1000000000004</v>
      </c>
      <c r="U27357" t="s">
        <v>37</v>
      </c>
    </row>
    <row r="27358" spans="1:21" x14ac:dyDescent="0.25">
      <c r="A27358">
        <v>24</v>
      </c>
      <c r="B27358" t="s">
        <v>59</v>
      </c>
      <c r="C27358" t="s">
        <v>35</v>
      </c>
      <c r="D27358" t="s">
        <v>57</v>
      </c>
      <c r="E27358" t="s">
        <v>37</v>
      </c>
      <c r="F27358" t="s">
        <v>42</v>
      </c>
      <c r="G27358" t="s">
        <v>42</v>
      </c>
      <c r="H27358" t="s">
        <v>38</v>
      </c>
      <c r="I27358" t="s">
        <v>66</v>
      </c>
      <c r="J27358" t="s">
        <v>62</v>
      </c>
      <c r="K27358">
        <v>126</v>
      </c>
      <c r="L27358">
        <v>4</v>
      </c>
      <c r="M27358">
        <v>999</v>
      </c>
      <c r="N27358">
        <v>0</v>
      </c>
      <c r="O27358" t="s">
        <v>41</v>
      </c>
      <c r="P27358">
        <v>1.4</v>
      </c>
      <c r="Q27358">
        <v>94.465000000000003</v>
      </c>
      <c r="R27358">
        <v>-41.8</v>
      </c>
      <c r="S27358">
        <v>4.9619999999999997</v>
      </c>
      <c r="T27358">
        <v>5228.1000000000004</v>
      </c>
      <c r="U27358" t="s">
        <v>37</v>
      </c>
    </row>
    <row r="27359" spans="1:21" x14ac:dyDescent="0.25">
      <c r="A27359">
        <v>24</v>
      </c>
      <c r="B27359" t="s">
        <v>55</v>
      </c>
      <c r="C27359" t="s">
        <v>35</v>
      </c>
      <c r="D27359" t="s">
        <v>57</v>
      </c>
      <c r="E27359" t="s">
        <v>37</v>
      </c>
      <c r="F27359" t="s">
        <v>45</v>
      </c>
      <c r="G27359" t="s">
        <v>45</v>
      </c>
      <c r="H27359" t="s">
        <v>68</v>
      </c>
      <c r="I27359" t="s">
        <v>67</v>
      </c>
      <c r="J27359" t="s">
        <v>62</v>
      </c>
      <c r="K27359">
        <v>530</v>
      </c>
      <c r="L27359">
        <v>2</v>
      </c>
      <c r="M27359">
        <v>999</v>
      </c>
      <c r="N27359">
        <v>0</v>
      </c>
      <c r="O27359" t="s">
        <v>41</v>
      </c>
      <c r="P27359">
        <v>1.4</v>
      </c>
      <c r="Q27359">
        <v>93.918000000000006</v>
      </c>
      <c r="R27359">
        <v>-42.7</v>
      </c>
      <c r="S27359">
        <v>4.9619999999999997</v>
      </c>
      <c r="T27359">
        <v>5228.1000000000004</v>
      </c>
      <c r="U27359" t="s">
        <v>37</v>
      </c>
    </row>
    <row r="27360" spans="1:21" x14ac:dyDescent="0.25">
      <c r="A27360">
        <v>24</v>
      </c>
      <c r="B27360" t="s">
        <v>43</v>
      </c>
      <c r="C27360" t="s">
        <v>52</v>
      </c>
      <c r="D27360" t="s">
        <v>57</v>
      </c>
      <c r="E27360" t="s">
        <v>37</v>
      </c>
      <c r="F27360" t="s">
        <v>37</v>
      </c>
      <c r="G27360" t="s">
        <v>37</v>
      </c>
      <c r="H27360" t="s">
        <v>68</v>
      </c>
      <c r="I27360" t="s">
        <v>67</v>
      </c>
      <c r="J27360" t="s">
        <v>63</v>
      </c>
      <c r="K27360">
        <v>113</v>
      </c>
      <c r="L27360">
        <v>6</v>
      </c>
      <c r="M27360">
        <v>999</v>
      </c>
      <c r="N27360">
        <v>0</v>
      </c>
      <c r="O27360" t="s">
        <v>41</v>
      </c>
      <c r="P27360">
        <v>1.4</v>
      </c>
      <c r="Q27360">
        <v>93.918000000000006</v>
      </c>
      <c r="R27360">
        <v>-42.7</v>
      </c>
      <c r="S27360">
        <v>4.9630000000000001</v>
      </c>
      <c r="T27360">
        <v>5228.1000000000004</v>
      </c>
      <c r="U27360" t="s">
        <v>37</v>
      </c>
    </row>
    <row r="27361" spans="1:21" x14ac:dyDescent="0.25">
      <c r="A27361">
        <v>24</v>
      </c>
      <c r="B27361" t="s">
        <v>60</v>
      </c>
      <c r="C27361" t="s">
        <v>52</v>
      </c>
      <c r="D27361" t="s">
        <v>57</v>
      </c>
      <c r="E27361" t="s">
        <v>45</v>
      </c>
      <c r="F27361" t="s">
        <v>42</v>
      </c>
      <c r="G27361" t="s">
        <v>37</v>
      </c>
      <c r="H27361" t="s">
        <v>68</v>
      </c>
      <c r="I27361" t="s">
        <v>67</v>
      </c>
      <c r="J27361" t="s">
        <v>63</v>
      </c>
      <c r="K27361">
        <v>20</v>
      </c>
      <c r="L27361">
        <v>3</v>
      </c>
      <c r="M27361">
        <v>999</v>
      </c>
      <c r="N27361">
        <v>0</v>
      </c>
      <c r="O27361" t="s">
        <v>41</v>
      </c>
      <c r="P27361">
        <v>1.4</v>
      </c>
      <c r="Q27361">
        <v>93.918000000000006</v>
      </c>
      <c r="R27361">
        <v>-42.7</v>
      </c>
      <c r="S27361">
        <v>4.9580000000000002</v>
      </c>
      <c r="T27361">
        <v>5228.1000000000004</v>
      </c>
      <c r="U27361" t="s">
        <v>37</v>
      </c>
    </row>
    <row r="27362" spans="1:21" x14ac:dyDescent="0.25">
      <c r="A27362">
        <v>24</v>
      </c>
      <c r="B27362" t="s">
        <v>60</v>
      </c>
      <c r="C27362" t="s">
        <v>35</v>
      </c>
      <c r="D27362" t="s">
        <v>57</v>
      </c>
      <c r="E27362" t="s">
        <v>37</v>
      </c>
      <c r="F27362" t="s">
        <v>37</v>
      </c>
      <c r="G27362" t="s">
        <v>37</v>
      </c>
      <c r="H27362" t="s">
        <v>68</v>
      </c>
      <c r="I27362" t="s">
        <v>67</v>
      </c>
      <c r="J27362" t="s">
        <v>61</v>
      </c>
      <c r="K27362">
        <v>114</v>
      </c>
      <c r="L27362">
        <v>1</v>
      </c>
      <c r="M27362">
        <v>999</v>
      </c>
      <c r="N27362">
        <v>0</v>
      </c>
      <c r="O27362" t="s">
        <v>41</v>
      </c>
      <c r="P27362">
        <v>1.4</v>
      </c>
      <c r="Q27362">
        <v>93.918000000000006</v>
      </c>
      <c r="R27362">
        <v>-42.7</v>
      </c>
      <c r="S27362">
        <v>4.9610000000000003</v>
      </c>
      <c r="T27362">
        <v>5228.1000000000004</v>
      </c>
      <c r="U27362" t="s">
        <v>37</v>
      </c>
    </row>
    <row r="27363" spans="1:21" x14ac:dyDescent="0.25">
      <c r="A27363">
        <v>24</v>
      </c>
      <c r="B27363" t="s">
        <v>46</v>
      </c>
      <c r="C27363" t="s">
        <v>35</v>
      </c>
      <c r="D27363" t="s">
        <v>57</v>
      </c>
      <c r="E27363" t="s">
        <v>37</v>
      </c>
      <c r="F27363" t="s">
        <v>37</v>
      </c>
      <c r="G27363" t="s">
        <v>37</v>
      </c>
      <c r="H27363" t="s">
        <v>68</v>
      </c>
      <c r="I27363" t="s">
        <v>67</v>
      </c>
      <c r="J27363" t="s">
        <v>62</v>
      </c>
      <c r="K27363">
        <v>135</v>
      </c>
      <c r="L27363">
        <v>1</v>
      </c>
      <c r="M27363">
        <v>999</v>
      </c>
      <c r="N27363">
        <v>0</v>
      </c>
      <c r="O27363" t="s">
        <v>41</v>
      </c>
      <c r="P27363">
        <v>1.4</v>
      </c>
      <c r="Q27363">
        <v>93.918000000000006</v>
      </c>
      <c r="R27363">
        <v>-42.7</v>
      </c>
      <c r="S27363">
        <v>4.9630000000000001</v>
      </c>
      <c r="T27363">
        <v>5228.1000000000004</v>
      </c>
      <c r="U27363" t="s">
        <v>37</v>
      </c>
    </row>
    <row r="27364" spans="1:21" x14ac:dyDescent="0.25">
      <c r="A27364">
        <v>24</v>
      </c>
      <c r="B27364" t="s">
        <v>46</v>
      </c>
      <c r="C27364" t="s">
        <v>35</v>
      </c>
      <c r="D27364" t="s">
        <v>57</v>
      </c>
      <c r="E27364" t="s">
        <v>37</v>
      </c>
      <c r="F27364" t="s">
        <v>42</v>
      </c>
      <c r="G27364" t="s">
        <v>37</v>
      </c>
      <c r="H27364" t="s">
        <v>68</v>
      </c>
      <c r="I27364" t="s">
        <v>67</v>
      </c>
      <c r="J27364" t="s">
        <v>62</v>
      </c>
      <c r="K27364">
        <v>134</v>
      </c>
      <c r="L27364">
        <v>1</v>
      </c>
      <c r="M27364">
        <v>999</v>
      </c>
      <c r="N27364">
        <v>0</v>
      </c>
      <c r="O27364" t="s">
        <v>41</v>
      </c>
      <c r="P27364">
        <v>1.4</v>
      </c>
      <c r="Q27364">
        <v>93.918000000000006</v>
      </c>
      <c r="R27364">
        <v>-42.7</v>
      </c>
      <c r="S27364">
        <v>4.9630000000000001</v>
      </c>
      <c r="T27364">
        <v>5228.1000000000004</v>
      </c>
      <c r="U27364" t="s">
        <v>37</v>
      </c>
    </row>
    <row r="27365" spans="1:21" x14ac:dyDescent="0.25">
      <c r="A27365">
        <v>24</v>
      </c>
      <c r="B27365" t="s">
        <v>46</v>
      </c>
      <c r="C27365" t="s">
        <v>35</v>
      </c>
      <c r="D27365" t="s">
        <v>57</v>
      </c>
      <c r="E27365" t="s">
        <v>37</v>
      </c>
      <c r="F27365" t="s">
        <v>42</v>
      </c>
      <c r="G27365" t="s">
        <v>37</v>
      </c>
      <c r="H27365" t="s">
        <v>68</v>
      </c>
      <c r="I27365" t="s">
        <v>67</v>
      </c>
      <c r="J27365" t="s">
        <v>62</v>
      </c>
      <c r="K27365">
        <v>396</v>
      </c>
      <c r="L27365">
        <v>2</v>
      </c>
      <c r="M27365">
        <v>999</v>
      </c>
      <c r="N27365">
        <v>0</v>
      </c>
      <c r="O27365" t="s">
        <v>41</v>
      </c>
      <c r="P27365">
        <v>1.4</v>
      </c>
      <c r="Q27365">
        <v>93.918000000000006</v>
      </c>
      <c r="R27365">
        <v>-42.7</v>
      </c>
      <c r="S27365">
        <v>4.9630000000000001</v>
      </c>
      <c r="T27365">
        <v>5228.1000000000004</v>
      </c>
      <c r="U27365" t="s">
        <v>37</v>
      </c>
    </row>
    <row r="27366" spans="1:21" x14ac:dyDescent="0.25">
      <c r="A27366">
        <v>24</v>
      </c>
      <c r="B27366" t="s">
        <v>46</v>
      </c>
      <c r="C27366" t="s">
        <v>35</v>
      </c>
      <c r="D27366" t="s">
        <v>57</v>
      </c>
      <c r="E27366" t="s">
        <v>37</v>
      </c>
      <c r="F27366" t="s">
        <v>42</v>
      </c>
      <c r="G27366" t="s">
        <v>42</v>
      </c>
      <c r="H27366" t="s">
        <v>68</v>
      </c>
      <c r="I27366" t="s">
        <v>67</v>
      </c>
      <c r="J27366" t="s">
        <v>62</v>
      </c>
      <c r="K27366">
        <v>84</v>
      </c>
      <c r="L27366">
        <v>13</v>
      </c>
      <c r="M27366">
        <v>999</v>
      </c>
      <c r="N27366">
        <v>0</v>
      </c>
      <c r="O27366" t="s">
        <v>41</v>
      </c>
      <c r="P27366">
        <v>1.4</v>
      </c>
      <c r="Q27366">
        <v>93.918000000000006</v>
      </c>
      <c r="R27366">
        <v>-42.7</v>
      </c>
      <c r="S27366">
        <v>4.9630000000000001</v>
      </c>
      <c r="T27366">
        <v>5228.1000000000004</v>
      </c>
      <c r="U27366" t="s">
        <v>37</v>
      </c>
    </row>
    <row r="27367" spans="1:21" x14ac:dyDescent="0.25">
      <c r="A27367">
        <v>24</v>
      </c>
      <c r="B27367" t="s">
        <v>51</v>
      </c>
      <c r="C27367" t="s">
        <v>52</v>
      </c>
      <c r="D27367" t="s">
        <v>57</v>
      </c>
      <c r="E27367" t="s">
        <v>37</v>
      </c>
      <c r="F27367" t="s">
        <v>37</v>
      </c>
      <c r="G27367" t="s">
        <v>42</v>
      </c>
      <c r="H27367" t="s">
        <v>68</v>
      </c>
      <c r="I27367" t="s">
        <v>67</v>
      </c>
      <c r="J27367" t="s">
        <v>62</v>
      </c>
      <c r="K27367">
        <v>109</v>
      </c>
      <c r="L27367">
        <v>3</v>
      </c>
      <c r="M27367">
        <v>999</v>
      </c>
      <c r="N27367">
        <v>0</v>
      </c>
      <c r="O27367" t="s">
        <v>41</v>
      </c>
      <c r="P27367">
        <v>1.4</v>
      </c>
      <c r="Q27367">
        <v>93.918000000000006</v>
      </c>
      <c r="R27367">
        <v>-42.7</v>
      </c>
      <c r="S27367">
        <v>4.9630000000000001</v>
      </c>
      <c r="T27367">
        <v>5228.1000000000004</v>
      </c>
      <c r="U27367" t="s">
        <v>37</v>
      </c>
    </row>
    <row r="27368" spans="1:21" x14ac:dyDescent="0.25">
      <c r="A27368">
        <v>24</v>
      </c>
      <c r="B27368" t="s">
        <v>51</v>
      </c>
      <c r="C27368" t="s">
        <v>52</v>
      </c>
      <c r="D27368" t="s">
        <v>57</v>
      </c>
      <c r="E27368" t="s">
        <v>37</v>
      </c>
      <c r="F27368" t="s">
        <v>37</v>
      </c>
      <c r="G27368" t="s">
        <v>37</v>
      </c>
      <c r="H27368" t="s">
        <v>68</v>
      </c>
      <c r="I27368" t="s">
        <v>67</v>
      </c>
      <c r="J27368" t="s">
        <v>62</v>
      </c>
      <c r="K27368">
        <v>141</v>
      </c>
      <c r="L27368">
        <v>4</v>
      </c>
      <c r="M27368">
        <v>999</v>
      </c>
      <c r="N27368">
        <v>0</v>
      </c>
      <c r="O27368" t="s">
        <v>41</v>
      </c>
      <c r="P27368">
        <v>1.4</v>
      </c>
      <c r="Q27368">
        <v>93.918000000000006</v>
      </c>
      <c r="R27368">
        <v>-42.7</v>
      </c>
      <c r="S27368">
        <v>4.9630000000000001</v>
      </c>
      <c r="T27368">
        <v>5228.1000000000004</v>
      </c>
      <c r="U27368" t="s">
        <v>37</v>
      </c>
    </row>
    <row r="27369" spans="1:21" x14ac:dyDescent="0.25">
      <c r="A27369">
        <v>24</v>
      </c>
      <c r="B27369" t="s">
        <v>51</v>
      </c>
      <c r="C27369" t="s">
        <v>52</v>
      </c>
      <c r="D27369" t="s">
        <v>57</v>
      </c>
      <c r="E27369" t="s">
        <v>37</v>
      </c>
      <c r="F27369" t="s">
        <v>37</v>
      </c>
      <c r="G27369" t="s">
        <v>37</v>
      </c>
      <c r="H27369" t="s">
        <v>68</v>
      </c>
      <c r="I27369" t="s">
        <v>67</v>
      </c>
      <c r="J27369" t="s">
        <v>63</v>
      </c>
      <c r="K27369">
        <v>299</v>
      </c>
      <c r="L27369">
        <v>3</v>
      </c>
      <c r="M27369">
        <v>999</v>
      </c>
      <c r="N27369">
        <v>0</v>
      </c>
      <c r="O27369" t="s">
        <v>41</v>
      </c>
      <c r="P27369">
        <v>1.4</v>
      </c>
      <c r="Q27369">
        <v>93.918000000000006</v>
      </c>
      <c r="R27369">
        <v>-42.7</v>
      </c>
      <c r="S27369">
        <v>4.968</v>
      </c>
      <c r="T27369">
        <v>5228.1000000000004</v>
      </c>
      <c r="U27369" t="s">
        <v>37</v>
      </c>
    </row>
    <row r="27370" spans="1:21" x14ac:dyDescent="0.25">
      <c r="A27370">
        <v>24</v>
      </c>
      <c r="B27370" t="s">
        <v>55</v>
      </c>
      <c r="C27370" t="s">
        <v>52</v>
      </c>
      <c r="D27370" t="s">
        <v>57</v>
      </c>
      <c r="E27370" t="s">
        <v>37</v>
      </c>
      <c r="F27370" t="s">
        <v>37</v>
      </c>
      <c r="G27370" t="s">
        <v>42</v>
      </c>
      <c r="H27370" t="s">
        <v>38</v>
      </c>
      <c r="I27370" t="s">
        <v>72</v>
      </c>
      <c r="J27370" t="s">
        <v>40</v>
      </c>
      <c r="K27370">
        <v>107</v>
      </c>
      <c r="L27370">
        <v>1</v>
      </c>
      <c r="M27370">
        <v>999</v>
      </c>
      <c r="N27370">
        <v>0</v>
      </c>
      <c r="O27370" t="s">
        <v>41</v>
      </c>
      <c r="P27370">
        <v>-0.1</v>
      </c>
      <c r="Q27370">
        <v>93.2</v>
      </c>
      <c r="R27370">
        <v>-42</v>
      </c>
      <c r="S27370">
        <v>4.4059999999999997</v>
      </c>
      <c r="T27370">
        <v>5195.8</v>
      </c>
      <c r="U27370" t="s">
        <v>37</v>
      </c>
    </row>
    <row r="27371" spans="1:21" x14ac:dyDescent="0.25">
      <c r="A27371">
        <v>24</v>
      </c>
      <c r="B27371" t="s">
        <v>51</v>
      </c>
      <c r="C27371" t="s">
        <v>52</v>
      </c>
      <c r="D27371" t="s">
        <v>57</v>
      </c>
      <c r="E27371" t="s">
        <v>37</v>
      </c>
      <c r="F27371" t="s">
        <v>42</v>
      </c>
      <c r="G27371" t="s">
        <v>37</v>
      </c>
      <c r="H27371" t="s">
        <v>68</v>
      </c>
      <c r="I27371" t="s">
        <v>76</v>
      </c>
      <c r="J27371" t="s">
        <v>64</v>
      </c>
      <c r="K27371">
        <v>326</v>
      </c>
      <c r="L27371">
        <v>3</v>
      </c>
      <c r="M27371">
        <v>999</v>
      </c>
      <c r="N27371">
        <v>0</v>
      </c>
      <c r="O27371" t="s">
        <v>41</v>
      </c>
      <c r="P27371">
        <v>-1.8</v>
      </c>
      <c r="Q27371">
        <v>93.075000000000003</v>
      </c>
      <c r="R27371">
        <v>-47.1</v>
      </c>
      <c r="S27371">
        <v>1.4790000000000001</v>
      </c>
      <c r="T27371">
        <v>5099.1000000000004</v>
      </c>
      <c r="U27371" t="s">
        <v>37</v>
      </c>
    </row>
    <row r="27372" spans="1:21" x14ac:dyDescent="0.25">
      <c r="A27372">
        <v>24</v>
      </c>
      <c r="B27372" t="s">
        <v>46</v>
      </c>
      <c r="C27372" t="s">
        <v>52</v>
      </c>
      <c r="D27372" t="s">
        <v>57</v>
      </c>
      <c r="E27372" t="s">
        <v>37</v>
      </c>
      <c r="F27372" t="s">
        <v>42</v>
      </c>
      <c r="G27372" t="s">
        <v>37</v>
      </c>
      <c r="H27372" t="s">
        <v>38</v>
      </c>
      <c r="I27372" t="s">
        <v>76</v>
      </c>
      <c r="J27372" t="s">
        <v>40</v>
      </c>
      <c r="K27372">
        <v>86</v>
      </c>
      <c r="L27372">
        <v>1</v>
      </c>
      <c r="M27372">
        <v>999</v>
      </c>
      <c r="N27372">
        <v>0</v>
      </c>
      <c r="O27372" t="s">
        <v>41</v>
      </c>
      <c r="P27372">
        <v>-1.8</v>
      </c>
      <c r="Q27372">
        <v>93.075000000000003</v>
      </c>
      <c r="R27372">
        <v>-47.1</v>
      </c>
      <c r="S27372">
        <v>1.466</v>
      </c>
      <c r="T27372">
        <v>5099.1000000000004</v>
      </c>
      <c r="U27372" t="s">
        <v>37</v>
      </c>
    </row>
    <row r="27373" spans="1:21" x14ac:dyDescent="0.25">
      <c r="A27373">
        <v>24</v>
      </c>
      <c r="B27373" t="s">
        <v>60</v>
      </c>
      <c r="C27373" t="s">
        <v>52</v>
      </c>
      <c r="D27373" t="s">
        <v>57</v>
      </c>
      <c r="E27373" t="s">
        <v>37</v>
      </c>
      <c r="F27373" t="s">
        <v>37</v>
      </c>
      <c r="G27373" t="s">
        <v>37</v>
      </c>
      <c r="H27373" t="s">
        <v>68</v>
      </c>
      <c r="I27373" t="s">
        <v>76</v>
      </c>
      <c r="J27373" t="s">
        <v>40</v>
      </c>
      <c r="K27373">
        <v>139</v>
      </c>
      <c r="L27373">
        <v>2</v>
      </c>
      <c r="M27373">
        <v>999</v>
      </c>
      <c r="N27373">
        <v>0</v>
      </c>
      <c r="O27373" t="s">
        <v>41</v>
      </c>
      <c r="P27373">
        <v>-1.8</v>
      </c>
      <c r="Q27373">
        <v>93.075000000000003</v>
      </c>
      <c r="R27373">
        <v>-47.1</v>
      </c>
      <c r="S27373">
        <v>1.466</v>
      </c>
      <c r="T27373">
        <v>5099.1000000000004</v>
      </c>
      <c r="U27373" t="s">
        <v>37</v>
      </c>
    </row>
    <row r="27374" spans="1:21" x14ac:dyDescent="0.25">
      <c r="A27374">
        <v>24</v>
      </c>
      <c r="B27374" t="s">
        <v>55</v>
      </c>
      <c r="C27374" t="s">
        <v>52</v>
      </c>
      <c r="D27374" t="s">
        <v>57</v>
      </c>
      <c r="E27374" t="s">
        <v>37</v>
      </c>
      <c r="F27374" t="s">
        <v>42</v>
      </c>
      <c r="G27374" t="s">
        <v>37</v>
      </c>
      <c r="H27374" t="s">
        <v>68</v>
      </c>
      <c r="I27374" t="s">
        <v>76</v>
      </c>
      <c r="J27374" t="s">
        <v>63</v>
      </c>
      <c r="K27374">
        <v>91</v>
      </c>
      <c r="L27374">
        <v>1</v>
      </c>
      <c r="M27374">
        <v>999</v>
      </c>
      <c r="N27374">
        <v>0</v>
      </c>
      <c r="O27374" t="s">
        <v>41</v>
      </c>
      <c r="P27374">
        <v>-1.8</v>
      </c>
      <c r="Q27374">
        <v>93.075000000000003</v>
      </c>
      <c r="R27374">
        <v>-47.1</v>
      </c>
      <c r="S27374">
        <v>1.41</v>
      </c>
      <c r="T27374">
        <v>5099.1000000000004</v>
      </c>
      <c r="U27374" t="s">
        <v>37</v>
      </c>
    </row>
    <row r="27375" spans="1:21" x14ac:dyDescent="0.25">
      <c r="A27375">
        <v>24</v>
      </c>
      <c r="B27375" t="s">
        <v>55</v>
      </c>
      <c r="C27375" t="s">
        <v>52</v>
      </c>
      <c r="D27375" t="s">
        <v>57</v>
      </c>
      <c r="E27375" t="s">
        <v>37</v>
      </c>
      <c r="F27375" t="s">
        <v>42</v>
      </c>
      <c r="G27375" t="s">
        <v>37</v>
      </c>
      <c r="H27375" t="s">
        <v>68</v>
      </c>
      <c r="I27375" t="s">
        <v>76</v>
      </c>
      <c r="J27375" t="s">
        <v>63</v>
      </c>
      <c r="K27375">
        <v>124</v>
      </c>
      <c r="L27375">
        <v>1</v>
      </c>
      <c r="M27375">
        <v>999</v>
      </c>
      <c r="N27375">
        <v>0</v>
      </c>
      <c r="O27375" t="s">
        <v>41</v>
      </c>
      <c r="P27375">
        <v>-1.8</v>
      </c>
      <c r="Q27375">
        <v>93.075000000000003</v>
      </c>
      <c r="R27375">
        <v>-47.1</v>
      </c>
      <c r="S27375">
        <v>1.41</v>
      </c>
      <c r="T27375">
        <v>5099.1000000000004</v>
      </c>
      <c r="U27375" t="s">
        <v>37</v>
      </c>
    </row>
    <row r="27376" spans="1:21" x14ac:dyDescent="0.25">
      <c r="A27376">
        <v>24</v>
      </c>
      <c r="B27376" t="s">
        <v>46</v>
      </c>
      <c r="C27376" t="s">
        <v>52</v>
      </c>
      <c r="D27376" t="s">
        <v>57</v>
      </c>
      <c r="E27376" t="s">
        <v>37</v>
      </c>
      <c r="F27376" t="s">
        <v>42</v>
      </c>
      <c r="G27376" t="s">
        <v>37</v>
      </c>
      <c r="H27376" t="s">
        <v>38</v>
      </c>
      <c r="I27376" t="s">
        <v>76</v>
      </c>
      <c r="J27376" t="s">
        <v>63</v>
      </c>
      <c r="K27376">
        <v>100</v>
      </c>
      <c r="L27376">
        <v>1</v>
      </c>
      <c r="M27376">
        <v>999</v>
      </c>
      <c r="N27376">
        <v>0</v>
      </c>
      <c r="O27376" t="s">
        <v>41</v>
      </c>
      <c r="P27376">
        <v>-1.8</v>
      </c>
      <c r="Q27376">
        <v>93.075000000000003</v>
      </c>
      <c r="R27376">
        <v>-47.1</v>
      </c>
      <c r="S27376">
        <v>1.41</v>
      </c>
      <c r="T27376">
        <v>5099.1000000000004</v>
      </c>
      <c r="U27376" t="s">
        <v>37</v>
      </c>
    </row>
    <row r="27377" spans="1:21" x14ac:dyDescent="0.25">
      <c r="A27377">
        <v>24</v>
      </c>
      <c r="B27377" t="s">
        <v>55</v>
      </c>
      <c r="C27377" t="s">
        <v>52</v>
      </c>
      <c r="D27377" t="s">
        <v>57</v>
      </c>
      <c r="E27377" t="s">
        <v>37</v>
      </c>
      <c r="F27377" t="s">
        <v>37</v>
      </c>
      <c r="G27377" t="s">
        <v>37</v>
      </c>
      <c r="H27377" t="s">
        <v>68</v>
      </c>
      <c r="I27377" t="s">
        <v>76</v>
      </c>
      <c r="J27377" t="s">
        <v>63</v>
      </c>
      <c r="K27377">
        <v>640</v>
      </c>
      <c r="L27377">
        <v>2</v>
      </c>
      <c r="M27377">
        <v>999</v>
      </c>
      <c r="N27377">
        <v>0</v>
      </c>
      <c r="O27377" t="s">
        <v>41</v>
      </c>
      <c r="P27377">
        <v>-1.8</v>
      </c>
      <c r="Q27377">
        <v>93.075000000000003</v>
      </c>
      <c r="R27377">
        <v>-47.1</v>
      </c>
      <c r="S27377">
        <v>1.41</v>
      </c>
      <c r="T27377">
        <v>5099.1000000000004</v>
      </c>
      <c r="U27377" t="s">
        <v>37</v>
      </c>
    </row>
    <row r="27378" spans="1:21" x14ac:dyDescent="0.25">
      <c r="A27378">
        <v>24</v>
      </c>
      <c r="B27378" t="s">
        <v>46</v>
      </c>
      <c r="C27378" t="s">
        <v>52</v>
      </c>
      <c r="D27378" t="s">
        <v>57</v>
      </c>
      <c r="E27378" t="s">
        <v>37</v>
      </c>
      <c r="F27378" t="s">
        <v>42</v>
      </c>
      <c r="G27378" t="s">
        <v>37</v>
      </c>
      <c r="H27378" t="s">
        <v>68</v>
      </c>
      <c r="I27378" t="s">
        <v>76</v>
      </c>
      <c r="J27378" t="s">
        <v>40</v>
      </c>
      <c r="K27378">
        <v>393</v>
      </c>
      <c r="L27378">
        <v>3</v>
      </c>
      <c r="M27378">
        <v>999</v>
      </c>
      <c r="N27378">
        <v>0</v>
      </c>
      <c r="O27378" t="s">
        <v>41</v>
      </c>
      <c r="P27378">
        <v>-1.8</v>
      </c>
      <c r="Q27378">
        <v>93.075000000000003</v>
      </c>
      <c r="R27378">
        <v>-47.1</v>
      </c>
      <c r="S27378">
        <v>1.405</v>
      </c>
      <c r="T27378">
        <v>5099.1000000000004</v>
      </c>
      <c r="U27378" t="s">
        <v>37</v>
      </c>
    </row>
    <row r="27379" spans="1:21" x14ac:dyDescent="0.25">
      <c r="A27379">
        <v>24</v>
      </c>
      <c r="B27379" t="s">
        <v>51</v>
      </c>
      <c r="C27379" t="s">
        <v>52</v>
      </c>
      <c r="D27379" t="s">
        <v>57</v>
      </c>
      <c r="E27379" t="s">
        <v>37</v>
      </c>
      <c r="F27379" t="s">
        <v>42</v>
      </c>
      <c r="G27379" t="s">
        <v>37</v>
      </c>
      <c r="H27379" t="s">
        <v>68</v>
      </c>
      <c r="I27379" t="s">
        <v>76</v>
      </c>
      <c r="J27379" t="s">
        <v>63</v>
      </c>
      <c r="K27379">
        <v>170</v>
      </c>
      <c r="L27379">
        <v>1</v>
      </c>
      <c r="M27379">
        <v>999</v>
      </c>
      <c r="N27379">
        <v>0</v>
      </c>
      <c r="O27379" t="s">
        <v>41</v>
      </c>
      <c r="P27379">
        <v>-1.8</v>
      </c>
      <c r="Q27379">
        <v>93.075000000000003</v>
      </c>
      <c r="R27379">
        <v>-47.1</v>
      </c>
      <c r="S27379">
        <v>1.365</v>
      </c>
      <c r="T27379">
        <v>5099.1000000000004</v>
      </c>
      <c r="U27379" t="s">
        <v>37</v>
      </c>
    </row>
    <row r="27380" spans="1:21" x14ac:dyDescent="0.25">
      <c r="A27380">
        <v>24</v>
      </c>
      <c r="B27380" t="s">
        <v>51</v>
      </c>
      <c r="C27380" t="s">
        <v>52</v>
      </c>
      <c r="D27380" t="s">
        <v>57</v>
      </c>
      <c r="E27380" t="s">
        <v>37</v>
      </c>
      <c r="F27380" t="s">
        <v>42</v>
      </c>
      <c r="G27380" t="s">
        <v>37</v>
      </c>
      <c r="H27380" t="s">
        <v>68</v>
      </c>
      <c r="I27380" t="s">
        <v>76</v>
      </c>
      <c r="J27380" t="s">
        <v>63</v>
      </c>
      <c r="K27380">
        <v>192</v>
      </c>
      <c r="L27380">
        <v>1</v>
      </c>
      <c r="M27380">
        <v>999</v>
      </c>
      <c r="N27380">
        <v>0</v>
      </c>
      <c r="O27380" t="s">
        <v>41</v>
      </c>
      <c r="P27380">
        <v>-1.8</v>
      </c>
      <c r="Q27380">
        <v>93.075000000000003</v>
      </c>
      <c r="R27380">
        <v>-47.1</v>
      </c>
      <c r="S27380">
        <v>1.365</v>
      </c>
      <c r="T27380">
        <v>5099.1000000000004</v>
      </c>
      <c r="U27380" t="s">
        <v>37</v>
      </c>
    </row>
    <row r="27381" spans="1:21" x14ac:dyDescent="0.25">
      <c r="A27381">
        <v>24</v>
      </c>
      <c r="B27381" t="s">
        <v>46</v>
      </c>
      <c r="C27381" t="s">
        <v>52</v>
      </c>
      <c r="D27381" t="s">
        <v>57</v>
      </c>
      <c r="E27381" t="s">
        <v>37</v>
      </c>
      <c r="F27381" t="s">
        <v>42</v>
      </c>
      <c r="G27381" t="s">
        <v>37</v>
      </c>
      <c r="H27381" t="s">
        <v>68</v>
      </c>
      <c r="I27381" t="s">
        <v>76</v>
      </c>
      <c r="J27381" t="s">
        <v>63</v>
      </c>
      <c r="K27381">
        <v>103</v>
      </c>
      <c r="L27381">
        <v>3</v>
      </c>
      <c r="M27381">
        <v>999</v>
      </c>
      <c r="N27381">
        <v>0</v>
      </c>
      <c r="O27381" t="s">
        <v>41</v>
      </c>
      <c r="P27381">
        <v>-1.8</v>
      </c>
      <c r="Q27381">
        <v>93.075000000000003</v>
      </c>
      <c r="R27381">
        <v>-47.1</v>
      </c>
      <c r="S27381">
        <v>1.365</v>
      </c>
      <c r="T27381">
        <v>5099.1000000000004</v>
      </c>
      <c r="U27381" t="s">
        <v>37</v>
      </c>
    </row>
    <row r="27382" spans="1:21" x14ac:dyDescent="0.25">
      <c r="A27382">
        <v>24</v>
      </c>
      <c r="B27382" t="s">
        <v>60</v>
      </c>
      <c r="C27382" t="s">
        <v>52</v>
      </c>
      <c r="D27382" t="s">
        <v>57</v>
      </c>
      <c r="E27382" t="s">
        <v>37</v>
      </c>
      <c r="F27382" t="s">
        <v>42</v>
      </c>
      <c r="G27382" t="s">
        <v>37</v>
      </c>
      <c r="H27382" t="s">
        <v>68</v>
      </c>
      <c r="I27382" t="s">
        <v>39</v>
      </c>
      <c r="J27382" t="s">
        <v>63</v>
      </c>
      <c r="K27382">
        <v>362</v>
      </c>
      <c r="L27382">
        <v>1</v>
      </c>
      <c r="M27382">
        <v>999</v>
      </c>
      <c r="N27382">
        <v>1</v>
      </c>
      <c r="O27382" t="s">
        <v>71</v>
      </c>
      <c r="P27382">
        <v>-1.8</v>
      </c>
      <c r="Q27382">
        <v>92.893000000000001</v>
      </c>
      <c r="R27382">
        <v>-46.2</v>
      </c>
      <c r="S27382">
        <v>1.327</v>
      </c>
      <c r="T27382">
        <v>5099.1000000000004</v>
      </c>
      <c r="U27382" t="s">
        <v>37</v>
      </c>
    </row>
    <row r="27383" spans="1:21" x14ac:dyDescent="0.25">
      <c r="A27383">
        <v>24</v>
      </c>
      <c r="B27383" t="s">
        <v>60</v>
      </c>
      <c r="C27383" t="s">
        <v>52</v>
      </c>
      <c r="D27383" t="s">
        <v>57</v>
      </c>
      <c r="E27383" t="s">
        <v>37</v>
      </c>
      <c r="F27383" t="s">
        <v>37</v>
      </c>
      <c r="G27383" t="s">
        <v>37</v>
      </c>
      <c r="H27383" t="s">
        <v>38</v>
      </c>
      <c r="I27383" t="s">
        <v>39</v>
      </c>
      <c r="J27383" t="s">
        <v>63</v>
      </c>
      <c r="K27383">
        <v>908</v>
      </c>
      <c r="L27383">
        <v>2</v>
      </c>
      <c r="M27383">
        <v>999</v>
      </c>
      <c r="N27383">
        <v>0</v>
      </c>
      <c r="O27383" t="s">
        <v>41</v>
      </c>
      <c r="P27383">
        <v>-1.8</v>
      </c>
      <c r="Q27383">
        <v>92.893000000000001</v>
      </c>
      <c r="R27383">
        <v>-46.2</v>
      </c>
      <c r="S27383">
        <v>1.327</v>
      </c>
      <c r="T27383">
        <v>5099.1000000000004</v>
      </c>
      <c r="U27383" t="s">
        <v>37</v>
      </c>
    </row>
    <row r="27384" spans="1:21" x14ac:dyDescent="0.25">
      <c r="A27384">
        <v>24</v>
      </c>
      <c r="B27384" t="s">
        <v>60</v>
      </c>
      <c r="C27384" t="s">
        <v>52</v>
      </c>
      <c r="D27384" t="s">
        <v>57</v>
      </c>
      <c r="E27384" t="s">
        <v>37</v>
      </c>
      <c r="F27384" t="s">
        <v>42</v>
      </c>
      <c r="G27384" t="s">
        <v>37</v>
      </c>
      <c r="H27384" t="s">
        <v>68</v>
      </c>
      <c r="I27384" t="s">
        <v>39</v>
      </c>
      <c r="J27384" t="s">
        <v>62</v>
      </c>
      <c r="K27384">
        <v>79</v>
      </c>
      <c r="L27384">
        <v>1</v>
      </c>
      <c r="M27384">
        <v>999</v>
      </c>
      <c r="N27384">
        <v>0</v>
      </c>
      <c r="O27384" t="s">
        <v>41</v>
      </c>
      <c r="P27384">
        <v>-1.8</v>
      </c>
      <c r="Q27384">
        <v>92.893000000000001</v>
      </c>
      <c r="R27384">
        <v>-46.2</v>
      </c>
      <c r="S27384">
        <v>1.2809999999999999</v>
      </c>
      <c r="T27384">
        <v>5099.1000000000004</v>
      </c>
      <c r="U27384" t="s">
        <v>37</v>
      </c>
    </row>
    <row r="27385" spans="1:21" x14ac:dyDescent="0.25">
      <c r="A27385">
        <v>24</v>
      </c>
      <c r="B27385" t="s">
        <v>55</v>
      </c>
      <c r="C27385" t="s">
        <v>35</v>
      </c>
      <c r="D27385" t="s">
        <v>57</v>
      </c>
      <c r="E27385" t="s">
        <v>37</v>
      </c>
      <c r="F27385" t="s">
        <v>42</v>
      </c>
      <c r="G27385" t="s">
        <v>37</v>
      </c>
      <c r="H27385" t="s">
        <v>38</v>
      </c>
      <c r="I27385" t="s">
        <v>39</v>
      </c>
      <c r="J27385" t="s">
        <v>63</v>
      </c>
      <c r="K27385">
        <v>921</v>
      </c>
      <c r="L27385">
        <v>4</v>
      </c>
      <c r="M27385">
        <v>999</v>
      </c>
      <c r="N27385">
        <v>0</v>
      </c>
      <c r="O27385" t="s">
        <v>41</v>
      </c>
      <c r="P27385">
        <v>-1.8</v>
      </c>
      <c r="Q27385">
        <v>92.893000000000001</v>
      </c>
      <c r="R27385">
        <v>-46.2</v>
      </c>
      <c r="S27385">
        <v>1.266</v>
      </c>
      <c r="T27385">
        <v>5099.1000000000004</v>
      </c>
      <c r="U27385" t="s">
        <v>37</v>
      </c>
    </row>
    <row r="27386" spans="1:21" x14ac:dyDescent="0.25">
      <c r="A27386">
        <v>24</v>
      </c>
      <c r="B27386" t="s">
        <v>58</v>
      </c>
      <c r="C27386" t="s">
        <v>52</v>
      </c>
      <c r="D27386" t="s">
        <v>57</v>
      </c>
      <c r="E27386" t="s">
        <v>37</v>
      </c>
      <c r="F27386" t="s">
        <v>37</v>
      </c>
      <c r="G27386" t="s">
        <v>37</v>
      </c>
      <c r="H27386" t="s">
        <v>68</v>
      </c>
      <c r="I27386" t="s">
        <v>39</v>
      </c>
      <c r="J27386" t="s">
        <v>63</v>
      </c>
      <c r="K27386">
        <v>334</v>
      </c>
      <c r="L27386">
        <v>2</v>
      </c>
      <c r="M27386">
        <v>999</v>
      </c>
      <c r="N27386">
        <v>0</v>
      </c>
      <c r="O27386" t="s">
        <v>41</v>
      </c>
      <c r="P27386">
        <v>-1.8</v>
      </c>
      <c r="Q27386">
        <v>92.893000000000001</v>
      </c>
      <c r="R27386">
        <v>-46.2</v>
      </c>
      <c r="S27386">
        <v>1.266</v>
      </c>
      <c r="T27386">
        <v>5099.1000000000004</v>
      </c>
      <c r="U27386" t="s">
        <v>37</v>
      </c>
    </row>
    <row r="27387" spans="1:21" x14ac:dyDescent="0.25">
      <c r="A27387">
        <v>24</v>
      </c>
      <c r="B27387" t="s">
        <v>55</v>
      </c>
      <c r="C27387" t="s">
        <v>52</v>
      </c>
      <c r="D27387" t="s">
        <v>57</v>
      </c>
      <c r="E27387" t="s">
        <v>37</v>
      </c>
      <c r="F27387" t="s">
        <v>42</v>
      </c>
      <c r="G27387" t="s">
        <v>37</v>
      </c>
      <c r="H27387" t="s">
        <v>38</v>
      </c>
      <c r="I27387" t="s">
        <v>39</v>
      </c>
      <c r="J27387" t="s">
        <v>63</v>
      </c>
      <c r="K27387">
        <v>151</v>
      </c>
      <c r="L27387">
        <v>2</v>
      </c>
      <c r="M27387">
        <v>999</v>
      </c>
      <c r="N27387">
        <v>0</v>
      </c>
      <c r="O27387" t="s">
        <v>41</v>
      </c>
      <c r="P27387">
        <v>-1.8</v>
      </c>
      <c r="Q27387">
        <v>92.893000000000001</v>
      </c>
      <c r="R27387">
        <v>-46.2</v>
      </c>
      <c r="S27387">
        <v>1.266</v>
      </c>
      <c r="T27387">
        <v>5099.1000000000004</v>
      </c>
      <c r="U27387" t="s">
        <v>37</v>
      </c>
    </row>
    <row r="27388" spans="1:21" x14ac:dyDescent="0.25">
      <c r="A27388">
        <v>24</v>
      </c>
      <c r="B27388" t="s">
        <v>59</v>
      </c>
      <c r="C27388" t="s">
        <v>52</v>
      </c>
      <c r="D27388" t="s">
        <v>57</v>
      </c>
      <c r="E27388" t="s">
        <v>37</v>
      </c>
      <c r="F27388" t="s">
        <v>37</v>
      </c>
      <c r="G27388" t="s">
        <v>37</v>
      </c>
      <c r="H27388" t="s">
        <v>68</v>
      </c>
      <c r="I27388" t="s">
        <v>39</v>
      </c>
      <c r="J27388" t="s">
        <v>63</v>
      </c>
      <c r="K27388">
        <v>196</v>
      </c>
      <c r="L27388">
        <v>2</v>
      </c>
      <c r="M27388">
        <v>999</v>
      </c>
      <c r="N27388">
        <v>0</v>
      </c>
      <c r="O27388" t="s">
        <v>41</v>
      </c>
      <c r="P27388">
        <v>-1.8</v>
      </c>
      <c r="Q27388">
        <v>92.893000000000001</v>
      </c>
      <c r="R27388">
        <v>-46.2</v>
      </c>
      <c r="S27388">
        <v>1.266</v>
      </c>
      <c r="T27388">
        <v>5099.1000000000004</v>
      </c>
      <c r="U27388" t="s">
        <v>37</v>
      </c>
    </row>
    <row r="27389" spans="1:21" x14ac:dyDescent="0.25">
      <c r="A27389">
        <v>24</v>
      </c>
      <c r="B27389" t="s">
        <v>55</v>
      </c>
      <c r="C27389" t="s">
        <v>35</v>
      </c>
      <c r="D27389" t="s">
        <v>57</v>
      </c>
      <c r="E27389" t="s">
        <v>37</v>
      </c>
      <c r="F27389" t="s">
        <v>37</v>
      </c>
      <c r="G27389" t="s">
        <v>37</v>
      </c>
      <c r="H27389" t="s">
        <v>38</v>
      </c>
      <c r="I27389" t="s">
        <v>39</v>
      </c>
      <c r="J27389" t="s">
        <v>63</v>
      </c>
      <c r="K27389">
        <v>28</v>
      </c>
      <c r="L27389">
        <v>5</v>
      </c>
      <c r="M27389">
        <v>999</v>
      </c>
      <c r="N27389">
        <v>0</v>
      </c>
      <c r="O27389" t="s">
        <v>41</v>
      </c>
      <c r="P27389">
        <v>-1.8</v>
      </c>
      <c r="Q27389">
        <v>92.893000000000001</v>
      </c>
      <c r="R27389">
        <v>-46.2</v>
      </c>
      <c r="S27389">
        <v>1.266</v>
      </c>
      <c r="T27389">
        <v>5099.1000000000004</v>
      </c>
      <c r="U27389" t="s">
        <v>37</v>
      </c>
    </row>
    <row r="27390" spans="1:21" x14ac:dyDescent="0.25">
      <c r="A27390">
        <v>24</v>
      </c>
      <c r="B27390" t="s">
        <v>51</v>
      </c>
      <c r="C27390" t="s">
        <v>52</v>
      </c>
      <c r="D27390" t="s">
        <v>57</v>
      </c>
      <c r="E27390" t="s">
        <v>37</v>
      </c>
      <c r="F27390" t="s">
        <v>42</v>
      </c>
      <c r="G27390" t="s">
        <v>37</v>
      </c>
      <c r="H27390" t="s">
        <v>68</v>
      </c>
      <c r="I27390" t="s">
        <v>39</v>
      </c>
      <c r="J27390" t="s">
        <v>64</v>
      </c>
      <c r="K27390">
        <v>117</v>
      </c>
      <c r="L27390">
        <v>4</v>
      </c>
      <c r="M27390">
        <v>999</v>
      </c>
      <c r="N27390">
        <v>0</v>
      </c>
      <c r="O27390" t="s">
        <v>41</v>
      </c>
      <c r="P27390">
        <v>-1.8</v>
      </c>
      <c r="Q27390">
        <v>92.893000000000001</v>
      </c>
      <c r="R27390">
        <v>-46.2</v>
      </c>
      <c r="S27390">
        <v>1.25</v>
      </c>
      <c r="T27390">
        <v>5099.1000000000004</v>
      </c>
      <c r="U27390" t="s">
        <v>37</v>
      </c>
    </row>
    <row r="27391" spans="1:21" x14ac:dyDescent="0.25">
      <c r="A27391">
        <v>24</v>
      </c>
      <c r="B27391" t="s">
        <v>46</v>
      </c>
      <c r="C27391" t="s">
        <v>52</v>
      </c>
      <c r="D27391" t="s">
        <v>57</v>
      </c>
      <c r="E27391" t="s">
        <v>45</v>
      </c>
      <c r="F27391" t="s">
        <v>37</v>
      </c>
      <c r="G27391" t="s">
        <v>37</v>
      </c>
      <c r="H27391" t="s">
        <v>68</v>
      </c>
      <c r="I27391" t="s">
        <v>39</v>
      </c>
      <c r="J27391" t="s">
        <v>40</v>
      </c>
      <c r="K27391">
        <v>220</v>
      </c>
      <c r="L27391">
        <v>1</v>
      </c>
      <c r="M27391">
        <v>999</v>
      </c>
      <c r="N27391">
        <v>1</v>
      </c>
      <c r="O27391" t="s">
        <v>71</v>
      </c>
      <c r="P27391">
        <v>-1.8</v>
      </c>
      <c r="Q27391">
        <v>92.893000000000001</v>
      </c>
      <c r="R27391">
        <v>-46.2</v>
      </c>
      <c r="S27391">
        <v>1.244</v>
      </c>
      <c r="T27391">
        <v>5099.1000000000004</v>
      </c>
      <c r="U27391" t="s">
        <v>37</v>
      </c>
    </row>
    <row r="27392" spans="1:21" x14ac:dyDescent="0.25">
      <c r="A27392">
        <v>24</v>
      </c>
      <c r="B27392" t="s">
        <v>55</v>
      </c>
      <c r="C27392" t="s">
        <v>52</v>
      </c>
      <c r="D27392" t="s">
        <v>57</v>
      </c>
      <c r="E27392" t="s">
        <v>37</v>
      </c>
      <c r="F27392" t="s">
        <v>37</v>
      </c>
      <c r="G27392" t="s">
        <v>37</v>
      </c>
      <c r="H27392" t="s">
        <v>68</v>
      </c>
      <c r="I27392" t="s">
        <v>39</v>
      </c>
      <c r="J27392" t="s">
        <v>40</v>
      </c>
      <c r="K27392">
        <v>64</v>
      </c>
      <c r="L27392">
        <v>2</v>
      </c>
      <c r="M27392">
        <v>999</v>
      </c>
      <c r="N27392">
        <v>0</v>
      </c>
      <c r="O27392" t="s">
        <v>41</v>
      </c>
      <c r="P27392">
        <v>-1.8</v>
      </c>
      <c r="Q27392">
        <v>92.893000000000001</v>
      </c>
      <c r="R27392">
        <v>-46.2</v>
      </c>
      <c r="S27392">
        <v>1.244</v>
      </c>
      <c r="T27392">
        <v>5099.1000000000004</v>
      </c>
      <c r="U27392" t="s">
        <v>37</v>
      </c>
    </row>
    <row r="27393" spans="1:21" x14ac:dyDescent="0.25">
      <c r="A27393">
        <v>24</v>
      </c>
      <c r="B27393" t="s">
        <v>46</v>
      </c>
      <c r="C27393" t="s">
        <v>52</v>
      </c>
      <c r="D27393" t="s">
        <v>57</v>
      </c>
      <c r="E27393" t="s">
        <v>37</v>
      </c>
      <c r="F27393" t="s">
        <v>37</v>
      </c>
      <c r="G27393" t="s">
        <v>37</v>
      </c>
      <c r="H27393" t="s">
        <v>68</v>
      </c>
      <c r="I27393" t="s">
        <v>39</v>
      </c>
      <c r="J27393" t="s">
        <v>40</v>
      </c>
      <c r="K27393">
        <v>174</v>
      </c>
      <c r="L27393">
        <v>1</v>
      </c>
      <c r="M27393">
        <v>999</v>
      </c>
      <c r="N27393">
        <v>1</v>
      </c>
      <c r="O27393" t="s">
        <v>71</v>
      </c>
      <c r="P27393">
        <v>-1.8</v>
      </c>
      <c r="Q27393">
        <v>92.893000000000001</v>
      </c>
      <c r="R27393">
        <v>-46.2</v>
      </c>
      <c r="S27393">
        <v>1.264</v>
      </c>
      <c r="T27393">
        <v>5099.1000000000004</v>
      </c>
      <c r="U27393" t="s">
        <v>37</v>
      </c>
    </row>
    <row r="27394" spans="1:21" x14ac:dyDescent="0.25">
      <c r="A27394">
        <v>24</v>
      </c>
      <c r="B27394" t="s">
        <v>46</v>
      </c>
      <c r="C27394" t="s">
        <v>52</v>
      </c>
      <c r="D27394" t="s">
        <v>57</v>
      </c>
      <c r="E27394" t="s">
        <v>37</v>
      </c>
      <c r="F27394" t="s">
        <v>42</v>
      </c>
      <c r="G27394" t="s">
        <v>37</v>
      </c>
      <c r="H27394" t="s">
        <v>68</v>
      </c>
      <c r="I27394" t="s">
        <v>39</v>
      </c>
      <c r="J27394" t="s">
        <v>62</v>
      </c>
      <c r="K27394">
        <v>140</v>
      </c>
      <c r="L27394">
        <v>2</v>
      </c>
      <c r="M27394">
        <v>999</v>
      </c>
      <c r="N27394">
        <v>0</v>
      </c>
      <c r="O27394" t="s">
        <v>41</v>
      </c>
      <c r="P27394">
        <v>-1.8</v>
      </c>
      <c r="Q27394">
        <v>92.893000000000001</v>
      </c>
      <c r="R27394">
        <v>-46.2</v>
      </c>
      <c r="S27394">
        <v>1.27</v>
      </c>
      <c r="T27394">
        <v>5099.1000000000004</v>
      </c>
      <c r="U27394" t="s">
        <v>37</v>
      </c>
    </row>
    <row r="27395" spans="1:21" x14ac:dyDescent="0.25">
      <c r="A27395">
        <v>24</v>
      </c>
      <c r="B27395" t="s">
        <v>55</v>
      </c>
      <c r="C27395" t="s">
        <v>52</v>
      </c>
      <c r="D27395" t="s">
        <v>57</v>
      </c>
      <c r="E27395" t="s">
        <v>37</v>
      </c>
      <c r="F27395" t="s">
        <v>37</v>
      </c>
      <c r="G27395" t="s">
        <v>37</v>
      </c>
      <c r="H27395" t="s">
        <v>68</v>
      </c>
      <c r="I27395" t="s">
        <v>39</v>
      </c>
      <c r="J27395" t="s">
        <v>63</v>
      </c>
      <c r="K27395">
        <v>121</v>
      </c>
      <c r="L27395">
        <v>6</v>
      </c>
      <c r="M27395">
        <v>999</v>
      </c>
      <c r="N27395">
        <v>0</v>
      </c>
      <c r="O27395" t="s">
        <v>41</v>
      </c>
      <c r="P27395">
        <v>-1.8</v>
      </c>
      <c r="Q27395">
        <v>92.893000000000001</v>
      </c>
      <c r="R27395">
        <v>-46.2</v>
      </c>
      <c r="S27395">
        <v>1.27</v>
      </c>
      <c r="T27395">
        <v>5099.1000000000004</v>
      </c>
      <c r="U27395" t="s">
        <v>37</v>
      </c>
    </row>
    <row r="27396" spans="1:21" x14ac:dyDescent="0.25">
      <c r="A27396">
        <v>24</v>
      </c>
      <c r="B27396" t="s">
        <v>55</v>
      </c>
      <c r="C27396" t="s">
        <v>52</v>
      </c>
      <c r="D27396" t="s">
        <v>57</v>
      </c>
      <c r="E27396" t="s">
        <v>37</v>
      </c>
      <c r="F27396" t="s">
        <v>42</v>
      </c>
      <c r="G27396" t="s">
        <v>37</v>
      </c>
      <c r="H27396" t="s">
        <v>68</v>
      </c>
      <c r="I27396" t="s">
        <v>39</v>
      </c>
      <c r="J27396" t="s">
        <v>63</v>
      </c>
      <c r="K27396">
        <v>45</v>
      </c>
      <c r="L27396">
        <v>4</v>
      </c>
      <c r="M27396">
        <v>999</v>
      </c>
      <c r="N27396">
        <v>1</v>
      </c>
      <c r="O27396" t="s">
        <v>71</v>
      </c>
      <c r="P27396">
        <v>-1.8</v>
      </c>
      <c r="Q27396">
        <v>92.893000000000001</v>
      </c>
      <c r="R27396">
        <v>-46.2</v>
      </c>
      <c r="S27396">
        <v>1.27</v>
      </c>
      <c r="T27396">
        <v>5099.1000000000004</v>
      </c>
      <c r="U27396" t="s">
        <v>37</v>
      </c>
    </row>
    <row r="27397" spans="1:21" x14ac:dyDescent="0.25">
      <c r="A27397">
        <v>24</v>
      </c>
      <c r="B27397" t="s">
        <v>60</v>
      </c>
      <c r="C27397" t="s">
        <v>52</v>
      </c>
      <c r="D27397" t="s">
        <v>57</v>
      </c>
      <c r="E27397" t="s">
        <v>37</v>
      </c>
      <c r="F27397" t="s">
        <v>37</v>
      </c>
      <c r="G27397" t="s">
        <v>37</v>
      </c>
      <c r="H27397" t="s">
        <v>68</v>
      </c>
      <c r="I27397" t="s">
        <v>66</v>
      </c>
      <c r="J27397" t="s">
        <v>40</v>
      </c>
      <c r="K27397">
        <v>223</v>
      </c>
      <c r="L27397">
        <v>1</v>
      </c>
      <c r="M27397">
        <v>999</v>
      </c>
      <c r="N27397">
        <v>0</v>
      </c>
      <c r="O27397" t="s">
        <v>41</v>
      </c>
      <c r="P27397">
        <v>-2.9</v>
      </c>
      <c r="Q27397">
        <v>92.962999999999994</v>
      </c>
      <c r="R27397">
        <v>-40.799999999999997</v>
      </c>
      <c r="S27397">
        <v>1.266</v>
      </c>
      <c r="T27397">
        <v>5076.2</v>
      </c>
      <c r="U27397" t="s">
        <v>37</v>
      </c>
    </row>
    <row r="27398" spans="1:21" x14ac:dyDescent="0.25">
      <c r="A27398">
        <v>24</v>
      </c>
      <c r="B27398" t="s">
        <v>45</v>
      </c>
      <c r="C27398" t="s">
        <v>52</v>
      </c>
      <c r="D27398" t="s">
        <v>57</v>
      </c>
      <c r="E27398" t="s">
        <v>37</v>
      </c>
      <c r="F27398" t="s">
        <v>42</v>
      </c>
      <c r="G27398" t="s">
        <v>37</v>
      </c>
      <c r="H27398" t="s">
        <v>68</v>
      </c>
      <c r="I27398" t="s">
        <v>66</v>
      </c>
      <c r="J27398" t="s">
        <v>61</v>
      </c>
      <c r="K27398">
        <v>74</v>
      </c>
      <c r="L27398">
        <v>1</v>
      </c>
      <c r="M27398">
        <v>3</v>
      </c>
      <c r="N27398">
        <v>2</v>
      </c>
      <c r="O27398" t="s">
        <v>73</v>
      </c>
      <c r="P27398">
        <v>-2.9</v>
      </c>
      <c r="Q27398">
        <v>92.962999999999994</v>
      </c>
      <c r="R27398">
        <v>-40.799999999999997</v>
      </c>
      <c r="S27398">
        <v>1.262</v>
      </c>
      <c r="T27398">
        <v>5076.2</v>
      </c>
      <c r="U27398" t="s">
        <v>37</v>
      </c>
    </row>
    <row r="27399" spans="1:21" x14ac:dyDescent="0.25">
      <c r="A27399">
        <v>24</v>
      </c>
      <c r="B27399" t="s">
        <v>45</v>
      </c>
      <c r="C27399" t="s">
        <v>52</v>
      </c>
      <c r="D27399" t="s">
        <v>57</v>
      </c>
      <c r="E27399" t="s">
        <v>37</v>
      </c>
      <c r="F27399" t="s">
        <v>42</v>
      </c>
      <c r="G27399" t="s">
        <v>42</v>
      </c>
      <c r="H27399" t="s">
        <v>68</v>
      </c>
      <c r="I27399" t="s">
        <v>66</v>
      </c>
      <c r="J27399" t="s">
        <v>61</v>
      </c>
      <c r="K27399">
        <v>696</v>
      </c>
      <c r="L27399">
        <v>1</v>
      </c>
      <c r="M27399">
        <v>999</v>
      </c>
      <c r="N27399">
        <v>2</v>
      </c>
      <c r="O27399" t="s">
        <v>71</v>
      </c>
      <c r="P27399">
        <v>-2.9</v>
      </c>
      <c r="Q27399">
        <v>92.962999999999994</v>
      </c>
      <c r="R27399">
        <v>-40.799999999999997</v>
      </c>
      <c r="S27399">
        <v>1.262</v>
      </c>
      <c r="T27399">
        <v>5076.2</v>
      </c>
      <c r="U27399" t="s">
        <v>37</v>
      </c>
    </row>
    <row r="27400" spans="1:21" x14ac:dyDescent="0.25">
      <c r="A27400">
        <v>24</v>
      </c>
      <c r="B27400" t="s">
        <v>46</v>
      </c>
      <c r="C27400" t="s">
        <v>52</v>
      </c>
      <c r="D27400" t="s">
        <v>57</v>
      </c>
      <c r="E27400" t="s">
        <v>37</v>
      </c>
      <c r="F27400" t="s">
        <v>42</v>
      </c>
      <c r="G27400" t="s">
        <v>42</v>
      </c>
      <c r="H27400" t="s">
        <v>68</v>
      </c>
      <c r="I27400" t="s">
        <v>66</v>
      </c>
      <c r="J27400" t="s">
        <v>40</v>
      </c>
      <c r="K27400">
        <v>74</v>
      </c>
      <c r="L27400">
        <v>1</v>
      </c>
      <c r="M27400">
        <v>999</v>
      </c>
      <c r="N27400">
        <v>0</v>
      </c>
      <c r="O27400" t="s">
        <v>41</v>
      </c>
      <c r="P27400">
        <v>-2.9</v>
      </c>
      <c r="Q27400">
        <v>92.962999999999994</v>
      </c>
      <c r="R27400">
        <v>-40.799999999999997</v>
      </c>
      <c r="S27400">
        <v>1.26</v>
      </c>
      <c r="T27400">
        <v>5076.2</v>
      </c>
      <c r="U27400" t="s">
        <v>37</v>
      </c>
    </row>
    <row r="27401" spans="1:21" x14ac:dyDescent="0.25">
      <c r="A27401">
        <v>24</v>
      </c>
      <c r="B27401" t="s">
        <v>46</v>
      </c>
      <c r="C27401" t="s">
        <v>52</v>
      </c>
      <c r="D27401" t="s">
        <v>57</v>
      </c>
      <c r="E27401" t="s">
        <v>37</v>
      </c>
      <c r="F27401" t="s">
        <v>42</v>
      </c>
      <c r="G27401" t="s">
        <v>37</v>
      </c>
      <c r="H27401" t="s">
        <v>68</v>
      </c>
      <c r="I27401" t="s">
        <v>66</v>
      </c>
      <c r="J27401" t="s">
        <v>62</v>
      </c>
      <c r="K27401">
        <v>65</v>
      </c>
      <c r="L27401">
        <v>3</v>
      </c>
      <c r="M27401">
        <v>999</v>
      </c>
      <c r="N27401">
        <v>1</v>
      </c>
      <c r="O27401" t="s">
        <v>71</v>
      </c>
      <c r="P27401">
        <v>-2.9</v>
      </c>
      <c r="Q27401">
        <v>92.962999999999994</v>
      </c>
      <c r="R27401">
        <v>-40.799999999999997</v>
      </c>
      <c r="S27401">
        <v>1.244</v>
      </c>
      <c r="T27401">
        <v>5076.2</v>
      </c>
      <c r="U27401" t="s">
        <v>37</v>
      </c>
    </row>
    <row r="27402" spans="1:21" x14ac:dyDescent="0.25">
      <c r="A27402">
        <v>24</v>
      </c>
      <c r="B27402" t="s">
        <v>46</v>
      </c>
      <c r="C27402" t="s">
        <v>52</v>
      </c>
      <c r="D27402" t="s">
        <v>57</v>
      </c>
      <c r="E27402" t="s">
        <v>37</v>
      </c>
      <c r="F27402" t="s">
        <v>42</v>
      </c>
      <c r="G27402" t="s">
        <v>37</v>
      </c>
      <c r="H27402" t="s">
        <v>68</v>
      </c>
      <c r="I27402" t="s">
        <v>66</v>
      </c>
      <c r="J27402" t="s">
        <v>62</v>
      </c>
      <c r="K27402">
        <v>151</v>
      </c>
      <c r="L27402">
        <v>7</v>
      </c>
      <c r="M27402">
        <v>999</v>
      </c>
      <c r="N27402">
        <v>1</v>
      </c>
      <c r="O27402" t="s">
        <v>71</v>
      </c>
      <c r="P27402">
        <v>-2.9</v>
      </c>
      <c r="Q27402">
        <v>92.962999999999994</v>
      </c>
      <c r="R27402">
        <v>-40.799999999999997</v>
      </c>
      <c r="S27402">
        <v>1.244</v>
      </c>
      <c r="T27402">
        <v>5076.2</v>
      </c>
      <c r="U27402" t="s">
        <v>37</v>
      </c>
    </row>
    <row r="27403" spans="1:21" x14ac:dyDescent="0.25">
      <c r="A27403">
        <v>24</v>
      </c>
      <c r="B27403" t="s">
        <v>46</v>
      </c>
      <c r="C27403" t="s">
        <v>52</v>
      </c>
      <c r="D27403" t="s">
        <v>57</v>
      </c>
      <c r="E27403" t="s">
        <v>37</v>
      </c>
      <c r="F27403" t="s">
        <v>37</v>
      </c>
      <c r="G27403" t="s">
        <v>37</v>
      </c>
      <c r="H27403" t="s">
        <v>68</v>
      </c>
      <c r="I27403" t="s">
        <v>69</v>
      </c>
      <c r="J27403" t="s">
        <v>63</v>
      </c>
      <c r="K27403">
        <v>147</v>
      </c>
      <c r="L27403">
        <v>1</v>
      </c>
      <c r="M27403">
        <v>999</v>
      </c>
      <c r="N27403">
        <v>1</v>
      </c>
      <c r="O27403" t="s">
        <v>71</v>
      </c>
      <c r="P27403">
        <v>-2.9</v>
      </c>
      <c r="Q27403">
        <v>92.200999999999993</v>
      </c>
      <c r="R27403">
        <v>-31.4</v>
      </c>
      <c r="S27403">
        <v>0.85099999999999998</v>
      </c>
      <c r="T27403">
        <v>5076.2</v>
      </c>
      <c r="U27403" t="s">
        <v>37</v>
      </c>
    </row>
    <row r="27404" spans="1:21" x14ac:dyDescent="0.25">
      <c r="A27404">
        <v>24</v>
      </c>
      <c r="B27404" t="s">
        <v>58</v>
      </c>
      <c r="C27404" t="s">
        <v>52</v>
      </c>
      <c r="D27404" t="s">
        <v>57</v>
      </c>
      <c r="E27404" t="s">
        <v>37</v>
      </c>
      <c r="F27404" t="s">
        <v>37</v>
      </c>
      <c r="G27404" t="s">
        <v>37</v>
      </c>
      <c r="H27404" t="s">
        <v>68</v>
      </c>
      <c r="I27404" t="s">
        <v>69</v>
      </c>
      <c r="J27404" t="s">
        <v>63</v>
      </c>
      <c r="K27404">
        <v>64</v>
      </c>
      <c r="L27404">
        <v>3</v>
      </c>
      <c r="M27404">
        <v>999</v>
      </c>
      <c r="N27404">
        <v>0</v>
      </c>
      <c r="O27404" t="s">
        <v>41</v>
      </c>
      <c r="P27404">
        <v>-2.9</v>
      </c>
      <c r="Q27404">
        <v>92.200999999999993</v>
      </c>
      <c r="R27404">
        <v>-31.4</v>
      </c>
      <c r="S27404">
        <v>0.82899999999999996</v>
      </c>
      <c r="T27404">
        <v>5076.2</v>
      </c>
      <c r="U27404" t="s">
        <v>37</v>
      </c>
    </row>
    <row r="27405" spans="1:21" x14ac:dyDescent="0.25">
      <c r="A27405">
        <v>24</v>
      </c>
      <c r="B27405" t="s">
        <v>51</v>
      </c>
      <c r="C27405" t="s">
        <v>52</v>
      </c>
      <c r="D27405" t="s">
        <v>57</v>
      </c>
      <c r="E27405" t="s">
        <v>37</v>
      </c>
      <c r="F27405" t="s">
        <v>37</v>
      </c>
      <c r="G27405" t="s">
        <v>37</v>
      </c>
      <c r="H27405" t="s">
        <v>68</v>
      </c>
      <c r="I27405" t="s">
        <v>70</v>
      </c>
      <c r="J27405" t="s">
        <v>62</v>
      </c>
      <c r="K27405">
        <v>197</v>
      </c>
      <c r="L27405">
        <v>1</v>
      </c>
      <c r="M27405">
        <v>999</v>
      </c>
      <c r="N27405">
        <v>0</v>
      </c>
      <c r="O27405" t="s">
        <v>41</v>
      </c>
      <c r="P27405">
        <v>-3.4</v>
      </c>
      <c r="Q27405">
        <v>92.430999999999997</v>
      </c>
      <c r="R27405">
        <v>-26.9</v>
      </c>
      <c r="S27405">
        <v>0.72399999999999998</v>
      </c>
      <c r="T27405">
        <v>5017.5</v>
      </c>
      <c r="U27405" t="s">
        <v>37</v>
      </c>
    </row>
    <row r="27406" spans="1:21" x14ac:dyDescent="0.25">
      <c r="A27406">
        <v>24</v>
      </c>
      <c r="B27406" t="s">
        <v>46</v>
      </c>
      <c r="C27406" t="s">
        <v>52</v>
      </c>
      <c r="D27406" t="s">
        <v>57</v>
      </c>
      <c r="E27406" t="s">
        <v>37</v>
      </c>
      <c r="F27406" t="s">
        <v>42</v>
      </c>
      <c r="G27406" t="s">
        <v>37</v>
      </c>
      <c r="H27406" t="s">
        <v>68</v>
      </c>
      <c r="I27406" t="s">
        <v>72</v>
      </c>
      <c r="J27406" t="s">
        <v>62</v>
      </c>
      <c r="K27406">
        <v>84</v>
      </c>
      <c r="L27406">
        <v>1</v>
      </c>
      <c r="M27406">
        <v>9</v>
      </c>
      <c r="N27406">
        <v>3</v>
      </c>
      <c r="O27406" t="s">
        <v>71</v>
      </c>
      <c r="P27406">
        <v>-3.4</v>
      </c>
      <c r="Q27406">
        <v>92.649000000000001</v>
      </c>
      <c r="R27406">
        <v>-30.1</v>
      </c>
      <c r="S27406">
        <v>0.71599999999999997</v>
      </c>
      <c r="T27406">
        <v>5017.5</v>
      </c>
      <c r="U27406" t="s">
        <v>37</v>
      </c>
    </row>
    <row r="27407" spans="1:21" x14ac:dyDescent="0.25">
      <c r="A27407">
        <v>24</v>
      </c>
      <c r="B27407" t="s">
        <v>46</v>
      </c>
      <c r="C27407" t="s">
        <v>52</v>
      </c>
      <c r="D27407" t="s">
        <v>57</v>
      </c>
      <c r="E27407" t="s">
        <v>37</v>
      </c>
      <c r="F27407" t="s">
        <v>42</v>
      </c>
      <c r="G27407" t="s">
        <v>42</v>
      </c>
      <c r="H27407" t="s">
        <v>68</v>
      </c>
      <c r="I27407" t="s">
        <v>69</v>
      </c>
      <c r="J27407" t="s">
        <v>64</v>
      </c>
      <c r="K27407">
        <v>101</v>
      </c>
      <c r="L27407">
        <v>5</v>
      </c>
      <c r="M27407">
        <v>6</v>
      </c>
      <c r="N27407">
        <v>2</v>
      </c>
      <c r="O27407" t="s">
        <v>73</v>
      </c>
      <c r="P27407">
        <v>-1.7</v>
      </c>
      <c r="Q27407">
        <v>94.027000000000001</v>
      </c>
      <c r="R27407">
        <v>-38.299999999999997</v>
      </c>
      <c r="S27407">
        <v>0.90500000000000003</v>
      </c>
      <c r="T27407">
        <v>4991.6000000000004</v>
      </c>
      <c r="U27407" t="s">
        <v>37</v>
      </c>
    </row>
    <row r="27408" spans="1:21" x14ac:dyDescent="0.25">
      <c r="A27408">
        <v>24</v>
      </c>
      <c r="B27408" t="s">
        <v>59</v>
      </c>
      <c r="C27408" t="s">
        <v>52</v>
      </c>
      <c r="D27408" t="s">
        <v>57</v>
      </c>
      <c r="E27408" t="s">
        <v>37</v>
      </c>
      <c r="F27408" t="s">
        <v>42</v>
      </c>
      <c r="G27408" t="s">
        <v>37</v>
      </c>
      <c r="H27408" t="s">
        <v>68</v>
      </c>
      <c r="I27408" t="s">
        <v>67</v>
      </c>
      <c r="J27408" t="s">
        <v>61</v>
      </c>
      <c r="K27408">
        <v>808</v>
      </c>
      <c r="L27408">
        <v>3</v>
      </c>
      <c r="M27408">
        <v>999</v>
      </c>
      <c r="N27408">
        <v>0</v>
      </c>
      <c r="O27408" t="s">
        <v>41</v>
      </c>
      <c r="P27408">
        <v>1.4</v>
      </c>
      <c r="Q27408">
        <v>93.918000000000006</v>
      </c>
      <c r="R27408">
        <v>-42.7</v>
      </c>
      <c r="S27408">
        <v>4.9610000000000003</v>
      </c>
      <c r="T27408">
        <v>5228.1000000000004</v>
      </c>
      <c r="U27408" t="s">
        <v>42</v>
      </c>
    </row>
    <row r="27409" spans="1:21" x14ac:dyDescent="0.25">
      <c r="A27409">
        <v>24</v>
      </c>
      <c r="B27409" t="s">
        <v>46</v>
      </c>
      <c r="C27409" t="s">
        <v>52</v>
      </c>
      <c r="D27409" t="s">
        <v>57</v>
      </c>
      <c r="E27409" t="s">
        <v>37</v>
      </c>
      <c r="F27409" t="s">
        <v>42</v>
      </c>
      <c r="G27409" t="s">
        <v>37</v>
      </c>
      <c r="H27409" t="s">
        <v>68</v>
      </c>
      <c r="I27409" t="s">
        <v>76</v>
      </c>
      <c r="J27409" t="s">
        <v>63</v>
      </c>
      <c r="K27409">
        <v>127</v>
      </c>
      <c r="L27409">
        <v>1</v>
      </c>
      <c r="M27409">
        <v>999</v>
      </c>
      <c r="N27409">
        <v>0</v>
      </c>
      <c r="O27409" t="s">
        <v>41</v>
      </c>
      <c r="P27409">
        <v>-1.8</v>
      </c>
      <c r="Q27409">
        <v>93.075000000000003</v>
      </c>
      <c r="R27409">
        <v>-47.1</v>
      </c>
      <c r="S27409">
        <v>1.41</v>
      </c>
      <c r="T27409">
        <v>5099.1000000000004</v>
      </c>
      <c r="U27409" t="s">
        <v>42</v>
      </c>
    </row>
    <row r="27410" spans="1:21" x14ac:dyDescent="0.25">
      <c r="A27410">
        <v>24</v>
      </c>
      <c r="B27410" t="s">
        <v>51</v>
      </c>
      <c r="C27410" t="s">
        <v>52</v>
      </c>
      <c r="D27410" t="s">
        <v>57</v>
      </c>
      <c r="E27410" t="s">
        <v>37</v>
      </c>
      <c r="F27410" t="s">
        <v>42</v>
      </c>
      <c r="G27410" t="s">
        <v>37</v>
      </c>
      <c r="H27410" t="s">
        <v>68</v>
      </c>
      <c r="I27410" t="s">
        <v>76</v>
      </c>
      <c r="J27410" t="s">
        <v>63</v>
      </c>
      <c r="K27410">
        <v>477</v>
      </c>
      <c r="L27410">
        <v>1</v>
      </c>
      <c r="M27410">
        <v>999</v>
      </c>
      <c r="N27410">
        <v>0</v>
      </c>
      <c r="O27410" t="s">
        <v>41</v>
      </c>
      <c r="P27410">
        <v>-1.8</v>
      </c>
      <c r="Q27410">
        <v>93.075000000000003</v>
      </c>
      <c r="R27410">
        <v>-47.1</v>
      </c>
      <c r="S27410">
        <v>1.365</v>
      </c>
      <c r="T27410">
        <v>5099.1000000000004</v>
      </c>
      <c r="U27410" t="s">
        <v>42</v>
      </c>
    </row>
    <row r="27411" spans="1:21" x14ac:dyDescent="0.25">
      <c r="A27411">
        <v>24</v>
      </c>
      <c r="B27411" t="s">
        <v>46</v>
      </c>
      <c r="C27411" t="s">
        <v>52</v>
      </c>
      <c r="D27411" t="s">
        <v>57</v>
      </c>
      <c r="E27411" t="s">
        <v>37</v>
      </c>
      <c r="F27411" t="s">
        <v>42</v>
      </c>
      <c r="G27411" t="s">
        <v>37</v>
      </c>
      <c r="H27411" t="s">
        <v>68</v>
      </c>
      <c r="I27411" t="s">
        <v>76</v>
      </c>
      <c r="J27411" t="s">
        <v>63</v>
      </c>
      <c r="K27411">
        <v>342</v>
      </c>
      <c r="L27411">
        <v>3</v>
      </c>
      <c r="M27411">
        <v>999</v>
      </c>
      <c r="N27411">
        <v>0</v>
      </c>
      <c r="O27411" t="s">
        <v>41</v>
      </c>
      <c r="P27411">
        <v>-1.8</v>
      </c>
      <c r="Q27411">
        <v>93.075000000000003</v>
      </c>
      <c r="R27411">
        <v>-47.1</v>
      </c>
      <c r="S27411">
        <v>1.365</v>
      </c>
      <c r="T27411">
        <v>5099.1000000000004</v>
      </c>
      <c r="U27411" t="s">
        <v>42</v>
      </c>
    </row>
    <row r="27412" spans="1:21" x14ac:dyDescent="0.25">
      <c r="A27412">
        <v>24</v>
      </c>
      <c r="B27412" t="s">
        <v>55</v>
      </c>
      <c r="C27412" t="s">
        <v>52</v>
      </c>
      <c r="D27412" t="s">
        <v>57</v>
      </c>
      <c r="E27412" t="s">
        <v>37</v>
      </c>
      <c r="F27412" t="s">
        <v>42</v>
      </c>
      <c r="G27412" t="s">
        <v>37</v>
      </c>
      <c r="H27412" t="s">
        <v>68</v>
      </c>
      <c r="I27412" t="s">
        <v>39</v>
      </c>
      <c r="J27412" t="s">
        <v>63</v>
      </c>
      <c r="K27412">
        <v>513</v>
      </c>
      <c r="L27412">
        <v>9</v>
      </c>
      <c r="M27412">
        <v>999</v>
      </c>
      <c r="N27412">
        <v>0</v>
      </c>
      <c r="O27412" t="s">
        <v>41</v>
      </c>
      <c r="P27412">
        <v>-1.8</v>
      </c>
      <c r="Q27412">
        <v>92.893000000000001</v>
      </c>
      <c r="R27412">
        <v>-46.2</v>
      </c>
      <c r="S27412">
        <v>1.27</v>
      </c>
      <c r="T27412">
        <v>5099.1000000000004</v>
      </c>
      <c r="U27412" t="s">
        <v>42</v>
      </c>
    </row>
    <row r="27413" spans="1:21" x14ac:dyDescent="0.25">
      <c r="A27413">
        <v>24</v>
      </c>
      <c r="B27413" t="s">
        <v>45</v>
      </c>
      <c r="C27413" t="s">
        <v>52</v>
      </c>
      <c r="D27413" t="s">
        <v>57</v>
      </c>
      <c r="E27413" t="s">
        <v>37</v>
      </c>
      <c r="F27413" t="s">
        <v>37</v>
      </c>
      <c r="G27413" t="s">
        <v>37</v>
      </c>
      <c r="H27413" t="s">
        <v>68</v>
      </c>
      <c r="I27413" t="s">
        <v>66</v>
      </c>
      <c r="J27413" t="s">
        <v>61</v>
      </c>
      <c r="K27413">
        <v>119</v>
      </c>
      <c r="L27413">
        <v>1</v>
      </c>
      <c r="M27413">
        <v>3</v>
      </c>
      <c r="N27413">
        <v>2</v>
      </c>
      <c r="O27413" t="s">
        <v>73</v>
      </c>
      <c r="P27413">
        <v>-2.9</v>
      </c>
      <c r="Q27413">
        <v>92.962999999999994</v>
      </c>
      <c r="R27413">
        <v>-40.799999999999997</v>
      </c>
      <c r="S27413">
        <v>1.262</v>
      </c>
      <c r="T27413">
        <v>5076.2</v>
      </c>
      <c r="U27413" t="s">
        <v>42</v>
      </c>
    </row>
    <row r="27414" spans="1:21" x14ac:dyDescent="0.25">
      <c r="A27414">
        <v>24</v>
      </c>
      <c r="B27414" t="s">
        <v>45</v>
      </c>
      <c r="C27414" t="s">
        <v>52</v>
      </c>
      <c r="D27414" t="s">
        <v>57</v>
      </c>
      <c r="E27414" t="s">
        <v>37</v>
      </c>
      <c r="F27414" t="s">
        <v>42</v>
      </c>
      <c r="G27414" t="s">
        <v>42</v>
      </c>
      <c r="H27414" t="s">
        <v>68</v>
      </c>
      <c r="I27414" t="s">
        <v>66</v>
      </c>
      <c r="J27414" t="s">
        <v>61</v>
      </c>
      <c r="K27414">
        <v>134</v>
      </c>
      <c r="L27414">
        <v>1</v>
      </c>
      <c r="M27414">
        <v>999</v>
      </c>
      <c r="N27414">
        <v>0</v>
      </c>
      <c r="O27414" t="s">
        <v>41</v>
      </c>
      <c r="P27414">
        <v>-2.9</v>
      </c>
      <c r="Q27414">
        <v>92.962999999999994</v>
      </c>
      <c r="R27414">
        <v>-40.799999999999997</v>
      </c>
      <c r="S27414">
        <v>1.262</v>
      </c>
      <c r="T27414">
        <v>5076.2</v>
      </c>
      <c r="U27414" t="s">
        <v>42</v>
      </c>
    </row>
    <row r="27415" spans="1:21" x14ac:dyDescent="0.25">
      <c r="A27415">
        <v>24</v>
      </c>
      <c r="B27415" t="s">
        <v>45</v>
      </c>
      <c r="C27415" t="s">
        <v>52</v>
      </c>
      <c r="D27415" t="s">
        <v>57</v>
      </c>
      <c r="E27415" t="s">
        <v>37</v>
      </c>
      <c r="F27415" t="s">
        <v>42</v>
      </c>
      <c r="G27415" t="s">
        <v>37</v>
      </c>
      <c r="H27415" t="s">
        <v>68</v>
      </c>
      <c r="I27415" t="s">
        <v>66</v>
      </c>
      <c r="J27415" t="s">
        <v>61</v>
      </c>
      <c r="K27415">
        <v>728</v>
      </c>
      <c r="L27415">
        <v>1</v>
      </c>
      <c r="M27415">
        <v>999</v>
      </c>
      <c r="N27415">
        <v>0</v>
      </c>
      <c r="O27415" t="s">
        <v>41</v>
      </c>
      <c r="P27415">
        <v>-2.9</v>
      </c>
      <c r="Q27415">
        <v>92.962999999999994</v>
      </c>
      <c r="R27415">
        <v>-40.799999999999997</v>
      </c>
      <c r="S27415">
        <v>1.262</v>
      </c>
      <c r="T27415">
        <v>5076.2</v>
      </c>
      <c r="U27415" t="s">
        <v>42</v>
      </c>
    </row>
    <row r="27416" spans="1:21" x14ac:dyDescent="0.25">
      <c r="A27416">
        <v>24</v>
      </c>
      <c r="B27416" t="s">
        <v>45</v>
      </c>
      <c r="C27416" t="s">
        <v>52</v>
      </c>
      <c r="D27416" t="s">
        <v>57</v>
      </c>
      <c r="E27416" t="s">
        <v>37</v>
      </c>
      <c r="F27416" t="s">
        <v>37</v>
      </c>
      <c r="G27416" t="s">
        <v>37</v>
      </c>
      <c r="H27416" t="s">
        <v>68</v>
      </c>
      <c r="I27416" t="s">
        <v>66</v>
      </c>
      <c r="J27416" t="s">
        <v>61</v>
      </c>
      <c r="K27416">
        <v>263</v>
      </c>
      <c r="L27416">
        <v>1</v>
      </c>
      <c r="M27416">
        <v>999</v>
      </c>
      <c r="N27416">
        <v>1</v>
      </c>
      <c r="O27416" t="s">
        <v>71</v>
      </c>
      <c r="P27416">
        <v>-2.9</v>
      </c>
      <c r="Q27416">
        <v>92.962999999999994</v>
      </c>
      <c r="R27416">
        <v>-40.799999999999997</v>
      </c>
      <c r="S27416">
        <v>1.262</v>
      </c>
      <c r="T27416">
        <v>5076.2</v>
      </c>
      <c r="U27416" t="s">
        <v>42</v>
      </c>
    </row>
    <row r="27417" spans="1:21" x14ac:dyDescent="0.25">
      <c r="A27417">
        <v>24</v>
      </c>
      <c r="B27417" t="s">
        <v>46</v>
      </c>
      <c r="C27417" t="s">
        <v>52</v>
      </c>
      <c r="D27417" t="s">
        <v>57</v>
      </c>
      <c r="E27417" t="s">
        <v>37</v>
      </c>
      <c r="F27417" t="s">
        <v>37</v>
      </c>
      <c r="G27417" t="s">
        <v>37</v>
      </c>
      <c r="H27417" t="s">
        <v>68</v>
      </c>
      <c r="I27417" t="s">
        <v>66</v>
      </c>
      <c r="J27417" t="s">
        <v>64</v>
      </c>
      <c r="K27417">
        <v>255</v>
      </c>
      <c r="L27417">
        <v>2</v>
      </c>
      <c r="M27417">
        <v>999</v>
      </c>
      <c r="N27417">
        <v>0</v>
      </c>
      <c r="O27417" t="s">
        <v>41</v>
      </c>
      <c r="P27417">
        <v>-2.9</v>
      </c>
      <c r="Q27417">
        <v>92.962999999999994</v>
      </c>
      <c r="R27417">
        <v>-40.799999999999997</v>
      </c>
      <c r="S27417">
        <v>1.268</v>
      </c>
      <c r="T27417">
        <v>5076.2</v>
      </c>
      <c r="U27417" t="s">
        <v>42</v>
      </c>
    </row>
    <row r="27418" spans="1:21" x14ac:dyDescent="0.25">
      <c r="A27418">
        <v>24</v>
      </c>
      <c r="B27418" t="s">
        <v>46</v>
      </c>
      <c r="C27418" t="s">
        <v>52</v>
      </c>
      <c r="D27418" t="s">
        <v>57</v>
      </c>
      <c r="E27418" t="s">
        <v>37</v>
      </c>
      <c r="F27418" t="s">
        <v>42</v>
      </c>
      <c r="G27418" t="s">
        <v>37</v>
      </c>
      <c r="H27418" t="s">
        <v>68</v>
      </c>
      <c r="I27418" t="s">
        <v>69</v>
      </c>
      <c r="J27418" t="s">
        <v>63</v>
      </c>
      <c r="K27418">
        <v>158</v>
      </c>
      <c r="L27418">
        <v>1</v>
      </c>
      <c r="M27418">
        <v>999</v>
      </c>
      <c r="N27418">
        <v>0</v>
      </c>
      <c r="O27418" t="s">
        <v>41</v>
      </c>
      <c r="P27418">
        <v>-2.9</v>
      </c>
      <c r="Q27418">
        <v>92.200999999999993</v>
      </c>
      <c r="R27418">
        <v>-31.4</v>
      </c>
      <c r="S27418">
        <v>0.85099999999999998</v>
      </c>
      <c r="T27418">
        <v>5076.2</v>
      </c>
      <c r="U27418" t="s">
        <v>42</v>
      </c>
    </row>
    <row r="27419" spans="1:21" x14ac:dyDescent="0.25">
      <c r="A27419">
        <v>24</v>
      </c>
      <c r="B27419" t="s">
        <v>51</v>
      </c>
      <c r="C27419" t="s">
        <v>35</v>
      </c>
      <c r="D27419" t="s">
        <v>57</v>
      </c>
      <c r="E27419" t="s">
        <v>37</v>
      </c>
      <c r="F27419" t="s">
        <v>42</v>
      </c>
      <c r="G27419" t="s">
        <v>42</v>
      </c>
      <c r="H27419" t="s">
        <v>68</v>
      </c>
      <c r="I27419" t="s">
        <v>77</v>
      </c>
      <c r="J27419" t="s">
        <v>61</v>
      </c>
      <c r="K27419">
        <v>89</v>
      </c>
      <c r="L27419">
        <v>2</v>
      </c>
      <c r="M27419">
        <v>3</v>
      </c>
      <c r="N27419">
        <v>1</v>
      </c>
      <c r="O27419" t="s">
        <v>73</v>
      </c>
      <c r="P27419">
        <v>-3.4</v>
      </c>
      <c r="Q27419">
        <v>92.379000000000005</v>
      </c>
      <c r="R27419">
        <v>-29.8</v>
      </c>
      <c r="S27419">
        <v>0.77</v>
      </c>
      <c r="T27419">
        <v>5017.5</v>
      </c>
      <c r="U27419" t="s">
        <v>42</v>
      </c>
    </row>
    <row r="27420" spans="1:21" x14ac:dyDescent="0.25">
      <c r="A27420">
        <v>24</v>
      </c>
      <c r="B27420" t="s">
        <v>46</v>
      </c>
      <c r="C27420" t="s">
        <v>52</v>
      </c>
      <c r="D27420" t="s">
        <v>57</v>
      </c>
      <c r="E27420" t="s">
        <v>37</v>
      </c>
      <c r="F27420" t="s">
        <v>37</v>
      </c>
      <c r="G27420" t="s">
        <v>37</v>
      </c>
      <c r="H27420" t="s">
        <v>68</v>
      </c>
      <c r="I27420" t="s">
        <v>77</v>
      </c>
      <c r="J27420" t="s">
        <v>61</v>
      </c>
      <c r="K27420">
        <v>106</v>
      </c>
      <c r="L27420">
        <v>1</v>
      </c>
      <c r="M27420">
        <v>3</v>
      </c>
      <c r="N27420">
        <v>1</v>
      </c>
      <c r="O27420" t="s">
        <v>73</v>
      </c>
      <c r="P27420">
        <v>-3.4</v>
      </c>
      <c r="Q27420">
        <v>92.379000000000005</v>
      </c>
      <c r="R27420">
        <v>-29.8</v>
      </c>
      <c r="S27420">
        <v>0.77</v>
      </c>
      <c r="T27420">
        <v>5017.5</v>
      </c>
      <c r="U27420" t="s">
        <v>42</v>
      </c>
    </row>
    <row r="27421" spans="1:21" x14ac:dyDescent="0.25">
      <c r="A27421">
        <v>24</v>
      </c>
      <c r="B27421" t="s">
        <v>55</v>
      </c>
      <c r="C27421" t="s">
        <v>52</v>
      </c>
      <c r="D27421" t="s">
        <v>57</v>
      </c>
      <c r="E27421" t="s">
        <v>37</v>
      </c>
      <c r="F27421" t="s">
        <v>42</v>
      </c>
      <c r="G27421" t="s">
        <v>37</v>
      </c>
      <c r="H27421" t="s">
        <v>68</v>
      </c>
      <c r="I27421" t="s">
        <v>70</v>
      </c>
      <c r="J27421" t="s">
        <v>61</v>
      </c>
      <c r="K27421">
        <v>676</v>
      </c>
      <c r="L27421">
        <v>2</v>
      </c>
      <c r="M27421">
        <v>999</v>
      </c>
      <c r="N27421">
        <v>1</v>
      </c>
      <c r="O27421" t="s">
        <v>71</v>
      </c>
      <c r="P27421">
        <v>-3.4</v>
      </c>
      <c r="Q27421">
        <v>92.430999999999997</v>
      </c>
      <c r="R27421">
        <v>-26.9</v>
      </c>
      <c r="S27421">
        <v>0.73699999999999999</v>
      </c>
      <c r="T27421">
        <v>5017.5</v>
      </c>
      <c r="U27421" t="s">
        <v>42</v>
      </c>
    </row>
    <row r="27422" spans="1:21" x14ac:dyDescent="0.25">
      <c r="A27422">
        <v>24</v>
      </c>
      <c r="B27422" t="s">
        <v>46</v>
      </c>
      <c r="C27422" t="s">
        <v>52</v>
      </c>
      <c r="D27422" t="s">
        <v>57</v>
      </c>
      <c r="E27422" t="s">
        <v>37</v>
      </c>
      <c r="F27422" t="s">
        <v>42</v>
      </c>
      <c r="G27422" t="s">
        <v>42</v>
      </c>
      <c r="H27422" t="s">
        <v>38</v>
      </c>
      <c r="I27422" t="s">
        <v>70</v>
      </c>
      <c r="J27422" t="s">
        <v>63</v>
      </c>
      <c r="K27422">
        <v>97</v>
      </c>
      <c r="L27422">
        <v>1</v>
      </c>
      <c r="M27422">
        <v>999</v>
      </c>
      <c r="N27422">
        <v>0</v>
      </c>
      <c r="O27422" t="s">
        <v>41</v>
      </c>
      <c r="P27422">
        <v>-3.4</v>
      </c>
      <c r="Q27422">
        <v>92.430999999999997</v>
      </c>
      <c r="R27422">
        <v>-26.9</v>
      </c>
      <c r="S27422">
        <v>0.73299999999999998</v>
      </c>
      <c r="T27422">
        <v>5017.5</v>
      </c>
      <c r="U27422" t="s">
        <v>42</v>
      </c>
    </row>
    <row r="27423" spans="1:21" x14ac:dyDescent="0.25">
      <c r="A27423">
        <v>24</v>
      </c>
      <c r="B27423" t="s">
        <v>46</v>
      </c>
      <c r="C27423" t="s">
        <v>52</v>
      </c>
      <c r="D27423" t="s">
        <v>57</v>
      </c>
      <c r="E27423" t="s">
        <v>37</v>
      </c>
      <c r="F27423" t="s">
        <v>42</v>
      </c>
      <c r="G27423" t="s">
        <v>37</v>
      </c>
      <c r="H27423" t="s">
        <v>68</v>
      </c>
      <c r="I27423" t="s">
        <v>75</v>
      </c>
      <c r="J27423" t="s">
        <v>62</v>
      </c>
      <c r="K27423">
        <v>145</v>
      </c>
      <c r="L27423">
        <v>2</v>
      </c>
      <c r="M27423">
        <v>999</v>
      </c>
      <c r="N27423">
        <v>1</v>
      </c>
      <c r="O27423" t="s">
        <v>71</v>
      </c>
      <c r="P27423">
        <v>-1.8</v>
      </c>
      <c r="Q27423">
        <v>93.369</v>
      </c>
      <c r="R27423">
        <v>-34.799999999999997</v>
      </c>
      <c r="S27423">
        <v>0.65500000000000003</v>
      </c>
      <c r="T27423">
        <v>5008.7</v>
      </c>
      <c r="U27423" t="s">
        <v>42</v>
      </c>
    </row>
    <row r="27424" spans="1:21" x14ac:dyDescent="0.25">
      <c r="A27424">
        <v>24</v>
      </c>
      <c r="B27424" t="s">
        <v>46</v>
      </c>
      <c r="C27424" t="s">
        <v>52</v>
      </c>
      <c r="D27424" t="s">
        <v>57</v>
      </c>
      <c r="E27424" t="s">
        <v>37</v>
      </c>
      <c r="F27424" t="s">
        <v>37</v>
      </c>
      <c r="G27424" t="s">
        <v>37</v>
      </c>
      <c r="H27424" t="s">
        <v>68</v>
      </c>
      <c r="I27424" t="s">
        <v>69</v>
      </c>
      <c r="J27424" t="s">
        <v>64</v>
      </c>
      <c r="K27424">
        <v>744</v>
      </c>
      <c r="L27424">
        <v>1</v>
      </c>
      <c r="M27424">
        <v>999</v>
      </c>
      <c r="N27424">
        <v>2</v>
      </c>
      <c r="O27424" t="s">
        <v>71</v>
      </c>
      <c r="P27424">
        <v>-1.7</v>
      </c>
      <c r="Q27424">
        <v>94.027000000000001</v>
      </c>
      <c r="R27424">
        <v>-38.299999999999997</v>
      </c>
      <c r="S27424">
        <v>0.90500000000000003</v>
      </c>
      <c r="T27424">
        <v>4991.6000000000004</v>
      </c>
      <c r="U27424" t="s">
        <v>42</v>
      </c>
    </row>
    <row r="27425" spans="1:23" x14ac:dyDescent="0.25">
      <c r="A27425">
        <v>24</v>
      </c>
      <c r="B27425" t="s">
        <v>46</v>
      </c>
      <c r="C27425" t="s">
        <v>52</v>
      </c>
      <c r="D27425" t="s">
        <v>57</v>
      </c>
      <c r="E27425" t="s">
        <v>37</v>
      </c>
      <c r="F27425" t="s">
        <v>37</v>
      </c>
      <c r="G27425" t="s">
        <v>37</v>
      </c>
      <c r="H27425" t="s">
        <v>68</v>
      </c>
      <c r="I27425" t="s">
        <v>77</v>
      </c>
      <c r="J27425" t="s">
        <v>63</v>
      </c>
      <c r="K27425">
        <v>303</v>
      </c>
      <c r="L27425">
        <v>1</v>
      </c>
      <c r="M27425">
        <v>999</v>
      </c>
      <c r="N27425">
        <v>1</v>
      </c>
      <c r="O27425" t="s">
        <v>71</v>
      </c>
      <c r="P27425">
        <v>-1.1000000000000001</v>
      </c>
      <c r="Q27425">
        <v>94.198999999999998</v>
      </c>
      <c r="R27425">
        <v>-37.5</v>
      </c>
      <c r="S27425">
        <v>0.879</v>
      </c>
      <c r="T27425">
        <v>4963.6000000000004</v>
      </c>
      <c r="U27425" t="s">
        <v>42</v>
      </c>
    </row>
    <row r="27426" spans="1:23" x14ac:dyDescent="0.25">
      <c r="A27426">
        <v>24</v>
      </c>
      <c r="B27426" t="s">
        <v>46</v>
      </c>
      <c r="C27426" t="s">
        <v>52</v>
      </c>
      <c r="D27426" t="s">
        <v>57</v>
      </c>
      <c r="E27426" t="s">
        <v>37</v>
      </c>
      <c r="F27426" t="s">
        <v>42</v>
      </c>
      <c r="G27426" t="s">
        <v>37</v>
      </c>
      <c r="H27426" t="s">
        <v>68</v>
      </c>
      <c r="I27426" t="s">
        <v>70</v>
      </c>
      <c r="J27426" t="s">
        <v>64</v>
      </c>
      <c r="K27426">
        <v>1176</v>
      </c>
      <c r="L27426">
        <v>3</v>
      </c>
      <c r="M27426">
        <v>3</v>
      </c>
      <c r="N27426">
        <v>2</v>
      </c>
      <c r="O27426" t="s">
        <v>73</v>
      </c>
      <c r="P27426">
        <v>-1.1000000000000001</v>
      </c>
      <c r="Q27426">
        <v>94.600999999999999</v>
      </c>
      <c r="R27426">
        <v>-49.5</v>
      </c>
      <c r="S27426">
        <v>0.99299999999999999</v>
      </c>
      <c r="T27426">
        <v>4963.6000000000004</v>
      </c>
      <c r="U27426" t="s">
        <v>42</v>
      </c>
    </row>
    <row r="27427" spans="1:23" x14ac:dyDescent="0.25">
      <c r="A27427">
        <v>24</v>
      </c>
      <c r="B27427" t="s">
        <v>51</v>
      </c>
      <c r="C27427" t="s">
        <v>52</v>
      </c>
      <c r="D27427" t="s">
        <v>57</v>
      </c>
      <c r="E27427" t="s">
        <v>37</v>
      </c>
      <c r="F27427" t="s">
        <v>42</v>
      </c>
      <c r="G27427" t="s">
        <v>42</v>
      </c>
      <c r="H27427" t="s">
        <v>68</v>
      </c>
      <c r="I27427" t="s">
        <v>72</v>
      </c>
      <c r="J27427" t="s">
        <v>61</v>
      </c>
      <c r="K27427">
        <v>467</v>
      </c>
      <c r="L27427">
        <v>3</v>
      </c>
      <c r="M27427">
        <v>6</v>
      </c>
      <c r="N27427">
        <v>3</v>
      </c>
      <c r="O27427" t="s">
        <v>71</v>
      </c>
      <c r="P27427">
        <v>-1.1000000000000001</v>
      </c>
      <c r="Q27427">
        <v>94.766999999999996</v>
      </c>
      <c r="R27427">
        <v>-50.8</v>
      </c>
      <c r="S27427">
        <v>1.0489999999999999</v>
      </c>
      <c r="T27427">
        <v>4963.6000000000004</v>
      </c>
      <c r="U27427" t="s">
        <v>42</v>
      </c>
    </row>
    <row r="27428" spans="1:23" x14ac:dyDescent="0.25">
      <c r="A27428">
        <v>25</v>
      </c>
      <c r="B27428" t="s">
        <v>51</v>
      </c>
      <c r="C27428" t="s">
        <v>52</v>
      </c>
      <c r="D27428" t="s">
        <v>57</v>
      </c>
      <c r="E27428" t="s">
        <v>37</v>
      </c>
      <c r="F27428" t="s">
        <v>42</v>
      </c>
      <c r="G27428" t="s">
        <v>37</v>
      </c>
      <c r="H27428" t="s">
        <v>38</v>
      </c>
      <c r="I27428" t="s">
        <v>39</v>
      </c>
      <c r="J27428" t="s">
        <v>40</v>
      </c>
      <c r="K27428">
        <v>174</v>
      </c>
      <c r="L27428">
        <v>1</v>
      </c>
      <c r="M27428">
        <v>999</v>
      </c>
      <c r="N27428">
        <v>0</v>
      </c>
      <c r="O27428" t="s">
        <v>41</v>
      </c>
      <c r="P27428">
        <v>1.1000000000000001</v>
      </c>
      <c r="Q27428">
        <v>93.994</v>
      </c>
      <c r="R27428">
        <v>-36.4</v>
      </c>
      <c r="S27428">
        <v>4.8570000000000002</v>
      </c>
      <c r="T27428">
        <v>5191</v>
      </c>
      <c r="U27428" t="s">
        <v>37</v>
      </c>
      <c r="V27428">
        <v>60</v>
      </c>
      <c r="W27428">
        <f>COUNTIF($L$2:$L$41189, V27428)</f>
        <v>0</v>
      </c>
    </row>
    <row r="27429" spans="1:23" x14ac:dyDescent="0.25">
      <c r="A27429">
        <v>25</v>
      </c>
      <c r="B27429" t="s">
        <v>58</v>
      </c>
      <c r="C27429" t="s">
        <v>52</v>
      </c>
      <c r="D27429" t="s">
        <v>57</v>
      </c>
      <c r="E27429" t="s">
        <v>37</v>
      </c>
      <c r="F27429" t="s">
        <v>45</v>
      </c>
      <c r="G27429" t="s">
        <v>45</v>
      </c>
      <c r="H27429" t="s">
        <v>38</v>
      </c>
      <c r="I27429" t="s">
        <v>39</v>
      </c>
      <c r="J27429" t="s">
        <v>64</v>
      </c>
      <c r="K27429">
        <v>317</v>
      </c>
      <c r="L27429">
        <v>2</v>
      </c>
      <c r="M27429">
        <v>999</v>
      </c>
      <c r="N27429">
        <v>0</v>
      </c>
      <c r="O27429" t="s">
        <v>41</v>
      </c>
      <c r="P27429">
        <v>1.1000000000000001</v>
      </c>
      <c r="Q27429">
        <v>93.994</v>
      </c>
      <c r="R27429">
        <v>-36.4</v>
      </c>
      <c r="S27429">
        <v>4.8550000000000004</v>
      </c>
      <c r="T27429">
        <v>5191</v>
      </c>
      <c r="U27429" t="s">
        <v>37</v>
      </c>
    </row>
    <row r="27430" spans="1:23" x14ac:dyDescent="0.25">
      <c r="A27430">
        <v>25</v>
      </c>
      <c r="B27430" t="s">
        <v>51</v>
      </c>
      <c r="C27430" t="s">
        <v>52</v>
      </c>
      <c r="D27430" t="s">
        <v>57</v>
      </c>
      <c r="E27430" t="s">
        <v>37</v>
      </c>
      <c r="F27430" t="s">
        <v>42</v>
      </c>
      <c r="G27430" t="s">
        <v>37</v>
      </c>
      <c r="H27430" t="s">
        <v>38</v>
      </c>
      <c r="I27430" t="s">
        <v>39</v>
      </c>
      <c r="J27430" t="s">
        <v>61</v>
      </c>
      <c r="K27430">
        <v>38</v>
      </c>
      <c r="L27430">
        <v>1</v>
      </c>
      <c r="M27430">
        <v>999</v>
      </c>
      <c r="N27430">
        <v>0</v>
      </c>
      <c r="O27430" t="s">
        <v>41</v>
      </c>
      <c r="P27430">
        <v>1.1000000000000001</v>
      </c>
      <c r="Q27430">
        <v>93.994</v>
      </c>
      <c r="R27430">
        <v>-36.4</v>
      </c>
      <c r="S27430">
        <v>4.8559999999999999</v>
      </c>
      <c r="T27430">
        <v>5191</v>
      </c>
      <c r="U27430" t="s">
        <v>37</v>
      </c>
    </row>
    <row r="27431" spans="1:23" x14ac:dyDescent="0.25">
      <c r="A27431">
        <v>25</v>
      </c>
      <c r="B27431" t="s">
        <v>46</v>
      </c>
      <c r="C27431" t="s">
        <v>52</v>
      </c>
      <c r="D27431" t="s">
        <v>57</v>
      </c>
      <c r="E27431" t="s">
        <v>37</v>
      </c>
      <c r="F27431" t="s">
        <v>37</v>
      </c>
      <c r="G27431" t="s">
        <v>37</v>
      </c>
      <c r="H27431" t="s">
        <v>38</v>
      </c>
      <c r="I27431" t="s">
        <v>39</v>
      </c>
      <c r="J27431" t="s">
        <v>61</v>
      </c>
      <c r="K27431">
        <v>59</v>
      </c>
      <c r="L27431">
        <v>1</v>
      </c>
      <c r="M27431">
        <v>999</v>
      </c>
      <c r="N27431">
        <v>0</v>
      </c>
      <c r="O27431" t="s">
        <v>41</v>
      </c>
      <c r="P27431">
        <v>1.1000000000000001</v>
      </c>
      <c r="Q27431">
        <v>93.994</v>
      </c>
      <c r="R27431">
        <v>-36.4</v>
      </c>
      <c r="S27431">
        <v>4.8559999999999999</v>
      </c>
      <c r="T27431">
        <v>5191</v>
      </c>
      <c r="U27431" t="s">
        <v>37</v>
      </c>
    </row>
    <row r="27432" spans="1:23" x14ac:dyDescent="0.25">
      <c r="A27432">
        <v>25</v>
      </c>
      <c r="B27432" t="s">
        <v>58</v>
      </c>
      <c r="C27432" t="s">
        <v>52</v>
      </c>
      <c r="D27432" t="s">
        <v>57</v>
      </c>
      <c r="E27432" t="s">
        <v>37</v>
      </c>
      <c r="F27432" t="s">
        <v>37</v>
      </c>
      <c r="G27432" t="s">
        <v>37</v>
      </c>
      <c r="H27432" t="s">
        <v>38</v>
      </c>
      <c r="I27432" t="s">
        <v>39</v>
      </c>
      <c r="J27432" t="s">
        <v>61</v>
      </c>
      <c r="K27432">
        <v>247</v>
      </c>
      <c r="L27432">
        <v>3</v>
      </c>
      <c r="M27432">
        <v>999</v>
      </c>
      <c r="N27432">
        <v>0</v>
      </c>
      <c r="O27432" t="s">
        <v>41</v>
      </c>
      <c r="P27432">
        <v>1.1000000000000001</v>
      </c>
      <c r="Q27432">
        <v>93.994</v>
      </c>
      <c r="R27432">
        <v>-36.4</v>
      </c>
      <c r="S27432">
        <v>4.8559999999999999</v>
      </c>
      <c r="T27432">
        <v>5191</v>
      </c>
      <c r="U27432" t="s">
        <v>37</v>
      </c>
    </row>
    <row r="27433" spans="1:23" x14ac:dyDescent="0.25">
      <c r="A27433">
        <v>25</v>
      </c>
      <c r="B27433" t="s">
        <v>51</v>
      </c>
      <c r="C27433" t="s">
        <v>52</v>
      </c>
      <c r="D27433" t="s">
        <v>57</v>
      </c>
      <c r="E27433" t="s">
        <v>37</v>
      </c>
      <c r="F27433" t="s">
        <v>42</v>
      </c>
      <c r="G27433" t="s">
        <v>37</v>
      </c>
      <c r="H27433" t="s">
        <v>38</v>
      </c>
      <c r="I27433" t="s">
        <v>39</v>
      </c>
      <c r="J27433" t="s">
        <v>63</v>
      </c>
      <c r="K27433">
        <v>19</v>
      </c>
      <c r="L27433">
        <v>8</v>
      </c>
      <c r="M27433">
        <v>999</v>
      </c>
      <c r="N27433">
        <v>0</v>
      </c>
      <c r="O27433" t="s">
        <v>41</v>
      </c>
      <c r="P27433">
        <v>1.1000000000000001</v>
      </c>
      <c r="Q27433">
        <v>93.994</v>
      </c>
      <c r="R27433">
        <v>-36.4</v>
      </c>
      <c r="S27433">
        <v>4.8600000000000003</v>
      </c>
      <c r="T27433">
        <v>5191</v>
      </c>
      <c r="U27433" t="s">
        <v>37</v>
      </c>
    </row>
    <row r="27434" spans="1:23" x14ac:dyDescent="0.25">
      <c r="A27434">
        <v>25</v>
      </c>
      <c r="B27434" t="s">
        <v>58</v>
      </c>
      <c r="C27434" t="s">
        <v>52</v>
      </c>
      <c r="D27434" t="s">
        <v>57</v>
      </c>
      <c r="E27434" t="s">
        <v>37</v>
      </c>
      <c r="F27434" t="s">
        <v>37</v>
      </c>
      <c r="G27434" t="s">
        <v>37</v>
      </c>
      <c r="H27434" t="s">
        <v>38</v>
      </c>
      <c r="I27434" t="s">
        <v>39</v>
      </c>
      <c r="J27434" t="s">
        <v>40</v>
      </c>
      <c r="K27434">
        <v>105</v>
      </c>
      <c r="L27434">
        <v>1</v>
      </c>
      <c r="M27434">
        <v>999</v>
      </c>
      <c r="N27434">
        <v>0</v>
      </c>
      <c r="O27434" t="s">
        <v>41</v>
      </c>
      <c r="P27434">
        <v>1.1000000000000001</v>
      </c>
      <c r="Q27434">
        <v>93.994</v>
      </c>
      <c r="R27434">
        <v>-36.4</v>
      </c>
      <c r="S27434">
        <v>4.8579999999999997</v>
      </c>
      <c r="T27434">
        <v>5191</v>
      </c>
      <c r="U27434" t="s">
        <v>37</v>
      </c>
    </row>
    <row r="27435" spans="1:23" x14ac:dyDescent="0.25">
      <c r="A27435">
        <v>25</v>
      </c>
      <c r="B27435" t="s">
        <v>58</v>
      </c>
      <c r="C27435" t="s">
        <v>52</v>
      </c>
      <c r="D27435" t="s">
        <v>57</v>
      </c>
      <c r="E27435" t="s">
        <v>37</v>
      </c>
      <c r="F27435" t="s">
        <v>42</v>
      </c>
      <c r="G27435" t="s">
        <v>37</v>
      </c>
      <c r="H27435" t="s">
        <v>38</v>
      </c>
      <c r="I27435" t="s">
        <v>39</v>
      </c>
      <c r="J27435" t="s">
        <v>62</v>
      </c>
      <c r="K27435">
        <v>373</v>
      </c>
      <c r="L27435">
        <v>3</v>
      </c>
      <c r="M27435">
        <v>999</v>
      </c>
      <c r="N27435">
        <v>0</v>
      </c>
      <c r="O27435" t="s">
        <v>41</v>
      </c>
      <c r="P27435">
        <v>1.1000000000000001</v>
      </c>
      <c r="Q27435">
        <v>93.994</v>
      </c>
      <c r="R27435">
        <v>-36.4</v>
      </c>
      <c r="S27435">
        <v>4.8579999999999997</v>
      </c>
      <c r="T27435">
        <v>5191</v>
      </c>
      <c r="U27435" t="s">
        <v>37</v>
      </c>
    </row>
    <row r="27436" spans="1:23" x14ac:dyDescent="0.25">
      <c r="A27436">
        <v>25</v>
      </c>
      <c r="B27436" t="s">
        <v>58</v>
      </c>
      <c r="C27436" t="s">
        <v>35</v>
      </c>
      <c r="D27436" t="s">
        <v>57</v>
      </c>
      <c r="E27436" t="s">
        <v>37</v>
      </c>
      <c r="F27436" t="s">
        <v>42</v>
      </c>
      <c r="G27436" t="s">
        <v>37</v>
      </c>
      <c r="H27436" t="s">
        <v>38</v>
      </c>
      <c r="I27436" t="s">
        <v>39</v>
      </c>
      <c r="J27436" t="s">
        <v>64</v>
      </c>
      <c r="K27436">
        <v>274</v>
      </c>
      <c r="L27436">
        <v>2</v>
      </c>
      <c r="M27436">
        <v>999</v>
      </c>
      <c r="N27436">
        <v>0</v>
      </c>
      <c r="O27436" t="s">
        <v>41</v>
      </c>
      <c r="P27436">
        <v>1.1000000000000001</v>
      </c>
      <c r="Q27436">
        <v>93.994</v>
      </c>
      <c r="R27436">
        <v>-36.4</v>
      </c>
      <c r="S27436">
        <v>4.8570000000000002</v>
      </c>
      <c r="T27436">
        <v>5191</v>
      </c>
      <c r="U27436" t="s">
        <v>37</v>
      </c>
    </row>
    <row r="27437" spans="1:23" x14ac:dyDescent="0.25">
      <c r="A27437">
        <v>25</v>
      </c>
      <c r="B27437" t="s">
        <v>58</v>
      </c>
      <c r="C27437" t="s">
        <v>52</v>
      </c>
      <c r="D27437" t="s">
        <v>57</v>
      </c>
      <c r="E27437" t="s">
        <v>37</v>
      </c>
      <c r="F27437" t="s">
        <v>37</v>
      </c>
      <c r="G27437" t="s">
        <v>37</v>
      </c>
      <c r="H27437" t="s">
        <v>38</v>
      </c>
      <c r="I27437" t="s">
        <v>39</v>
      </c>
      <c r="J27437" t="s">
        <v>40</v>
      </c>
      <c r="K27437">
        <v>78</v>
      </c>
      <c r="L27437">
        <v>2</v>
      </c>
      <c r="M27437">
        <v>999</v>
      </c>
      <c r="N27437">
        <v>0</v>
      </c>
      <c r="O27437" t="s">
        <v>41</v>
      </c>
      <c r="P27437">
        <v>1.1000000000000001</v>
      </c>
      <c r="Q27437">
        <v>93.994</v>
      </c>
      <c r="R27437">
        <v>-36.4</v>
      </c>
      <c r="S27437">
        <v>4.8570000000000002</v>
      </c>
      <c r="T27437">
        <v>5191</v>
      </c>
      <c r="U27437" t="s">
        <v>37</v>
      </c>
    </row>
    <row r="27438" spans="1:23" x14ac:dyDescent="0.25">
      <c r="A27438">
        <v>25</v>
      </c>
      <c r="B27438" t="s">
        <v>51</v>
      </c>
      <c r="C27438" t="s">
        <v>52</v>
      </c>
      <c r="D27438" t="s">
        <v>57</v>
      </c>
      <c r="E27438" t="s">
        <v>37</v>
      </c>
      <c r="F27438" t="s">
        <v>45</v>
      </c>
      <c r="G27438" t="s">
        <v>45</v>
      </c>
      <c r="H27438" t="s">
        <v>38</v>
      </c>
      <c r="I27438" t="s">
        <v>39</v>
      </c>
      <c r="J27438" t="s">
        <v>61</v>
      </c>
      <c r="K27438">
        <v>230</v>
      </c>
      <c r="L27438">
        <v>3</v>
      </c>
      <c r="M27438">
        <v>999</v>
      </c>
      <c r="N27438">
        <v>0</v>
      </c>
      <c r="O27438" t="s">
        <v>41</v>
      </c>
      <c r="P27438">
        <v>1.1000000000000001</v>
      </c>
      <c r="Q27438">
        <v>93.994</v>
      </c>
      <c r="R27438">
        <v>-36.4</v>
      </c>
      <c r="S27438">
        <v>4.8570000000000002</v>
      </c>
      <c r="T27438">
        <v>5191</v>
      </c>
      <c r="U27438" t="s">
        <v>37</v>
      </c>
    </row>
    <row r="27439" spans="1:23" x14ac:dyDescent="0.25">
      <c r="A27439">
        <v>25</v>
      </c>
      <c r="B27439" t="s">
        <v>58</v>
      </c>
      <c r="C27439" t="s">
        <v>52</v>
      </c>
      <c r="D27439" t="s">
        <v>57</v>
      </c>
      <c r="E27439" t="s">
        <v>37</v>
      </c>
      <c r="F27439" t="s">
        <v>37</v>
      </c>
      <c r="G27439" t="s">
        <v>37</v>
      </c>
      <c r="H27439" t="s">
        <v>38</v>
      </c>
      <c r="I27439" t="s">
        <v>39</v>
      </c>
      <c r="J27439" t="s">
        <v>62</v>
      </c>
      <c r="K27439">
        <v>199</v>
      </c>
      <c r="L27439">
        <v>2</v>
      </c>
      <c r="M27439">
        <v>999</v>
      </c>
      <c r="N27439">
        <v>0</v>
      </c>
      <c r="O27439" t="s">
        <v>41</v>
      </c>
      <c r="P27439">
        <v>1.1000000000000001</v>
      </c>
      <c r="Q27439">
        <v>93.994</v>
      </c>
      <c r="R27439">
        <v>-36.4</v>
      </c>
      <c r="S27439">
        <v>4.8570000000000002</v>
      </c>
      <c r="T27439">
        <v>5191</v>
      </c>
      <c r="U27439" t="s">
        <v>37</v>
      </c>
    </row>
    <row r="27440" spans="1:23" x14ac:dyDescent="0.25">
      <c r="A27440">
        <v>25</v>
      </c>
      <c r="B27440" t="s">
        <v>55</v>
      </c>
      <c r="C27440" t="s">
        <v>52</v>
      </c>
      <c r="D27440" t="s">
        <v>57</v>
      </c>
      <c r="E27440" t="s">
        <v>37</v>
      </c>
      <c r="F27440" t="s">
        <v>42</v>
      </c>
      <c r="G27440" t="s">
        <v>37</v>
      </c>
      <c r="H27440" t="s">
        <v>38</v>
      </c>
      <c r="I27440" t="s">
        <v>39</v>
      </c>
      <c r="J27440" t="s">
        <v>62</v>
      </c>
      <c r="K27440">
        <v>126</v>
      </c>
      <c r="L27440">
        <v>4</v>
      </c>
      <c r="M27440">
        <v>999</v>
      </c>
      <c r="N27440">
        <v>0</v>
      </c>
      <c r="O27440" t="s">
        <v>41</v>
      </c>
      <c r="P27440">
        <v>1.1000000000000001</v>
      </c>
      <c r="Q27440">
        <v>93.994</v>
      </c>
      <c r="R27440">
        <v>-36.4</v>
      </c>
      <c r="S27440">
        <v>4.8570000000000002</v>
      </c>
      <c r="T27440">
        <v>5191</v>
      </c>
      <c r="U27440" t="s">
        <v>37</v>
      </c>
    </row>
    <row r="27441" spans="1:21" x14ac:dyDescent="0.25">
      <c r="A27441">
        <v>25</v>
      </c>
      <c r="B27441" t="s">
        <v>59</v>
      </c>
      <c r="C27441" t="s">
        <v>52</v>
      </c>
      <c r="D27441" t="s">
        <v>57</v>
      </c>
      <c r="E27441" t="s">
        <v>37</v>
      </c>
      <c r="F27441" t="s">
        <v>42</v>
      </c>
      <c r="G27441" t="s">
        <v>37</v>
      </c>
      <c r="H27441" t="s">
        <v>38</v>
      </c>
      <c r="I27441" t="s">
        <v>39</v>
      </c>
      <c r="J27441" t="s">
        <v>62</v>
      </c>
      <c r="K27441">
        <v>8</v>
      </c>
      <c r="L27441">
        <v>4</v>
      </c>
      <c r="M27441">
        <v>999</v>
      </c>
      <c r="N27441">
        <v>0</v>
      </c>
      <c r="O27441" t="s">
        <v>41</v>
      </c>
      <c r="P27441">
        <v>1.1000000000000001</v>
      </c>
      <c r="Q27441">
        <v>93.994</v>
      </c>
      <c r="R27441">
        <v>-36.4</v>
      </c>
      <c r="S27441">
        <v>4.8570000000000002</v>
      </c>
      <c r="T27441">
        <v>5191</v>
      </c>
      <c r="U27441" t="s">
        <v>37</v>
      </c>
    </row>
    <row r="27442" spans="1:21" x14ac:dyDescent="0.25">
      <c r="A27442">
        <v>25</v>
      </c>
      <c r="B27442" t="s">
        <v>58</v>
      </c>
      <c r="C27442" t="s">
        <v>52</v>
      </c>
      <c r="D27442" t="s">
        <v>57</v>
      </c>
      <c r="E27442" t="s">
        <v>37</v>
      </c>
      <c r="F27442" t="s">
        <v>37</v>
      </c>
      <c r="G27442" t="s">
        <v>37</v>
      </c>
      <c r="H27442" t="s">
        <v>38</v>
      </c>
      <c r="I27442" t="s">
        <v>39</v>
      </c>
      <c r="J27442" t="s">
        <v>62</v>
      </c>
      <c r="K27442">
        <v>217</v>
      </c>
      <c r="L27442">
        <v>5</v>
      </c>
      <c r="M27442">
        <v>999</v>
      </c>
      <c r="N27442">
        <v>0</v>
      </c>
      <c r="O27442" t="s">
        <v>41</v>
      </c>
      <c r="P27442">
        <v>1.1000000000000001</v>
      </c>
      <c r="Q27442">
        <v>93.994</v>
      </c>
      <c r="R27442">
        <v>-36.4</v>
      </c>
      <c r="S27442">
        <v>4.8570000000000002</v>
      </c>
      <c r="T27442">
        <v>5191</v>
      </c>
      <c r="U27442" t="s">
        <v>37</v>
      </c>
    </row>
    <row r="27443" spans="1:21" x14ac:dyDescent="0.25">
      <c r="A27443">
        <v>25</v>
      </c>
      <c r="B27443" t="s">
        <v>58</v>
      </c>
      <c r="C27443" t="s">
        <v>52</v>
      </c>
      <c r="D27443" t="s">
        <v>57</v>
      </c>
      <c r="E27443" t="s">
        <v>37</v>
      </c>
      <c r="F27443" t="s">
        <v>42</v>
      </c>
      <c r="G27443" t="s">
        <v>37</v>
      </c>
      <c r="H27443" t="s">
        <v>38</v>
      </c>
      <c r="I27443" t="s">
        <v>39</v>
      </c>
      <c r="J27443" t="s">
        <v>62</v>
      </c>
      <c r="K27443">
        <v>158</v>
      </c>
      <c r="L27443">
        <v>2</v>
      </c>
      <c r="M27443">
        <v>999</v>
      </c>
      <c r="N27443">
        <v>0</v>
      </c>
      <c r="O27443" t="s">
        <v>41</v>
      </c>
      <c r="P27443">
        <v>1.1000000000000001</v>
      </c>
      <c r="Q27443">
        <v>93.994</v>
      </c>
      <c r="R27443">
        <v>-36.4</v>
      </c>
      <c r="S27443">
        <v>4.8570000000000002</v>
      </c>
      <c r="T27443">
        <v>5191</v>
      </c>
      <c r="U27443" t="s">
        <v>37</v>
      </c>
    </row>
    <row r="27444" spans="1:21" x14ac:dyDescent="0.25">
      <c r="A27444">
        <v>25</v>
      </c>
      <c r="B27444" t="s">
        <v>46</v>
      </c>
      <c r="C27444" t="s">
        <v>35</v>
      </c>
      <c r="D27444" t="s">
        <v>57</v>
      </c>
      <c r="E27444" t="s">
        <v>37</v>
      </c>
      <c r="F27444" t="s">
        <v>42</v>
      </c>
      <c r="G27444" t="s">
        <v>37</v>
      </c>
      <c r="H27444" t="s">
        <v>38</v>
      </c>
      <c r="I27444" t="s">
        <v>39</v>
      </c>
      <c r="J27444" t="s">
        <v>63</v>
      </c>
      <c r="K27444">
        <v>251</v>
      </c>
      <c r="L27444">
        <v>4</v>
      </c>
      <c r="M27444">
        <v>999</v>
      </c>
      <c r="N27444">
        <v>0</v>
      </c>
      <c r="O27444" t="s">
        <v>41</v>
      </c>
      <c r="P27444">
        <v>1.1000000000000001</v>
      </c>
      <c r="Q27444">
        <v>93.994</v>
      </c>
      <c r="R27444">
        <v>-36.4</v>
      </c>
      <c r="S27444">
        <v>4.8600000000000003</v>
      </c>
      <c r="T27444">
        <v>5191</v>
      </c>
      <c r="U27444" t="s">
        <v>37</v>
      </c>
    </row>
    <row r="27445" spans="1:21" x14ac:dyDescent="0.25">
      <c r="A27445">
        <v>25</v>
      </c>
      <c r="B27445" t="s">
        <v>58</v>
      </c>
      <c r="C27445" t="s">
        <v>52</v>
      </c>
      <c r="D27445" t="s">
        <v>57</v>
      </c>
      <c r="E27445" t="s">
        <v>37</v>
      </c>
      <c r="F27445" t="s">
        <v>37</v>
      </c>
      <c r="G27445" t="s">
        <v>37</v>
      </c>
      <c r="H27445" t="s">
        <v>38</v>
      </c>
      <c r="I27445" t="s">
        <v>39</v>
      </c>
      <c r="J27445" t="s">
        <v>63</v>
      </c>
      <c r="K27445">
        <v>241</v>
      </c>
      <c r="L27445">
        <v>3</v>
      </c>
      <c r="M27445">
        <v>999</v>
      </c>
      <c r="N27445">
        <v>0</v>
      </c>
      <c r="O27445" t="s">
        <v>41</v>
      </c>
      <c r="P27445">
        <v>1.1000000000000001</v>
      </c>
      <c r="Q27445">
        <v>93.994</v>
      </c>
      <c r="R27445">
        <v>-36.4</v>
      </c>
      <c r="S27445">
        <v>4.8600000000000003</v>
      </c>
      <c r="T27445">
        <v>5191</v>
      </c>
      <c r="U27445" t="s">
        <v>37</v>
      </c>
    </row>
    <row r="27446" spans="1:21" x14ac:dyDescent="0.25">
      <c r="A27446">
        <v>25</v>
      </c>
      <c r="B27446" t="s">
        <v>46</v>
      </c>
      <c r="C27446" t="s">
        <v>35</v>
      </c>
      <c r="D27446" t="s">
        <v>57</v>
      </c>
      <c r="E27446" t="s">
        <v>37</v>
      </c>
      <c r="F27446" t="s">
        <v>37</v>
      </c>
      <c r="G27446" t="s">
        <v>37</v>
      </c>
      <c r="H27446" t="s">
        <v>38</v>
      </c>
      <c r="I27446" t="s">
        <v>39</v>
      </c>
      <c r="J27446" t="s">
        <v>64</v>
      </c>
      <c r="K27446">
        <v>56</v>
      </c>
      <c r="L27446">
        <v>1</v>
      </c>
      <c r="M27446">
        <v>999</v>
      </c>
      <c r="N27446">
        <v>0</v>
      </c>
      <c r="O27446" t="s">
        <v>41</v>
      </c>
      <c r="P27446">
        <v>1.1000000000000001</v>
      </c>
      <c r="Q27446">
        <v>93.994</v>
      </c>
      <c r="R27446">
        <v>-36.4</v>
      </c>
      <c r="S27446">
        <v>4.8639999999999999</v>
      </c>
      <c r="T27446">
        <v>5191</v>
      </c>
      <c r="U27446" t="s">
        <v>37</v>
      </c>
    </row>
    <row r="27447" spans="1:21" x14ac:dyDescent="0.25">
      <c r="A27447">
        <v>25</v>
      </c>
      <c r="B27447" t="s">
        <v>46</v>
      </c>
      <c r="C27447" t="s">
        <v>35</v>
      </c>
      <c r="D27447" t="s">
        <v>57</v>
      </c>
      <c r="E27447" t="s">
        <v>37</v>
      </c>
      <c r="F27447" t="s">
        <v>37</v>
      </c>
      <c r="G27447" t="s">
        <v>37</v>
      </c>
      <c r="H27447" t="s">
        <v>38</v>
      </c>
      <c r="I27447" t="s">
        <v>66</v>
      </c>
      <c r="J27447" t="s">
        <v>40</v>
      </c>
      <c r="K27447">
        <v>121</v>
      </c>
      <c r="L27447">
        <v>4</v>
      </c>
      <c r="M27447">
        <v>999</v>
      </c>
      <c r="N27447">
        <v>0</v>
      </c>
      <c r="O27447" t="s">
        <v>41</v>
      </c>
      <c r="P27447">
        <v>1.4</v>
      </c>
      <c r="Q27447">
        <v>94.465000000000003</v>
      </c>
      <c r="R27447">
        <v>-41.8</v>
      </c>
      <c r="S27447">
        <v>4.8650000000000002</v>
      </c>
      <c r="T27447">
        <v>5228.1000000000004</v>
      </c>
      <c r="U27447" t="s">
        <v>37</v>
      </c>
    </row>
    <row r="27448" spans="1:21" x14ac:dyDescent="0.25">
      <c r="A27448">
        <v>25</v>
      </c>
      <c r="B27448" t="s">
        <v>58</v>
      </c>
      <c r="C27448" t="s">
        <v>52</v>
      </c>
      <c r="D27448" t="s">
        <v>57</v>
      </c>
      <c r="E27448" t="s">
        <v>37</v>
      </c>
      <c r="F27448" t="s">
        <v>37</v>
      </c>
      <c r="G27448" t="s">
        <v>37</v>
      </c>
      <c r="H27448" t="s">
        <v>38</v>
      </c>
      <c r="I27448" t="s">
        <v>66</v>
      </c>
      <c r="J27448" t="s">
        <v>40</v>
      </c>
      <c r="K27448">
        <v>426</v>
      </c>
      <c r="L27448">
        <v>3</v>
      </c>
      <c r="M27448">
        <v>999</v>
      </c>
      <c r="N27448">
        <v>0</v>
      </c>
      <c r="O27448" t="s">
        <v>41</v>
      </c>
      <c r="P27448">
        <v>1.4</v>
      </c>
      <c r="Q27448">
        <v>94.465000000000003</v>
      </c>
      <c r="R27448">
        <v>-41.8</v>
      </c>
      <c r="S27448">
        <v>4.8650000000000002</v>
      </c>
      <c r="T27448">
        <v>5228.1000000000004</v>
      </c>
      <c r="U27448" t="s">
        <v>37</v>
      </c>
    </row>
    <row r="27449" spans="1:21" x14ac:dyDescent="0.25">
      <c r="A27449">
        <v>25</v>
      </c>
      <c r="B27449" t="s">
        <v>51</v>
      </c>
      <c r="C27449" t="s">
        <v>53</v>
      </c>
      <c r="D27449" t="s">
        <v>57</v>
      </c>
      <c r="E27449" t="s">
        <v>37</v>
      </c>
      <c r="F27449" t="s">
        <v>42</v>
      </c>
      <c r="G27449" t="s">
        <v>37</v>
      </c>
      <c r="H27449" t="s">
        <v>38</v>
      </c>
      <c r="I27449" t="s">
        <v>66</v>
      </c>
      <c r="J27449" t="s">
        <v>40</v>
      </c>
      <c r="K27449">
        <v>214</v>
      </c>
      <c r="L27449">
        <v>2</v>
      </c>
      <c r="M27449">
        <v>999</v>
      </c>
      <c r="N27449">
        <v>0</v>
      </c>
      <c r="O27449" t="s">
        <v>41</v>
      </c>
      <c r="P27449">
        <v>1.4</v>
      </c>
      <c r="Q27449">
        <v>94.465000000000003</v>
      </c>
      <c r="R27449">
        <v>-41.8</v>
      </c>
      <c r="S27449">
        <v>4.8650000000000002</v>
      </c>
      <c r="T27449">
        <v>5228.1000000000004</v>
      </c>
      <c r="U27449" t="s">
        <v>37</v>
      </c>
    </row>
    <row r="27450" spans="1:21" x14ac:dyDescent="0.25">
      <c r="A27450">
        <v>25</v>
      </c>
      <c r="B27450" t="s">
        <v>46</v>
      </c>
      <c r="C27450" t="s">
        <v>35</v>
      </c>
      <c r="D27450" t="s">
        <v>57</v>
      </c>
      <c r="E27450" t="s">
        <v>45</v>
      </c>
      <c r="F27450" t="s">
        <v>42</v>
      </c>
      <c r="G27450" t="s">
        <v>37</v>
      </c>
      <c r="H27450" t="s">
        <v>38</v>
      </c>
      <c r="I27450" t="s">
        <v>66</v>
      </c>
      <c r="J27450" t="s">
        <v>61</v>
      </c>
      <c r="K27450">
        <v>361</v>
      </c>
      <c r="L27450">
        <v>3</v>
      </c>
      <c r="M27450">
        <v>999</v>
      </c>
      <c r="N27450">
        <v>0</v>
      </c>
      <c r="O27450" t="s">
        <v>41</v>
      </c>
      <c r="P27450">
        <v>1.4</v>
      </c>
      <c r="Q27450">
        <v>94.465000000000003</v>
      </c>
      <c r="R27450">
        <v>-41.8</v>
      </c>
      <c r="S27450">
        <v>4.8639999999999999</v>
      </c>
      <c r="T27450">
        <v>5228.1000000000004</v>
      </c>
      <c r="U27450" t="s">
        <v>37</v>
      </c>
    </row>
    <row r="27451" spans="1:21" x14ac:dyDescent="0.25">
      <c r="A27451">
        <v>25</v>
      </c>
      <c r="B27451" t="s">
        <v>46</v>
      </c>
      <c r="C27451" t="s">
        <v>35</v>
      </c>
      <c r="D27451" t="s">
        <v>57</v>
      </c>
      <c r="E27451" t="s">
        <v>37</v>
      </c>
      <c r="F27451" t="s">
        <v>42</v>
      </c>
      <c r="G27451" t="s">
        <v>37</v>
      </c>
      <c r="H27451" t="s">
        <v>38</v>
      </c>
      <c r="I27451" t="s">
        <v>66</v>
      </c>
      <c r="J27451" t="s">
        <v>62</v>
      </c>
      <c r="K27451">
        <v>149</v>
      </c>
      <c r="L27451">
        <v>8</v>
      </c>
      <c r="M27451">
        <v>999</v>
      </c>
      <c r="N27451">
        <v>0</v>
      </c>
      <c r="O27451" t="s">
        <v>41</v>
      </c>
      <c r="P27451">
        <v>1.4</v>
      </c>
      <c r="Q27451">
        <v>94.465000000000003</v>
      </c>
      <c r="R27451">
        <v>-41.8</v>
      </c>
      <c r="S27451">
        <v>4.8639999999999999</v>
      </c>
      <c r="T27451">
        <v>5228.1000000000004</v>
      </c>
      <c r="U27451" t="s">
        <v>37</v>
      </c>
    </row>
    <row r="27452" spans="1:21" x14ac:dyDescent="0.25">
      <c r="A27452">
        <v>25</v>
      </c>
      <c r="B27452" t="s">
        <v>46</v>
      </c>
      <c r="C27452" t="s">
        <v>52</v>
      </c>
      <c r="D27452" t="s">
        <v>57</v>
      </c>
      <c r="E27452" t="s">
        <v>37</v>
      </c>
      <c r="F27452" t="s">
        <v>37</v>
      </c>
      <c r="G27452" t="s">
        <v>37</v>
      </c>
      <c r="H27452" t="s">
        <v>38</v>
      </c>
      <c r="I27452" t="s">
        <v>66</v>
      </c>
      <c r="J27452" t="s">
        <v>62</v>
      </c>
      <c r="K27452">
        <v>188</v>
      </c>
      <c r="L27452">
        <v>2</v>
      </c>
      <c r="M27452">
        <v>999</v>
      </c>
      <c r="N27452">
        <v>0</v>
      </c>
      <c r="O27452" t="s">
        <v>41</v>
      </c>
      <c r="P27452">
        <v>1.4</v>
      </c>
      <c r="Q27452">
        <v>94.465000000000003</v>
      </c>
      <c r="R27452">
        <v>-41.8</v>
      </c>
      <c r="S27452">
        <v>4.8639999999999999</v>
      </c>
      <c r="T27452">
        <v>5228.1000000000004</v>
      </c>
      <c r="U27452" t="s">
        <v>37</v>
      </c>
    </row>
    <row r="27453" spans="1:21" x14ac:dyDescent="0.25">
      <c r="A27453">
        <v>25</v>
      </c>
      <c r="B27453" t="s">
        <v>51</v>
      </c>
      <c r="C27453" t="s">
        <v>52</v>
      </c>
      <c r="D27453" t="s">
        <v>57</v>
      </c>
      <c r="E27453" t="s">
        <v>37</v>
      </c>
      <c r="F27453" t="s">
        <v>42</v>
      </c>
      <c r="G27453" t="s">
        <v>42</v>
      </c>
      <c r="H27453" t="s">
        <v>38</v>
      </c>
      <c r="I27453" t="s">
        <v>66</v>
      </c>
      <c r="J27453" t="s">
        <v>63</v>
      </c>
      <c r="K27453">
        <v>128</v>
      </c>
      <c r="L27453">
        <v>2</v>
      </c>
      <c r="M27453">
        <v>999</v>
      </c>
      <c r="N27453">
        <v>0</v>
      </c>
      <c r="O27453" t="s">
        <v>41</v>
      </c>
      <c r="P27453">
        <v>1.4</v>
      </c>
      <c r="Q27453">
        <v>94.465000000000003</v>
      </c>
      <c r="R27453">
        <v>-41.8</v>
      </c>
      <c r="S27453">
        <v>4.8659999999999997</v>
      </c>
      <c r="T27453">
        <v>5228.1000000000004</v>
      </c>
      <c r="U27453" t="s">
        <v>37</v>
      </c>
    </row>
    <row r="27454" spans="1:21" x14ac:dyDescent="0.25">
      <c r="A27454">
        <v>25</v>
      </c>
      <c r="B27454" t="s">
        <v>46</v>
      </c>
      <c r="C27454" t="s">
        <v>35</v>
      </c>
      <c r="D27454" t="s">
        <v>57</v>
      </c>
      <c r="E27454" t="s">
        <v>37</v>
      </c>
      <c r="F27454" t="s">
        <v>42</v>
      </c>
      <c r="G27454" t="s">
        <v>37</v>
      </c>
      <c r="H27454" t="s">
        <v>38</v>
      </c>
      <c r="I27454" t="s">
        <v>66</v>
      </c>
      <c r="J27454" t="s">
        <v>64</v>
      </c>
      <c r="K27454">
        <v>109</v>
      </c>
      <c r="L27454">
        <v>1</v>
      </c>
      <c r="M27454">
        <v>999</v>
      </c>
      <c r="N27454">
        <v>0</v>
      </c>
      <c r="O27454" t="s">
        <v>41</v>
      </c>
      <c r="P27454">
        <v>1.4</v>
      </c>
      <c r="Q27454">
        <v>94.465000000000003</v>
      </c>
      <c r="R27454">
        <v>-41.8</v>
      </c>
      <c r="S27454">
        <v>4.9669999999999996</v>
      </c>
      <c r="T27454">
        <v>5228.1000000000004</v>
      </c>
      <c r="U27454" t="s">
        <v>37</v>
      </c>
    </row>
    <row r="27455" spans="1:21" x14ac:dyDescent="0.25">
      <c r="A27455">
        <v>25</v>
      </c>
      <c r="B27455" t="s">
        <v>51</v>
      </c>
      <c r="C27455" t="s">
        <v>52</v>
      </c>
      <c r="D27455" t="s">
        <v>57</v>
      </c>
      <c r="E27455" t="s">
        <v>37</v>
      </c>
      <c r="F27455" t="s">
        <v>37</v>
      </c>
      <c r="G27455" t="s">
        <v>37</v>
      </c>
      <c r="H27455" t="s">
        <v>38</v>
      </c>
      <c r="I27455" t="s">
        <v>66</v>
      </c>
      <c r="J27455" t="s">
        <v>40</v>
      </c>
      <c r="K27455">
        <v>92</v>
      </c>
      <c r="L27455">
        <v>6</v>
      </c>
      <c r="M27455">
        <v>999</v>
      </c>
      <c r="N27455">
        <v>0</v>
      </c>
      <c r="O27455" t="s">
        <v>41</v>
      </c>
      <c r="P27455">
        <v>1.4</v>
      </c>
      <c r="Q27455">
        <v>94.465000000000003</v>
      </c>
      <c r="R27455">
        <v>-41.8</v>
      </c>
      <c r="S27455">
        <v>4.9610000000000003</v>
      </c>
      <c r="T27455">
        <v>5228.1000000000004</v>
      </c>
      <c r="U27455" t="s">
        <v>37</v>
      </c>
    </row>
    <row r="27456" spans="1:21" x14ac:dyDescent="0.25">
      <c r="A27456">
        <v>25</v>
      </c>
      <c r="B27456" t="s">
        <v>51</v>
      </c>
      <c r="C27456" t="s">
        <v>52</v>
      </c>
      <c r="D27456" t="s">
        <v>57</v>
      </c>
      <c r="E27456" t="s">
        <v>37</v>
      </c>
      <c r="F27456" t="s">
        <v>42</v>
      </c>
      <c r="G27456" t="s">
        <v>42</v>
      </c>
      <c r="H27456" t="s">
        <v>38</v>
      </c>
      <c r="I27456" t="s">
        <v>66</v>
      </c>
      <c r="J27456" t="s">
        <v>40</v>
      </c>
      <c r="K27456">
        <v>35</v>
      </c>
      <c r="L27456">
        <v>6</v>
      </c>
      <c r="M27456">
        <v>999</v>
      </c>
      <c r="N27456">
        <v>0</v>
      </c>
      <c r="O27456" t="s">
        <v>41</v>
      </c>
      <c r="P27456">
        <v>1.4</v>
      </c>
      <c r="Q27456">
        <v>94.465000000000003</v>
      </c>
      <c r="R27456">
        <v>-41.8</v>
      </c>
      <c r="S27456">
        <v>4.96</v>
      </c>
      <c r="T27456">
        <v>5228.1000000000004</v>
      </c>
      <c r="U27456" t="s">
        <v>37</v>
      </c>
    </row>
    <row r="27457" spans="1:21" x14ac:dyDescent="0.25">
      <c r="A27457">
        <v>25</v>
      </c>
      <c r="B27457" t="s">
        <v>58</v>
      </c>
      <c r="C27457" t="s">
        <v>52</v>
      </c>
      <c r="D27457" t="s">
        <v>57</v>
      </c>
      <c r="E27457" t="s">
        <v>37</v>
      </c>
      <c r="F27457" t="s">
        <v>37</v>
      </c>
      <c r="G27457" t="s">
        <v>37</v>
      </c>
      <c r="H27457" t="s">
        <v>38</v>
      </c>
      <c r="I27457" t="s">
        <v>66</v>
      </c>
      <c r="J27457" t="s">
        <v>40</v>
      </c>
      <c r="K27457">
        <v>178</v>
      </c>
      <c r="L27457">
        <v>7</v>
      </c>
      <c r="M27457">
        <v>999</v>
      </c>
      <c r="N27457">
        <v>0</v>
      </c>
      <c r="O27457" t="s">
        <v>41</v>
      </c>
      <c r="P27457">
        <v>1.4</v>
      </c>
      <c r="Q27457">
        <v>94.465000000000003</v>
      </c>
      <c r="R27457">
        <v>-41.8</v>
      </c>
      <c r="S27457">
        <v>4.96</v>
      </c>
      <c r="T27457">
        <v>5228.1000000000004</v>
      </c>
      <c r="U27457" t="s">
        <v>37</v>
      </c>
    </row>
    <row r="27458" spans="1:21" x14ac:dyDescent="0.25">
      <c r="A27458">
        <v>25</v>
      </c>
      <c r="B27458" t="s">
        <v>51</v>
      </c>
      <c r="C27458" t="s">
        <v>52</v>
      </c>
      <c r="D27458" t="s">
        <v>57</v>
      </c>
      <c r="E27458" t="s">
        <v>37</v>
      </c>
      <c r="F27458" t="s">
        <v>42</v>
      </c>
      <c r="G27458" t="s">
        <v>37</v>
      </c>
      <c r="H27458" t="s">
        <v>68</v>
      </c>
      <c r="I27458" t="s">
        <v>67</v>
      </c>
      <c r="J27458" t="s">
        <v>62</v>
      </c>
      <c r="K27458">
        <v>259</v>
      </c>
      <c r="L27458">
        <v>3</v>
      </c>
      <c r="M27458">
        <v>999</v>
      </c>
      <c r="N27458">
        <v>0</v>
      </c>
      <c r="O27458" t="s">
        <v>41</v>
      </c>
      <c r="P27458">
        <v>1.4</v>
      </c>
      <c r="Q27458">
        <v>93.918000000000006</v>
      </c>
      <c r="R27458">
        <v>-42.7</v>
      </c>
      <c r="S27458">
        <v>4.9619999999999997</v>
      </c>
      <c r="T27458">
        <v>5228.1000000000004</v>
      </c>
      <c r="U27458" t="s">
        <v>37</v>
      </c>
    </row>
    <row r="27459" spans="1:21" x14ac:dyDescent="0.25">
      <c r="A27459">
        <v>25</v>
      </c>
      <c r="B27459" t="s">
        <v>51</v>
      </c>
      <c r="C27459" t="s">
        <v>35</v>
      </c>
      <c r="D27459" t="s">
        <v>57</v>
      </c>
      <c r="E27459" t="s">
        <v>37</v>
      </c>
      <c r="F27459" t="s">
        <v>45</v>
      </c>
      <c r="G27459" t="s">
        <v>45</v>
      </c>
      <c r="H27459" t="s">
        <v>38</v>
      </c>
      <c r="I27459" t="s">
        <v>67</v>
      </c>
      <c r="J27459" t="s">
        <v>62</v>
      </c>
      <c r="K27459">
        <v>446</v>
      </c>
      <c r="L27459">
        <v>1</v>
      </c>
      <c r="M27459">
        <v>999</v>
      </c>
      <c r="N27459">
        <v>0</v>
      </c>
      <c r="O27459" t="s">
        <v>41</v>
      </c>
      <c r="P27459">
        <v>1.4</v>
      </c>
      <c r="Q27459">
        <v>93.918000000000006</v>
      </c>
      <c r="R27459">
        <v>-42.7</v>
      </c>
      <c r="S27459">
        <v>4.9619999999999997</v>
      </c>
      <c r="T27459">
        <v>5228.1000000000004</v>
      </c>
      <c r="U27459" t="s">
        <v>37</v>
      </c>
    </row>
    <row r="27460" spans="1:21" x14ac:dyDescent="0.25">
      <c r="A27460">
        <v>25</v>
      </c>
      <c r="B27460" t="s">
        <v>43</v>
      </c>
      <c r="C27460" t="s">
        <v>52</v>
      </c>
      <c r="D27460" t="s">
        <v>57</v>
      </c>
      <c r="E27460" t="s">
        <v>37</v>
      </c>
      <c r="F27460" t="s">
        <v>42</v>
      </c>
      <c r="G27460" t="s">
        <v>37</v>
      </c>
      <c r="H27460" t="s">
        <v>68</v>
      </c>
      <c r="I27460" t="s">
        <v>67</v>
      </c>
      <c r="J27460" t="s">
        <v>62</v>
      </c>
      <c r="K27460">
        <v>170</v>
      </c>
      <c r="L27460">
        <v>1</v>
      </c>
      <c r="M27460">
        <v>999</v>
      </c>
      <c r="N27460">
        <v>0</v>
      </c>
      <c r="O27460" t="s">
        <v>41</v>
      </c>
      <c r="P27460">
        <v>1.4</v>
      </c>
      <c r="Q27460">
        <v>93.918000000000006</v>
      </c>
      <c r="R27460">
        <v>-42.7</v>
      </c>
      <c r="S27460">
        <v>4.9619999999999997</v>
      </c>
      <c r="T27460">
        <v>5228.1000000000004</v>
      </c>
      <c r="U27460" t="s">
        <v>37</v>
      </c>
    </row>
    <row r="27461" spans="1:21" x14ac:dyDescent="0.25">
      <c r="A27461">
        <v>25</v>
      </c>
      <c r="B27461" t="s">
        <v>51</v>
      </c>
      <c r="C27461" t="s">
        <v>35</v>
      </c>
      <c r="D27461" t="s">
        <v>57</v>
      </c>
      <c r="E27461" t="s">
        <v>37</v>
      </c>
      <c r="F27461" t="s">
        <v>37</v>
      </c>
      <c r="G27461" t="s">
        <v>37</v>
      </c>
      <c r="H27461" t="s">
        <v>68</v>
      </c>
      <c r="I27461" t="s">
        <v>67</v>
      </c>
      <c r="J27461" t="s">
        <v>63</v>
      </c>
      <c r="K27461">
        <v>68</v>
      </c>
      <c r="L27461">
        <v>1</v>
      </c>
      <c r="M27461">
        <v>999</v>
      </c>
      <c r="N27461">
        <v>0</v>
      </c>
      <c r="O27461" t="s">
        <v>41</v>
      </c>
      <c r="P27461">
        <v>1.4</v>
      </c>
      <c r="Q27461">
        <v>93.918000000000006</v>
      </c>
      <c r="R27461">
        <v>-42.7</v>
      </c>
      <c r="S27461">
        <v>4.9630000000000001</v>
      </c>
      <c r="T27461">
        <v>5228.1000000000004</v>
      </c>
      <c r="U27461" t="s">
        <v>37</v>
      </c>
    </row>
    <row r="27462" spans="1:21" x14ac:dyDescent="0.25">
      <c r="A27462">
        <v>25</v>
      </c>
      <c r="B27462" t="s">
        <v>60</v>
      </c>
      <c r="C27462" t="s">
        <v>52</v>
      </c>
      <c r="D27462" t="s">
        <v>57</v>
      </c>
      <c r="E27462" t="s">
        <v>37</v>
      </c>
      <c r="F27462" t="s">
        <v>37</v>
      </c>
      <c r="G27462" t="s">
        <v>37</v>
      </c>
      <c r="H27462" t="s">
        <v>38</v>
      </c>
      <c r="I27462" t="s">
        <v>67</v>
      </c>
      <c r="J27462" t="s">
        <v>64</v>
      </c>
      <c r="K27462">
        <v>178</v>
      </c>
      <c r="L27462">
        <v>2</v>
      </c>
      <c r="M27462">
        <v>999</v>
      </c>
      <c r="N27462">
        <v>0</v>
      </c>
      <c r="O27462" t="s">
        <v>41</v>
      </c>
      <c r="P27462">
        <v>1.4</v>
      </c>
      <c r="Q27462">
        <v>93.918000000000006</v>
      </c>
      <c r="R27462">
        <v>-42.7</v>
      </c>
      <c r="S27462">
        <v>4.9630000000000001</v>
      </c>
      <c r="T27462">
        <v>5228.1000000000004</v>
      </c>
      <c r="U27462" t="s">
        <v>37</v>
      </c>
    </row>
    <row r="27463" spans="1:21" x14ac:dyDescent="0.25">
      <c r="A27463">
        <v>25</v>
      </c>
      <c r="B27463" t="s">
        <v>56</v>
      </c>
      <c r="C27463" t="s">
        <v>35</v>
      </c>
      <c r="D27463" t="s">
        <v>57</v>
      </c>
      <c r="E27463" t="s">
        <v>37</v>
      </c>
      <c r="F27463" t="s">
        <v>37</v>
      </c>
      <c r="G27463" t="s">
        <v>37</v>
      </c>
      <c r="H27463" t="s">
        <v>38</v>
      </c>
      <c r="I27463" t="s">
        <v>67</v>
      </c>
      <c r="J27463" t="s">
        <v>64</v>
      </c>
      <c r="K27463">
        <v>176</v>
      </c>
      <c r="L27463">
        <v>15</v>
      </c>
      <c r="M27463">
        <v>999</v>
      </c>
      <c r="N27463">
        <v>0</v>
      </c>
      <c r="O27463" t="s">
        <v>41</v>
      </c>
      <c r="P27463">
        <v>1.4</v>
      </c>
      <c r="Q27463">
        <v>93.918000000000006</v>
      </c>
      <c r="R27463">
        <v>-42.7</v>
      </c>
      <c r="S27463">
        <v>4.9630000000000001</v>
      </c>
      <c r="T27463">
        <v>5228.1000000000004</v>
      </c>
      <c r="U27463" t="s">
        <v>37</v>
      </c>
    </row>
    <row r="27464" spans="1:21" x14ac:dyDescent="0.25">
      <c r="A27464">
        <v>25</v>
      </c>
      <c r="B27464" t="s">
        <v>56</v>
      </c>
      <c r="C27464" t="s">
        <v>35</v>
      </c>
      <c r="D27464" t="s">
        <v>57</v>
      </c>
      <c r="E27464" t="s">
        <v>37</v>
      </c>
      <c r="F27464" t="s">
        <v>37</v>
      </c>
      <c r="G27464" t="s">
        <v>37</v>
      </c>
      <c r="H27464" t="s">
        <v>38</v>
      </c>
      <c r="I27464" t="s">
        <v>67</v>
      </c>
      <c r="J27464" t="s">
        <v>64</v>
      </c>
      <c r="K27464">
        <v>328</v>
      </c>
      <c r="L27464">
        <v>2</v>
      </c>
      <c r="M27464">
        <v>999</v>
      </c>
      <c r="N27464">
        <v>0</v>
      </c>
      <c r="O27464" t="s">
        <v>41</v>
      </c>
      <c r="P27464">
        <v>1.4</v>
      </c>
      <c r="Q27464">
        <v>93.918000000000006</v>
      </c>
      <c r="R27464">
        <v>-42.7</v>
      </c>
      <c r="S27464">
        <v>4.9630000000000001</v>
      </c>
      <c r="T27464">
        <v>5228.1000000000004</v>
      </c>
      <c r="U27464" t="s">
        <v>37</v>
      </c>
    </row>
    <row r="27465" spans="1:21" x14ac:dyDescent="0.25">
      <c r="A27465">
        <v>25</v>
      </c>
      <c r="B27465" t="s">
        <v>51</v>
      </c>
      <c r="C27465" t="s">
        <v>52</v>
      </c>
      <c r="D27465" t="s">
        <v>57</v>
      </c>
      <c r="E27465" t="s">
        <v>37</v>
      </c>
      <c r="F27465" t="s">
        <v>37</v>
      </c>
      <c r="G27465" t="s">
        <v>37</v>
      </c>
      <c r="H27465" t="s">
        <v>68</v>
      </c>
      <c r="I27465" t="s">
        <v>67</v>
      </c>
      <c r="J27465" t="s">
        <v>40</v>
      </c>
      <c r="K27465">
        <v>135</v>
      </c>
      <c r="L27465">
        <v>3</v>
      </c>
      <c r="M27465">
        <v>999</v>
      </c>
      <c r="N27465">
        <v>0</v>
      </c>
      <c r="O27465" t="s">
        <v>41</v>
      </c>
      <c r="P27465">
        <v>1.4</v>
      </c>
      <c r="Q27465">
        <v>93.918000000000006</v>
      </c>
      <c r="R27465">
        <v>-42.7</v>
      </c>
      <c r="S27465">
        <v>4.9619999999999997</v>
      </c>
      <c r="T27465">
        <v>5228.1000000000004</v>
      </c>
      <c r="U27465" t="s">
        <v>37</v>
      </c>
    </row>
    <row r="27466" spans="1:21" x14ac:dyDescent="0.25">
      <c r="A27466">
        <v>25</v>
      </c>
      <c r="B27466" t="s">
        <v>46</v>
      </c>
      <c r="C27466" t="s">
        <v>52</v>
      </c>
      <c r="D27466" t="s">
        <v>57</v>
      </c>
      <c r="E27466" t="s">
        <v>37</v>
      </c>
      <c r="F27466" t="s">
        <v>37</v>
      </c>
      <c r="G27466" t="s">
        <v>37</v>
      </c>
      <c r="H27466" t="s">
        <v>68</v>
      </c>
      <c r="I27466" t="s">
        <v>67</v>
      </c>
      <c r="J27466" t="s">
        <v>40</v>
      </c>
      <c r="K27466">
        <v>103</v>
      </c>
      <c r="L27466">
        <v>4</v>
      </c>
      <c r="M27466">
        <v>999</v>
      </c>
      <c r="N27466">
        <v>0</v>
      </c>
      <c r="O27466" t="s">
        <v>41</v>
      </c>
      <c r="P27466">
        <v>1.4</v>
      </c>
      <c r="Q27466">
        <v>93.918000000000006</v>
      </c>
      <c r="R27466">
        <v>-42.7</v>
      </c>
      <c r="S27466">
        <v>4.9619999999999997</v>
      </c>
      <c r="T27466">
        <v>5228.1000000000004</v>
      </c>
      <c r="U27466" t="s">
        <v>37</v>
      </c>
    </row>
    <row r="27467" spans="1:21" x14ac:dyDescent="0.25">
      <c r="A27467">
        <v>25</v>
      </c>
      <c r="B27467" t="s">
        <v>55</v>
      </c>
      <c r="C27467" t="s">
        <v>52</v>
      </c>
      <c r="D27467" t="s">
        <v>57</v>
      </c>
      <c r="E27467" t="s">
        <v>37</v>
      </c>
      <c r="F27467" t="s">
        <v>37</v>
      </c>
      <c r="G27467" t="s">
        <v>37</v>
      </c>
      <c r="H27467" t="s">
        <v>68</v>
      </c>
      <c r="I27467" t="s">
        <v>67</v>
      </c>
      <c r="J27467" t="s">
        <v>61</v>
      </c>
      <c r="K27467">
        <v>125</v>
      </c>
      <c r="L27467">
        <v>3</v>
      </c>
      <c r="M27467">
        <v>999</v>
      </c>
      <c r="N27467">
        <v>0</v>
      </c>
      <c r="O27467" t="s">
        <v>41</v>
      </c>
      <c r="P27467">
        <v>1.4</v>
      </c>
      <c r="Q27467">
        <v>93.918000000000006</v>
      </c>
      <c r="R27467">
        <v>-42.7</v>
      </c>
      <c r="S27467">
        <v>4.9610000000000003</v>
      </c>
      <c r="T27467">
        <v>5228.1000000000004</v>
      </c>
      <c r="U27467" t="s">
        <v>37</v>
      </c>
    </row>
    <row r="27468" spans="1:21" x14ac:dyDescent="0.25">
      <c r="A27468">
        <v>25</v>
      </c>
      <c r="B27468" t="s">
        <v>59</v>
      </c>
      <c r="C27468" t="s">
        <v>52</v>
      </c>
      <c r="D27468" t="s">
        <v>57</v>
      </c>
      <c r="E27468" t="s">
        <v>37</v>
      </c>
      <c r="F27468" t="s">
        <v>37</v>
      </c>
      <c r="G27468" t="s">
        <v>42</v>
      </c>
      <c r="H27468" t="s">
        <v>68</v>
      </c>
      <c r="I27468" t="s">
        <v>67</v>
      </c>
      <c r="J27468" t="s">
        <v>61</v>
      </c>
      <c r="K27468">
        <v>280</v>
      </c>
      <c r="L27468">
        <v>2</v>
      </c>
      <c r="M27468">
        <v>999</v>
      </c>
      <c r="N27468">
        <v>0</v>
      </c>
      <c r="O27468" t="s">
        <v>41</v>
      </c>
      <c r="P27468">
        <v>1.4</v>
      </c>
      <c r="Q27468">
        <v>93.918000000000006</v>
      </c>
      <c r="R27468">
        <v>-42.7</v>
      </c>
      <c r="S27468">
        <v>4.9610000000000003</v>
      </c>
      <c r="T27468">
        <v>5228.1000000000004</v>
      </c>
      <c r="U27468" t="s">
        <v>37</v>
      </c>
    </row>
    <row r="27469" spans="1:21" x14ac:dyDescent="0.25">
      <c r="A27469">
        <v>25</v>
      </c>
      <c r="B27469" t="s">
        <v>59</v>
      </c>
      <c r="C27469" t="s">
        <v>52</v>
      </c>
      <c r="D27469" t="s">
        <v>57</v>
      </c>
      <c r="E27469" t="s">
        <v>37</v>
      </c>
      <c r="F27469" t="s">
        <v>37</v>
      </c>
      <c r="G27469" t="s">
        <v>37</v>
      </c>
      <c r="H27469" t="s">
        <v>68</v>
      </c>
      <c r="I27469" t="s">
        <v>67</v>
      </c>
      <c r="J27469" t="s">
        <v>61</v>
      </c>
      <c r="K27469">
        <v>272</v>
      </c>
      <c r="L27469">
        <v>7</v>
      </c>
      <c r="M27469">
        <v>999</v>
      </c>
      <c r="N27469">
        <v>0</v>
      </c>
      <c r="O27469" t="s">
        <v>41</v>
      </c>
      <c r="P27469">
        <v>1.4</v>
      </c>
      <c r="Q27469">
        <v>93.918000000000006</v>
      </c>
      <c r="R27469">
        <v>-42.7</v>
      </c>
      <c r="S27469">
        <v>4.9610000000000003</v>
      </c>
      <c r="T27469">
        <v>5228.1000000000004</v>
      </c>
      <c r="U27469" t="s">
        <v>37</v>
      </c>
    </row>
    <row r="27470" spans="1:21" x14ac:dyDescent="0.25">
      <c r="A27470">
        <v>25</v>
      </c>
      <c r="B27470" t="s">
        <v>46</v>
      </c>
      <c r="C27470" t="s">
        <v>52</v>
      </c>
      <c r="D27470" t="s">
        <v>57</v>
      </c>
      <c r="E27470" t="s">
        <v>37</v>
      </c>
      <c r="F27470" t="s">
        <v>42</v>
      </c>
      <c r="G27470" t="s">
        <v>37</v>
      </c>
      <c r="H27470" t="s">
        <v>68</v>
      </c>
      <c r="I27470" t="s">
        <v>67</v>
      </c>
      <c r="J27470" t="s">
        <v>63</v>
      </c>
      <c r="K27470">
        <v>271</v>
      </c>
      <c r="L27470">
        <v>5</v>
      </c>
      <c r="M27470">
        <v>999</v>
      </c>
      <c r="N27470">
        <v>0</v>
      </c>
      <c r="O27470" t="s">
        <v>41</v>
      </c>
      <c r="P27470">
        <v>1.4</v>
      </c>
      <c r="Q27470">
        <v>93.918000000000006</v>
      </c>
      <c r="R27470">
        <v>-42.7</v>
      </c>
      <c r="S27470">
        <v>4.9580000000000002</v>
      </c>
      <c r="T27470">
        <v>5228.1000000000004</v>
      </c>
      <c r="U27470" t="s">
        <v>37</v>
      </c>
    </row>
    <row r="27471" spans="1:21" x14ac:dyDescent="0.25">
      <c r="A27471">
        <v>25</v>
      </c>
      <c r="B27471" t="s">
        <v>46</v>
      </c>
      <c r="C27471" t="s">
        <v>52</v>
      </c>
      <c r="D27471" t="s">
        <v>57</v>
      </c>
      <c r="E27471" t="s">
        <v>37</v>
      </c>
      <c r="F27471" t="s">
        <v>42</v>
      </c>
      <c r="G27471" t="s">
        <v>37</v>
      </c>
      <c r="H27471" t="s">
        <v>68</v>
      </c>
      <c r="I27471" t="s">
        <v>67</v>
      </c>
      <c r="J27471" t="s">
        <v>63</v>
      </c>
      <c r="K27471">
        <v>174</v>
      </c>
      <c r="L27471">
        <v>2</v>
      </c>
      <c r="M27471">
        <v>999</v>
      </c>
      <c r="N27471">
        <v>0</v>
      </c>
      <c r="O27471" t="s">
        <v>41</v>
      </c>
      <c r="P27471">
        <v>1.4</v>
      </c>
      <c r="Q27471">
        <v>93.918000000000006</v>
      </c>
      <c r="R27471">
        <v>-42.7</v>
      </c>
      <c r="S27471">
        <v>4.9580000000000002</v>
      </c>
      <c r="T27471">
        <v>5228.1000000000004</v>
      </c>
      <c r="U27471" t="s">
        <v>37</v>
      </c>
    </row>
    <row r="27472" spans="1:21" x14ac:dyDescent="0.25">
      <c r="A27472">
        <v>25</v>
      </c>
      <c r="B27472" t="s">
        <v>46</v>
      </c>
      <c r="C27472" t="s">
        <v>52</v>
      </c>
      <c r="D27472" t="s">
        <v>57</v>
      </c>
      <c r="E27472" t="s">
        <v>37</v>
      </c>
      <c r="F27472" t="s">
        <v>37</v>
      </c>
      <c r="G27472" t="s">
        <v>37</v>
      </c>
      <c r="H27472" t="s">
        <v>68</v>
      </c>
      <c r="I27472" t="s">
        <v>67</v>
      </c>
      <c r="J27472" t="s">
        <v>64</v>
      </c>
      <c r="K27472">
        <v>835</v>
      </c>
      <c r="L27472">
        <v>1</v>
      </c>
      <c r="M27472">
        <v>999</v>
      </c>
      <c r="N27472">
        <v>0</v>
      </c>
      <c r="O27472" t="s">
        <v>41</v>
      </c>
      <c r="P27472">
        <v>1.4</v>
      </c>
      <c r="Q27472">
        <v>93.918000000000006</v>
      </c>
      <c r="R27472">
        <v>-42.7</v>
      </c>
      <c r="S27472">
        <v>4.9569999999999999</v>
      </c>
      <c r="T27472">
        <v>5228.1000000000004</v>
      </c>
      <c r="U27472" t="s">
        <v>37</v>
      </c>
    </row>
    <row r="27473" spans="1:21" x14ac:dyDescent="0.25">
      <c r="A27473">
        <v>25</v>
      </c>
      <c r="B27473" t="s">
        <v>51</v>
      </c>
      <c r="C27473" t="s">
        <v>52</v>
      </c>
      <c r="D27473" t="s">
        <v>57</v>
      </c>
      <c r="E27473" t="s">
        <v>37</v>
      </c>
      <c r="F27473" t="s">
        <v>37</v>
      </c>
      <c r="G27473" t="s">
        <v>37</v>
      </c>
      <c r="H27473" t="s">
        <v>68</v>
      </c>
      <c r="I27473" t="s">
        <v>67</v>
      </c>
      <c r="J27473" t="s">
        <v>64</v>
      </c>
      <c r="K27473">
        <v>216</v>
      </c>
      <c r="L27473">
        <v>2</v>
      </c>
      <c r="M27473">
        <v>999</v>
      </c>
      <c r="N27473">
        <v>0</v>
      </c>
      <c r="O27473" t="s">
        <v>41</v>
      </c>
      <c r="P27473">
        <v>1.4</v>
      </c>
      <c r="Q27473">
        <v>93.918000000000006</v>
      </c>
      <c r="R27473">
        <v>-42.7</v>
      </c>
      <c r="S27473">
        <v>4.9569999999999999</v>
      </c>
      <c r="T27473">
        <v>5228.1000000000004</v>
      </c>
      <c r="U27473" t="s">
        <v>37</v>
      </c>
    </row>
    <row r="27474" spans="1:21" x14ac:dyDescent="0.25">
      <c r="A27474">
        <v>25</v>
      </c>
      <c r="B27474" t="s">
        <v>46</v>
      </c>
      <c r="C27474" t="s">
        <v>52</v>
      </c>
      <c r="D27474" t="s">
        <v>57</v>
      </c>
      <c r="E27474" t="s">
        <v>37</v>
      </c>
      <c r="F27474" t="s">
        <v>42</v>
      </c>
      <c r="G27474" t="s">
        <v>37</v>
      </c>
      <c r="H27474" t="s">
        <v>68</v>
      </c>
      <c r="I27474" t="s">
        <v>67</v>
      </c>
      <c r="J27474" t="s">
        <v>62</v>
      </c>
      <c r="K27474">
        <v>105</v>
      </c>
      <c r="L27474">
        <v>1</v>
      </c>
      <c r="M27474">
        <v>999</v>
      </c>
      <c r="N27474">
        <v>0</v>
      </c>
      <c r="O27474" t="s">
        <v>41</v>
      </c>
      <c r="P27474">
        <v>1.4</v>
      </c>
      <c r="Q27474">
        <v>93.918000000000006</v>
      </c>
      <c r="R27474">
        <v>-42.7</v>
      </c>
      <c r="S27474">
        <v>4.9630000000000001</v>
      </c>
      <c r="T27474">
        <v>5228.1000000000004</v>
      </c>
      <c r="U27474" t="s">
        <v>37</v>
      </c>
    </row>
    <row r="27475" spans="1:21" x14ac:dyDescent="0.25">
      <c r="A27475">
        <v>25</v>
      </c>
      <c r="B27475" t="s">
        <v>51</v>
      </c>
      <c r="C27475" t="s">
        <v>52</v>
      </c>
      <c r="D27475" t="s">
        <v>57</v>
      </c>
      <c r="E27475" t="s">
        <v>37</v>
      </c>
      <c r="F27475" t="s">
        <v>37</v>
      </c>
      <c r="G27475" t="s">
        <v>42</v>
      </c>
      <c r="H27475" t="s">
        <v>38</v>
      </c>
      <c r="I27475" t="s">
        <v>67</v>
      </c>
      <c r="J27475" t="s">
        <v>62</v>
      </c>
      <c r="K27475">
        <v>355</v>
      </c>
      <c r="L27475">
        <v>3</v>
      </c>
      <c r="M27475">
        <v>999</v>
      </c>
      <c r="N27475">
        <v>0</v>
      </c>
      <c r="O27475" t="s">
        <v>41</v>
      </c>
      <c r="P27475">
        <v>1.4</v>
      </c>
      <c r="Q27475">
        <v>93.918000000000006</v>
      </c>
      <c r="R27475">
        <v>-42.7</v>
      </c>
      <c r="S27475">
        <v>4.9630000000000001</v>
      </c>
      <c r="T27475">
        <v>5228.1000000000004</v>
      </c>
      <c r="U27475" t="s">
        <v>37</v>
      </c>
    </row>
    <row r="27476" spans="1:21" x14ac:dyDescent="0.25">
      <c r="A27476">
        <v>25</v>
      </c>
      <c r="B27476" t="s">
        <v>55</v>
      </c>
      <c r="C27476" t="s">
        <v>52</v>
      </c>
      <c r="D27476" t="s">
        <v>57</v>
      </c>
      <c r="E27476" t="s">
        <v>37</v>
      </c>
      <c r="F27476" t="s">
        <v>42</v>
      </c>
      <c r="G27476" t="s">
        <v>42</v>
      </c>
      <c r="H27476" t="s">
        <v>68</v>
      </c>
      <c r="I27476" t="s">
        <v>67</v>
      </c>
      <c r="J27476" t="s">
        <v>64</v>
      </c>
      <c r="K27476">
        <v>114</v>
      </c>
      <c r="L27476">
        <v>5</v>
      </c>
      <c r="M27476">
        <v>999</v>
      </c>
      <c r="N27476">
        <v>0</v>
      </c>
      <c r="O27476" t="s">
        <v>41</v>
      </c>
      <c r="P27476">
        <v>1.4</v>
      </c>
      <c r="Q27476">
        <v>93.918000000000006</v>
      </c>
      <c r="R27476">
        <v>-42.7</v>
      </c>
      <c r="S27476">
        <v>4.9619999999999997</v>
      </c>
      <c r="T27476">
        <v>5228.1000000000004</v>
      </c>
      <c r="U27476" t="s">
        <v>37</v>
      </c>
    </row>
    <row r="27477" spans="1:21" x14ac:dyDescent="0.25">
      <c r="A27477">
        <v>25</v>
      </c>
      <c r="B27477" t="s">
        <v>60</v>
      </c>
      <c r="C27477" t="s">
        <v>52</v>
      </c>
      <c r="D27477" t="s">
        <v>57</v>
      </c>
      <c r="E27477" t="s">
        <v>37</v>
      </c>
      <c r="F27477" t="s">
        <v>42</v>
      </c>
      <c r="G27477" t="s">
        <v>42</v>
      </c>
      <c r="H27477" t="s">
        <v>68</v>
      </c>
      <c r="I27477" t="s">
        <v>67</v>
      </c>
      <c r="J27477" t="s">
        <v>62</v>
      </c>
      <c r="K27477">
        <v>77</v>
      </c>
      <c r="L27477">
        <v>3</v>
      </c>
      <c r="M27477">
        <v>999</v>
      </c>
      <c r="N27477">
        <v>0</v>
      </c>
      <c r="O27477" t="s">
        <v>41</v>
      </c>
      <c r="P27477">
        <v>1.4</v>
      </c>
      <c r="Q27477">
        <v>93.918000000000006</v>
      </c>
      <c r="R27477">
        <v>-42.7</v>
      </c>
      <c r="S27477">
        <v>4.9630000000000001</v>
      </c>
      <c r="T27477">
        <v>5228.1000000000004</v>
      </c>
      <c r="U27477" t="s">
        <v>37</v>
      </c>
    </row>
    <row r="27478" spans="1:21" x14ac:dyDescent="0.25">
      <c r="A27478">
        <v>25</v>
      </c>
      <c r="B27478" t="s">
        <v>46</v>
      </c>
      <c r="C27478" t="s">
        <v>35</v>
      </c>
      <c r="D27478" t="s">
        <v>57</v>
      </c>
      <c r="E27478" t="s">
        <v>37</v>
      </c>
      <c r="F27478" t="s">
        <v>42</v>
      </c>
      <c r="G27478" t="s">
        <v>37</v>
      </c>
      <c r="H27478" t="s">
        <v>68</v>
      </c>
      <c r="I27478" t="s">
        <v>67</v>
      </c>
      <c r="J27478" t="s">
        <v>63</v>
      </c>
      <c r="K27478">
        <v>60</v>
      </c>
      <c r="L27478">
        <v>5</v>
      </c>
      <c r="M27478">
        <v>999</v>
      </c>
      <c r="N27478">
        <v>0</v>
      </c>
      <c r="O27478" t="s">
        <v>41</v>
      </c>
      <c r="P27478">
        <v>1.4</v>
      </c>
      <c r="Q27478">
        <v>93.918000000000006</v>
      </c>
      <c r="R27478">
        <v>-42.7</v>
      </c>
      <c r="S27478">
        <v>4.968</v>
      </c>
      <c r="T27478">
        <v>5228.1000000000004</v>
      </c>
      <c r="U27478" t="s">
        <v>37</v>
      </c>
    </row>
    <row r="27479" spans="1:21" x14ac:dyDescent="0.25">
      <c r="A27479">
        <v>25</v>
      </c>
      <c r="B27479" t="s">
        <v>46</v>
      </c>
      <c r="C27479" t="s">
        <v>52</v>
      </c>
      <c r="D27479" t="s">
        <v>57</v>
      </c>
      <c r="E27479" t="s">
        <v>37</v>
      </c>
      <c r="F27479" t="s">
        <v>37</v>
      </c>
      <c r="G27479" t="s">
        <v>42</v>
      </c>
      <c r="H27479" t="s">
        <v>38</v>
      </c>
      <c r="I27479" t="s">
        <v>72</v>
      </c>
      <c r="J27479" t="s">
        <v>61</v>
      </c>
      <c r="K27479">
        <v>5</v>
      </c>
      <c r="L27479">
        <v>1</v>
      </c>
      <c r="M27479">
        <v>999</v>
      </c>
      <c r="N27479">
        <v>0</v>
      </c>
      <c r="O27479" t="s">
        <v>41</v>
      </c>
      <c r="P27479">
        <v>-0.1</v>
      </c>
      <c r="Q27479">
        <v>93.2</v>
      </c>
      <c r="R27479">
        <v>-42</v>
      </c>
      <c r="S27479">
        <v>4.7</v>
      </c>
      <c r="T27479">
        <v>5195.8</v>
      </c>
      <c r="U27479" t="s">
        <v>37</v>
      </c>
    </row>
    <row r="27480" spans="1:21" x14ac:dyDescent="0.25">
      <c r="A27480">
        <v>25</v>
      </c>
      <c r="B27480" t="s">
        <v>46</v>
      </c>
      <c r="C27480" t="s">
        <v>35</v>
      </c>
      <c r="D27480" t="s">
        <v>57</v>
      </c>
      <c r="E27480" t="s">
        <v>37</v>
      </c>
      <c r="F27480" t="s">
        <v>37</v>
      </c>
      <c r="G27480" t="s">
        <v>37</v>
      </c>
      <c r="H27480" t="s">
        <v>68</v>
      </c>
      <c r="I27480" t="s">
        <v>75</v>
      </c>
      <c r="J27480" t="s">
        <v>64</v>
      </c>
      <c r="K27480">
        <v>184</v>
      </c>
      <c r="L27480">
        <v>1</v>
      </c>
      <c r="M27480">
        <v>999</v>
      </c>
      <c r="N27480">
        <v>0</v>
      </c>
      <c r="O27480" t="s">
        <v>41</v>
      </c>
      <c r="P27480">
        <v>-1.8</v>
      </c>
      <c r="Q27480">
        <v>92.843000000000004</v>
      </c>
      <c r="R27480">
        <v>-50</v>
      </c>
      <c r="S27480">
        <v>1.5309999999999999</v>
      </c>
      <c r="T27480">
        <v>5099.1000000000004</v>
      </c>
      <c r="U27480" t="s">
        <v>37</v>
      </c>
    </row>
    <row r="27481" spans="1:21" x14ac:dyDescent="0.25">
      <c r="A27481">
        <v>25</v>
      </c>
      <c r="B27481" t="s">
        <v>46</v>
      </c>
      <c r="C27481" t="s">
        <v>35</v>
      </c>
      <c r="D27481" t="s">
        <v>57</v>
      </c>
      <c r="E27481" t="s">
        <v>37</v>
      </c>
      <c r="F27481" t="s">
        <v>42</v>
      </c>
      <c r="G27481" t="s">
        <v>37</v>
      </c>
      <c r="H27481" t="s">
        <v>68</v>
      </c>
      <c r="I27481" t="s">
        <v>75</v>
      </c>
      <c r="J27481" t="s">
        <v>64</v>
      </c>
      <c r="K27481">
        <v>277</v>
      </c>
      <c r="L27481">
        <v>1</v>
      </c>
      <c r="M27481">
        <v>999</v>
      </c>
      <c r="N27481">
        <v>0</v>
      </c>
      <c r="O27481" t="s">
        <v>41</v>
      </c>
      <c r="P27481">
        <v>-1.8</v>
      </c>
      <c r="Q27481">
        <v>92.843000000000004</v>
      </c>
      <c r="R27481">
        <v>-50</v>
      </c>
      <c r="S27481">
        <v>1.5309999999999999</v>
      </c>
      <c r="T27481">
        <v>5099.1000000000004</v>
      </c>
      <c r="U27481" t="s">
        <v>37</v>
      </c>
    </row>
    <row r="27482" spans="1:21" x14ac:dyDescent="0.25">
      <c r="A27482">
        <v>25</v>
      </c>
      <c r="B27482" t="s">
        <v>46</v>
      </c>
      <c r="C27482" t="s">
        <v>52</v>
      </c>
      <c r="D27482" t="s">
        <v>57</v>
      </c>
      <c r="E27482" t="s">
        <v>37</v>
      </c>
      <c r="F27482" t="s">
        <v>37</v>
      </c>
      <c r="G27482" t="s">
        <v>37</v>
      </c>
      <c r="H27482" t="s">
        <v>68</v>
      </c>
      <c r="I27482" t="s">
        <v>76</v>
      </c>
      <c r="J27482" t="s">
        <v>61</v>
      </c>
      <c r="K27482">
        <v>247</v>
      </c>
      <c r="L27482">
        <v>1</v>
      </c>
      <c r="M27482">
        <v>999</v>
      </c>
      <c r="N27482">
        <v>0</v>
      </c>
      <c r="O27482" t="s">
        <v>41</v>
      </c>
      <c r="P27482">
        <v>-1.8</v>
      </c>
      <c r="Q27482">
        <v>93.075000000000003</v>
      </c>
      <c r="R27482">
        <v>-47.1</v>
      </c>
      <c r="S27482">
        <v>1.423</v>
      </c>
      <c r="T27482">
        <v>5099.1000000000004</v>
      </c>
      <c r="U27482" t="s">
        <v>37</v>
      </c>
    </row>
    <row r="27483" spans="1:21" x14ac:dyDescent="0.25">
      <c r="A27483">
        <v>25</v>
      </c>
      <c r="B27483" t="s">
        <v>60</v>
      </c>
      <c r="C27483" t="s">
        <v>52</v>
      </c>
      <c r="D27483" t="s">
        <v>57</v>
      </c>
      <c r="E27483" t="s">
        <v>37</v>
      </c>
      <c r="F27483" t="s">
        <v>37</v>
      </c>
      <c r="G27483" t="s">
        <v>37</v>
      </c>
      <c r="H27483" t="s">
        <v>68</v>
      </c>
      <c r="I27483" t="s">
        <v>76</v>
      </c>
      <c r="J27483" t="s">
        <v>63</v>
      </c>
      <c r="K27483">
        <v>539</v>
      </c>
      <c r="L27483">
        <v>1</v>
      </c>
      <c r="M27483">
        <v>999</v>
      </c>
      <c r="N27483">
        <v>0</v>
      </c>
      <c r="O27483" t="s">
        <v>41</v>
      </c>
      <c r="P27483">
        <v>-1.8</v>
      </c>
      <c r="Q27483">
        <v>93.075000000000003</v>
      </c>
      <c r="R27483">
        <v>-47.1</v>
      </c>
      <c r="S27483">
        <v>1.41</v>
      </c>
      <c r="T27483">
        <v>5099.1000000000004</v>
      </c>
      <c r="U27483" t="s">
        <v>37</v>
      </c>
    </row>
    <row r="27484" spans="1:21" x14ac:dyDescent="0.25">
      <c r="A27484">
        <v>25</v>
      </c>
      <c r="B27484" t="s">
        <v>60</v>
      </c>
      <c r="C27484" t="s">
        <v>35</v>
      </c>
      <c r="D27484" t="s">
        <v>57</v>
      </c>
      <c r="E27484" t="s">
        <v>37</v>
      </c>
      <c r="F27484" t="s">
        <v>42</v>
      </c>
      <c r="G27484" t="s">
        <v>42</v>
      </c>
      <c r="H27484" t="s">
        <v>38</v>
      </c>
      <c r="I27484" t="s">
        <v>76</v>
      </c>
      <c r="J27484" t="s">
        <v>63</v>
      </c>
      <c r="K27484">
        <v>127</v>
      </c>
      <c r="L27484">
        <v>7</v>
      </c>
      <c r="M27484">
        <v>999</v>
      </c>
      <c r="N27484">
        <v>0</v>
      </c>
      <c r="O27484" t="s">
        <v>41</v>
      </c>
      <c r="P27484">
        <v>-1.8</v>
      </c>
      <c r="Q27484">
        <v>93.075000000000003</v>
      </c>
      <c r="R27484">
        <v>-47.1</v>
      </c>
      <c r="S27484">
        <v>1.41</v>
      </c>
      <c r="T27484">
        <v>5099.1000000000004</v>
      </c>
      <c r="U27484" t="s">
        <v>37</v>
      </c>
    </row>
    <row r="27485" spans="1:21" x14ac:dyDescent="0.25">
      <c r="A27485">
        <v>25</v>
      </c>
      <c r="B27485" t="s">
        <v>51</v>
      </c>
      <c r="C27485" t="s">
        <v>52</v>
      </c>
      <c r="D27485" t="s">
        <v>57</v>
      </c>
      <c r="E27485" t="s">
        <v>37</v>
      </c>
      <c r="F27485" t="s">
        <v>37</v>
      </c>
      <c r="G27485" t="s">
        <v>37</v>
      </c>
      <c r="H27485" t="s">
        <v>68</v>
      </c>
      <c r="I27485" t="s">
        <v>76</v>
      </c>
      <c r="J27485" t="s">
        <v>64</v>
      </c>
      <c r="K27485">
        <v>118</v>
      </c>
      <c r="L27485">
        <v>1</v>
      </c>
      <c r="M27485">
        <v>999</v>
      </c>
      <c r="N27485">
        <v>0</v>
      </c>
      <c r="O27485" t="s">
        <v>41</v>
      </c>
      <c r="P27485">
        <v>-1.8</v>
      </c>
      <c r="Q27485">
        <v>93.075000000000003</v>
      </c>
      <c r="R27485">
        <v>-47.1</v>
      </c>
      <c r="S27485">
        <v>1.405</v>
      </c>
      <c r="T27485">
        <v>5099.1000000000004</v>
      </c>
      <c r="U27485" t="s">
        <v>37</v>
      </c>
    </row>
    <row r="27486" spans="1:21" x14ac:dyDescent="0.25">
      <c r="A27486">
        <v>25</v>
      </c>
      <c r="B27486" t="s">
        <v>60</v>
      </c>
      <c r="C27486" t="s">
        <v>35</v>
      </c>
      <c r="D27486" t="s">
        <v>57</v>
      </c>
      <c r="E27486" t="s">
        <v>37</v>
      </c>
      <c r="F27486" t="s">
        <v>37</v>
      </c>
      <c r="G27486" t="s">
        <v>42</v>
      </c>
      <c r="H27486" t="s">
        <v>68</v>
      </c>
      <c r="I27486" t="s">
        <v>76</v>
      </c>
      <c r="J27486" t="s">
        <v>64</v>
      </c>
      <c r="K27486">
        <v>74</v>
      </c>
      <c r="L27486">
        <v>2</v>
      </c>
      <c r="M27486">
        <v>999</v>
      </c>
      <c r="N27486">
        <v>0</v>
      </c>
      <c r="O27486" t="s">
        <v>41</v>
      </c>
      <c r="P27486">
        <v>-1.8</v>
      </c>
      <c r="Q27486">
        <v>93.075000000000003</v>
      </c>
      <c r="R27486">
        <v>-47.1</v>
      </c>
      <c r="S27486">
        <v>1.405</v>
      </c>
      <c r="T27486">
        <v>5099.1000000000004</v>
      </c>
      <c r="U27486" t="s">
        <v>37</v>
      </c>
    </row>
    <row r="27487" spans="1:21" x14ac:dyDescent="0.25">
      <c r="A27487">
        <v>25</v>
      </c>
      <c r="B27487" t="s">
        <v>58</v>
      </c>
      <c r="C27487" t="s">
        <v>53</v>
      </c>
      <c r="D27487" t="s">
        <v>57</v>
      </c>
      <c r="E27487" t="s">
        <v>37</v>
      </c>
      <c r="F27487" t="s">
        <v>42</v>
      </c>
      <c r="G27487" t="s">
        <v>37</v>
      </c>
      <c r="H27487" t="s">
        <v>38</v>
      </c>
      <c r="I27487" t="s">
        <v>76</v>
      </c>
      <c r="J27487" t="s">
        <v>40</v>
      </c>
      <c r="K27487">
        <v>173</v>
      </c>
      <c r="L27487">
        <v>2</v>
      </c>
      <c r="M27487">
        <v>999</v>
      </c>
      <c r="N27487">
        <v>0</v>
      </c>
      <c r="O27487" t="s">
        <v>41</v>
      </c>
      <c r="P27487">
        <v>-1.8</v>
      </c>
      <c r="Q27487">
        <v>93.075000000000003</v>
      </c>
      <c r="R27487">
        <v>-47.1</v>
      </c>
      <c r="S27487">
        <v>1.405</v>
      </c>
      <c r="T27487">
        <v>5099.1000000000004</v>
      </c>
      <c r="U27487" t="s">
        <v>37</v>
      </c>
    </row>
    <row r="27488" spans="1:21" x14ac:dyDescent="0.25">
      <c r="A27488">
        <v>25</v>
      </c>
      <c r="B27488" t="s">
        <v>58</v>
      </c>
      <c r="C27488" t="s">
        <v>53</v>
      </c>
      <c r="D27488" t="s">
        <v>57</v>
      </c>
      <c r="E27488" t="s">
        <v>37</v>
      </c>
      <c r="F27488" t="s">
        <v>37</v>
      </c>
      <c r="G27488" t="s">
        <v>37</v>
      </c>
      <c r="H27488" t="s">
        <v>68</v>
      </c>
      <c r="I27488" t="s">
        <v>76</v>
      </c>
      <c r="J27488" t="s">
        <v>40</v>
      </c>
      <c r="K27488">
        <v>111</v>
      </c>
      <c r="L27488">
        <v>1</v>
      </c>
      <c r="M27488">
        <v>999</v>
      </c>
      <c r="N27488">
        <v>0</v>
      </c>
      <c r="O27488" t="s">
        <v>41</v>
      </c>
      <c r="P27488">
        <v>-1.8</v>
      </c>
      <c r="Q27488">
        <v>93.075000000000003</v>
      </c>
      <c r="R27488">
        <v>-47.1</v>
      </c>
      <c r="S27488">
        <v>1.405</v>
      </c>
      <c r="T27488">
        <v>5099.1000000000004</v>
      </c>
      <c r="U27488" t="s">
        <v>37</v>
      </c>
    </row>
    <row r="27489" spans="1:21" x14ac:dyDescent="0.25">
      <c r="A27489">
        <v>25</v>
      </c>
      <c r="B27489" t="s">
        <v>58</v>
      </c>
      <c r="C27489" t="s">
        <v>52</v>
      </c>
      <c r="D27489" t="s">
        <v>57</v>
      </c>
      <c r="E27489" t="s">
        <v>45</v>
      </c>
      <c r="F27489" t="s">
        <v>42</v>
      </c>
      <c r="G27489" t="s">
        <v>37</v>
      </c>
      <c r="H27489" t="s">
        <v>68</v>
      </c>
      <c r="I27489" t="s">
        <v>76</v>
      </c>
      <c r="J27489" t="s">
        <v>40</v>
      </c>
      <c r="K27489">
        <v>66</v>
      </c>
      <c r="L27489">
        <v>3</v>
      </c>
      <c r="M27489">
        <v>999</v>
      </c>
      <c r="N27489">
        <v>0</v>
      </c>
      <c r="O27489" t="s">
        <v>41</v>
      </c>
      <c r="P27489">
        <v>-1.8</v>
      </c>
      <c r="Q27489">
        <v>93.075000000000003</v>
      </c>
      <c r="R27489">
        <v>-47.1</v>
      </c>
      <c r="S27489">
        <v>1.405</v>
      </c>
      <c r="T27489">
        <v>5099.1000000000004</v>
      </c>
      <c r="U27489" t="s">
        <v>37</v>
      </c>
    </row>
    <row r="27490" spans="1:21" x14ac:dyDescent="0.25">
      <c r="A27490">
        <v>25</v>
      </c>
      <c r="B27490" t="s">
        <v>46</v>
      </c>
      <c r="C27490" t="s">
        <v>35</v>
      </c>
      <c r="D27490" t="s">
        <v>57</v>
      </c>
      <c r="E27490" t="s">
        <v>37</v>
      </c>
      <c r="F27490" t="s">
        <v>42</v>
      </c>
      <c r="G27490" t="s">
        <v>37</v>
      </c>
      <c r="H27490" t="s">
        <v>68</v>
      </c>
      <c r="I27490" t="s">
        <v>76</v>
      </c>
      <c r="J27490" t="s">
        <v>40</v>
      </c>
      <c r="K27490">
        <v>137</v>
      </c>
      <c r="L27490">
        <v>1</v>
      </c>
      <c r="M27490">
        <v>999</v>
      </c>
      <c r="N27490">
        <v>1</v>
      </c>
      <c r="O27490" t="s">
        <v>71</v>
      </c>
      <c r="P27490">
        <v>-1.8</v>
      </c>
      <c r="Q27490">
        <v>93.075000000000003</v>
      </c>
      <c r="R27490">
        <v>-47.1</v>
      </c>
      <c r="S27490">
        <v>1.405</v>
      </c>
      <c r="T27490">
        <v>5099.1000000000004</v>
      </c>
      <c r="U27490" t="s">
        <v>37</v>
      </c>
    </row>
    <row r="27491" spans="1:21" x14ac:dyDescent="0.25">
      <c r="A27491">
        <v>25</v>
      </c>
      <c r="B27491" t="s">
        <v>58</v>
      </c>
      <c r="C27491" t="s">
        <v>52</v>
      </c>
      <c r="D27491" t="s">
        <v>57</v>
      </c>
      <c r="E27491" t="s">
        <v>37</v>
      </c>
      <c r="F27491" t="s">
        <v>42</v>
      </c>
      <c r="G27491" t="s">
        <v>37</v>
      </c>
      <c r="H27491" t="s">
        <v>68</v>
      </c>
      <c r="I27491" t="s">
        <v>76</v>
      </c>
      <c r="J27491" t="s">
        <v>63</v>
      </c>
      <c r="K27491">
        <v>113</v>
      </c>
      <c r="L27491">
        <v>1</v>
      </c>
      <c r="M27491">
        <v>999</v>
      </c>
      <c r="N27491">
        <v>0</v>
      </c>
      <c r="O27491" t="s">
        <v>41</v>
      </c>
      <c r="P27491">
        <v>-1.8</v>
      </c>
      <c r="Q27491">
        <v>93.075000000000003</v>
      </c>
      <c r="R27491">
        <v>-47.1</v>
      </c>
      <c r="S27491">
        <v>1.365</v>
      </c>
      <c r="T27491">
        <v>5099.1000000000004</v>
      </c>
      <c r="U27491" t="s">
        <v>37</v>
      </c>
    </row>
    <row r="27492" spans="1:21" x14ac:dyDescent="0.25">
      <c r="A27492">
        <v>25</v>
      </c>
      <c r="B27492" t="s">
        <v>46</v>
      </c>
      <c r="C27492" t="s">
        <v>52</v>
      </c>
      <c r="D27492" t="s">
        <v>57</v>
      </c>
      <c r="E27492" t="s">
        <v>37</v>
      </c>
      <c r="F27492" t="s">
        <v>37</v>
      </c>
      <c r="G27492" t="s">
        <v>42</v>
      </c>
      <c r="H27492" t="s">
        <v>38</v>
      </c>
      <c r="I27492" t="s">
        <v>76</v>
      </c>
      <c r="J27492" t="s">
        <v>63</v>
      </c>
      <c r="K27492">
        <v>71</v>
      </c>
      <c r="L27492">
        <v>2</v>
      </c>
      <c r="M27492">
        <v>999</v>
      </c>
      <c r="N27492">
        <v>0</v>
      </c>
      <c r="O27492" t="s">
        <v>41</v>
      </c>
      <c r="P27492">
        <v>-1.8</v>
      </c>
      <c r="Q27492">
        <v>93.075000000000003</v>
      </c>
      <c r="R27492">
        <v>-47.1</v>
      </c>
      <c r="S27492">
        <v>1.365</v>
      </c>
      <c r="T27492">
        <v>5099.1000000000004</v>
      </c>
      <c r="U27492" t="s">
        <v>37</v>
      </c>
    </row>
    <row r="27493" spans="1:21" x14ac:dyDescent="0.25">
      <c r="A27493">
        <v>25</v>
      </c>
      <c r="B27493" t="s">
        <v>60</v>
      </c>
      <c r="C27493" t="s">
        <v>52</v>
      </c>
      <c r="D27493" t="s">
        <v>57</v>
      </c>
      <c r="E27493" t="s">
        <v>37</v>
      </c>
      <c r="F27493" t="s">
        <v>42</v>
      </c>
      <c r="G27493" t="s">
        <v>37</v>
      </c>
      <c r="H27493" t="s">
        <v>68</v>
      </c>
      <c r="I27493" t="s">
        <v>76</v>
      </c>
      <c r="J27493" t="s">
        <v>63</v>
      </c>
      <c r="K27493">
        <v>92</v>
      </c>
      <c r="L27493">
        <v>1</v>
      </c>
      <c r="M27493">
        <v>999</v>
      </c>
      <c r="N27493">
        <v>1</v>
      </c>
      <c r="O27493" t="s">
        <v>71</v>
      </c>
      <c r="P27493">
        <v>-1.8</v>
      </c>
      <c r="Q27493">
        <v>93.075000000000003</v>
      </c>
      <c r="R27493">
        <v>-47.1</v>
      </c>
      <c r="S27493">
        <v>1.365</v>
      </c>
      <c r="T27493">
        <v>5099.1000000000004</v>
      </c>
      <c r="U27493" t="s">
        <v>37</v>
      </c>
    </row>
    <row r="27494" spans="1:21" x14ac:dyDescent="0.25">
      <c r="A27494">
        <v>25</v>
      </c>
      <c r="B27494" t="s">
        <v>60</v>
      </c>
      <c r="C27494" t="s">
        <v>52</v>
      </c>
      <c r="D27494" t="s">
        <v>57</v>
      </c>
      <c r="E27494" t="s">
        <v>37</v>
      </c>
      <c r="F27494" t="s">
        <v>37</v>
      </c>
      <c r="G27494" t="s">
        <v>37</v>
      </c>
      <c r="H27494" t="s">
        <v>68</v>
      </c>
      <c r="I27494" t="s">
        <v>76</v>
      </c>
      <c r="J27494" t="s">
        <v>63</v>
      </c>
      <c r="K27494">
        <v>236</v>
      </c>
      <c r="L27494">
        <v>1</v>
      </c>
      <c r="M27494">
        <v>999</v>
      </c>
      <c r="N27494">
        <v>0</v>
      </c>
      <c r="O27494" t="s">
        <v>41</v>
      </c>
      <c r="P27494">
        <v>-1.8</v>
      </c>
      <c r="Q27494">
        <v>93.075000000000003</v>
      </c>
      <c r="R27494">
        <v>-47.1</v>
      </c>
      <c r="S27494">
        <v>1.365</v>
      </c>
      <c r="T27494">
        <v>5099.1000000000004</v>
      </c>
      <c r="U27494" t="s">
        <v>37</v>
      </c>
    </row>
    <row r="27495" spans="1:21" x14ac:dyDescent="0.25">
      <c r="A27495">
        <v>25</v>
      </c>
      <c r="B27495" t="s">
        <v>51</v>
      </c>
      <c r="C27495" t="s">
        <v>45</v>
      </c>
      <c r="D27495" t="s">
        <v>57</v>
      </c>
      <c r="E27495" t="s">
        <v>37</v>
      </c>
      <c r="F27495" t="s">
        <v>42</v>
      </c>
      <c r="G27495" t="s">
        <v>37</v>
      </c>
      <c r="H27495" t="s">
        <v>68</v>
      </c>
      <c r="I27495" t="s">
        <v>39</v>
      </c>
      <c r="J27495" t="s">
        <v>40</v>
      </c>
      <c r="K27495">
        <v>346</v>
      </c>
      <c r="L27495">
        <v>2</v>
      </c>
      <c r="M27495">
        <v>999</v>
      </c>
      <c r="N27495">
        <v>0</v>
      </c>
      <c r="O27495" t="s">
        <v>41</v>
      </c>
      <c r="P27495">
        <v>-1.8</v>
      </c>
      <c r="Q27495">
        <v>92.893000000000001</v>
      </c>
      <c r="R27495">
        <v>-46.2</v>
      </c>
      <c r="S27495">
        <v>1.3540000000000001</v>
      </c>
      <c r="T27495">
        <v>5099.1000000000004</v>
      </c>
      <c r="U27495" t="s">
        <v>37</v>
      </c>
    </row>
    <row r="27496" spans="1:21" x14ac:dyDescent="0.25">
      <c r="A27496">
        <v>25</v>
      </c>
      <c r="B27496" t="s">
        <v>51</v>
      </c>
      <c r="C27496" t="s">
        <v>35</v>
      </c>
      <c r="D27496" t="s">
        <v>57</v>
      </c>
      <c r="E27496" t="s">
        <v>37</v>
      </c>
      <c r="F27496" t="s">
        <v>37</v>
      </c>
      <c r="G27496" t="s">
        <v>37</v>
      </c>
      <c r="H27496" t="s">
        <v>68</v>
      </c>
      <c r="I27496" t="s">
        <v>39</v>
      </c>
      <c r="J27496" t="s">
        <v>40</v>
      </c>
      <c r="K27496">
        <v>106</v>
      </c>
      <c r="L27496">
        <v>1</v>
      </c>
      <c r="M27496">
        <v>999</v>
      </c>
      <c r="N27496">
        <v>2</v>
      </c>
      <c r="O27496" t="s">
        <v>71</v>
      </c>
      <c r="P27496">
        <v>-1.8</v>
      </c>
      <c r="Q27496">
        <v>92.893000000000001</v>
      </c>
      <c r="R27496">
        <v>-46.2</v>
      </c>
      <c r="S27496">
        <v>1.3540000000000001</v>
      </c>
      <c r="T27496">
        <v>5099.1000000000004</v>
      </c>
      <c r="U27496" t="s">
        <v>37</v>
      </c>
    </row>
    <row r="27497" spans="1:21" x14ac:dyDescent="0.25">
      <c r="A27497">
        <v>25</v>
      </c>
      <c r="B27497" t="s">
        <v>51</v>
      </c>
      <c r="C27497" t="s">
        <v>45</v>
      </c>
      <c r="D27497" t="s">
        <v>57</v>
      </c>
      <c r="E27497" t="s">
        <v>37</v>
      </c>
      <c r="F27497" t="s">
        <v>42</v>
      </c>
      <c r="G27497" t="s">
        <v>42</v>
      </c>
      <c r="H27497" t="s">
        <v>68</v>
      </c>
      <c r="I27497" t="s">
        <v>39</v>
      </c>
      <c r="J27497" t="s">
        <v>40</v>
      </c>
      <c r="K27497">
        <v>150</v>
      </c>
      <c r="L27497">
        <v>1</v>
      </c>
      <c r="M27497">
        <v>999</v>
      </c>
      <c r="N27497">
        <v>0</v>
      </c>
      <c r="O27497" t="s">
        <v>41</v>
      </c>
      <c r="P27497">
        <v>-1.8</v>
      </c>
      <c r="Q27497">
        <v>92.893000000000001</v>
      </c>
      <c r="R27497">
        <v>-46.2</v>
      </c>
      <c r="S27497">
        <v>1.3540000000000001</v>
      </c>
      <c r="T27497">
        <v>5099.1000000000004</v>
      </c>
      <c r="U27497" t="s">
        <v>37</v>
      </c>
    </row>
    <row r="27498" spans="1:21" x14ac:dyDescent="0.25">
      <c r="A27498">
        <v>25</v>
      </c>
      <c r="B27498" t="s">
        <v>55</v>
      </c>
      <c r="C27498" t="s">
        <v>52</v>
      </c>
      <c r="D27498" t="s">
        <v>57</v>
      </c>
      <c r="E27498" t="s">
        <v>37</v>
      </c>
      <c r="F27498" t="s">
        <v>42</v>
      </c>
      <c r="G27498" t="s">
        <v>37</v>
      </c>
      <c r="H27498" t="s">
        <v>68</v>
      </c>
      <c r="I27498" t="s">
        <v>39</v>
      </c>
      <c r="J27498" t="s">
        <v>40</v>
      </c>
      <c r="K27498">
        <v>362</v>
      </c>
      <c r="L27498">
        <v>5</v>
      </c>
      <c r="M27498">
        <v>999</v>
      </c>
      <c r="N27498">
        <v>0</v>
      </c>
      <c r="O27498" t="s">
        <v>41</v>
      </c>
      <c r="P27498">
        <v>-1.8</v>
      </c>
      <c r="Q27498">
        <v>92.893000000000001</v>
      </c>
      <c r="R27498">
        <v>-46.2</v>
      </c>
      <c r="S27498">
        <v>1.3540000000000001</v>
      </c>
      <c r="T27498">
        <v>5099.1000000000004</v>
      </c>
      <c r="U27498" t="s">
        <v>37</v>
      </c>
    </row>
    <row r="27499" spans="1:21" x14ac:dyDescent="0.25">
      <c r="A27499">
        <v>25</v>
      </c>
      <c r="B27499" t="s">
        <v>46</v>
      </c>
      <c r="C27499" t="s">
        <v>52</v>
      </c>
      <c r="D27499" t="s">
        <v>57</v>
      </c>
      <c r="E27499" t="s">
        <v>37</v>
      </c>
      <c r="F27499" t="s">
        <v>37</v>
      </c>
      <c r="G27499" t="s">
        <v>37</v>
      </c>
      <c r="H27499" t="s">
        <v>68</v>
      </c>
      <c r="I27499" t="s">
        <v>39</v>
      </c>
      <c r="J27499" t="s">
        <v>62</v>
      </c>
      <c r="K27499">
        <v>101</v>
      </c>
      <c r="L27499">
        <v>1</v>
      </c>
      <c r="M27499">
        <v>999</v>
      </c>
      <c r="N27499">
        <v>0</v>
      </c>
      <c r="O27499" t="s">
        <v>41</v>
      </c>
      <c r="P27499">
        <v>-1.8</v>
      </c>
      <c r="Q27499">
        <v>92.893000000000001</v>
      </c>
      <c r="R27499">
        <v>-46.2</v>
      </c>
      <c r="S27499">
        <v>1.3340000000000001</v>
      </c>
      <c r="T27499">
        <v>5099.1000000000004</v>
      </c>
      <c r="U27499" t="s">
        <v>37</v>
      </c>
    </row>
    <row r="27500" spans="1:21" x14ac:dyDescent="0.25">
      <c r="A27500">
        <v>25</v>
      </c>
      <c r="B27500" t="s">
        <v>46</v>
      </c>
      <c r="C27500" t="s">
        <v>52</v>
      </c>
      <c r="D27500" t="s">
        <v>57</v>
      </c>
      <c r="E27500" t="s">
        <v>37</v>
      </c>
      <c r="F27500" t="s">
        <v>42</v>
      </c>
      <c r="G27500" t="s">
        <v>37</v>
      </c>
      <c r="H27500" t="s">
        <v>68</v>
      </c>
      <c r="I27500" t="s">
        <v>39</v>
      </c>
      <c r="J27500" t="s">
        <v>62</v>
      </c>
      <c r="K27500">
        <v>209</v>
      </c>
      <c r="L27500">
        <v>1</v>
      </c>
      <c r="M27500">
        <v>999</v>
      </c>
      <c r="N27500">
        <v>1</v>
      </c>
      <c r="O27500" t="s">
        <v>71</v>
      </c>
      <c r="P27500">
        <v>-1.8</v>
      </c>
      <c r="Q27500">
        <v>92.893000000000001</v>
      </c>
      <c r="R27500">
        <v>-46.2</v>
      </c>
      <c r="S27500">
        <v>1.3340000000000001</v>
      </c>
      <c r="T27500">
        <v>5099.1000000000004</v>
      </c>
      <c r="U27500" t="s">
        <v>37</v>
      </c>
    </row>
    <row r="27501" spans="1:21" x14ac:dyDescent="0.25">
      <c r="A27501">
        <v>25</v>
      </c>
      <c r="B27501" t="s">
        <v>46</v>
      </c>
      <c r="C27501" t="s">
        <v>52</v>
      </c>
      <c r="D27501" t="s">
        <v>57</v>
      </c>
      <c r="E27501" t="s">
        <v>37</v>
      </c>
      <c r="F27501" t="s">
        <v>42</v>
      </c>
      <c r="G27501" t="s">
        <v>37</v>
      </c>
      <c r="H27501" t="s">
        <v>68</v>
      </c>
      <c r="I27501" t="s">
        <v>39</v>
      </c>
      <c r="J27501" t="s">
        <v>64</v>
      </c>
      <c r="K27501">
        <v>80</v>
      </c>
      <c r="L27501">
        <v>2</v>
      </c>
      <c r="M27501">
        <v>999</v>
      </c>
      <c r="N27501">
        <v>0</v>
      </c>
      <c r="O27501" t="s">
        <v>41</v>
      </c>
      <c r="P27501">
        <v>-1.8</v>
      </c>
      <c r="Q27501">
        <v>92.893000000000001</v>
      </c>
      <c r="R27501">
        <v>-46.2</v>
      </c>
      <c r="S27501">
        <v>1.3129999999999999</v>
      </c>
      <c r="T27501">
        <v>5099.1000000000004</v>
      </c>
      <c r="U27501" t="s">
        <v>37</v>
      </c>
    </row>
    <row r="27502" spans="1:21" x14ac:dyDescent="0.25">
      <c r="A27502">
        <v>25</v>
      </c>
      <c r="B27502" t="s">
        <v>46</v>
      </c>
      <c r="C27502" t="s">
        <v>35</v>
      </c>
      <c r="D27502" t="s">
        <v>57</v>
      </c>
      <c r="E27502" t="s">
        <v>37</v>
      </c>
      <c r="F27502" t="s">
        <v>37</v>
      </c>
      <c r="G27502" t="s">
        <v>37</v>
      </c>
      <c r="H27502" t="s">
        <v>68</v>
      </c>
      <c r="I27502" t="s">
        <v>39</v>
      </c>
      <c r="J27502" t="s">
        <v>40</v>
      </c>
      <c r="K27502">
        <v>496</v>
      </c>
      <c r="L27502">
        <v>1</v>
      </c>
      <c r="M27502">
        <v>999</v>
      </c>
      <c r="N27502">
        <v>0</v>
      </c>
      <c r="O27502" t="s">
        <v>41</v>
      </c>
      <c r="P27502">
        <v>-1.8</v>
      </c>
      <c r="Q27502">
        <v>92.893000000000001</v>
      </c>
      <c r="R27502">
        <v>-46.2</v>
      </c>
      <c r="S27502">
        <v>1.2989999999999999</v>
      </c>
      <c r="T27502">
        <v>5099.1000000000004</v>
      </c>
      <c r="U27502" t="s">
        <v>37</v>
      </c>
    </row>
    <row r="27503" spans="1:21" x14ac:dyDescent="0.25">
      <c r="A27503">
        <v>25</v>
      </c>
      <c r="B27503" t="s">
        <v>51</v>
      </c>
      <c r="C27503" t="s">
        <v>52</v>
      </c>
      <c r="D27503" t="s">
        <v>57</v>
      </c>
      <c r="E27503" t="s">
        <v>37</v>
      </c>
      <c r="F27503" t="s">
        <v>37</v>
      </c>
      <c r="G27503" t="s">
        <v>42</v>
      </c>
      <c r="H27503" t="s">
        <v>68</v>
      </c>
      <c r="I27503" t="s">
        <v>39</v>
      </c>
      <c r="J27503" t="s">
        <v>40</v>
      </c>
      <c r="K27503">
        <v>304</v>
      </c>
      <c r="L27503">
        <v>3</v>
      </c>
      <c r="M27503">
        <v>12</v>
      </c>
      <c r="N27503">
        <v>2</v>
      </c>
      <c r="O27503" t="s">
        <v>71</v>
      </c>
      <c r="P27503">
        <v>-1.8</v>
      </c>
      <c r="Q27503">
        <v>92.893000000000001</v>
      </c>
      <c r="R27503">
        <v>-46.2</v>
      </c>
      <c r="S27503">
        <v>1.2989999999999999</v>
      </c>
      <c r="T27503">
        <v>5099.1000000000004</v>
      </c>
      <c r="U27503" t="s">
        <v>37</v>
      </c>
    </row>
    <row r="27504" spans="1:21" x14ac:dyDescent="0.25">
      <c r="A27504">
        <v>25</v>
      </c>
      <c r="B27504" t="s">
        <v>51</v>
      </c>
      <c r="C27504" t="s">
        <v>35</v>
      </c>
      <c r="D27504" t="s">
        <v>57</v>
      </c>
      <c r="E27504" t="s">
        <v>37</v>
      </c>
      <c r="F27504" t="s">
        <v>42</v>
      </c>
      <c r="G27504" t="s">
        <v>37</v>
      </c>
      <c r="H27504" t="s">
        <v>68</v>
      </c>
      <c r="I27504" t="s">
        <v>39</v>
      </c>
      <c r="J27504" t="s">
        <v>61</v>
      </c>
      <c r="K27504">
        <v>127</v>
      </c>
      <c r="L27504">
        <v>1</v>
      </c>
      <c r="M27504">
        <v>12</v>
      </c>
      <c r="N27504">
        <v>1</v>
      </c>
      <c r="O27504" t="s">
        <v>73</v>
      </c>
      <c r="P27504">
        <v>-1.8</v>
      </c>
      <c r="Q27504">
        <v>92.893000000000001</v>
      </c>
      <c r="R27504">
        <v>-46.2</v>
      </c>
      <c r="S27504">
        <v>1.2909999999999999</v>
      </c>
      <c r="T27504">
        <v>5099.1000000000004</v>
      </c>
      <c r="U27504" t="s">
        <v>37</v>
      </c>
    </row>
    <row r="27505" spans="1:21" x14ac:dyDescent="0.25">
      <c r="A27505">
        <v>25</v>
      </c>
      <c r="B27505" t="s">
        <v>51</v>
      </c>
      <c r="C27505" t="s">
        <v>35</v>
      </c>
      <c r="D27505" t="s">
        <v>57</v>
      </c>
      <c r="E27505" t="s">
        <v>37</v>
      </c>
      <c r="F27505" t="s">
        <v>37</v>
      </c>
      <c r="G27505" t="s">
        <v>37</v>
      </c>
      <c r="H27505" t="s">
        <v>68</v>
      </c>
      <c r="I27505" t="s">
        <v>39</v>
      </c>
      <c r="J27505" t="s">
        <v>61</v>
      </c>
      <c r="K27505">
        <v>158</v>
      </c>
      <c r="L27505">
        <v>1</v>
      </c>
      <c r="M27505">
        <v>999</v>
      </c>
      <c r="N27505">
        <v>0</v>
      </c>
      <c r="O27505" t="s">
        <v>41</v>
      </c>
      <c r="P27505">
        <v>-1.8</v>
      </c>
      <c r="Q27505">
        <v>92.893000000000001</v>
      </c>
      <c r="R27505">
        <v>-46.2</v>
      </c>
      <c r="S27505">
        <v>1.2909999999999999</v>
      </c>
      <c r="T27505">
        <v>5099.1000000000004</v>
      </c>
      <c r="U27505" t="s">
        <v>37</v>
      </c>
    </row>
    <row r="27506" spans="1:21" x14ac:dyDescent="0.25">
      <c r="A27506">
        <v>25</v>
      </c>
      <c r="B27506" t="s">
        <v>60</v>
      </c>
      <c r="C27506" t="s">
        <v>52</v>
      </c>
      <c r="D27506" t="s">
        <v>57</v>
      </c>
      <c r="E27506" t="s">
        <v>37</v>
      </c>
      <c r="F27506" t="s">
        <v>42</v>
      </c>
      <c r="G27506" t="s">
        <v>42</v>
      </c>
      <c r="H27506" t="s">
        <v>68</v>
      </c>
      <c r="I27506" t="s">
        <v>39</v>
      </c>
      <c r="J27506" t="s">
        <v>61</v>
      </c>
      <c r="K27506">
        <v>700</v>
      </c>
      <c r="L27506">
        <v>3</v>
      </c>
      <c r="M27506">
        <v>999</v>
      </c>
      <c r="N27506">
        <v>0</v>
      </c>
      <c r="O27506" t="s">
        <v>41</v>
      </c>
      <c r="P27506">
        <v>-1.8</v>
      </c>
      <c r="Q27506">
        <v>92.893000000000001</v>
      </c>
      <c r="R27506">
        <v>-46.2</v>
      </c>
      <c r="S27506">
        <v>1.2909999999999999</v>
      </c>
      <c r="T27506">
        <v>5099.1000000000004</v>
      </c>
      <c r="U27506" t="s">
        <v>37</v>
      </c>
    </row>
    <row r="27507" spans="1:21" x14ac:dyDescent="0.25">
      <c r="A27507">
        <v>25</v>
      </c>
      <c r="B27507" t="s">
        <v>60</v>
      </c>
      <c r="C27507" t="s">
        <v>52</v>
      </c>
      <c r="D27507" t="s">
        <v>57</v>
      </c>
      <c r="E27507" t="s">
        <v>37</v>
      </c>
      <c r="F27507" t="s">
        <v>37</v>
      </c>
      <c r="G27507" t="s">
        <v>37</v>
      </c>
      <c r="H27507" t="s">
        <v>38</v>
      </c>
      <c r="I27507" t="s">
        <v>39</v>
      </c>
      <c r="J27507" t="s">
        <v>63</v>
      </c>
      <c r="K27507">
        <v>13</v>
      </c>
      <c r="L27507">
        <v>5</v>
      </c>
      <c r="M27507">
        <v>999</v>
      </c>
      <c r="N27507">
        <v>0</v>
      </c>
      <c r="O27507" t="s">
        <v>41</v>
      </c>
      <c r="P27507">
        <v>-1.8</v>
      </c>
      <c r="Q27507">
        <v>92.893000000000001</v>
      </c>
      <c r="R27507">
        <v>-46.2</v>
      </c>
      <c r="S27507">
        <v>1.266</v>
      </c>
      <c r="T27507">
        <v>5099.1000000000004</v>
      </c>
      <c r="U27507" t="s">
        <v>37</v>
      </c>
    </row>
    <row r="27508" spans="1:21" x14ac:dyDescent="0.25">
      <c r="A27508">
        <v>25</v>
      </c>
      <c r="B27508" t="s">
        <v>55</v>
      </c>
      <c r="C27508" t="s">
        <v>35</v>
      </c>
      <c r="D27508" t="s">
        <v>57</v>
      </c>
      <c r="E27508" t="s">
        <v>37</v>
      </c>
      <c r="F27508" t="s">
        <v>42</v>
      </c>
      <c r="G27508" t="s">
        <v>37</v>
      </c>
      <c r="H27508" t="s">
        <v>68</v>
      </c>
      <c r="I27508" t="s">
        <v>39</v>
      </c>
      <c r="J27508" t="s">
        <v>63</v>
      </c>
      <c r="K27508">
        <v>200</v>
      </c>
      <c r="L27508">
        <v>1</v>
      </c>
      <c r="M27508">
        <v>999</v>
      </c>
      <c r="N27508">
        <v>0</v>
      </c>
      <c r="O27508" t="s">
        <v>41</v>
      </c>
      <c r="P27508">
        <v>-1.8</v>
      </c>
      <c r="Q27508">
        <v>92.893000000000001</v>
      </c>
      <c r="R27508">
        <v>-46.2</v>
      </c>
      <c r="S27508">
        <v>1.266</v>
      </c>
      <c r="T27508">
        <v>5099.1000000000004</v>
      </c>
      <c r="U27508" t="s">
        <v>37</v>
      </c>
    </row>
    <row r="27509" spans="1:21" x14ac:dyDescent="0.25">
      <c r="A27509">
        <v>25</v>
      </c>
      <c r="B27509" t="s">
        <v>51</v>
      </c>
      <c r="C27509" t="s">
        <v>35</v>
      </c>
      <c r="D27509" t="s">
        <v>57</v>
      </c>
      <c r="E27509" t="s">
        <v>37</v>
      </c>
      <c r="F27509" t="s">
        <v>37</v>
      </c>
      <c r="G27509" t="s">
        <v>42</v>
      </c>
      <c r="H27509" t="s">
        <v>68</v>
      </c>
      <c r="I27509" t="s">
        <v>39</v>
      </c>
      <c r="J27509" t="s">
        <v>63</v>
      </c>
      <c r="K27509">
        <v>136</v>
      </c>
      <c r="L27509">
        <v>1</v>
      </c>
      <c r="M27509">
        <v>999</v>
      </c>
      <c r="N27509">
        <v>1</v>
      </c>
      <c r="O27509" t="s">
        <v>71</v>
      </c>
      <c r="P27509">
        <v>-1.8</v>
      </c>
      <c r="Q27509">
        <v>92.893000000000001</v>
      </c>
      <c r="R27509">
        <v>-46.2</v>
      </c>
      <c r="S27509">
        <v>1.266</v>
      </c>
      <c r="T27509">
        <v>5099.1000000000004</v>
      </c>
      <c r="U27509" t="s">
        <v>37</v>
      </c>
    </row>
    <row r="27510" spans="1:21" x14ac:dyDescent="0.25">
      <c r="A27510">
        <v>25</v>
      </c>
      <c r="B27510" t="s">
        <v>59</v>
      </c>
      <c r="C27510" t="s">
        <v>52</v>
      </c>
      <c r="D27510" t="s">
        <v>57</v>
      </c>
      <c r="E27510" t="s">
        <v>37</v>
      </c>
      <c r="F27510" t="s">
        <v>42</v>
      </c>
      <c r="G27510" t="s">
        <v>37</v>
      </c>
      <c r="H27510" t="s">
        <v>68</v>
      </c>
      <c r="I27510" t="s">
        <v>39</v>
      </c>
      <c r="J27510" t="s">
        <v>63</v>
      </c>
      <c r="K27510">
        <v>415</v>
      </c>
      <c r="L27510">
        <v>3</v>
      </c>
      <c r="M27510">
        <v>999</v>
      </c>
      <c r="N27510">
        <v>0</v>
      </c>
      <c r="O27510" t="s">
        <v>41</v>
      </c>
      <c r="P27510">
        <v>-1.8</v>
      </c>
      <c r="Q27510">
        <v>92.893000000000001</v>
      </c>
      <c r="R27510">
        <v>-46.2</v>
      </c>
      <c r="S27510">
        <v>1.266</v>
      </c>
      <c r="T27510">
        <v>5099.1000000000004</v>
      </c>
      <c r="U27510" t="s">
        <v>37</v>
      </c>
    </row>
    <row r="27511" spans="1:21" x14ac:dyDescent="0.25">
      <c r="A27511">
        <v>25</v>
      </c>
      <c r="B27511" t="s">
        <v>55</v>
      </c>
      <c r="C27511" t="s">
        <v>35</v>
      </c>
      <c r="D27511" t="s">
        <v>57</v>
      </c>
      <c r="E27511" t="s">
        <v>37</v>
      </c>
      <c r="F27511" t="s">
        <v>37</v>
      </c>
      <c r="G27511" t="s">
        <v>37</v>
      </c>
      <c r="H27511" t="s">
        <v>68</v>
      </c>
      <c r="I27511" t="s">
        <v>39</v>
      </c>
      <c r="J27511" t="s">
        <v>63</v>
      </c>
      <c r="K27511">
        <v>506</v>
      </c>
      <c r="L27511">
        <v>2</v>
      </c>
      <c r="M27511">
        <v>999</v>
      </c>
      <c r="N27511">
        <v>0</v>
      </c>
      <c r="O27511" t="s">
        <v>41</v>
      </c>
      <c r="P27511">
        <v>-1.8</v>
      </c>
      <c r="Q27511">
        <v>92.893000000000001</v>
      </c>
      <c r="R27511">
        <v>-46.2</v>
      </c>
      <c r="S27511">
        <v>1.266</v>
      </c>
      <c r="T27511">
        <v>5099.1000000000004</v>
      </c>
      <c r="U27511" t="s">
        <v>37</v>
      </c>
    </row>
    <row r="27512" spans="1:21" x14ac:dyDescent="0.25">
      <c r="A27512">
        <v>25</v>
      </c>
      <c r="B27512" t="s">
        <v>46</v>
      </c>
      <c r="C27512" t="s">
        <v>52</v>
      </c>
      <c r="D27512" t="s">
        <v>57</v>
      </c>
      <c r="E27512" t="s">
        <v>37</v>
      </c>
      <c r="F27512" t="s">
        <v>42</v>
      </c>
      <c r="G27512" t="s">
        <v>37</v>
      </c>
      <c r="H27512" t="s">
        <v>68</v>
      </c>
      <c r="I27512" t="s">
        <v>39</v>
      </c>
      <c r="J27512" t="s">
        <v>64</v>
      </c>
      <c r="K27512">
        <v>11</v>
      </c>
      <c r="L27512">
        <v>7</v>
      </c>
      <c r="M27512">
        <v>999</v>
      </c>
      <c r="N27512">
        <v>1</v>
      </c>
      <c r="O27512" t="s">
        <v>71</v>
      </c>
      <c r="P27512">
        <v>-1.8</v>
      </c>
      <c r="Q27512">
        <v>92.893000000000001</v>
      </c>
      <c r="R27512">
        <v>-46.2</v>
      </c>
      <c r="S27512">
        <v>1.25</v>
      </c>
      <c r="T27512">
        <v>5099.1000000000004</v>
      </c>
      <c r="U27512" t="s">
        <v>37</v>
      </c>
    </row>
    <row r="27513" spans="1:21" x14ac:dyDescent="0.25">
      <c r="A27513">
        <v>25</v>
      </c>
      <c r="B27513" t="s">
        <v>46</v>
      </c>
      <c r="C27513" t="s">
        <v>52</v>
      </c>
      <c r="D27513" t="s">
        <v>57</v>
      </c>
      <c r="E27513" t="s">
        <v>37</v>
      </c>
      <c r="F27513" t="s">
        <v>37</v>
      </c>
      <c r="G27513" t="s">
        <v>37</v>
      </c>
      <c r="H27513" t="s">
        <v>68</v>
      </c>
      <c r="I27513" t="s">
        <v>39</v>
      </c>
      <c r="J27513" t="s">
        <v>40</v>
      </c>
      <c r="K27513">
        <v>8</v>
      </c>
      <c r="L27513">
        <v>5</v>
      </c>
      <c r="M27513">
        <v>999</v>
      </c>
      <c r="N27513">
        <v>0</v>
      </c>
      <c r="O27513" t="s">
        <v>41</v>
      </c>
      <c r="P27513">
        <v>-1.8</v>
      </c>
      <c r="Q27513">
        <v>92.893000000000001</v>
      </c>
      <c r="R27513">
        <v>-46.2</v>
      </c>
      <c r="S27513">
        <v>1.244</v>
      </c>
      <c r="T27513">
        <v>5099.1000000000004</v>
      </c>
      <c r="U27513" t="s">
        <v>37</v>
      </c>
    </row>
    <row r="27514" spans="1:21" x14ac:dyDescent="0.25">
      <c r="A27514">
        <v>25</v>
      </c>
      <c r="B27514" t="s">
        <v>56</v>
      </c>
      <c r="C27514" t="s">
        <v>35</v>
      </c>
      <c r="D27514" t="s">
        <v>57</v>
      </c>
      <c r="E27514" t="s">
        <v>37</v>
      </c>
      <c r="F27514" t="s">
        <v>37</v>
      </c>
      <c r="G27514" t="s">
        <v>37</v>
      </c>
      <c r="H27514" t="s">
        <v>68</v>
      </c>
      <c r="I27514" t="s">
        <v>39</v>
      </c>
      <c r="J27514" t="s">
        <v>40</v>
      </c>
      <c r="K27514">
        <v>32</v>
      </c>
      <c r="L27514">
        <v>8</v>
      </c>
      <c r="M27514">
        <v>10</v>
      </c>
      <c r="N27514">
        <v>1</v>
      </c>
      <c r="O27514" t="s">
        <v>73</v>
      </c>
      <c r="P27514">
        <v>-1.8</v>
      </c>
      <c r="Q27514">
        <v>92.893000000000001</v>
      </c>
      <c r="R27514">
        <v>-46.2</v>
      </c>
      <c r="S27514">
        <v>1.244</v>
      </c>
      <c r="T27514">
        <v>5099.1000000000004</v>
      </c>
      <c r="U27514" t="s">
        <v>37</v>
      </c>
    </row>
    <row r="27515" spans="1:21" x14ac:dyDescent="0.25">
      <c r="A27515">
        <v>25</v>
      </c>
      <c r="B27515" t="s">
        <v>46</v>
      </c>
      <c r="C27515" t="s">
        <v>52</v>
      </c>
      <c r="D27515" t="s">
        <v>57</v>
      </c>
      <c r="E27515" t="s">
        <v>37</v>
      </c>
      <c r="F27515" t="s">
        <v>42</v>
      </c>
      <c r="G27515" t="s">
        <v>42</v>
      </c>
      <c r="H27515" t="s">
        <v>68</v>
      </c>
      <c r="I27515" t="s">
        <v>39</v>
      </c>
      <c r="J27515" t="s">
        <v>61</v>
      </c>
      <c r="K27515">
        <v>500</v>
      </c>
      <c r="L27515">
        <v>2</v>
      </c>
      <c r="M27515">
        <v>999</v>
      </c>
      <c r="N27515">
        <v>0</v>
      </c>
      <c r="O27515" t="s">
        <v>41</v>
      </c>
      <c r="P27515">
        <v>-1.8</v>
      </c>
      <c r="Q27515">
        <v>92.893000000000001</v>
      </c>
      <c r="R27515">
        <v>-46.2</v>
      </c>
      <c r="S27515">
        <v>1.266</v>
      </c>
      <c r="T27515">
        <v>5099.1000000000004</v>
      </c>
      <c r="U27515" t="s">
        <v>37</v>
      </c>
    </row>
    <row r="27516" spans="1:21" x14ac:dyDescent="0.25">
      <c r="A27516">
        <v>25</v>
      </c>
      <c r="B27516" t="s">
        <v>46</v>
      </c>
      <c r="C27516" t="s">
        <v>52</v>
      </c>
      <c r="D27516" t="s">
        <v>57</v>
      </c>
      <c r="E27516" t="s">
        <v>37</v>
      </c>
      <c r="F27516" t="s">
        <v>37</v>
      </c>
      <c r="G27516" t="s">
        <v>37</v>
      </c>
      <c r="H27516" t="s">
        <v>68</v>
      </c>
      <c r="I27516" t="s">
        <v>39</v>
      </c>
      <c r="J27516" t="s">
        <v>61</v>
      </c>
      <c r="K27516">
        <v>80</v>
      </c>
      <c r="L27516">
        <v>1</v>
      </c>
      <c r="M27516">
        <v>999</v>
      </c>
      <c r="N27516">
        <v>1</v>
      </c>
      <c r="O27516" t="s">
        <v>71</v>
      </c>
      <c r="P27516">
        <v>-1.8</v>
      </c>
      <c r="Q27516">
        <v>92.893000000000001</v>
      </c>
      <c r="R27516">
        <v>-46.2</v>
      </c>
      <c r="S27516">
        <v>1.266</v>
      </c>
      <c r="T27516">
        <v>5099.1000000000004</v>
      </c>
      <c r="U27516" t="s">
        <v>37</v>
      </c>
    </row>
    <row r="27517" spans="1:21" x14ac:dyDescent="0.25">
      <c r="A27517">
        <v>25</v>
      </c>
      <c r="B27517" t="s">
        <v>46</v>
      </c>
      <c r="C27517" t="s">
        <v>52</v>
      </c>
      <c r="D27517" t="s">
        <v>57</v>
      </c>
      <c r="E27517" t="s">
        <v>37</v>
      </c>
      <c r="F27517" t="s">
        <v>42</v>
      </c>
      <c r="G27517" t="s">
        <v>42</v>
      </c>
      <c r="H27517" t="s">
        <v>68</v>
      </c>
      <c r="I27517" t="s">
        <v>39</v>
      </c>
      <c r="J27517" t="s">
        <v>61</v>
      </c>
      <c r="K27517">
        <v>82</v>
      </c>
      <c r="L27517">
        <v>1</v>
      </c>
      <c r="M27517">
        <v>999</v>
      </c>
      <c r="N27517">
        <v>0</v>
      </c>
      <c r="O27517" t="s">
        <v>41</v>
      </c>
      <c r="P27517">
        <v>-1.8</v>
      </c>
      <c r="Q27517">
        <v>92.893000000000001</v>
      </c>
      <c r="R27517">
        <v>-46.2</v>
      </c>
      <c r="S27517">
        <v>1.266</v>
      </c>
      <c r="T27517">
        <v>5099.1000000000004</v>
      </c>
      <c r="U27517" t="s">
        <v>37</v>
      </c>
    </row>
    <row r="27518" spans="1:21" x14ac:dyDescent="0.25">
      <c r="A27518">
        <v>25</v>
      </c>
      <c r="B27518" t="s">
        <v>46</v>
      </c>
      <c r="C27518" t="s">
        <v>52</v>
      </c>
      <c r="D27518" t="s">
        <v>57</v>
      </c>
      <c r="E27518" t="s">
        <v>37</v>
      </c>
      <c r="F27518" t="s">
        <v>42</v>
      </c>
      <c r="G27518" t="s">
        <v>42</v>
      </c>
      <c r="H27518" t="s">
        <v>68</v>
      </c>
      <c r="I27518" t="s">
        <v>39</v>
      </c>
      <c r="J27518" t="s">
        <v>62</v>
      </c>
      <c r="K27518">
        <v>163</v>
      </c>
      <c r="L27518">
        <v>2</v>
      </c>
      <c r="M27518">
        <v>999</v>
      </c>
      <c r="N27518">
        <v>0</v>
      </c>
      <c r="O27518" t="s">
        <v>41</v>
      </c>
      <c r="P27518">
        <v>-1.8</v>
      </c>
      <c r="Q27518">
        <v>92.893000000000001</v>
      </c>
      <c r="R27518">
        <v>-46.2</v>
      </c>
      <c r="S27518">
        <v>1.27</v>
      </c>
      <c r="T27518">
        <v>5099.1000000000004</v>
      </c>
      <c r="U27518" t="s">
        <v>37</v>
      </c>
    </row>
    <row r="27519" spans="1:21" x14ac:dyDescent="0.25">
      <c r="A27519">
        <v>25</v>
      </c>
      <c r="B27519" t="s">
        <v>46</v>
      </c>
      <c r="C27519" t="s">
        <v>52</v>
      </c>
      <c r="D27519" t="s">
        <v>57</v>
      </c>
      <c r="E27519" t="s">
        <v>37</v>
      </c>
      <c r="F27519" t="s">
        <v>37</v>
      </c>
      <c r="G27519" t="s">
        <v>37</v>
      </c>
      <c r="H27519" t="s">
        <v>68</v>
      </c>
      <c r="I27519" t="s">
        <v>39</v>
      </c>
      <c r="J27519" t="s">
        <v>62</v>
      </c>
      <c r="K27519">
        <v>114</v>
      </c>
      <c r="L27519">
        <v>1</v>
      </c>
      <c r="M27519">
        <v>999</v>
      </c>
      <c r="N27519">
        <v>0</v>
      </c>
      <c r="O27519" t="s">
        <v>41</v>
      </c>
      <c r="P27519">
        <v>-1.8</v>
      </c>
      <c r="Q27519">
        <v>92.893000000000001</v>
      </c>
      <c r="R27519">
        <v>-46.2</v>
      </c>
      <c r="S27519">
        <v>1.27</v>
      </c>
      <c r="T27519">
        <v>5099.1000000000004</v>
      </c>
      <c r="U27519" t="s">
        <v>37</v>
      </c>
    </row>
    <row r="27520" spans="1:21" x14ac:dyDescent="0.25">
      <c r="A27520">
        <v>25</v>
      </c>
      <c r="B27520" t="s">
        <v>51</v>
      </c>
      <c r="C27520" t="s">
        <v>35</v>
      </c>
      <c r="D27520" t="s">
        <v>57</v>
      </c>
      <c r="E27520" t="s">
        <v>37</v>
      </c>
      <c r="F27520" t="s">
        <v>37</v>
      </c>
      <c r="G27520" t="s">
        <v>37</v>
      </c>
      <c r="H27520" t="s">
        <v>68</v>
      </c>
      <c r="I27520" t="s">
        <v>66</v>
      </c>
      <c r="J27520" t="s">
        <v>40</v>
      </c>
      <c r="K27520">
        <v>67</v>
      </c>
      <c r="L27520">
        <v>1</v>
      </c>
      <c r="M27520">
        <v>999</v>
      </c>
      <c r="N27520">
        <v>1</v>
      </c>
      <c r="O27520" t="s">
        <v>71</v>
      </c>
      <c r="P27520">
        <v>-2.9</v>
      </c>
      <c r="Q27520">
        <v>92.962999999999994</v>
      </c>
      <c r="R27520">
        <v>-40.799999999999997</v>
      </c>
      <c r="S27520">
        <v>1.266</v>
      </c>
      <c r="T27520">
        <v>5076.2</v>
      </c>
      <c r="U27520" t="s">
        <v>37</v>
      </c>
    </row>
    <row r="27521" spans="1:21" x14ac:dyDescent="0.25">
      <c r="A27521">
        <v>25</v>
      </c>
      <c r="B27521" t="s">
        <v>46</v>
      </c>
      <c r="C27521" t="s">
        <v>52</v>
      </c>
      <c r="D27521" t="s">
        <v>57</v>
      </c>
      <c r="E27521" t="s">
        <v>37</v>
      </c>
      <c r="F27521" t="s">
        <v>42</v>
      </c>
      <c r="G27521" t="s">
        <v>37</v>
      </c>
      <c r="H27521" t="s">
        <v>68</v>
      </c>
      <c r="I27521" t="s">
        <v>66</v>
      </c>
      <c r="J27521" t="s">
        <v>61</v>
      </c>
      <c r="K27521">
        <v>93</v>
      </c>
      <c r="L27521">
        <v>2</v>
      </c>
      <c r="M27521">
        <v>999</v>
      </c>
      <c r="N27521">
        <v>0</v>
      </c>
      <c r="O27521" t="s">
        <v>41</v>
      </c>
      <c r="P27521">
        <v>-2.9</v>
      </c>
      <c r="Q27521">
        <v>92.962999999999994</v>
      </c>
      <c r="R27521">
        <v>-40.799999999999997</v>
      </c>
      <c r="S27521">
        <v>1.262</v>
      </c>
      <c r="T27521">
        <v>5076.2</v>
      </c>
      <c r="U27521" t="s">
        <v>37</v>
      </c>
    </row>
    <row r="27522" spans="1:21" x14ac:dyDescent="0.25">
      <c r="A27522">
        <v>25</v>
      </c>
      <c r="B27522" t="s">
        <v>51</v>
      </c>
      <c r="C27522" t="s">
        <v>52</v>
      </c>
      <c r="D27522" t="s">
        <v>57</v>
      </c>
      <c r="E27522" t="s">
        <v>37</v>
      </c>
      <c r="F27522" t="s">
        <v>42</v>
      </c>
      <c r="G27522" t="s">
        <v>42</v>
      </c>
      <c r="H27522" t="s">
        <v>68</v>
      </c>
      <c r="I27522" t="s">
        <v>66</v>
      </c>
      <c r="J27522" t="s">
        <v>62</v>
      </c>
      <c r="K27522">
        <v>124</v>
      </c>
      <c r="L27522">
        <v>1</v>
      </c>
      <c r="M27522">
        <v>999</v>
      </c>
      <c r="N27522">
        <v>1</v>
      </c>
      <c r="O27522" t="s">
        <v>71</v>
      </c>
      <c r="P27522">
        <v>-2.9</v>
      </c>
      <c r="Q27522">
        <v>92.962999999999994</v>
      </c>
      <c r="R27522">
        <v>-40.799999999999997</v>
      </c>
      <c r="S27522">
        <v>1.26</v>
      </c>
      <c r="T27522">
        <v>5076.2</v>
      </c>
      <c r="U27522" t="s">
        <v>37</v>
      </c>
    </row>
    <row r="27523" spans="1:21" x14ac:dyDescent="0.25">
      <c r="A27523">
        <v>25</v>
      </c>
      <c r="B27523" t="s">
        <v>58</v>
      </c>
      <c r="C27523" t="s">
        <v>35</v>
      </c>
      <c r="D27523" t="s">
        <v>57</v>
      </c>
      <c r="E27523" t="s">
        <v>37</v>
      </c>
      <c r="F27523" t="s">
        <v>42</v>
      </c>
      <c r="G27523" t="s">
        <v>37</v>
      </c>
      <c r="H27523" t="s">
        <v>68</v>
      </c>
      <c r="I27523" t="s">
        <v>66</v>
      </c>
      <c r="J27523" t="s">
        <v>64</v>
      </c>
      <c r="K27523">
        <v>57</v>
      </c>
      <c r="L27523">
        <v>2</v>
      </c>
      <c r="M27523">
        <v>999</v>
      </c>
      <c r="N27523">
        <v>1</v>
      </c>
      <c r="O27523" t="s">
        <v>71</v>
      </c>
      <c r="P27523">
        <v>-2.9</v>
      </c>
      <c r="Q27523">
        <v>92.962999999999994</v>
      </c>
      <c r="R27523">
        <v>-40.799999999999997</v>
      </c>
      <c r="S27523">
        <v>1.268</v>
      </c>
      <c r="T27523">
        <v>5076.2</v>
      </c>
      <c r="U27523" t="s">
        <v>37</v>
      </c>
    </row>
    <row r="27524" spans="1:21" x14ac:dyDescent="0.25">
      <c r="A27524">
        <v>25</v>
      </c>
      <c r="B27524" t="s">
        <v>51</v>
      </c>
      <c r="C27524" t="s">
        <v>52</v>
      </c>
      <c r="D27524" t="s">
        <v>57</v>
      </c>
      <c r="E27524" t="s">
        <v>37</v>
      </c>
      <c r="F27524" t="s">
        <v>42</v>
      </c>
      <c r="G27524" t="s">
        <v>37</v>
      </c>
      <c r="H27524" t="s">
        <v>68</v>
      </c>
      <c r="I27524" t="s">
        <v>66</v>
      </c>
      <c r="J27524" t="s">
        <v>64</v>
      </c>
      <c r="K27524">
        <v>271</v>
      </c>
      <c r="L27524">
        <v>2</v>
      </c>
      <c r="M27524">
        <v>3</v>
      </c>
      <c r="N27524">
        <v>1</v>
      </c>
      <c r="O27524" t="s">
        <v>73</v>
      </c>
      <c r="P27524">
        <v>-2.9</v>
      </c>
      <c r="Q27524">
        <v>92.962999999999994</v>
      </c>
      <c r="R27524">
        <v>-40.799999999999997</v>
      </c>
      <c r="S27524">
        <v>1.268</v>
      </c>
      <c r="T27524">
        <v>5076.2</v>
      </c>
      <c r="U27524" t="s">
        <v>37</v>
      </c>
    </row>
    <row r="27525" spans="1:21" x14ac:dyDescent="0.25">
      <c r="A27525">
        <v>25</v>
      </c>
      <c r="B27525" t="s">
        <v>46</v>
      </c>
      <c r="C27525" t="s">
        <v>53</v>
      </c>
      <c r="D27525" t="s">
        <v>57</v>
      </c>
      <c r="E27525" t="s">
        <v>37</v>
      </c>
      <c r="F27525" t="s">
        <v>37</v>
      </c>
      <c r="G27525" t="s">
        <v>37</v>
      </c>
      <c r="H27525" t="s">
        <v>68</v>
      </c>
      <c r="I27525" t="s">
        <v>66</v>
      </c>
      <c r="J27525" t="s">
        <v>40</v>
      </c>
      <c r="K27525">
        <v>143</v>
      </c>
      <c r="L27525">
        <v>2</v>
      </c>
      <c r="M27525">
        <v>999</v>
      </c>
      <c r="N27525">
        <v>0</v>
      </c>
      <c r="O27525" t="s">
        <v>41</v>
      </c>
      <c r="P27525">
        <v>-2.9</v>
      </c>
      <c r="Q27525">
        <v>92.962999999999994</v>
      </c>
      <c r="R27525">
        <v>-40.799999999999997</v>
      </c>
      <c r="S27525">
        <v>1.2809999999999999</v>
      </c>
      <c r="T27525">
        <v>5076.2</v>
      </c>
      <c r="U27525" t="s">
        <v>37</v>
      </c>
    </row>
    <row r="27526" spans="1:21" x14ac:dyDescent="0.25">
      <c r="A27526">
        <v>25</v>
      </c>
      <c r="B27526" t="s">
        <v>46</v>
      </c>
      <c r="C27526" t="s">
        <v>52</v>
      </c>
      <c r="D27526" t="s">
        <v>57</v>
      </c>
      <c r="E27526" t="s">
        <v>37</v>
      </c>
      <c r="F27526" t="s">
        <v>42</v>
      </c>
      <c r="G27526" t="s">
        <v>42</v>
      </c>
      <c r="H27526" t="s">
        <v>68</v>
      </c>
      <c r="I27526" t="s">
        <v>66</v>
      </c>
      <c r="J27526" t="s">
        <v>61</v>
      </c>
      <c r="K27526">
        <v>431</v>
      </c>
      <c r="L27526">
        <v>3</v>
      </c>
      <c r="M27526">
        <v>4</v>
      </c>
      <c r="N27526">
        <v>1</v>
      </c>
      <c r="O27526" t="s">
        <v>73</v>
      </c>
      <c r="P27526">
        <v>-2.9</v>
      </c>
      <c r="Q27526">
        <v>92.962999999999994</v>
      </c>
      <c r="R27526">
        <v>-40.799999999999997</v>
      </c>
      <c r="S27526">
        <v>1.286</v>
      </c>
      <c r="T27526">
        <v>5076.2</v>
      </c>
      <c r="U27526" t="s">
        <v>37</v>
      </c>
    </row>
    <row r="27527" spans="1:21" x14ac:dyDescent="0.25">
      <c r="A27527">
        <v>25</v>
      </c>
      <c r="B27527" t="s">
        <v>58</v>
      </c>
      <c r="C27527" t="s">
        <v>52</v>
      </c>
      <c r="D27527" t="s">
        <v>57</v>
      </c>
      <c r="E27527" t="s">
        <v>37</v>
      </c>
      <c r="F27527" t="s">
        <v>37</v>
      </c>
      <c r="G27527" t="s">
        <v>37</v>
      </c>
      <c r="H27527" t="s">
        <v>68</v>
      </c>
      <c r="I27527" t="s">
        <v>66</v>
      </c>
      <c r="J27527" t="s">
        <v>64</v>
      </c>
      <c r="K27527">
        <v>105</v>
      </c>
      <c r="L27527">
        <v>4</v>
      </c>
      <c r="M27527">
        <v>999</v>
      </c>
      <c r="N27527">
        <v>1</v>
      </c>
      <c r="O27527" t="s">
        <v>71</v>
      </c>
      <c r="P27527">
        <v>-2.9</v>
      </c>
      <c r="Q27527">
        <v>92.962999999999994</v>
      </c>
      <c r="R27527">
        <v>-40.799999999999997</v>
      </c>
      <c r="S27527">
        <v>1.268</v>
      </c>
      <c r="T27527">
        <v>5076.2</v>
      </c>
      <c r="U27527" t="s">
        <v>37</v>
      </c>
    </row>
    <row r="27528" spans="1:21" x14ac:dyDescent="0.25">
      <c r="A27528">
        <v>25</v>
      </c>
      <c r="B27528" t="s">
        <v>58</v>
      </c>
      <c r="C27528" t="s">
        <v>52</v>
      </c>
      <c r="D27528" t="s">
        <v>57</v>
      </c>
      <c r="E27528" t="s">
        <v>37</v>
      </c>
      <c r="F27528" t="s">
        <v>42</v>
      </c>
      <c r="G27528" t="s">
        <v>37</v>
      </c>
      <c r="H27528" t="s">
        <v>68</v>
      </c>
      <c r="I27528" t="s">
        <v>66</v>
      </c>
      <c r="J27528" t="s">
        <v>64</v>
      </c>
      <c r="K27528">
        <v>382</v>
      </c>
      <c r="L27528">
        <v>5</v>
      </c>
      <c r="M27528">
        <v>999</v>
      </c>
      <c r="N27528">
        <v>0</v>
      </c>
      <c r="O27528" t="s">
        <v>41</v>
      </c>
      <c r="P27528">
        <v>-2.9</v>
      </c>
      <c r="Q27528">
        <v>92.962999999999994</v>
      </c>
      <c r="R27528">
        <v>-40.799999999999997</v>
      </c>
      <c r="S27528">
        <v>1.268</v>
      </c>
      <c r="T27528">
        <v>5076.2</v>
      </c>
      <c r="U27528" t="s">
        <v>37</v>
      </c>
    </row>
    <row r="27529" spans="1:21" x14ac:dyDescent="0.25">
      <c r="A27529">
        <v>25</v>
      </c>
      <c r="B27529" t="s">
        <v>46</v>
      </c>
      <c r="C27529" t="s">
        <v>52</v>
      </c>
      <c r="D27529" t="s">
        <v>57</v>
      </c>
      <c r="E27529" t="s">
        <v>37</v>
      </c>
      <c r="F27529" t="s">
        <v>37</v>
      </c>
      <c r="G27529" t="s">
        <v>37</v>
      </c>
      <c r="H27529" t="s">
        <v>38</v>
      </c>
      <c r="I27529" t="s">
        <v>66</v>
      </c>
      <c r="J27529" t="s">
        <v>40</v>
      </c>
      <c r="K27529">
        <v>94</v>
      </c>
      <c r="L27529">
        <v>2</v>
      </c>
      <c r="M27529">
        <v>999</v>
      </c>
      <c r="N27529">
        <v>0</v>
      </c>
      <c r="O27529" t="s">
        <v>41</v>
      </c>
      <c r="P27529">
        <v>-2.9</v>
      </c>
      <c r="Q27529">
        <v>92.962999999999994</v>
      </c>
      <c r="R27529">
        <v>-40.799999999999997</v>
      </c>
      <c r="S27529">
        <v>1.26</v>
      </c>
      <c r="T27529">
        <v>5076.2</v>
      </c>
      <c r="U27529" t="s">
        <v>37</v>
      </c>
    </row>
    <row r="27530" spans="1:21" x14ac:dyDescent="0.25">
      <c r="A27530">
        <v>25</v>
      </c>
      <c r="B27530" t="s">
        <v>46</v>
      </c>
      <c r="C27530" t="s">
        <v>35</v>
      </c>
      <c r="D27530" t="s">
        <v>57</v>
      </c>
      <c r="E27530" t="s">
        <v>37</v>
      </c>
      <c r="F27530" t="s">
        <v>42</v>
      </c>
      <c r="G27530" t="s">
        <v>37</v>
      </c>
      <c r="H27530" t="s">
        <v>38</v>
      </c>
      <c r="I27530" t="s">
        <v>66</v>
      </c>
      <c r="J27530" t="s">
        <v>61</v>
      </c>
      <c r="K27530">
        <v>64</v>
      </c>
      <c r="L27530">
        <v>1</v>
      </c>
      <c r="M27530">
        <v>999</v>
      </c>
      <c r="N27530">
        <v>0</v>
      </c>
      <c r="O27530" t="s">
        <v>41</v>
      </c>
      <c r="P27530">
        <v>-2.9</v>
      </c>
      <c r="Q27530">
        <v>92.962999999999994</v>
      </c>
      <c r="R27530">
        <v>-40.799999999999997</v>
      </c>
      <c r="S27530">
        <v>1.252</v>
      </c>
      <c r="T27530">
        <v>5076.2</v>
      </c>
      <c r="U27530" t="s">
        <v>37</v>
      </c>
    </row>
    <row r="27531" spans="1:21" x14ac:dyDescent="0.25">
      <c r="A27531">
        <v>25</v>
      </c>
      <c r="B27531" t="s">
        <v>46</v>
      </c>
      <c r="C27531" t="s">
        <v>35</v>
      </c>
      <c r="D27531" t="s">
        <v>57</v>
      </c>
      <c r="E27531" t="s">
        <v>37</v>
      </c>
      <c r="F27531" t="s">
        <v>42</v>
      </c>
      <c r="G27531" t="s">
        <v>37</v>
      </c>
      <c r="H27531" t="s">
        <v>68</v>
      </c>
      <c r="I27531" t="s">
        <v>66</v>
      </c>
      <c r="J27531" t="s">
        <v>40</v>
      </c>
      <c r="K27531">
        <v>457</v>
      </c>
      <c r="L27531">
        <v>3</v>
      </c>
      <c r="M27531">
        <v>999</v>
      </c>
      <c r="N27531">
        <v>0</v>
      </c>
      <c r="O27531" t="s">
        <v>41</v>
      </c>
      <c r="P27531">
        <v>-2.9</v>
      </c>
      <c r="Q27531">
        <v>92.962999999999994</v>
      </c>
      <c r="R27531">
        <v>-40.799999999999997</v>
      </c>
      <c r="S27531">
        <v>1.2150000000000001</v>
      </c>
      <c r="T27531">
        <v>5076.2</v>
      </c>
      <c r="U27531" t="s">
        <v>37</v>
      </c>
    </row>
    <row r="27532" spans="1:21" x14ac:dyDescent="0.25">
      <c r="A27532">
        <v>25</v>
      </c>
      <c r="B27532" t="s">
        <v>58</v>
      </c>
      <c r="C27532" t="s">
        <v>52</v>
      </c>
      <c r="D27532" t="s">
        <v>57</v>
      </c>
      <c r="E27532" t="s">
        <v>37</v>
      </c>
      <c r="F27532" t="s">
        <v>37</v>
      </c>
      <c r="G27532" t="s">
        <v>37</v>
      </c>
      <c r="H27532" t="s">
        <v>68</v>
      </c>
      <c r="I27532" t="s">
        <v>69</v>
      </c>
      <c r="J27532" t="s">
        <v>62</v>
      </c>
      <c r="K27532">
        <v>169</v>
      </c>
      <c r="L27532">
        <v>2</v>
      </c>
      <c r="M27532">
        <v>999</v>
      </c>
      <c r="N27532">
        <v>1</v>
      </c>
      <c r="O27532" t="s">
        <v>71</v>
      </c>
      <c r="P27532">
        <v>-2.9</v>
      </c>
      <c r="Q27532">
        <v>92.200999999999993</v>
      </c>
      <c r="R27532">
        <v>-31.4</v>
      </c>
      <c r="S27532">
        <v>0.879</v>
      </c>
      <c r="T27532">
        <v>5076.2</v>
      </c>
      <c r="U27532" t="s">
        <v>37</v>
      </c>
    </row>
    <row r="27533" spans="1:21" x14ac:dyDescent="0.25">
      <c r="A27533">
        <v>25</v>
      </c>
      <c r="B27533" t="s">
        <v>46</v>
      </c>
      <c r="C27533" t="s">
        <v>52</v>
      </c>
      <c r="D27533" t="s">
        <v>57</v>
      </c>
      <c r="E27533" t="s">
        <v>37</v>
      </c>
      <c r="F27533" t="s">
        <v>37</v>
      </c>
      <c r="G27533" t="s">
        <v>42</v>
      </c>
      <c r="H27533" t="s">
        <v>68</v>
      </c>
      <c r="I27533" t="s">
        <v>69</v>
      </c>
      <c r="J27533" t="s">
        <v>63</v>
      </c>
      <c r="K27533">
        <v>112</v>
      </c>
      <c r="L27533">
        <v>1</v>
      </c>
      <c r="M27533">
        <v>999</v>
      </c>
      <c r="N27533">
        <v>0</v>
      </c>
      <c r="O27533" t="s">
        <v>41</v>
      </c>
      <c r="P27533">
        <v>-2.9</v>
      </c>
      <c r="Q27533">
        <v>92.200999999999993</v>
      </c>
      <c r="R27533">
        <v>-31.4</v>
      </c>
      <c r="S27533">
        <v>0.873</v>
      </c>
      <c r="T27533">
        <v>5076.2</v>
      </c>
      <c r="U27533" t="s">
        <v>37</v>
      </c>
    </row>
    <row r="27534" spans="1:21" x14ac:dyDescent="0.25">
      <c r="A27534">
        <v>25</v>
      </c>
      <c r="B27534" t="s">
        <v>46</v>
      </c>
      <c r="C27534" t="s">
        <v>52</v>
      </c>
      <c r="D27534" t="s">
        <v>57</v>
      </c>
      <c r="E27534" t="s">
        <v>37</v>
      </c>
      <c r="F27534" t="s">
        <v>37</v>
      </c>
      <c r="G27534" t="s">
        <v>42</v>
      </c>
      <c r="H27534" t="s">
        <v>68</v>
      </c>
      <c r="I27534" t="s">
        <v>69</v>
      </c>
      <c r="J27534" t="s">
        <v>63</v>
      </c>
      <c r="K27534">
        <v>99</v>
      </c>
      <c r="L27534">
        <v>1</v>
      </c>
      <c r="M27534">
        <v>999</v>
      </c>
      <c r="N27534">
        <v>0</v>
      </c>
      <c r="O27534" t="s">
        <v>41</v>
      </c>
      <c r="P27534">
        <v>-2.9</v>
      </c>
      <c r="Q27534">
        <v>92.200999999999993</v>
      </c>
      <c r="R27534">
        <v>-31.4</v>
      </c>
      <c r="S27534">
        <v>0.873</v>
      </c>
      <c r="T27534">
        <v>5076.2</v>
      </c>
      <c r="U27534" t="s">
        <v>37</v>
      </c>
    </row>
    <row r="27535" spans="1:21" x14ac:dyDescent="0.25">
      <c r="A27535">
        <v>25</v>
      </c>
      <c r="B27535" t="s">
        <v>51</v>
      </c>
      <c r="C27535" t="s">
        <v>52</v>
      </c>
      <c r="D27535" t="s">
        <v>57</v>
      </c>
      <c r="E27535" t="s">
        <v>37</v>
      </c>
      <c r="F27535" t="s">
        <v>42</v>
      </c>
      <c r="G27535" t="s">
        <v>37</v>
      </c>
      <c r="H27535" t="s">
        <v>68</v>
      </c>
      <c r="I27535" t="s">
        <v>69</v>
      </c>
      <c r="J27535" t="s">
        <v>64</v>
      </c>
      <c r="K27535">
        <v>142</v>
      </c>
      <c r="L27535">
        <v>2</v>
      </c>
      <c r="M27535">
        <v>999</v>
      </c>
      <c r="N27535">
        <v>1</v>
      </c>
      <c r="O27535" t="s">
        <v>71</v>
      </c>
      <c r="P27535">
        <v>-2.9</v>
      </c>
      <c r="Q27535">
        <v>92.200999999999993</v>
      </c>
      <c r="R27535">
        <v>-31.4</v>
      </c>
      <c r="S27535">
        <v>0.86899999999999999</v>
      </c>
      <c r="T27535">
        <v>5076.2</v>
      </c>
      <c r="U27535" t="s">
        <v>37</v>
      </c>
    </row>
    <row r="27536" spans="1:21" x14ac:dyDescent="0.25">
      <c r="A27536">
        <v>25</v>
      </c>
      <c r="B27536" t="s">
        <v>46</v>
      </c>
      <c r="C27536" t="s">
        <v>52</v>
      </c>
      <c r="D27536" t="s">
        <v>57</v>
      </c>
      <c r="E27536" t="s">
        <v>37</v>
      </c>
      <c r="F27536" t="s">
        <v>42</v>
      </c>
      <c r="G27536" t="s">
        <v>37</v>
      </c>
      <c r="H27536" t="s">
        <v>38</v>
      </c>
      <c r="I27536" t="s">
        <v>69</v>
      </c>
      <c r="J27536" t="s">
        <v>63</v>
      </c>
      <c r="K27536">
        <v>84</v>
      </c>
      <c r="L27536">
        <v>1</v>
      </c>
      <c r="M27536">
        <v>999</v>
      </c>
      <c r="N27536">
        <v>0</v>
      </c>
      <c r="O27536" t="s">
        <v>41</v>
      </c>
      <c r="P27536">
        <v>-2.9</v>
      </c>
      <c r="Q27536">
        <v>92.200999999999993</v>
      </c>
      <c r="R27536">
        <v>-31.4</v>
      </c>
      <c r="S27536">
        <v>0.85099999999999998</v>
      </c>
      <c r="T27536">
        <v>5076.2</v>
      </c>
      <c r="U27536" t="s">
        <v>37</v>
      </c>
    </row>
    <row r="27537" spans="1:21" x14ac:dyDescent="0.25">
      <c r="A27537">
        <v>25</v>
      </c>
      <c r="B27537" t="s">
        <v>60</v>
      </c>
      <c r="C27537" t="s">
        <v>52</v>
      </c>
      <c r="D27537" t="s">
        <v>57</v>
      </c>
      <c r="E27537" t="s">
        <v>37</v>
      </c>
      <c r="F27537" t="s">
        <v>37</v>
      </c>
      <c r="G27537" t="s">
        <v>37</v>
      </c>
      <c r="H27537" t="s">
        <v>68</v>
      </c>
      <c r="I27537" t="s">
        <v>69</v>
      </c>
      <c r="J27537" t="s">
        <v>63</v>
      </c>
      <c r="K27537">
        <v>75</v>
      </c>
      <c r="L27537">
        <v>1</v>
      </c>
      <c r="M27537">
        <v>999</v>
      </c>
      <c r="N27537">
        <v>0</v>
      </c>
      <c r="O27537" t="s">
        <v>41</v>
      </c>
      <c r="P27537">
        <v>-2.9</v>
      </c>
      <c r="Q27537">
        <v>92.200999999999993</v>
      </c>
      <c r="R27537">
        <v>-31.4</v>
      </c>
      <c r="S27537">
        <v>0.85099999999999998</v>
      </c>
      <c r="T27537">
        <v>5076.2</v>
      </c>
      <c r="U27537" t="s">
        <v>37</v>
      </c>
    </row>
    <row r="27538" spans="1:21" x14ac:dyDescent="0.25">
      <c r="A27538">
        <v>25</v>
      </c>
      <c r="B27538" t="s">
        <v>46</v>
      </c>
      <c r="C27538" t="s">
        <v>52</v>
      </c>
      <c r="D27538" t="s">
        <v>57</v>
      </c>
      <c r="E27538" t="s">
        <v>37</v>
      </c>
      <c r="F27538" t="s">
        <v>37</v>
      </c>
      <c r="G27538" t="s">
        <v>37</v>
      </c>
      <c r="H27538" t="s">
        <v>38</v>
      </c>
      <c r="I27538" t="s">
        <v>69</v>
      </c>
      <c r="J27538" t="s">
        <v>61</v>
      </c>
      <c r="K27538">
        <v>103</v>
      </c>
      <c r="L27538">
        <v>3</v>
      </c>
      <c r="M27538">
        <v>999</v>
      </c>
      <c r="N27538">
        <v>0</v>
      </c>
      <c r="O27538" t="s">
        <v>41</v>
      </c>
      <c r="P27538">
        <v>-2.9</v>
      </c>
      <c r="Q27538">
        <v>92.200999999999993</v>
      </c>
      <c r="R27538">
        <v>-31.4</v>
      </c>
      <c r="S27538">
        <v>0.83799999999999997</v>
      </c>
      <c r="T27538">
        <v>5076.2</v>
      </c>
      <c r="U27538" t="s">
        <v>37</v>
      </c>
    </row>
    <row r="27539" spans="1:21" x14ac:dyDescent="0.25">
      <c r="A27539">
        <v>25</v>
      </c>
      <c r="B27539" t="s">
        <v>46</v>
      </c>
      <c r="C27539" t="s">
        <v>52</v>
      </c>
      <c r="D27539" t="s">
        <v>57</v>
      </c>
      <c r="E27539" t="s">
        <v>37</v>
      </c>
      <c r="F27539" t="s">
        <v>42</v>
      </c>
      <c r="G27539" t="s">
        <v>37</v>
      </c>
      <c r="H27539" t="s">
        <v>68</v>
      </c>
      <c r="I27539" t="s">
        <v>77</v>
      </c>
      <c r="J27539" t="s">
        <v>63</v>
      </c>
      <c r="K27539">
        <v>420</v>
      </c>
      <c r="L27539">
        <v>1</v>
      </c>
      <c r="M27539">
        <v>1</v>
      </c>
      <c r="N27539">
        <v>1</v>
      </c>
      <c r="O27539" t="s">
        <v>73</v>
      </c>
      <c r="P27539">
        <v>-3.4</v>
      </c>
      <c r="Q27539">
        <v>92.379000000000005</v>
      </c>
      <c r="R27539">
        <v>-29.8</v>
      </c>
      <c r="S27539">
        <v>0.80900000000000005</v>
      </c>
      <c r="T27539">
        <v>5017.5</v>
      </c>
      <c r="U27539" t="s">
        <v>37</v>
      </c>
    </row>
    <row r="27540" spans="1:21" x14ac:dyDescent="0.25">
      <c r="A27540">
        <v>25</v>
      </c>
      <c r="B27540" t="s">
        <v>58</v>
      </c>
      <c r="C27540" t="s">
        <v>52</v>
      </c>
      <c r="D27540" t="s">
        <v>57</v>
      </c>
      <c r="E27540" t="s">
        <v>37</v>
      </c>
      <c r="F27540" t="s">
        <v>42</v>
      </c>
      <c r="G27540" t="s">
        <v>37</v>
      </c>
      <c r="H27540" t="s">
        <v>68</v>
      </c>
      <c r="I27540" t="s">
        <v>77</v>
      </c>
      <c r="J27540" t="s">
        <v>40</v>
      </c>
      <c r="K27540">
        <v>510</v>
      </c>
      <c r="L27540">
        <v>1</v>
      </c>
      <c r="M27540">
        <v>999</v>
      </c>
      <c r="N27540">
        <v>0</v>
      </c>
      <c r="O27540" t="s">
        <v>41</v>
      </c>
      <c r="P27540">
        <v>-3.4</v>
      </c>
      <c r="Q27540">
        <v>92.379000000000005</v>
      </c>
      <c r="R27540">
        <v>-29.8</v>
      </c>
      <c r="S27540">
        <v>0.79700000000000004</v>
      </c>
      <c r="T27540">
        <v>5017.5</v>
      </c>
      <c r="U27540" t="s">
        <v>37</v>
      </c>
    </row>
    <row r="27541" spans="1:21" x14ac:dyDescent="0.25">
      <c r="A27541">
        <v>25</v>
      </c>
      <c r="B27541" t="s">
        <v>46</v>
      </c>
      <c r="C27541" t="s">
        <v>52</v>
      </c>
      <c r="D27541" t="s">
        <v>57</v>
      </c>
      <c r="E27541" t="s">
        <v>37</v>
      </c>
      <c r="F27541" t="s">
        <v>42</v>
      </c>
      <c r="G27541" t="s">
        <v>42</v>
      </c>
      <c r="H27541" t="s">
        <v>38</v>
      </c>
      <c r="I27541" t="s">
        <v>70</v>
      </c>
      <c r="J27541" t="s">
        <v>63</v>
      </c>
      <c r="K27541">
        <v>227</v>
      </c>
      <c r="L27541">
        <v>1</v>
      </c>
      <c r="M27541">
        <v>999</v>
      </c>
      <c r="N27541">
        <v>0</v>
      </c>
      <c r="O27541" t="s">
        <v>41</v>
      </c>
      <c r="P27541">
        <v>-3.4</v>
      </c>
      <c r="Q27541">
        <v>92.430999999999997</v>
      </c>
      <c r="R27541">
        <v>-26.9</v>
      </c>
      <c r="S27541">
        <v>0.74</v>
      </c>
      <c r="T27541">
        <v>5017.5</v>
      </c>
      <c r="U27541" t="s">
        <v>37</v>
      </c>
    </row>
    <row r="27542" spans="1:21" x14ac:dyDescent="0.25">
      <c r="A27542">
        <v>25</v>
      </c>
      <c r="B27542" t="s">
        <v>46</v>
      </c>
      <c r="C27542" t="s">
        <v>52</v>
      </c>
      <c r="D27542" t="s">
        <v>57</v>
      </c>
      <c r="E27542" t="s">
        <v>37</v>
      </c>
      <c r="F27542" t="s">
        <v>45</v>
      </c>
      <c r="G27542" t="s">
        <v>45</v>
      </c>
      <c r="H27542" t="s">
        <v>68</v>
      </c>
      <c r="I27542" t="s">
        <v>70</v>
      </c>
      <c r="J27542" t="s">
        <v>64</v>
      </c>
      <c r="K27542">
        <v>1580</v>
      </c>
      <c r="L27542">
        <v>2</v>
      </c>
      <c r="M27542">
        <v>999</v>
      </c>
      <c r="N27542">
        <v>0</v>
      </c>
      <c r="O27542" t="s">
        <v>41</v>
      </c>
      <c r="P27542">
        <v>-3.4</v>
      </c>
      <c r="Q27542">
        <v>92.430999999999997</v>
      </c>
      <c r="R27542">
        <v>-26.9</v>
      </c>
      <c r="S27542">
        <v>0.73899999999999999</v>
      </c>
      <c r="T27542">
        <v>5017.5</v>
      </c>
      <c r="U27542" t="s">
        <v>37</v>
      </c>
    </row>
    <row r="27543" spans="1:21" x14ac:dyDescent="0.25">
      <c r="A27543">
        <v>25</v>
      </c>
      <c r="B27543" t="s">
        <v>46</v>
      </c>
      <c r="C27543" t="s">
        <v>52</v>
      </c>
      <c r="D27543" t="s">
        <v>57</v>
      </c>
      <c r="E27543" t="s">
        <v>37</v>
      </c>
      <c r="F27543" t="s">
        <v>42</v>
      </c>
      <c r="G27543" t="s">
        <v>37</v>
      </c>
      <c r="H27543" t="s">
        <v>68</v>
      </c>
      <c r="I27543" t="s">
        <v>70</v>
      </c>
      <c r="J27543" t="s">
        <v>40</v>
      </c>
      <c r="K27543">
        <v>123</v>
      </c>
      <c r="L27543">
        <v>1</v>
      </c>
      <c r="M27543">
        <v>999</v>
      </c>
      <c r="N27543">
        <v>0</v>
      </c>
      <c r="O27543" t="s">
        <v>41</v>
      </c>
      <c r="P27543">
        <v>-3.4</v>
      </c>
      <c r="Q27543">
        <v>92.430999999999997</v>
      </c>
      <c r="R27543">
        <v>-26.9</v>
      </c>
      <c r="S27543">
        <v>0.73899999999999999</v>
      </c>
      <c r="T27543">
        <v>5017.5</v>
      </c>
      <c r="U27543" t="s">
        <v>37</v>
      </c>
    </row>
    <row r="27544" spans="1:21" x14ac:dyDescent="0.25">
      <c r="A27544">
        <v>25</v>
      </c>
      <c r="B27544" t="s">
        <v>51</v>
      </c>
      <c r="C27544" t="s">
        <v>52</v>
      </c>
      <c r="D27544" t="s">
        <v>57</v>
      </c>
      <c r="E27544" t="s">
        <v>37</v>
      </c>
      <c r="F27544" t="s">
        <v>37</v>
      </c>
      <c r="G27544" t="s">
        <v>42</v>
      </c>
      <c r="H27544" t="s">
        <v>68</v>
      </c>
      <c r="I27544" t="s">
        <v>72</v>
      </c>
      <c r="J27544" t="s">
        <v>62</v>
      </c>
      <c r="K27544">
        <v>79</v>
      </c>
      <c r="L27544">
        <v>4</v>
      </c>
      <c r="M27544">
        <v>999</v>
      </c>
      <c r="N27544">
        <v>0</v>
      </c>
      <c r="O27544" t="s">
        <v>41</v>
      </c>
      <c r="P27544">
        <v>-3.4</v>
      </c>
      <c r="Q27544">
        <v>92.649000000000001</v>
      </c>
      <c r="R27544">
        <v>-30.1</v>
      </c>
      <c r="S27544">
        <v>0.71499999999999997</v>
      </c>
      <c r="T27544">
        <v>5017.5</v>
      </c>
      <c r="U27544" t="s">
        <v>37</v>
      </c>
    </row>
    <row r="27545" spans="1:21" x14ac:dyDescent="0.25">
      <c r="A27545">
        <v>25</v>
      </c>
      <c r="B27545" t="s">
        <v>46</v>
      </c>
      <c r="C27545" t="s">
        <v>52</v>
      </c>
      <c r="D27545" t="s">
        <v>57</v>
      </c>
      <c r="E27545" t="s">
        <v>37</v>
      </c>
      <c r="F27545" t="s">
        <v>37</v>
      </c>
      <c r="G27545" t="s">
        <v>37</v>
      </c>
      <c r="H27545" t="s">
        <v>68</v>
      </c>
      <c r="I27545" t="s">
        <v>72</v>
      </c>
      <c r="J27545" t="s">
        <v>64</v>
      </c>
      <c r="K27545">
        <v>350</v>
      </c>
      <c r="L27545">
        <v>5</v>
      </c>
      <c r="M27545">
        <v>3</v>
      </c>
      <c r="N27545">
        <v>1</v>
      </c>
      <c r="O27545" t="s">
        <v>73</v>
      </c>
      <c r="P27545">
        <v>-3.4</v>
      </c>
      <c r="Q27545">
        <v>92.649000000000001</v>
      </c>
      <c r="R27545">
        <v>-30.1</v>
      </c>
      <c r="S27545">
        <v>0.71399999999999997</v>
      </c>
      <c r="T27545">
        <v>5017.5</v>
      </c>
      <c r="U27545" t="s">
        <v>37</v>
      </c>
    </row>
    <row r="27546" spans="1:21" x14ac:dyDescent="0.25">
      <c r="A27546">
        <v>25</v>
      </c>
      <c r="B27546" t="s">
        <v>46</v>
      </c>
      <c r="C27546" t="s">
        <v>52</v>
      </c>
      <c r="D27546" t="s">
        <v>57</v>
      </c>
      <c r="E27546" t="s">
        <v>37</v>
      </c>
      <c r="F27546" t="s">
        <v>42</v>
      </c>
      <c r="G27546" t="s">
        <v>37</v>
      </c>
      <c r="H27546" t="s">
        <v>38</v>
      </c>
      <c r="I27546" t="s">
        <v>72</v>
      </c>
      <c r="J27546" t="s">
        <v>40</v>
      </c>
      <c r="K27546">
        <v>107</v>
      </c>
      <c r="L27546">
        <v>2</v>
      </c>
      <c r="M27546">
        <v>999</v>
      </c>
      <c r="N27546">
        <v>0</v>
      </c>
      <c r="O27546" t="s">
        <v>41</v>
      </c>
      <c r="P27546">
        <v>-3.4</v>
      </c>
      <c r="Q27546">
        <v>92.649000000000001</v>
      </c>
      <c r="R27546">
        <v>-30.1</v>
      </c>
      <c r="S27546">
        <v>0.71399999999999997</v>
      </c>
      <c r="T27546">
        <v>5017.5</v>
      </c>
      <c r="U27546" t="s">
        <v>37</v>
      </c>
    </row>
    <row r="27547" spans="1:21" x14ac:dyDescent="0.25">
      <c r="A27547">
        <v>25</v>
      </c>
      <c r="B27547" t="s">
        <v>46</v>
      </c>
      <c r="C27547" t="s">
        <v>35</v>
      </c>
      <c r="D27547" t="s">
        <v>57</v>
      </c>
      <c r="E27547" t="s">
        <v>37</v>
      </c>
      <c r="F27547" t="s">
        <v>42</v>
      </c>
      <c r="G27547" t="s">
        <v>37</v>
      </c>
      <c r="H27547" t="s">
        <v>38</v>
      </c>
      <c r="I27547" t="s">
        <v>72</v>
      </c>
      <c r="J27547" t="s">
        <v>40</v>
      </c>
      <c r="K27547">
        <v>446</v>
      </c>
      <c r="L27547">
        <v>8</v>
      </c>
      <c r="M27547">
        <v>999</v>
      </c>
      <c r="N27547">
        <v>0</v>
      </c>
      <c r="O27547" t="s">
        <v>41</v>
      </c>
      <c r="P27547">
        <v>-3.4</v>
      </c>
      <c r="Q27547">
        <v>92.649000000000001</v>
      </c>
      <c r="R27547">
        <v>-30.1</v>
      </c>
      <c r="S27547">
        <v>0.71399999999999997</v>
      </c>
      <c r="T27547">
        <v>5017.5</v>
      </c>
      <c r="U27547" t="s">
        <v>37</v>
      </c>
    </row>
    <row r="27548" spans="1:21" x14ac:dyDescent="0.25">
      <c r="A27548">
        <v>25</v>
      </c>
      <c r="B27548" t="s">
        <v>46</v>
      </c>
      <c r="C27548" t="s">
        <v>52</v>
      </c>
      <c r="D27548" t="s">
        <v>57</v>
      </c>
      <c r="E27548" t="s">
        <v>37</v>
      </c>
      <c r="F27548" t="s">
        <v>37</v>
      </c>
      <c r="G27548" t="s">
        <v>37</v>
      </c>
      <c r="H27548" t="s">
        <v>68</v>
      </c>
      <c r="I27548" t="s">
        <v>74</v>
      </c>
      <c r="J27548" t="s">
        <v>64</v>
      </c>
      <c r="K27548">
        <v>78</v>
      </c>
      <c r="L27548">
        <v>2</v>
      </c>
      <c r="M27548">
        <v>999</v>
      </c>
      <c r="N27548">
        <v>0</v>
      </c>
      <c r="O27548" t="s">
        <v>41</v>
      </c>
      <c r="P27548">
        <v>-3</v>
      </c>
      <c r="Q27548">
        <v>92.712999999999994</v>
      </c>
      <c r="R27548">
        <v>-33</v>
      </c>
      <c r="S27548">
        <v>0.71799999999999997</v>
      </c>
      <c r="T27548">
        <v>5023.5</v>
      </c>
      <c r="U27548" t="s">
        <v>37</v>
      </c>
    </row>
    <row r="27549" spans="1:21" x14ac:dyDescent="0.25">
      <c r="A27549">
        <v>25</v>
      </c>
      <c r="B27549" t="s">
        <v>46</v>
      </c>
      <c r="C27549" t="s">
        <v>52</v>
      </c>
      <c r="D27549" t="s">
        <v>57</v>
      </c>
      <c r="E27549" t="s">
        <v>37</v>
      </c>
      <c r="F27549" t="s">
        <v>37</v>
      </c>
      <c r="G27549" t="s">
        <v>37</v>
      </c>
      <c r="H27549" t="s">
        <v>68</v>
      </c>
      <c r="I27549" t="s">
        <v>74</v>
      </c>
      <c r="J27549" t="s">
        <v>64</v>
      </c>
      <c r="K27549">
        <v>1139</v>
      </c>
      <c r="L27549">
        <v>2</v>
      </c>
      <c r="M27549">
        <v>4</v>
      </c>
      <c r="N27549">
        <v>1</v>
      </c>
      <c r="O27549" t="s">
        <v>73</v>
      </c>
      <c r="P27549">
        <v>-3</v>
      </c>
      <c r="Q27549">
        <v>92.712999999999994</v>
      </c>
      <c r="R27549">
        <v>-33</v>
      </c>
      <c r="S27549">
        <v>0.71799999999999997</v>
      </c>
      <c r="T27549">
        <v>5023.5</v>
      </c>
      <c r="U27549" t="s">
        <v>37</v>
      </c>
    </row>
    <row r="27550" spans="1:21" x14ac:dyDescent="0.25">
      <c r="A27550">
        <v>25</v>
      </c>
      <c r="B27550" t="s">
        <v>60</v>
      </c>
      <c r="C27550" t="s">
        <v>52</v>
      </c>
      <c r="D27550" t="s">
        <v>57</v>
      </c>
      <c r="E27550" t="s">
        <v>37</v>
      </c>
      <c r="F27550" t="s">
        <v>42</v>
      </c>
      <c r="G27550" t="s">
        <v>37</v>
      </c>
      <c r="H27550" t="s">
        <v>38</v>
      </c>
      <c r="I27550" t="s">
        <v>75</v>
      </c>
      <c r="J27550" t="s">
        <v>64</v>
      </c>
      <c r="K27550">
        <v>252</v>
      </c>
      <c r="L27550">
        <v>3</v>
      </c>
      <c r="M27550">
        <v>999</v>
      </c>
      <c r="N27550">
        <v>1</v>
      </c>
      <c r="O27550" t="s">
        <v>71</v>
      </c>
      <c r="P27550">
        <v>-1.8</v>
      </c>
      <c r="Q27550">
        <v>93.369</v>
      </c>
      <c r="R27550">
        <v>-34.799999999999997</v>
      </c>
      <c r="S27550">
        <v>0.65300000000000002</v>
      </c>
      <c r="T27550">
        <v>5008.7</v>
      </c>
      <c r="U27550" t="s">
        <v>37</v>
      </c>
    </row>
    <row r="27551" spans="1:21" x14ac:dyDescent="0.25">
      <c r="A27551">
        <v>25</v>
      </c>
      <c r="B27551" t="s">
        <v>46</v>
      </c>
      <c r="C27551" t="s">
        <v>52</v>
      </c>
      <c r="D27551" t="s">
        <v>57</v>
      </c>
      <c r="E27551" t="s">
        <v>37</v>
      </c>
      <c r="F27551" t="s">
        <v>37</v>
      </c>
      <c r="G27551" t="s">
        <v>42</v>
      </c>
      <c r="H27551" t="s">
        <v>68</v>
      </c>
      <c r="I27551" t="s">
        <v>76</v>
      </c>
      <c r="J27551" t="s">
        <v>64</v>
      </c>
      <c r="K27551">
        <v>207</v>
      </c>
      <c r="L27551">
        <v>1</v>
      </c>
      <c r="M27551">
        <v>999</v>
      </c>
      <c r="N27551">
        <v>0</v>
      </c>
      <c r="O27551" t="s">
        <v>41</v>
      </c>
      <c r="P27551">
        <v>-1.8</v>
      </c>
      <c r="Q27551">
        <v>93.748999999999995</v>
      </c>
      <c r="R27551">
        <v>-34.6</v>
      </c>
      <c r="S27551">
        <v>0.64500000000000002</v>
      </c>
      <c r="T27551">
        <v>5008.7</v>
      </c>
      <c r="U27551" t="s">
        <v>37</v>
      </c>
    </row>
    <row r="27552" spans="1:21" x14ac:dyDescent="0.25">
      <c r="A27552">
        <v>25</v>
      </c>
      <c r="B27552" t="s">
        <v>51</v>
      </c>
      <c r="C27552" t="s">
        <v>52</v>
      </c>
      <c r="D27552" t="s">
        <v>57</v>
      </c>
      <c r="E27552" t="s">
        <v>37</v>
      </c>
      <c r="F27552" t="s">
        <v>42</v>
      </c>
      <c r="G27552" t="s">
        <v>37</v>
      </c>
      <c r="H27552" t="s">
        <v>38</v>
      </c>
      <c r="I27552" t="s">
        <v>69</v>
      </c>
      <c r="J27552" t="s">
        <v>61</v>
      </c>
      <c r="K27552">
        <v>6</v>
      </c>
      <c r="L27552">
        <v>1</v>
      </c>
      <c r="M27552">
        <v>999</v>
      </c>
      <c r="N27552">
        <v>0</v>
      </c>
      <c r="O27552" t="s">
        <v>41</v>
      </c>
      <c r="P27552">
        <v>-1.7</v>
      </c>
      <c r="Q27552">
        <v>94.027000000000001</v>
      </c>
      <c r="R27552">
        <v>-38.299999999999997</v>
      </c>
      <c r="S27552">
        <v>0.90400000000000003</v>
      </c>
      <c r="T27552">
        <v>4991.6000000000004</v>
      </c>
      <c r="U27552" t="s">
        <v>37</v>
      </c>
    </row>
    <row r="27553" spans="1:21" x14ac:dyDescent="0.25">
      <c r="A27553">
        <v>25</v>
      </c>
      <c r="B27553" t="s">
        <v>60</v>
      </c>
      <c r="C27553" t="s">
        <v>52</v>
      </c>
      <c r="D27553" t="s">
        <v>57</v>
      </c>
      <c r="E27553" t="s">
        <v>37</v>
      </c>
      <c r="F27553" t="s">
        <v>42</v>
      </c>
      <c r="G27553" t="s">
        <v>42</v>
      </c>
      <c r="H27553" t="s">
        <v>38</v>
      </c>
      <c r="I27553" t="s">
        <v>77</v>
      </c>
      <c r="J27553" t="s">
        <v>40</v>
      </c>
      <c r="K27553">
        <v>131</v>
      </c>
      <c r="L27553">
        <v>1</v>
      </c>
      <c r="M27553">
        <v>999</v>
      </c>
      <c r="N27553">
        <v>0</v>
      </c>
      <c r="O27553" t="s">
        <v>41</v>
      </c>
      <c r="P27553">
        <v>-1.1000000000000001</v>
      </c>
      <c r="Q27553">
        <v>94.198999999999998</v>
      </c>
      <c r="R27553">
        <v>-37.5</v>
      </c>
      <c r="S27553">
        <v>0.88200000000000001</v>
      </c>
      <c r="T27553">
        <v>4963.6000000000004</v>
      </c>
      <c r="U27553" t="s">
        <v>37</v>
      </c>
    </row>
    <row r="27554" spans="1:21" x14ac:dyDescent="0.25">
      <c r="A27554">
        <v>25</v>
      </c>
      <c r="B27554" t="s">
        <v>55</v>
      </c>
      <c r="C27554" t="s">
        <v>52</v>
      </c>
      <c r="D27554" t="s">
        <v>57</v>
      </c>
      <c r="E27554" t="s">
        <v>37</v>
      </c>
      <c r="F27554" t="s">
        <v>37</v>
      </c>
      <c r="G27554" t="s">
        <v>37</v>
      </c>
      <c r="H27554" t="s">
        <v>38</v>
      </c>
      <c r="I27554" t="s">
        <v>77</v>
      </c>
      <c r="J27554" t="s">
        <v>61</v>
      </c>
      <c r="K27554">
        <v>5</v>
      </c>
      <c r="L27554">
        <v>1</v>
      </c>
      <c r="M27554">
        <v>999</v>
      </c>
      <c r="N27554">
        <v>0</v>
      </c>
      <c r="O27554" t="s">
        <v>41</v>
      </c>
      <c r="P27554">
        <v>-1.1000000000000001</v>
      </c>
      <c r="Q27554">
        <v>94.198999999999998</v>
      </c>
      <c r="R27554">
        <v>-37.5</v>
      </c>
      <c r="S27554">
        <v>0.877</v>
      </c>
      <c r="T27554">
        <v>4963.6000000000004</v>
      </c>
      <c r="U27554" t="s">
        <v>37</v>
      </c>
    </row>
    <row r="27555" spans="1:21" x14ac:dyDescent="0.25">
      <c r="A27555">
        <v>25</v>
      </c>
      <c r="B27555" t="s">
        <v>45</v>
      </c>
      <c r="C27555" t="s">
        <v>52</v>
      </c>
      <c r="D27555" t="s">
        <v>57</v>
      </c>
      <c r="E27555" t="s">
        <v>37</v>
      </c>
      <c r="F27555" t="s">
        <v>37</v>
      </c>
      <c r="G27555" t="s">
        <v>37</v>
      </c>
      <c r="H27555" t="s">
        <v>38</v>
      </c>
      <c r="I27555" t="s">
        <v>66</v>
      </c>
      <c r="J27555" t="s">
        <v>62</v>
      </c>
      <c r="K27555">
        <v>2203</v>
      </c>
      <c r="L27555">
        <v>2</v>
      </c>
      <c r="M27555">
        <v>999</v>
      </c>
      <c r="N27555">
        <v>0</v>
      </c>
      <c r="O27555" t="s">
        <v>41</v>
      </c>
      <c r="P27555">
        <v>1.4</v>
      </c>
      <c r="Q27555">
        <v>94.465000000000003</v>
      </c>
      <c r="R27555">
        <v>-41.8</v>
      </c>
      <c r="S27555">
        <v>4.8639999999999999</v>
      </c>
      <c r="T27555">
        <v>5228.1000000000004</v>
      </c>
      <c r="U27555" t="s">
        <v>42</v>
      </c>
    </row>
    <row r="27556" spans="1:21" x14ac:dyDescent="0.25">
      <c r="A27556">
        <v>25</v>
      </c>
      <c r="B27556" t="s">
        <v>51</v>
      </c>
      <c r="C27556" t="s">
        <v>52</v>
      </c>
      <c r="D27556" t="s">
        <v>57</v>
      </c>
      <c r="E27556" t="s">
        <v>37</v>
      </c>
      <c r="F27556" t="s">
        <v>37</v>
      </c>
      <c r="G27556" t="s">
        <v>37</v>
      </c>
      <c r="H27556" t="s">
        <v>68</v>
      </c>
      <c r="I27556" t="s">
        <v>67</v>
      </c>
      <c r="J27556" t="s">
        <v>61</v>
      </c>
      <c r="K27556">
        <v>460</v>
      </c>
      <c r="L27556">
        <v>3</v>
      </c>
      <c r="M27556">
        <v>999</v>
      </c>
      <c r="N27556">
        <v>0</v>
      </c>
      <c r="O27556" t="s">
        <v>41</v>
      </c>
      <c r="P27556">
        <v>1.4</v>
      </c>
      <c r="Q27556">
        <v>93.918000000000006</v>
      </c>
      <c r="R27556">
        <v>-42.7</v>
      </c>
      <c r="S27556">
        <v>4.9619999999999997</v>
      </c>
      <c r="T27556">
        <v>5228.1000000000004</v>
      </c>
      <c r="U27556" t="s">
        <v>42</v>
      </c>
    </row>
    <row r="27557" spans="1:21" x14ac:dyDescent="0.25">
      <c r="A27557">
        <v>25</v>
      </c>
      <c r="B27557" t="s">
        <v>55</v>
      </c>
      <c r="C27557" t="s">
        <v>35</v>
      </c>
      <c r="D27557" t="s">
        <v>57</v>
      </c>
      <c r="E27557" t="s">
        <v>37</v>
      </c>
      <c r="F27557" t="s">
        <v>42</v>
      </c>
      <c r="G27557" t="s">
        <v>37</v>
      </c>
      <c r="H27557" t="s">
        <v>38</v>
      </c>
      <c r="I27557" t="s">
        <v>72</v>
      </c>
      <c r="J27557" t="s">
        <v>62</v>
      </c>
      <c r="K27557">
        <v>268</v>
      </c>
      <c r="L27557">
        <v>1</v>
      </c>
      <c r="M27557">
        <v>999</v>
      </c>
      <c r="N27557">
        <v>0</v>
      </c>
      <c r="O27557" t="s">
        <v>41</v>
      </c>
      <c r="P27557">
        <v>-0.1</v>
      </c>
      <c r="Q27557">
        <v>93.2</v>
      </c>
      <c r="R27557">
        <v>-42</v>
      </c>
      <c r="S27557">
        <v>4.6630000000000003</v>
      </c>
      <c r="T27557">
        <v>5195.8</v>
      </c>
      <c r="U27557" t="s">
        <v>42</v>
      </c>
    </row>
    <row r="27558" spans="1:21" x14ac:dyDescent="0.25">
      <c r="A27558">
        <v>25</v>
      </c>
      <c r="B27558" t="s">
        <v>46</v>
      </c>
      <c r="C27558" t="s">
        <v>35</v>
      </c>
      <c r="D27558" t="s">
        <v>57</v>
      </c>
      <c r="E27558" t="s">
        <v>37</v>
      </c>
      <c r="F27558" t="s">
        <v>42</v>
      </c>
      <c r="G27558" t="s">
        <v>37</v>
      </c>
      <c r="H27558" t="s">
        <v>68</v>
      </c>
      <c r="I27558" t="s">
        <v>75</v>
      </c>
      <c r="J27558" t="s">
        <v>64</v>
      </c>
      <c r="K27558">
        <v>294</v>
      </c>
      <c r="L27558">
        <v>1</v>
      </c>
      <c r="M27558">
        <v>999</v>
      </c>
      <c r="N27558">
        <v>0</v>
      </c>
      <c r="O27558" t="s">
        <v>41</v>
      </c>
      <c r="P27558">
        <v>-1.8</v>
      </c>
      <c r="Q27558">
        <v>92.843000000000004</v>
      </c>
      <c r="R27558">
        <v>-50</v>
      </c>
      <c r="S27558">
        <v>1.5309999999999999</v>
      </c>
      <c r="T27558">
        <v>5099.1000000000004</v>
      </c>
      <c r="U27558" t="s">
        <v>42</v>
      </c>
    </row>
    <row r="27559" spans="1:21" x14ac:dyDescent="0.25">
      <c r="A27559">
        <v>25</v>
      </c>
      <c r="B27559" t="s">
        <v>46</v>
      </c>
      <c r="C27559" t="s">
        <v>35</v>
      </c>
      <c r="D27559" t="s">
        <v>57</v>
      </c>
      <c r="E27559" t="s">
        <v>37</v>
      </c>
      <c r="F27559" t="s">
        <v>37</v>
      </c>
      <c r="G27559" t="s">
        <v>37</v>
      </c>
      <c r="H27559" t="s">
        <v>68</v>
      </c>
      <c r="I27559" t="s">
        <v>75</v>
      </c>
      <c r="J27559" t="s">
        <v>64</v>
      </c>
      <c r="K27559">
        <v>243</v>
      </c>
      <c r="L27559">
        <v>3</v>
      </c>
      <c r="M27559">
        <v>999</v>
      </c>
      <c r="N27559">
        <v>0</v>
      </c>
      <c r="O27559" t="s">
        <v>41</v>
      </c>
      <c r="P27559">
        <v>-1.8</v>
      </c>
      <c r="Q27559">
        <v>92.843000000000004</v>
      </c>
      <c r="R27559">
        <v>-50</v>
      </c>
      <c r="S27559">
        <v>1.5309999999999999</v>
      </c>
      <c r="T27559">
        <v>5099.1000000000004</v>
      </c>
      <c r="U27559" t="s">
        <v>42</v>
      </c>
    </row>
    <row r="27560" spans="1:21" x14ac:dyDescent="0.25">
      <c r="A27560">
        <v>25</v>
      </c>
      <c r="B27560" t="s">
        <v>58</v>
      </c>
      <c r="C27560" t="s">
        <v>53</v>
      </c>
      <c r="D27560" t="s">
        <v>57</v>
      </c>
      <c r="E27560" t="s">
        <v>37</v>
      </c>
      <c r="F27560" t="s">
        <v>42</v>
      </c>
      <c r="G27560" t="s">
        <v>37</v>
      </c>
      <c r="H27560" t="s">
        <v>68</v>
      </c>
      <c r="I27560" t="s">
        <v>76</v>
      </c>
      <c r="J27560" t="s">
        <v>40</v>
      </c>
      <c r="K27560">
        <v>227</v>
      </c>
      <c r="L27560">
        <v>5</v>
      </c>
      <c r="M27560">
        <v>999</v>
      </c>
      <c r="N27560">
        <v>0</v>
      </c>
      <c r="O27560" t="s">
        <v>41</v>
      </c>
      <c r="P27560">
        <v>-1.8</v>
      </c>
      <c r="Q27560">
        <v>93.075000000000003</v>
      </c>
      <c r="R27560">
        <v>-47.1</v>
      </c>
      <c r="S27560">
        <v>1.405</v>
      </c>
      <c r="T27560">
        <v>5099.1000000000004</v>
      </c>
      <c r="U27560" t="s">
        <v>42</v>
      </c>
    </row>
    <row r="27561" spans="1:21" x14ac:dyDescent="0.25">
      <c r="A27561">
        <v>25</v>
      </c>
      <c r="B27561" t="s">
        <v>58</v>
      </c>
      <c r="C27561" t="s">
        <v>53</v>
      </c>
      <c r="D27561" t="s">
        <v>57</v>
      </c>
      <c r="E27561" t="s">
        <v>37</v>
      </c>
      <c r="F27561" t="s">
        <v>37</v>
      </c>
      <c r="G27561" t="s">
        <v>37</v>
      </c>
      <c r="H27561" t="s">
        <v>68</v>
      </c>
      <c r="I27561" t="s">
        <v>76</v>
      </c>
      <c r="J27561" t="s">
        <v>40</v>
      </c>
      <c r="K27561">
        <v>241</v>
      </c>
      <c r="L27561">
        <v>1</v>
      </c>
      <c r="M27561">
        <v>999</v>
      </c>
      <c r="N27561">
        <v>0</v>
      </c>
      <c r="O27561" t="s">
        <v>41</v>
      </c>
      <c r="P27561">
        <v>-1.8</v>
      </c>
      <c r="Q27561">
        <v>93.075000000000003</v>
      </c>
      <c r="R27561">
        <v>-47.1</v>
      </c>
      <c r="S27561">
        <v>1.405</v>
      </c>
      <c r="T27561">
        <v>5099.1000000000004</v>
      </c>
      <c r="U27561" t="s">
        <v>42</v>
      </c>
    </row>
    <row r="27562" spans="1:21" x14ac:dyDescent="0.25">
      <c r="A27562">
        <v>25</v>
      </c>
      <c r="B27562" t="s">
        <v>58</v>
      </c>
      <c r="C27562" t="s">
        <v>53</v>
      </c>
      <c r="D27562" t="s">
        <v>57</v>
      </c>
      <c r="E27562" t="s">
        <v>37</v>
      </c>
      <c r="F27562" t="s">
        <v>37</v>
      </c>
      <c r="G27562" t="s">
        <v>42</v>
      </c>
      <c r="H27562" t="s">
        <v>68</v>
      </c>
      <c r="I27562" t="s">
        <v>76</v>
      </c>
      <c r="J27562" t="s">
        <v>40</v>
      </c>
      <c r="K27562">
        <v>163</v>
      </c>
      <c r="L27562">
        <v>1</v>
      </c>
      <c r="M27562">
        <v>999</v>
      </c>
      <c r="N27562">
        <v>0</v>
      </c>
      <c r="O27562" t="s">
        <v>41</v>
      </c>
      <c r="P27562">
        <v>-1.8</v>
      </c>
      <c r="Q27562">
        <v>93.075000000000003</v>
      </c>
      <c r="R27562">
        <v>-47.1</v>
      </c>
      <c r="S27562">
        <v>1.405</v>
      </c>
      <c r="T27562">
        <v>5099.1000000000004</v>
      </c>
      <c r="U27562" t="s">
        <v>42</v>
      </c>
    </row>
    <row r="27563" spans="1:21" x14ac:dyDescent="0.25">
      <c r="A27563">
        <v>25</v>
      </c>
      <c r="B27563" t="s">
        <v>46</v>
      </c>
      <c r="C27563" t="s">
        <v>52</v>
      </c>
      <c r="D27563" t="s">
        <v>57</v>
      </c>
      <c r="E27563" t="s">
        <v>37</v>
      </c>
      <c r="F27563" t="s">
        <v>37</v>
      </c>
      <c r="G27563" t="s">
        <v>42</v>
      </c>
      <c r="H27563" t="s">
        <v>68</v>
      </c>
      <c r="I27563" t="s">
        <v>76</v>
      </c>
      <c r="J27563" t="s">
        <v>40</v>
      </c>
      <c r="K27563">
        <v>120</v>
      </c>
      <c r="L27563">
        <v>1</v>
      </c>
      <c r="M27563">
        <v>999</v>
      </c>
      <c r="N27563">
        <v>0</v>
      </c>
      <c r="O27563" t="s">
        <v>41</v>
      </c>
      <c r="P27563">
        <v>-1.8</v>
      </c>
      <c r="Q27563">
        <v>93.075000000000003</v>
      </c>
      <c r="R27563">
        <v>-47.1</v>
      </c>
      <c r="S27563">
        <v>1.405</v>
      </c>
      <c r="T27563">
        <v>5099.1000000000004</v>
      </c>
      <c r="U27563" t="s">
        <v>42</v>
      </c>
    </row>
    <row r="27564" spans="1:21" x14ac:dyDescent="0.25">
      <c r="A27564">
        <v>25</v>
      </c>
      <c r="B27564" t="s">
        <v>46</v>
      </c>
      <c r="C27564" t="s">
        <v>52</v>
      </c>
      <c r="D27564" t="s">
        <v>57</v>
      </c>
      <c r="E27564" t="s">
        <v>37</v>
      </c>
      <c r="F27564" t="s">
        <v>42</v>
      </c>
      <c r="G27564" t="s">
        <v>37</v>
      </c>
      <c r="H27564" t="s">
        <v>68</v>
      </c>
      <c r="I27564" t="s">
        <v>76</v>
      </c>
      <c r="J27564" t="s">
        <v>63</v>
      </c>
      <c r="K27564">
        <v>229</v>
      </c>
      <c r="L27564">
        <v>2</v>
      </c>
      <c r="M27564">
        <v>999</v>
      </c>
      <c r="N27564">
        <v>0</v>
      </c>
      <c r="O27564" t="s">
        <v>41</v>
      </c>
      <c r="P27564">
        <v>-1.8</v>
      </c>
      <c r="Q27564">
        <v>93.075000000000003</v>
      </c>
      <c r="R27564">
        <v>-47.1</v>
      </c>
      <c r="S27564">
        <v>1.4059999999999999</v>
      </c>
      <c r="T27564">
        <v>5099.1000000000004</v>
      </c>
      <c r="U27564" t="s">
        <v>42</v>
      </c>
    </row>
    <row r="27565" spans="1:21" x14ac:dyDescent="0.25">
      <c r="A27565">
        <v>25</v>
      </c>
      <c r="B27565" t="s">
        <v>56</v>
      </c>
      <c r="C27565" t="s">
        <v>52</v>
      </c>
      <c r="D27565" t="s">
        <v>57</v>
      </c>
      <c r="E27565" t="s">
        <v>37</v>
      </c>
      <c r="F27565" t="s">
        <v>42</v>
      </c>
      <c r="G27565" t="s">
        <v>37</v>
      </c>
      <c r="H27565" t="s">
        <v>68</v>
      </c>
      <c r="I27565" t="s">
        <v>76</v>
      </c>
      <c r="J27565" t="s">
        <v>63</v>
      </c>
      <c r="K27565">
        <v>260</v>
      </c>
      <c r="L27565">
        <v>2</v>
      </c>
      <c r="M27565">
        <v>999</v>
      </c>
      <c r="N27565">
        <v>0</v>
      </c>
      <c r="O27565" t="s">
        <v>41</v>
      </c>
      <c r="P27565">
        <v>-1.8</v>
      </c>
      <c r="Q27565">
        <v>93.075000000000003</v>
      </c>
      <c r="R27565">
        <v>-47.1</v>
      </c>
      <c r="S27565">
        <v>1.365</v>
      </c>
      <c r="T27565">
        <v>5099.1000000000004</v>
      </c>
      <c r="U27565" t="s">
        <v>42</v>
      </c>
    </row>
    <row r="27566" spans="1:21" x14ac:dyDescent="0.25">
      <c r="A27566">
        <v>25</v>
      </c>
      <c r="B27566" t="s">
        <v>45</v>
      </c>
      <c r="C27566" t="s">
        <v>52</v>
      </c>
      <c r="D27566" t="s">
        <v>57</v>
      </c>
      <c r="E27566" t="s">
        <v>37</v>
      </c>
      <c r="F27566" t="s">
        <v>42</v>
      </c>
      <c r="G27566" t="s">
        <v>37</v>
      </c>
      <c r="H27566" t="s">
        <v>38</v>
      </c>
      <c r="I27566" t="s">
        <v>76</v>
      </c>
      <c r="J27566" t="s">
        <v>63</v>
      </c>
      <c r="K27566">
        <v>712</v>
      </c>
      <c r="L27566">
        <v>2</v>
      </c>
      <c r="M27566">
        <v>999</v>
      </c>
      <c r="N27566">
        <v>0</v>
      </c>
      <c r="O27566" t="s">
        <v>41</v>
      </c>
      <c r="P27566">
        <v>-1.8</v>
      </c>
      <c r="Q27566">
        <v>93.075000000000003</v>
      </c>
      <c r="R27566">
        <v>-47.1</v>
      </c>
      <c r="S27566">
        <v>1.365</v>
      </c>
      <c r="T27566">
        <v>5099.1000000000004</v>
      </c>
      <c r="U27566" t="s">
        <v>42</v>
      </c>
    </row>
    <row r="27567" spans="1:21" x14ac:dyDescent="0.25">
      <c r="A27567">
        <v>25</v>
      </c>
      <c r="B27567" t="s">
        <v>46</v>
      </c>
      <c r="C27567" t="s">
        <v>35</v>
      </c>
      <c r="D27567" t="s">
        <v>57</v>
      </c>
      <c r="E27567" t="s">
        <v>37</v>
      </c>
      <c r="F27567" t="s">
        <v>45</v>
      </c>
      <c r="G27567" t="s">
        <v>45</v>
      </c>
      <c r="H27567" t="s">
        <v>68</v>
      </c>
      <c r="I27567" t="s">
        <v>39</v>
      </c>
      <c r="J27567" t="s">
        <v>40</v>
      </c>
      <c r="K27567">
        <v>612</v>
      </c>
      <c r="L27567">
        <v>7</v>
      </c>
      <c r="M27567">
        <v>999</v>
      </c>
      <c r="N27567">
        <v>0</v>
      </c>
      <c r="O27567" t="s">
        <v>41</v>
      </c>
      <c r="P27567">
        <v>-1.8</v>
      </c>
      <c r="Q27567">
        <v>92.893000000000001</v>
      </c>
      <c r="R27567">
        <v>-46.2</v>
      </c>
      <c r="S27567">
        <v>1.264</v>
      </c>
      <c r="T27567">
        <v>5099.1000000000004</v>
      </c>
      <c r="U27567" t="s">
        <v>42</v>
      </c>
    </row>
    <row r="27568" spans="1:21" x14ac:dyDescent="0.25">
      <c r="A27568">
        <v>25</v>
      </c>
      <c r="B27568" t="s">
        <v>46</v>
      </c>
      <c r="C27568" t="s">
        <v>52</v>
      </c>
      <c r="D27568" t="s">
        <v>57</v>
      </c>
      <c r="E27568" t="s">
        <v>37</v>
      </c>
      <c r="F27568" t="s">
        <v>42</v>
      </c>
      <c r="G27568" t="s">
        <v>37</v>
      </c>
      <c r="H27568" t="s">
        <v>68</v>
      </c>
      <c r="I27568" t="s">
        <v>39</v>
      </c>
      <c r="J27568" t="s">
        <v>61</v>
      </c>
      <c r="K27568">
        <v>228</v>
      </c>
      <c r="L27568">
        <v>1</v>
      </c>
      <c r="M27568">
        <v>999</v>
      </c>
      <c r="N27568">
        <v>0</v>
      </c>
      <c r="O27568" t="s">
        <v>41</v>
      </c>
      <c r="P27568">
        <v>-1.8</v>
      </c>
      <c r="Q27568">
        <v>92.893000000000001</v>
      </c>
      <c r="R27568">
        <v>-46.2</v>
      </c>
      <c r="S27568">
        <v>1.266</v>
      </c>
      <c r="T27568">
        <v>5099.1000000000004</v>
      </c>
      <c r="U27568" t="s">
        <v>42</v>
      </c>
    </row>
    <row r="27569" spans="1:21" x14ac:dyDescent="0.25">
      <c r="A27569">
        <v>25</v>
      </c>
      <c r="B27569" t="s">
        <v>46</v>
      </c>
      <c r="C27569" t="s">
        <v>52</v>
      </c>
      <c r="D27569" t="s">
        <v>57</v>
      </c>
      <c r="E27569" t="s">
        <v>37</v>
      </c>
      <c r="F27569" t="s">
        <v>42</v>
      </c>
      <c r="G27569" t="s">
        <v>37</v>
      </c>
      <c r="H27569" t="s">
        <v>68</v>
      </c>
      <c r="I27569" t="s">
        <v>39</v>
      </c>
      <c r="J27569" t="s">
        <v>61</v>
      </c>
      <c r="K27569">
        <v>427</v>
      </c>
      <c r="L27569">
        <v>1</v>
      </c>
      <c r="M27569">
        <v>999</v>
      </c>
      <c r="N27569">
        <v>0</v>
      </c>
      <c r="O27569" t="s">
        <v>41</v>
      </c>
      <c r="P27569">
        <v>-1.8</v>
      </c>
      <c r="Q27569">
        <v>92.893000000000001</v>
      </c>
      <c r="R27569">
        <v>-46.2</v>
      </c>
      <c r="S27569">
        <v>1.266</v>
      </c>
      <c r="T27569">
        <v>5099.1000000000004</v>
      </c>
      <c r="U27569" t="s">
        <v>42</v>
      </c>
    </row>
    <row r="27570" spans="1:21" x14ac:dyDescent="0.25">
      <c r="A27570">
        <v>25</v>
      </c>
      <c r="B27570" t="s">
        <v>46</v>
      </c>
      <c r="C27570" t="s">
        <v>52</v>
      </c>
      <c r="D27570" t="s">
        <v>57</v>
      </c>
      <c r="E27570" t="s">
        <v>37</v>
      </c>
      <c r="F27570" t="s">
        <v>37</v>
      </c>
      <c r="G27570" t="s">
        <v>37</v>
      </c>
      <c r="H27570" t="s">
        <v>68</v>
      </c>
      <c r="I27570" t="s">
        <v>66</v>
      </c>
      <c r="J27570" t="s">
        <v>61</v>
      </c>
      <c r="K27570">
        <v>417</v>
      </c>
      <c r="L27570">
        <v>1</v>
      </c>
      <c r="M27570">
        <v>999</v>
      </c>
      <c r="N27570">
        <v>0</v>
      </c>
      <c r="O27570" t="s">
        <v>41</v>
      </c>
      <c r="P27570">
        <v>-2.9</v>
      </c>
      <c r="Q27570">
        <v>92.962999999999994</v>
      </c>
      <c r="R27570">
        <v>-40.799999999999997</v>
      </c>
      <c r="S27570">
        <v>1.262</v>
      </c>
      <c r="T27570">
        <v>5076.2</v>
      </c>
      <c r="U27570" t="s">
        <v>42</v>
      </c>
    </row>
    <row r="27571" spans="1:21" x14ac:dyDescent="0.25">
      <c r="A27571">
        <v>25</v>
      </c>
      <c r="B27571" t="s">
        <v>60</v>
      </c>
      <c r="C27571" t="s">
        <v>52</v>
      </c>
      <c r="D27571" t="s">
        <v>57</v>
      </c>
      <c r="E27571" t="s">
        <v>37</v>
      </c>
      <c r="F27571" t="s">
        <v>37</v>
      </c>
      <c r="G27571" t="s">
        <v>42</v>
      </c>
      <c r="H27571" t="s">
        <v>68</v>
      </c>
      <c r="I27571" t="s">
        <v>66</v>
      </c>
      <c r="J27571" t="s">
        <v>63</v>
      </c>
      <c r="K27571">
        <v>136</v>
      </c>
      <c r="L27571">
        <v>1</v>
      </c>
      <c r="M27571">
        <v>999</v>
      </c>
      <c r="N27571">
        <v>0</v>
      </c>
      <c r="O27571" t="s">
        <v>41</v>
      </c>
      <c r="P27571">
        <v>-2.9</v>
      </c>
      <c r="Q27571">
        <v>92.962999999999994</v>
      </c>
      <c r="R27571">
        <v>-40.799999999999997</v>
      </c>
      <c r="S27571">
        <v>1.26</v>
      </c>
      <c r="T27571">
        <v>5076.2</v>
      </c>
      <c r="U27571" t="s">
        <v>42</v>
      </c>
    </row>
    <row r="27572" spans="1:21" x14ac:dyDescent="0.25">
      <c r="A27572">
        <v>25</v>
      </c>
      <c r="B27572" t="s">
        <v>60</v>
      </c>
      <c r="C27572" t="s">
        <v>35</v>
      </c>
      <c r="D27572" t="s">
        <v>57</v>
      </c>
      <c r="E27572" t="s">
        <v>37</v>
      </c>
      <c r="F27572" t="s">
        <v>37</v>
      </c>
      <c r="G27572" t="s">
        <v>37</v>
      </c>
      <c r="H27572" t="s">
        <v>68</v>
      </c>
      <c r="I27572" t="s">
        <v>66</v>
      </c>
      <c r="J27572" t="s">
        <v>64</v>
      </c>
      <c r="K27572">
        <v>191</v>
      </c>
      <c r="L27572">
        <v>1</v>
      </c>
      <c r="M27572">
        <v>999</v>
      </c>
      <c r="N27572">
        <v>0</v>
      </c>
      <c r="O27572" t="s">
        <v>41</v>
      </c>
      <c r="P27572">
        <v>-2.9</v>
      </c>
      <c r="Q27572">
        <v>92.962999999999994</v>
      </c>
      <c r="R27572">
        <v>-40.799999999999997</v>
      </c>
      <c r="S27572">
        <v>1.268</v>
      </c>
      <c r="T27572">
        <v>5076.2</v>
      </c>
      <c r="U27572" t="s">
        <v>42</v>
      </c>
    </row>
    <row r="27573" spans="1:21" x14ac:dyDescent="0.25">
      <c r="A27573">
        <v>25</v>
      </c>
      <c r="B27573" t="s">
        <v>56</v>
      </c>
      <c r="C27573" t="s">
        <v>35</v>
      </c>
      <c r="D27573" t="s">
        <v>57</v>
      </c>
      <c r="E27573" t="s">
        <v>37</v>
      </c>
      <c r="F27573" t="s">
        <v>37</v>
      </c>
      <c r="G27573" t="s">
        <v>37</v>
      </c>
      <c r="H27573" t="s">
        <v>68</v>
      </c>
      <c r="I27573" t="s">
        <v>66</v>
      </c>
      <c r="J27573" t="s">
        <v>61</v>
      </c>
      <c r="K27573">
        <v>529</v>
      </c>
      <c r="L27573">
        <v>2</v>
      </c>
      <c r="M27573">
        <v>999</v>
      </c>
      <c r="N27573">
        <v>0</v>
      </c>
      <c r="O27573" t="s">
        <v>41</v>
      </c>
      <c r="P27573">
        <v>-2.9</v>
      </c>
      <c r="Q27573">
        <v>92.962999999999994</v>
      </c>
      <c r="R27573">
        <v>-40.799999999999997</v>
      </c>
      <c r="S27573">
        <v>1.286</v>
      </c>
      <c r="T27573">
        <v>5076.2</v>
      </c>
      <c r="U27573" t="s">
        <v>42</v>
      </c>
    </row>
    <row r="27574" spans="1:21" x14ac:dyDescent="0.25">
      <c r="A27574">
        <v>25</v>
      </c>
      <c r="B27574" t="s">
        <v>60</v>
      </c>
      <c r="C27574" t="s">
        <v>52</v>
      </c>
      <c r="D27574" t="s">
        <v>57</v>
      </c>
      <c r="E27574" t="s">
        <v>37</v>
      </c>
      <c r="F27574" t="s">
        <v>42</v>
      </c>
      <c r="G27574" t="s">
        <v>42</v>
      </c>
      <c r="H27574" t="s">
        <v>68</v>
      </c>
      <c r="I27574" t="s">
        <v>66</v>
      </c>
      <c r="J27574" t="s">
        <v>63</v>
      </c>
      <c r="K27574">
        <v>393</v>
      </c>
      <c r="L27574">
        <v>2</v>
      </c>
      <c r="M27574">
        <v>999</v>
      </c>
      <c r="N27574">
        <v>0</v>
      </c>
      <c r="O27574" t="s">
        <v>41</v>
      </c>
      <c r="P27574">
        <v>-2.9</v>
      </c>
      <c r="Q27574">
        <v>92.962999999999994</v>
      </c>
      <c r="R27574">
        <v>-40.799999999999997</v>
      </c>
      <c r="S27574">
        <v>1.2350000000000001</v>
      </c>
      <c r="T27574">
        <v>5076.2</v>
      </c>
      <c r="U27574" t="s">
        <v>42</v>
      </c>
    </row>
    <row r="27575" spans="1:21" x14ac:dyDescent="0.25">
      <c r="A27575">
        <v>25</v>
      </c>
      <c r="B27575" t="s">
        <v>60</v>
      </c>
      <c r="C27575" t="s">
        <v>52</v>
      </c>
      <c r="D27575" t="s">
        <v>57</v>
      </c>
      <c r="E27575" t="s">
        <v>37</v>
      </c>
      <c r="F27575" t="s">
        <v>37</v>
      </c>
      <c r="G27575" t="s">
        <v>42</v>
      </c>
      <c r="H27575" t="s">
        <v>38</v>
      </c>
      <c r="I27575" t="s">
        <v>66</v>
      </c>
      <c r="J27575" t="s">
        <v>63</v>
      </c>
      <c r="K27575">
        <v>280</v>
      </c>
      <c r="L27575">
        <v>6</v>
      </c>
      <c r="M27575">
        <v>999</v>
      </c>
      <c r="N27575">
        <v>1</v>
      </c>
      <c r="O27575" t="s">
        <v>71</v>
      </c>
      <c r="P27575">
        <v>-2.9</v>
      </c>
      <c r="Q27575">
        <v>92.962999999999994</v>
      </c>
      <c r="R27575">
        <v>-40.799999999999997</v>
      </c>
      <c r="S27575">
        <v>1.2350000000000001</v>
      </c>
      <c r="T27575">
        <v>5076.2</v>
      </c>
      <c r="U27575" t="s">
        <v>42</v>
      </c>
    </row>
    <row r="27576" spans="1:21" x14ac:dyDescent="0.25">
      <c r="A27576">
        <v>25</v>
      </c>
      <c r="B27576" t="s">
        <v>51</v>
      </c>
      <c r="C27576" t="s">
        <v>52</v>
      </c>
      <c r="D27576" t="s">
        <v>57</v>
      </c>
      <c r="E27576" t="s">
        <v>37</v>
      </c>
      <c r="F27576" t="s">
        <v>42</v>
      </c>
      <c r="G27576" t="s">
        <v>37</v>
      </c>
      <c r="H27576" t="s">
        <v>38</v>
      </c>
      <c r="I27576" t="s">
        <v>69</v>
      </c>
      <c r="J27576" t="s">
        <v>63</v>
      </c>
      <c r="K27576">
        <v>256</v>
      </c>
      <c r="L27576">
        <v>1</v>
      </c>
      <c r="M27576">
        <v>999</v>
      </c>
      <c r="N27576">
        <v>0</v>
      </c>
      <c r="O27576" t="s">
        <v>41</v>
      </c>
      <c r="P27576">
        <v>-2.9</v>
      </c>
      <c r="Q27576">
        <v>92.200999999999993</v>
      </c>
      <c r="R27576">
        <v>-31.4</v>
      </c>
      <c r="S27576">
        <v>0.88300000000000001</v>
      </c>
      <c r="T27576">
        <v>5076.2</v>
      </c>
      <c r="U27576" t="s">
        <v>42</v>
      </c>
    </row>
    <row r="27577" spans="1:21" x14ac:dyDescent="0.25">
      <c r="A27577">
        <v>25</v>
      </c>
      <c r="B27577" t="s">
        <v>46</v>
      </c>
      <c r="C27577" t="s">
        <v>52</v>
      </c>
      <c r="D27577" t="s">
        <v>57</v>
      </c>
      <c r="E27577" t="s">
        <v>37</v>
      </c>
      <c r="F27577" t="s">
        <v>42</v>
      </c>
      <c r="G27577" t="s">
        <v>37</v>
      </c>
      <c r="H27577" t="s">
        <v>68</v>
      </c>
      <c r="I27577" t="s">
        <v>69</v>
      </c>
      <c r="J27577" t="s">
        <v>64</v>
      </c>
      <c r="K27577">
        <v>255</v>
      </c>
      <c r="L27577">
        <v>1</v>
      </c>
      <c r="M27577">
        <v>999</v>
      </c>
      <c r="N27577">
        <v>0</v>
      </c>
      <c r="O27577" t="s">
        <v>41</v>
      </c>
      <c r="P27577">
        <v>-2.9</v>
      </c>
      <c r="Q27577">
        <v>92.200999999999993</v>
      </c>
      <c r="R27577">
        <v>-31.4</v>
      </c>
      <c r="S27577">
        <v>0.88100000000000001</v>
      </c>
      <c r="T27577">
        <v>5076.2</v>
      </c>
      <c r="U27577" t="s">
        <v>42</v>
      </c>
    </row>
    <row r="27578" spans="1:21" x14ac:dyDescent="0.25">
      <c r="A27578">
        <v>25</v>
      </c>
      <c r="B27578" t="s">
        <v>46</v>
      </c>
      <c r="C27578" t="s">
        <v>52</v>
      </c>
      <c r="D27578" t="s">
        <v>57</v>
      </c>
      <c r="E27578" t="s">
        <v>37</v>
      </c>
      <c r="F27578" t="s">
        <v>37</v>
      </c>
      <c r="G27578" t="s">
        <v>37</v>
      </c>
      <c r="H27578" t="s">
        <v>68</v>
      </c>
      <c r="I27578" t="s">
        <v>69</v>
      </c>
      <c r="J27578" t="s">
        <v>40</v>
      </c>
      <c r="K27578">
        <v>286</v>
      </c>
      <c r="L27578">
        <v>1</v>
      </c>
      <c r="M27578">
        <v>999</v>
      </c>
      <c r="N27578">
        <v>0</v>
      </c>
      <c r="O27578" t="s">
        <v>41</v>
      </c>
      <c r="P27578">
        <v>-2.9</v>
      </c>
      <c r="Q27578">
        <v>92.200999999999993</v>
      </c>
      <c r="R27578">
        <v>-31.4</v>
      </c>
      <c r="S27578">
        <v>0.86099999999999999</v>
      </c>
      <c r="T27578">
        <v>5076.2</v>
      </c>
      <c r="U27578" t="s">
        <v>42</v>
      </c>
    </row>
    <row r="27579" spans="1:21" x14ac:dyDescent="0.25">
      <c r="A27579">
        <v>25</v>
      </c>
      <c r="B27579" t="s">
        <v>46</v>
      </c>
      <c r="C27579" t="s">
        <v>52</v>
      </c>
      <c r="D27579" t="s">
        <v>57</v>
      </c>
      <c r="E27579" t="s">
        <v>37</v>
      </c>
      <c r="F27579" t="s">
        <v>42</v>
      </c>
      <c r="G27579" t="s">
        <v>37</v>
      </c>
      <c r="H27579" t="s">
        <v>68</v>
      </c>
      <c r="I27579" t="s">
        <v>69</v>
      </c>
      <c r="J27579" t="s">
        <v>40</v>
      </c>
      <c r="K27579">
        <v>163</v>
      </c>
      <c r="L27579">
        <v>1</v>
      </c>
      <c r="M27579">
        <v>6</v>
      </c>
      <c r="N27579">
        <v>1</v>
      </c>
      <c r="O27579" t="s">
        <v>73</v>
      </c>
      <c r="P27579">
        <v>-2.9</v>
      </c>
      <c r="Q27579">
        <v>92.200999999999993</v>
      </c>
      <c r="R27579">
        <v>-31.4</v>
      </c>
      <c r="S27579">
        <v>0.86099999999999999</v>
      </c>
      <c r="T27579">
        <v>5076.2</v>
      </c>
      <c r="U27579" t="s">
        <v>42</v>
      </c>
    </row>
    <row r="27580" spans="1:21" x14ac:dyDescent="0.25">
      <c r="A27580">
        <v>25</v>
      </c>
      <c r="B27580" t="s">
        <v>60</v>
      </c>
      <c r="C27580" t="s">
        <v>52</v>
      </c>
      <c r="D27580" t="s">
        <v>57</v>
      </c>
      <c r="E27580" t="s">
        <v>37</v>
      </c>
      <c r="F27580" t="s">
        <v>37</v>
      </c>
      <c r="G27580" t="s">
        <v>37</v>
      </c>
      <c r="H27580" t="s">
        <v>68</v>
      </c>
      <c r="I27580" t="s">
        <v>69</v>
      </c>
      <c r="J27580" t="s">
        <v>63</v>
      </c>
      <c r="K27580">
        <v>184</v>
      </c>
      <c r="L27580">
        <v>1</v>
      </c>
      <c r="M27580">
        <v>999</v>
      </c>
      <c r="N27580">
        <v>0</v>
      </c>
      <c r="O27580" t="s">
        <v>41</v>
      </c>
      <c r="P27580">
        <v>-2.9</v>
      </c>
      <c r="Q27580">
        <v>92.200999999999993</v>
      </c>
      <c r="R27580">
        <v>-31.4</v>
      </c>
      <c r="S27580">
        <v>0.85099999999999998</v>
      </c>
      <c r="T27580">
        <v>5076.2</v>
      </c>
      <c r="U27580" t="s">
        <v>42</v>
      </c>
    </row>
    <row r="27581" spans="1:21" x14ac:dyDescent="0.25">
      <c r="A27581">
        <v>25</v>
      </c>
      <c r="B27581" t="s">
        <v>46</v>
      </c>
      <c r="C27581" t="s">
        <v>52</v>
      </c>
      <c r="D27581" t="s">
        <v>57</v>
      </c>
      <c r="E27581" t="s">
        <v>37</v>
      </c>
      <c r="F27581" t="s">
        <v>42</v>
      </c>
      <c r="G27581" t="s">
        <v>42</v>
      </c>
      <c r="H27581" t="s">
        <v>68</v>
      </c>
      <c r="I27581" t="s">
        <v>70</v>
      </c>
      <c r="J27581" t="s">
        <v>64</v>
      </c>
      <c r="K27581">
        <v>115</v>
      </c>
      <c r="L27581">
        <v>1</v>
      </c>
      <c r="M27581">
        <v>999</v>
      </c>
      <c r="N27581">
        <v>1</v>
      </c>
      <c r="O27581" t="s">
        <v>71</v>
      </c>
      <c r="P27581">
        <v>-3.4</v>
      </c>
      <c r="Q27581">
        <v>92.430999999999997</v>
      </c>
      <c r="R27581">
        <v>-26.9</v>
      </c>
      <c r="S27581">
        <v>0.73899999999999999</v>
      </c>
      <c r="T27581">
        <v>5017.5</v>
      </c>
      <c r="U27581" t="s">
        <v>42</v>
      </c>
    </row>
    <row r="27582" spans="1:21" x14ac:dyDescent="0.25">
      <c r="A27582">
        <v>25</v>
      </c>
      <c r="B27582" t="s">
        <v>46</v>
      </c>
      <c r="C27582" t="s">
        <v>52</v>
      </c>
      <c r="D27582" t="s">
        <v>57</v>
      </c>
      <c r="E27582" t="s">
        <v>37</v>
      </c>
      <c r="F27582" t="s">
        <v>37</v>
      </c>
      <c r="G27582" t="s">
        <v>42</v>
      </c>
      <c r="H27582" t="s">
        <v>68</v>
      </c>
      <c r="I27582" t="s">
        <v>72</v>
      </c>
      <c r="J27582" t="s">
        <v>40</v>
      </c>
      <c r="K27582">
        <v>165</v>
      </c>
      <c r="L27582">
        <v>1</v>
      </c>
      <c r="M27582">
        <v>3</v>
      </c>
      <c r="N27582">
        <v>2</v>
      </c>
      <c r="O27582" t="s">
        <v>73</v>
      </c>
      <c r="P27582">
        <v>-3.4</v>
      </c>
      <c r="Q27582">
        <v>92.649000000000001</v>
      </c>
      <c r="R27582">
        <v>-30.1</v>
      </c>
      <c r="S27582">
        <v>0.71499999999999997</v>
      </c>
      <c r="T27582">
        <v>5017.5</v>
      </c>
      <c r="U27582" t="s">
        <v>42</v>
      </c>
    </row>
    <row r="27583" spans="1:21" x14ac:dyDescent="0.25">
      <c r="A27583">
        <v>25</v>
      </c>
      <c r="B27583" t="s">
        <v>46</v>
      </c>
      <c r="C27583" t="s">
        <v>52</v>
      </c>
      <c r="D27583" t="s">
        <v>57</v>
      </c>
      <c r="E27583" t="s">
        <v>37</v>
      </c>
      <c r="F27583" t="s">
        <v>37</v>
      </c>
      <c r="G27583" t="s">
        <v>42</v>
      </c>
      <c r="H27583" t="s">
        <v>68</v>
      </c>
      <c r="I27583" t="s">
        <v>72</v>
      </c>
      <c r="J27583" t="s">
        <v>40</v>
      </c>
      <c r="K27583">
        <v>295</v>
      </c>
      <c r="L27583">
        <v>1</v>
      </c>
      <c r="M27583">
        <v>7</v>
      </c>
      <c r="N27583">
        <v>2</v>
      </c>
      <c r="O27583" t="s">
        <v>73</v>
      </c>
      <c r="P27583">
        <v>-3.4</v>
      </c>
      <c r="Q27583">
        <v>92.649000000000001</v>
      </c>
      <c r="R27583">
        <v>-30.1</v>
      </c>
      <c r="S27583">
        <v>0.71399999999999997</v>
      </c>
      <c r="T27583">
        <v>5017.5</v>
      </c>
      <c r="U27583" t="s">
        <v>42</v>
      </c>
    </row>
    <row r="27584" spans="1:21" x14ac:dyDescent="0.25">
      <c r="A27584">
        <v>25</v>
      </c>
      <c r="B27584" t="s">
        <v>46</v>
      </c>
      <c r="C27584" t="s">
        <v>52</v>
      </c>
      <c r="D27584" t="s">
        <v>57</v>
      </c>
      <c r="E27584" t="s">
        <v>37</v>
      </c>
      <c r="F27584" t="s">
        <v>37</v>
      </c>
      <c r="G27584" t="s">
        <v>37</v>
      </c>
      <c r="H27584" t="s">
        <v>68</v>
      </c>
      <c r="I27584" t="s">
        <v>69</v>
      </c>
      <c r="J27584" t="s">
        <v>63</v>
      </c>
      <c r="K27584">
        <v>215</v>
      </c>
      <c r="L27584">
        <v>1</v>
      </c>
      <c r="M27584">
        <v>999</v>
      </c>
      <c r="N27584">
        <v>0</v>
      </c>
      <c r="O27584" t="s">
        <v>41</v>
      </c>
      <c r="P27584">
        <v>-1.7</v>
      </c>
      <c r="Q27584">
        <v>94.027000000000001</v>
      </c>
      <c r="R27584">
        <v>-38.299999999999997</v>
      </c>
      <c r="S27584">
        <v>0.90400000000000003</v>
      </c>
      <c r="T27584">
        <v>4991.6000000000004</v>
      </c>
      <c r="U27584" t="s">
        <v>42</v>
      </c>
    </row>
    <row r="27585" spans="1:21" x14ac:dyDescent="0.25">
      <c r="A27585">
        <v>26</v>
      </c>
      <c r="B27585" t="s">
        <v>46</v>
      </c>
      <c r="C27585" t="s">
        <v>52</v>
      </c>
      <c r="D27585" t="s">
        <v>57</v>
      </c>
      <c r="E27585" t="s">
        <v>37</v>
      </c>
      <c r="F27585" t="s">
        <v>42</v>
      </c>
      <c r="G27585" t="s">
        <v>37</v>
      </c>
      <c r="H27585" t="s">
        <v>38</v>
      </c>
      <c r="I27585" t="s">
        <v>39</v>
      </c>
      <c r="J27585" t="s">
        <v>40</v>
      </c>
      <c r="K27585">
        <v>231</v>
      </c>
      <c r="L27585">
        <v>3</v>
      </c>
      <c r="M27585">
        <v>999</v>
      </c>
      <c r="N27585">
        <v>0</v>
      </c>
      <c r="O27585" t="s">
        <v>41</v>
      </c>
      <c r="P27585">
        <v>1.1000000000000001</v>
      </c>
      <c r="Q27585">
        <v>93.994</v>
      </c>
      <c r="R27585">
        <v>-36.4</v>
      </c>
      <c r="S27585">
        <v>4.8570000000000002</v>
      </c>
      <c r="T27585">
        <v>5191</v>
      </c>
      <c r="U27585" t="s">
        <v>37</v>
      </c>
    </row>
    <row r="27586" spans="1:21" x14ac:dyDescent="0.25">
      <c r="A27586">
        <v>26</v>
      </c>
      <c r="B27586" t="s">
        <v>34</v>
      </c>
      <c r="C27586" t="s">
        <v>35</v>
      </c>
      <c r="D27586" t="s">
        <v>57</v>
      </c>
      <c r="E27586" t="s">
        <v>37</v>
      </c>
      <c r="F27586" t="s">
        <v>37</v>
      </c>
      <c r="G27586" t="s">
        <v>37</v>
      </c>
      <c r="H27586" t="s">
        <v>38</v>
      </c>
      <c r="I27586" t="s">
        <v>39</v>
      </c>
      <c r="J27586" t="s">
        <v>61</v>
      </c>
      <c r="K27586">
        <v>246</v>
      </c>
      <c r="L27586">
        <v>1</v>
      </c>
      <c r="M27586">
        <v>999</v>
      </c>
      <c r="N27586">
        <v>0</v>
      </c>
      <c r="O27586" t="s">
        <v>41</v>
      </c>
      <c r="P27586">
        <v>1.1000000000000001</v>
      </c>
      <c r="Q27586">
        <v>93.994</v>
      </c>
      <c r="R27586">
        <v>-36.4</v>
      </c>
      <c r="S27586">
        <v>4.8570000000000002</v>
      </c>
      <c r="T27586">
        <v>5191</v>
      </c>
      <c r="U27586" t="s">
        <v>37</v>
      </c>
    </row>
    <row r="27587" spans="1:21" x14ac:dyDescent="0.25">
      <c r="A27587">
        <v>26</v>
      </c>
      <c r="B27587" t="s">
        <v>46</v>
      </c>
      <c r="C27587" t="s">
        <v>52</v>
      </c>
      <c r="D27587" t="s">
        <v>57</v>
      </c>
      <c r="E27587" t="s">
        <v>37</v>
      </c>
      <c r="F27587" t="s">
        <v>42</v>
      </c>
      <c r="G27587" t="s">
        <v>37</v>
      </c>
      <c r="H27587" t="s">
        <v>38</v>
      </c>
      <c r="I27587" t="s">
        <v>39</v>
      </c>
      <c r="J27587" t="s">
        <v>62</v>
      </c>
      <c r="K27587">
        <v>217</v>
      </c>
      <c r="L27587">
        <v>2</v>
      </c>
      <c r="M27587">
        <v>999</v>
      </c>
      <c r="N27587">
        <v>0</v>
      </c>
      <c r="O27587" t="s">
        <v>41</v>
      </c>
      <c r="P27587">
        <v>1.1000000000000001</v>
      </c>
      <c r="Q27587">
        <v>93.994</v>
      </c>
      <c r="R27587">
        <v>-36.4</v>
      </c>
      <c r="S27587">
        <v>4.8559999999999999</v>
      </c>
      <c r="T27587">
        <v>5191</v>
      </c>
      <c r="U27587" t="s">
        <v>37</v>
      </c>
    </row>
    <row r="27588" spans="1:21" x14ac:dyDescent="0.25">
      <c r="A27588">
        <v>26</v>
      </c>
      <c r="B27588" t="s">
        <v>46</v>
      </c>
      <c r="C27588" t="s">
        <v>35</v>
      </c>
      <c r="D27588" t="s">
        <v>57</v>
      </c>
      <c r="E27588" t="s">
        <v>37</v>
      </c>
      <c r="F27588" t="s">
        <v>42</v>
      </c>
      <c r="G27588" t="s">
        <v>42</v>
      </c>
      <c r="H27588" t="s">
        <v>38</v>
      </c>
      <c r="I27588" t="s">
        <v>39</v>
      </c>
      <c r="J27588" t="s">
        <v>64</v>
      </c>
      <c r="K27588">
        <v>13</v>
      </c>
      <c r="L27588">
        <v>1</v>
      </c>
      <c r="M27588">
        <v>999</v>
      </c>
      <c r="N27588">
        <v>0</v>
      </c>
      <c r="O27588" t="s">
        <v>41</v>
      </c>
      <c r="P27588">
        <v>1.1000000000000001</v>
      </c>
      <c r="Q27588">
        <v>93.994</v>
      </c>
      <c r="R27588">
        <v>-36.4</v>
      </c>
      <c r="S27588">
        <v>4.8550000000000004</v>
      </c>
      <c r="T27588">
        <v>5191</v>
      </c>
      <c r="U27588" t="s">
        <v>37</v>
      </c>
    </row>
    <row r="27589" spans="1:21" x14ac:dyDescent="0.25">
      <c r="A27589">
        <v>26</v>
      </c>
      <c r="B27589" t="s">
        <v>51</v>
      </c>
      <c r="C27589" t="s">
        <v>35</v>
      </c>
      <c r="D27589" t="s">
        <v>57</v>
      </c>
      <c r="E27589" t="s">
        <v>37</v>
      </c>
      <c r="F27589" t="s">
        <v>37</v>
      </c>
      <c r="G27589" t="s">
        <v>37</v>
      </c>
      <c r="H27589" t="s">
        <v>38</v>
      </c>
      <c r="I27589" t="s">
        <v>39</v>
      </c>
      <c r="J27589" t="s">
        <v>40</v>
      </c>
      <c r="K27589">
        <v>523</v>
      </c>
      <c r="L27589">
        <v>1</v>
      </c>
      <c r="M27589">
        <v>999</v>
      </c>
      <c r="N27589">
        <v>0</v>
      </c>
      <c r="O27589" t="s">
        <v>41</v>
      </c>
      <c r="P27589">
        <v>1.1000000000000001</v>
      </c>
      <c r="Q27589">
        <v>93.994</v>
      </c>
      <c r="R27589">
        <v>-36.4</v>
      </c>
      <c r="S27589">
        <v>4.8570000000000002</v>
      </c>
      <c r="T27589">
        <v>5191</v>
      </c>
      <c r="U27589" t="s">
        <v>37</v>
      </c>
    </row>
    <row r="27590" spans="1:21" x14ac:dyDescent="0.25">
      <c r="A27590">
        <v>26</v>
      </c>
      <c r="B27590" t="s">
        <v>58</v>
      </c>
      <c r="C27590" t="s">
        <v>35</v>
      </c>
      <c r="D27590" t="s">
        <v>57</v>
      </c>
      <c r="E27590" t="s">
        <v>37</v>
      </c>
      <c r="F27590" t="s">
        <v>37</v>
      </c>
      <c r="G27590" t="s">
        <v>37</v>
      </c>
      <c r="H27590" t="s">
        <v>38</v>
      </c>
      <c r="I27590" t="s">
        <v>39</v>
      </c>
      <c r="J27590" t="s">
        <v>40</v>
      </c>
      <c r="K27590">
        <v>231</v>
      </c>
      <c r="L27590">
        <v>1</v>
      </c>
      <c r="M27590">
        <v>999</v>
      </c>
      <c r="N27590">
        <v>0</v>
      </c>
      <c r="O27590" t="s">
        <v>41</v>
      </c>
      <c r="P27590">
        <v>1.1000000000000001</v>
      </c>
      <c r="Q27590">
        <v>93.994</v>
      </c>
      <c r="R27590">
        <v>-36.4</v>
      </c>
      <c r="S27590">
        <v>4.8570000000000002</v>
      </c>
      <c r="T27590">
        <v>5191</v>
      </c>
      <c r="U27590" t="s">
        <v>37</v>
      </c>
    </row>
    <row r="27591" spans="1:21" x14ac:dyDescent="0.25">
      <c r="A27591">
        <v>26</v>
      </c>
      <c r="B27591" t="s">
        <v>60</v>
      </c>
      <c r="C27591" t="s">
        <v>52</v>
      </c>
      <c r="D27591" t="s">
        <v>57</v>
      </c>
      <c r="E27591" t="s">
        <v>37</v>
      </c>
      <c r="F27591" t="s">
        <v>42</v>
      </c>
      <c r="G27591" t="s">
        <v>37</v>
      </c>
      <c r="H27591" t="s">
        <v>38</v>
      </c>
      <c r="I27591" t="s">
        <v>39</v>
      </c>
      <c r="J27591" t="s">
        <v>62</v>
      </c>
      <c r="K27591">
        <v>217</v>
      </c>
      <c r="L27591">
        <v>1</v>
      </c>
      <c r="M27591">
        <v>999</v>
      </c>
      <c r="N27591">
        <v>0</v>
      </c>
      <c r="O27591" t="s">
        <v>41</v>
      </c>
      <c r="P27591">
        <v>1.1000000000000001</v>
      </c>
      <c r="Q27591">
        <v>93.994</v>
      </c>
      <c r="R27591">
        <v>-36.4</v>
      </c>
      <c r="S27591">
        <v>4.859</v>
      </c>
      <c r="T27591">
        <v>5191</v>
      </c>
      <c r="U27591" t="s">
        <v>37</v>
      </c>
    </row>
    <row r="27592" spans="1:21" x14ac:dyDescent="0.25">
      <c r="A27592">
        <v>26</v>
      </c>
      <c r="B27592" t="s">
        <v>59</v>
      </c>
      <c r="C27592" t="s">
        <v>35</v>
      </c>
      <c r="D27592" t="s">
        <v>57</v>
      </c>
      <c r="E27592" t="s">
        <v>37</v>
      </c>
      <c r="F27592" t="s">
        <v>37</v>
      </c>
      <c r="G27592" t="s">
        <v>37</v>
      </c>
      <c r="H27592" t="s">
        <v>38</v>
      </c>
      <c r="I27592" t="s">
        <v>39</v>
      </c>
      <c r="J27592" t="s">
        <v>63</v>
      </c>
      <c r="K27592">
        <v>73</v>
      </c>
      <c r="L27592">
        <v>2</v>
      </c>
      <c r="M27592">
        <v>999</v>
      </c>
      <c r="N27592">
        <v>0</v>
      </c>
      <c r="O27592" t="s">
        <v>41</v>
      </c>
      <c r="P27592">
        <v>1.1000000000000001</v>
      </c>
      <c r="Q27592">
        <v>93.994</v>
      </c>
      <c r="R27592">
        <v>-36.4</v>
      </c>
      <c r="S27592">
        <v>4.8600000000000003</v>
      </c>
      <c r="T27592">
        <v>5191</v>
      </c>
      <c r="U27592" t="s">
        <v>37</v>
      </c>
    </row>
    <row r="27593" spans="1:21" x14ac:dyDescent="0.25">
      <c r="A27593">
        <v>26</v>
      </c>
      <c r="B27593" t="s">
        <v>46</v>
      </c>
      <c r="C27593" t="s">
        <v>52</v>
      </c>
      <c r="D27593" t="s">
        <v>57</v>
      </c>
      <c r="E27593" t="s">
        <v>45</v>
      </c>
      <c r="F27593" t="s">
        <v>37</v>
      </c>
      <c r="G27593" t="s">
        <v>37</v>
      </c>
      <c r="H27593" t="s">
        <v>38</v>
      </c>
      <c r="I27593" t="s">
        <v>39</v>
      </c>
      <c r="J27593" t="s">
        <v>64</v>
      </c>
      <c r="K27593">
        <v>329</v>
      </c>
      <c r="L27593">
        <v>1</v>
      </c>
      <c r="M27593">
        <v>999</v>
      </c>
      <c r="N27593">
        <v>0</v>
      </c>
      <c r="O27593" t="s">
        <v>41</v>
      </c>
      <c r="P27593">
        <v>1.1000000000000001</v>
      </c>
      <c r="Q27593">
        <v>93.994</v>
      </c>
      <c r="R27593">
        <v>-36.4</v>
      </c>
      <c r="S27593">
        <v>4.859</v>
      </c>
      <c r="T27593">
        <v>5191</v>
      </c>
      <c r="U27593" t="s">
        <v>37</v>
      </c>
    </row>
    <row r="27594" spans="1:21" x14ac:dyDescent="0.25">
      <c r="A27594">
        <v>26</v>
      </c>
      <c r="B27594" t="s">
        <v>46</v>
      </c>
      <c r="C27594" t="s">
        <v>35</v>
      </c>
      <c r="D27594" t="s">
        <v>57</v>
      </c>
      <c r="E27594" t="s">
        <v>37</v>
      </c>
      <c r="F27594" t="s">
        <v>42</v>
      </c>
      <c r="G27594" t="s">
        <v>42</v>
      </c>
      <c r="H27594" t="s">
        <v>38</v>
      </c>
      <c r="I27594" t="s">
        <v>39</v>
      </c>
      <c r="J27594" t="s">
        <v>62</v>
      </c>
      <c r="K27594">
        <v>56</v>
      </c>
      <c r="L27594">
        <v>1</v>
      </c>
      <c r="M27594">
        <v>999</v>
      </c>
      <c r="N27594">
        <v>0</v>
      </c>
      <c r="O27594" t="s">
        <v>41</v>
      </c>
      <c r="P27594">
        <v>1.1000000000000001</v>
      </c>
      <c r="Q27594">
        <v>93.994</v>
      </c>
      <c r="R27594">
        <v>-36.4</v>
      </c>
      <c r="S27594">
        <v>4.8579999999999997</v>
      </c>
      <c r="T27594">
        <v>5191</v>
      </c>
      <c r="U27594" t="s">
        <v>37</v>
      </c>
    </row>
    <row r="27595" spans="1:21" x14ac:dyDescent="0.25">
      <c r="A27595">
        <v>26</v>
      </c>
      <c r="B27595" t="s">
        <v>46</v>
      </c>
      <c r="C27595" t="s">
        <v>35</v>
      </c>
      <c r="D27595" t="s">
        <v>57</v>
      </c>
      <c r="E27595" t="s">
        <v>37</v>
      </c>
      <c r="F27595" t="s">
        <v>37</v>
      </c>
      <c r="G27595" t="s">
        <v>37</v>
      </c>
      <c r="H27595" t="s">
        <v>38</v>
      </c>
      <c r="I27595" t="s">
        <v>39</v>
      </c>
      <c r="J27595" t="s">
        <v>62</v>
      </c>
      <c r="K27595">
        <v>239</v>
      </c>
      <c r="L27595">
        <v>4</v>
      </c>
      <c r="M27595">
        <v>999</v>
      </c>
      <c r="N27595">
        <v>0</v>
      </c>
      <c r="O27595" t="s">
        <v>41</v>
      </c>
      <c r="P27595">
        <v>1.1000000000000001</v>
      </c>
      <c r="Q27595">
        <v>93.994</v>
      </c>
      <c r="R27595">
        <v>-36.4</v>
      </c>
      <c r="S27595">
        <v>4.8579999999999997</v>
      </c>
      <c r="T27595">
        <v>5191</v>
      </c>
      <c r="U27595" t="s">
        <v>37</v>
      </c>
    </row>
    <row r="27596" spans="1:21" x14ac:dyDescent="0.25">
      <c r="A27596">
        <v>26</v>
      </c>
      <c r="B27596" t="s">
        <v>46</v>
      </c>
      <c r="C27596" t="s">
        <v>52</v>
      </c>
      <c r="D27596" t="s">
        <v>57</v>
      </c>
      <c r="E27596" t="s">
        <v>37</v>
      </c>
      <c r="F27596" t="s">
        <v>37</v>
      </c>
      <c r="G27596" t="s">
        <v>37</v>
      </c>
      <c r="H27596" t="s">
        <v>38</v>
      </c>
      <c r="I27596" t="s">
        <v>39</v>
      </c>
      <c r="J27596" t="s">
        <v>61</v>
      </c>
      <c r="K27596">
        <v>90</v>
      </c>
      <c r="L27596">
        <v>2</v>
      </c>
      <c r="M27596">
        <v>999</v>
      </c>
      <c r="N27596">
        <v>0</v>
      </c>
      <c r="O27596" t="s">
        <v>41</v>
      </c>
      <c r="P27596">
        <v>1.1000000000000001</v>
      </c>
      <c r="Q27596">
        <v>93.994</v>
      </c>
      <c r="R27596">
        <v>-36.4</v>
      </c>
      <c r="S27596">
        <v>4.8570000000000002</v>
      </c>
      <c r="T27596">
        <v>5191</v>
      </c>
      <c r="U27596" t="s">
        <v>37</v>
      </c>
    </row>
    <row r="27597" spans="1:21" x14ac:dyDescent="0.25">
      <c r="A27597">
        <v>26</v>
      </c>
      <c r="B27597" t="s">
        <v>58</v>
      </c>
      <c r="C27597" t="s">
        <v>35</v>
      </c>
      <c r="D27597" t="s">
        <v>57</v>
      </c>
      <c r="E27597" t="s">
        <v>37</v>
      </c>
      <c r="F27597" t="s">
        <v>37</v>
      </c>
      <c r="G27597" t="s">
        <v>37</v>
      </c>
      <c r="H27597" t="s">
        <v>38</v>
      </c>
      <c r="I27597" t="s">
        <v>39</v>
      </c>
      <c r="J27597" t="s">
        <v>63</v>
      </c>
      <c r="K27597">
        <v>13</v>
      </c>
      <c r="L27597">
        <v>1</v>
      </c>
      <c r="M27597">
        <v>999</v>
      </c>
      <c r="N27597">
        <v>0</v>
      </c>
      <c r="O27597" t="s">
        <v>41</v>
      </c>
      <c r="P27597">
        <v>1.1000000000000001</v>
      </c>
      <c r="Q27597">
        <v>93.994</v>
      </c>
      <c r="R27597">
        <v>-36.4</v>
      </c>
      <c r="S27597">
        <v>4.8600000000000003</v>
      </c>
      <c r="T27597">
        <v>5191</v>
      </c>
      <c r="U27597" t="s">
        <v>37</v>
      </c>
    </row>
    <row r="27598" spans="1:21" x14ac:dyDescent="0.25">
      <c r="A27598">
        <v>26</v>
      </c>
      <c r="B27598" t="s">
        <v>55</v>
      </c>
      <c r="C27598" t="s">
        <v>52</v>
      </c>
      <c r="D27598" t="s">
        <v>57</v>
      </c>
      <c r="E27598" t="s">
        <v>37</v>
      </c>
      <c r="F27598" t="s">
        <v>37</v>
      </c>
      <c r="G27598" t="s">
        <v>37</v>
      </c>
      <c r="H27598" t="s">
        <v>38</v>
      </c>
      <c r="I27598" t="s">
        <v>66</v>
      </c>
      <c r="J27598" t="s">
        <v>40</v>
      </c>
      <c r="K27598">
        <v>72</v>
      </c>
      <c r="L27598">
        <v>3</v>
      </c>
      <c r="M27598">
        <v>999</v>
      </c>
      <c r="N27598">
        <v>0</v>
      </c>
      <c r="O27598" t="s">
        <v>41</v>
      </c>
      <c r="P27598">
        <v>1.4</v>
      </c>
      <c r="Q27598">
        <v>94.465000000000003</v>
      </c>
      <c r="R27598">
        <v>-41.8</v>
      </c>
      <c r="S27598">
        <v>4.8650000000000002</v>
      </c>
      <c r="T27598">
        <v>5228.1000000000004</v>
      </c>
      <c r="U27598" t="s">
        <v>37</v>
      </c>
    </row>
    <row r="27599" spans="1:21" x14ac:dyDescent="0.25">
      <c r="A27599">
        <v>26</v>
      </c>
      <c r="B27599" t="s">
        <v>58</v>
      </c>
      <c r="C27599" t="s">
        <v>35</v>
      </c>
      <c r="D27599" t="s">
        <v>57</v>
      </c>
      <c r="E27599" t="s">
        <v>37</v>
      </c>
      <c r="F27599" t="s">
        <v>42</v>
      </c>
      <c r="G27599" t="s">
        <v>37</v>
      </c>
      <c r="H27599" t="s">
        <v>38</v>
      </c>
      <c r="I27599" t="s">
        <v>66</v>
      </c>
      <c r="J27599" t="s">
        <v>61</v>
      </c>
      <c r="K27599">
        <v>59</v>
      </c>
      <c r="L27599">
        <v>1</v>
      </c>
      <c r="M27599">
        <v>999</v>
      </c>
      <c r="N27599">
        <v>0</v>
      </c>
      <c r="O27599" t="s">
        <v>41</v>
      </c>
      <c r="P27599">
        <v>1.4</v>
      </c>
      <c r="Q27599">
        <v>94.465000000000003</v>
      </c>
      <c r="R27599">
        <v>-41.8</v>
      </c>
      <c r="S27599">
        <v>4.8639999999999999</v>
      </c>
      <c r="T27599">
        <v>5228.1000000000004</v>
      </c>
      <c r="U27599" t="s">
        <v>37</v>
      </c>
    </row>
    <row r="27600" spans="1:21" x14ac:dyDescent="0.25">
      <c r="A27600">
        <v>26</v>
      </c>
      <c r="B27600" t="s">
        <v>58</v>
      </c>
      <c r="C27600" t="s">
        <v>35</v>
      </c>
      <c r="D27600" t="s">
        <v>57</v>
      </c>
      <c r="E27600" t="s">
        <v>37</v>
      </c>
      <c r="F27600" t="s">
        <v>42</v>
      </c>
      <c r="G27600" t="s">
        <v>37</v>
      </c>
      <c r="H27600" t="s">
        <v>38</v>
      </c>
      <c r="I27600" t="s">
        <v>66</v>
      </c>
      <c r="J27600" t="s">
        <v>62</v>
      </c>
      <c r="K27600">
        <v>106</v>
      </c>
      <c r="L27600">
        <v>1</v>
      </c>
      <c r="M27600">
        <v>999</v>
      </c>
      <c r="N27600">
        <v>0</v>
      </c>
      <c r="O27600" t="s">
        <v>41</v>
      </c>
      <c r="P27600">
        <v>1.4</v>
      </c>
      <c r="Q27600">
        <v>94.465000000000003</v>
      </c>
      <c r="R27600">
        <v>-41.8</v>
      </c>
      <c r="S27600">
        <v>4.8639999999999999</v>
      </c>
      <c r="T27600">
        <v>5228.1000000000004</v>
      </c>
      <c r="U27600" t="s">
        <v>37</v>
      </c>
    </row>
    <row r="27601" spans="1:21" x14ac:dyDescent="0.25">
      <c r="A27601">
        <v>26</v>
      </c>
      <c r="B27601" t="s">
        <v>58</v>
      </c>
      <c r="C27601" t="s">
        <v>35</v>
      </c>
      <c r="D27601" t="s">
        <v>57</v>
      </c>
      <c r="E27601" t="s">
        <v>37</v>
      </c>
      <c r="F27601" t="s">
        <v>42</v>
      </c>
      <c r="G27601" t="s">
        <v>37</v>
      </c>
      <c r="H27601" t="s">
        <v>38</v>
      </c>
      <c r="I27601" t="s">
        <v>66</v>
      </c>
      <c r="J27601" t="s">
        <v>63</v>
      </c>
      <c r="K27601">
        <v>400</v>
      </c>
      <c r="L27601">
        <v>2</v>
      </c>
      <c r="M27601">
        <v>999</v>
      </c>
      <c r="N27601">
        <v>0</v>
      </c>
      <c r="O27601" t="s">
        <v>41</v>
      </c>
      <c r="P27601">
        <v>1.4</v>
      </c>
      <c r="Q27601">
        <v>94.465000000000003</v>
      </c>
      <c r="R27601">
        <v>-41.8</v>
      </c>
      <c r="S27601">
        <v>4.8659999999999997</v>
      </c>
      <c r="T27601">
        <v>5228.1000000000004</v>
      </c>
      <c r="U27601" t="s">
        <v>37</v>
      </c>
    </row>
    <row r="27602" spans="1:21" x14ac:dyDescent="0.25">
      <c r="A27602">
        <v>26</v>
      </c>
      <c r="B27602" t="s">
        <v>34</v>
      </c>
      <c r="C27602" t="s">
        <v>35</v>
      </c>
      <c r="D27602" t="s">
        <v>57</v>
      </c>
      <c r="E27602" t="s">
        <v>37</v>
      </c>
      <c r="F27602" t="s">
        <v>37</v>
      </c>
      <c r="G27602" t="s">
        <v>37</v>
      </c>
      <c r="H27602" t="s">
        <v>38</v>
      </c>
      <c r="I27602" t="s">
        <v>66</v>
      </c>
      <c r="J27602" t="s">
        <v>63</v>
      </c>
      <c r="K27602">
        <v>181</v>
      </c>
      <c r="L27602">
        <v>2</v>
      </c>
      <c r="M27602">
        <v>999</v>
      </c>
      <c r="N27602">
        <v>0</v>
      </c>
      <c r="O27602" t="s">
        <v>41</v>
      </c>
      <c r="P27602">
        <v>1.4</v>
      </c>
      <c r="Q27602">
        <v>94.465000000000003</v>
      </c>
      <c r="R27602">
        <v>-41.8</v>
      </c>
      <c r="S27602">
        <v>4.8659999999999997</v>
      </c>
      <c r="T27602">
        <v>5228.1000000000004</v>
      </c>
      <c r="U27602" t="s">
        <v>37</v>
      </c>
    </row>
    <row r="27603" spans="1:21" x14ac:dyDescent="0.25">
      <c r="A27603">
        <v>26</v>
      </c>
      <c r="B27603" t="s">
        <v>59</v>
      </c>
      <c r="C27603" t="s">
        <v>35</v>
      </c>
      <c r="D27603" t="s">
        <v>57</v>
      </c>
      <c r="E27603" t="s">
        <v>37</v>
      </c>
      <c r="F27603" t="s">
        <v>42</v>
      </c>
      <c r="G27603" t="s">
        <v>37</v>
      </c>
      <c r="H27603" t="s">
        <v>38</v>
      </c>
      <c r="I27603" t="s">
        <v>66</v>
      </c>
      <c r="J27603" t="s">
        <v>64</v>
      </c>
      <c r="K27603">
        <v>168</v>
      </c>
      <c r="L27603">
        <v>3</v>
      </c>
      <c r="M27603">
        <v>999</v>
      </c>
      <c r="N27603">
        <v>0</v>
      </c>
      <c r="O27603" t="s">
        <v>41</v>
      </c>
      <c r="P27603">
        <v>1.4</v>
      </c>
      <c r="Q27603">
        <v>94.465000000000003</v>
      </c>
      <c r="R27603">
        <v>-41.8</v>
      </c>
      <c r="S27603">
        <v>4.9669999999999996</v>
      </c>
      <c r="T27603">
        <v>5228.1000000000004</v>
      </c>
      <c r="U27603" t="s">
        <v>37</v>
      </c>
    </row>
    <row r="27604" spans="1:21" x14ac:dyDescent="0.25">
      <c r="A27604">
        <v>26</v>
      </c>
      <c r="B27604" t="s">
        <v>46</v>
      </c>
      <c r="C27604" t="s">
        <v>52</v>
      </c>
      <c r="D27604" t="s">
        <v>57</v>
      </c>
      <c r="E27604" t="s">
        <v>37</v>
      </c>
      <c r="F27604" t="s">
        <v>37</v>
      </c>
      <c r="G27604" t="s">
        <v>37</v>
      </c>
      <c r="H27604" t="s">
        <v>38</v>
      </c>
      <c r="I27604" t="s">
        <v>66</v>
      </c>
      <c r="J27604" t="s">
        <v>63</v>
      </c>
      <c r="K27604">
        <v>394</v>
      </c>
      <c r="L27604">
        <v>1</v>
      </c>
      <c r="M27604">
        <v>999</v>
      </c>
      <c r="N27604">
        <v>0</v>
      </c>
      <c r="O27604" t="s">
        <v>41</v>
      </c>
      <c r="P27604">
        <v>1.4</v>
      </c>
      <c r="Q27604">
        <v>94.465000000000003</v>
      </c>
      <c r="R27604">
        <v>-41.8</v>
      </c>
      <c r="S27604">
        <v>4.9610000000000003</v>
      </c>
      <c r="T27604">
        <v>5228.1000000000004</v>
      </c>
      <c r="U27604" t="s">
        <v>37</v>
      </c>
    </row>
    <row r="27605" spans="1:21" x14ac:dyDescent="0.25">
      <c r="A27605">
        <v>26</v>
      </c>
      <c r="B27605" t="s">
        <v>51</v>
      </c>
      <c r="C27605" t="s">
        <v>52</v>
      </c>
      <c r="D27605" t="s">
        <v>57</v>
      </c>
      <c r="E27605" t="s">
        <v>37</v>
      </c>
      <c r="F27605" t="s">
        <v>37</v>
      </c>
      <c r="G27605" t="s">
        <v>37</v>
      </c>
      <c r="H27605" t="s">
        <v>38</v>
      </c>
      <c r="I27605" t="s">
        <v>66</v>
      </c>
      <c r="J27605" t="s">
        <v>63</v>
      </c>
      <c r="K27605">
        <v>2635</v>
      </c>
      <c r="L27605">
        <v>3</v>
      </c>
      <c r="M27605">
        <v>999</v>
      </c>
      <c r="N27605">
        <v>0</v>
      </c>
      <c r="O27605" t="s">
        <v>41</v>
      </c>
      <c r="P27605">
        <v>1.4</v>
      </c>
      <c r="Q27605">
        <v>94.465000000000003</v>
      </c>
      <c r="R27605">
        <v>-41.8</v>
      </c>
      <c r="S27605">
        <v>4.9610000000000003</v>
      </c>
      <c r="T27605">
        <v>5228.1000000000004</v>
      </c>
      <c r="U27605" t="s">
        <v>37</v>
      </c>
    </row>
    <row r="27606" spans="1:21" x14ac:dyDescent="0.25">
      <c r="A27606">
        <v>26</v>
      </c>
      <c r="B27606" t="s">
        <v>55</v>
      </c>
      <c r="C27606" t="s">
        <v>52</v>
      </c>
      <c r="D27606" t="s">
        <v>57</v>
      </c>
      <c r="E27606" t="s">
        <v>37</v>
      </c>
      <c r="F27606" t="s">
        <v>37</v>
      </c>
      <c r="G27606" t="s">
        <v>37</v>
      </c>
      <c r="H27606" t="s">
        <v>38</v>
      </c>
      <c r="I27606" t="s">
        <v>66</v>
      </c>
      <c r="J27606" t="s">
        <v>64</v>
      </c>
      <c r="K27606">
        <v>633</v>
      </c>
      <c r="L27606">
        <v>1</v>
      </c>
      <c r="M27606">
        <v>999</v>
      </c>
      <c r="N27606">
        <v>0</v>
      </c>
      <c r="O27606" t="s">
        <v>41</v>
      </c>
      <c r="P27606">
        <v>1.4</v>
      </c>
      <c r="Q27606">
        <v>94.465000000000003</v>
      </c>
      <c r="R27606">
        <v>-41.8</v>
      </c>
      <c r="S27606">
        <v>4.9589999999999996</v>
      </c>
      <c r="T27606">
        <v>5228.1000000000004</v>
      </c>
      <c r="U27606" t="s">
        <v>37</v>
      </c>
    </row>
    <row r="27607" spans="1:21" x14ac:dyDescent="0.25">
      <c r="A27607">
        <v>26</v>
      </c>
      <c r="B27607" t="s">
        <v>50</v>
      </c>
      <c r="C27607" t="s">
        <v>35</v>
      </c>
      <c r="D27607" t="s">
        <v>57</v>
      </c>
      <c r="E27607" t="s">
        <v>37</v>
      </c>
      <c r="F27607" t="s">
        <v>37</v>
      </c>
      <c r="G27607" t="s">
        <v>37</v>
      </c>
      <c r="H27607" t="s">
        <v>38</v>
      </c>
      <c r="I27607" t="s">
        <v>67</v>
      </c>
      <c r="J27607" t="s">
        <v>62</v>
      </c>
      <c r="K27607">
        <v>63</v>
      </c>
      <c r="L27607">
        <v>4</v>
      </c>
      <c r="M27607">
        <v>999</v>
      </c>
      <c r="N27607">
        <v>0</v>
      </c>
      <c r="O27607" t="s">
        <v>41</v>
      </c>
      <c r="P27607">
        <v>1.4</v>
      </c>
      <c r="Q27607">
        <v>93.918000000000006</v>
      </c>
      <c r="R27607">
        <v>-42.7</v>
      </c>
      <c r="S27607">
        <v>4.9560000000000004</v>
      </c>
      <c r="T27607">
        <v>5228.1000000000004</v>
      </c>
      <c r="U27607" t="s">
        <v>37</v>
      </c>
    </row>
    <row r="27608" spans="1:21" x14ac:dyDescent="0.25">
      <c r="A27608">
        <v>26</v>
      </c>
      <c r="B27608" t="s">
        <v>46</v>
      </c>
      <c r="C27608" t="s">
        <v>52</v>
      </c>
      <c r="D27608" t="s">
        <v>57</v>
      </c>
      <c r="E27608" t="s">
        <v>37</v>
      </c>
      <c r="F27608" t="s">
        <v>42</v>
      </c>
      <c r="G27608" t="s">
        <v>42</v>
      </c>
      <c r="H27608" t="s">
        <v>68</v>
      </c>
      <c r="I27608" t="s">
        <v>67</v>
      </c>
      <c r="J27608" t="s">
        <v>40</v>
      </c>
      <c r="K27608">
        <v>118</v>
      </c>
      <c r="L27608">
        <v>4</v>
      </c>
      <c r="M27608">
        <v>999</v>
      </c>
      <c r="N27608">
        <v>0</v>
      </c>
      <c r="O27608" t="s">
        <v>41</v>
      </c>
      <c r="P27608">
        <v>1.4</v>
      </c>
      <c r="Q27608">
        <v>93.918000000000006</v>
      </c>
      <c r="R27608">
        <v>-42.7</v>
      </c>
      <c r="S27608">
        <v>4.96</v>
      </c>
      <c r="T27608">
        <v>5228.1000000000004</v>
      </c>
      <c r="U27608" t="s">
        <v>37</v>
      </c>
    </row>
    <row r="27609" spans="1:21" x14ac:dyDescent="0.25">
      <c r="A27609">
        <v>26</v>
      </c>
      <c r="B27609" t="s">
        <v>55</v>
      </c>
      <c r="C27609" t="s">
        <v>52</v>
      </c>
      <c r="D27609" t="s">
        <v>57</v>
      </c>
      <c r="E27609" t="s">
        <v>37</v>
      </c>
      <c r="F27609" t="s">
        <v>42</v>
      </c>
      <c r="G27609" t="s">
        <v>37</v>
      </c>
      <c r="H27609" t="s">
        <v>68</v>
      </c>
      <c r="I27609" t="s">
        <v>67</v>
      </c>
      <c r="J27609" t="s">
        <v>61</v>
      </c>
      <c r="K27609">
        <v>154</v>
      </c>
      <c r="L27609">
        <v>1</v>
      </c>
      <c r="M27609">
        <v>999</v>
      </c>
      <c r="N27609">
        <v>0</v>
      </c>
      <c r="O27609" t="s">
        <v>41</v>
      </c>
      <c r="P27609">
        <v>1.4</v>
      </c>
      <c r="Q27609">
        <v>93.918000000000006</v>
      </c>
      <c r="R27609">
        <v>-42.7</v>
      </c>
      <c r="S27609">
        <v>4.9619999999999997</v>
      </c>
      <c r="T27609">
        <v>5228.1000000000004</v>
      </c>
      <c r="U27609" t="s">
        <v>37</v>
      </c>
    </row>
    <row r="27610" spans="1:21" x14ac:dyDescent="0.25">
      <c r="A27610">
        <v>26</v>
      </c>
      <c r="B27610" t="s">
        <v>55</v>
      </c>
      <c r="C27610" t="s">
        <v>52</v>
      </c>
      <c r="D27610" t="s">
        <v>57</v>
      </c>
      <c r="E27610" t="s">
        <v>37</v>
      </c>
      <c r="F27610" t="s">
        <v>42</v>
      </c>
      <c r="G27610" t="s">
        <v>37</v>
      </c>
      <c r="H27610" t="s">
        <v>68</v>
      </c>
      <c r="I27610" t="s">
        <v>67</v>
      </c>
      <c r="J27610" t="s">
        <v>61</v>
      </c>
      <c r="K27610">
        <v>201</v>
      </c>
      <c r="L27610">
        <v>1</v>
      </c>
      <c r="M27610">
        <v>999</v>
      </c>
      <c r="N27610">
        <v>0</v>
      </c>
      <c r="O27610" t="s">
        <v>41</v>
      </c>
      <c r="P27610">
        <v>1.4</v>
      </c>
      <c r="Q27610">
        <v>93.918000000000006</v>
      </c>
      <c r="R27610">
        <v>-42.7</v>
      </c>
      <c r="S27610">
        <v>4.9619999999999997</v>
      </c>
      <c r="T27610">
        <v>5228.1000000000004</v>
      </c>
      <c r="U27610" t="s">
        <v>37</v>
      </c>
    </row>
    <row r="27611" spans="1:21" x14ac:dyDescent="0.25">
      <c r="A27611">
        <v>26</v>
      </c>
      <c r="B27611" t="s">
        <v>55</v>
      </c>
      <c r="C27611" t="s">
        <v>52</v>
      </c>
      <c r="D27611" t="s">
        <v>57</v>
      </c>
      <c r="E27611" t="s">
        <v>37</v>
      </c>
      <c r="F27611" t="s">
        <v>37</v>
      </c>
      <c r="G27611" t="s">
        <v>37</v>
      </c>
      <c r="H27611" t="s">
        <v>68</v>
      </c>
      <c r="I27611" t="s">
        <v>67</v>
      </c>
      <c r="J27611" t="s">
        <v>61</v>
      </c>
      <c r="K27611">
        <v>517</v>
      </c>
      <c r="L27611">
        <v>2</v>
      </c>
      <c r="M27611">
        <v>999</v>
      </c>
      <c r="N27611">
        <v>0</v>
      </c>
      <c r="O27611" t="s">
        <v>41</v>
      </c>
      <c r="P27611">
        <v>1.4</v>
      </c>
      <c r="Q27611">
        <v>93.918000000000006</v>
      </c>
      <c r="R27611">
        <v>-42.7</v>
      </c>
      <c r="S27611">
        <v>4.9619999999999997</v>
      </c>
      <c r="T27611">
        <v>5228.1000000000004</v>
      </c>
      <c r="U27611" t="s">
        <v>37</v>
      </c>
    </row>
    <row r="27612" spans="1:21" x14ac:dyDescent="0.25">
      <c r="A27612">
        <v>26</v>
      </c>
      <c r="B27612" t="s">
        <v>51</v>
      </c>
      <c r="C27612" t="s">
        <v>35</v>
      </c>
      <c r="D27612" t="s">
        <v>57</v>
      </c>
      <c r="E27612" t="s">
        <v>37</v>
      </c>
      <c r="F27612" t="s">
        <v>42</v>
      </c>
      <c r="G27612" t="s">
        <v>37</v>
      </c>
      <c r="H27612" t="s">
        <v>68</v>
      </c>
      <c r="I27612" t="s">
        <v>67</v>
      </c>
      <c r="J27612" t="s">
        <v>62</v>
      </c>
      <c r="K27612">
        <v>175</v>
      </c>
      <c r="L27612">
        <v>1</v>
      </c>
      <c r="M27612">
        <v>999</v>
      </c>
      <c r="N27612">
        <v>0</v>
      </c>
      <c r="O27612" t="s">
        <v>41</v>
      </c>
      <c r="P27612">
        <v>1.4</v>
      </c>
      <c r="Q27612">
        <v>93.918000000000006</v>
      </c>
      <c r="R27612">
        <v>-42.7</v>
      </c>
      <c r="S27612">
        <v>4.9619999999999997</v>
      </c>
      <c r="T27612">
        <v>5228.1000000000004</v>
      </c>
      <c r="U27612" t="s">
        <v>37</v>
      </c>
    </row>
    <row r="27613" spans="1:21" x14ac:dyDescent="0.25">
      <c r="A27613">
        <v>26</v>
      </c>
      <c r="B27613" t="s">
        <v>55</v>
      </c>
      <c r="C27613" t="s">
        <v>52</v>
      </c>
      <c r="D27613" t="s">
        <v>57</v>
      </c>
      <c r="E27613" t="s">
        <v>45</v>
      </c>
      <c r="F27613" t="s">
        <v>42</v>
      </c>
      <c r="G27613" t="s">
        <v>37</v>
      </c>
      <c r="H27613" t="s">
        <v>68</v>
      </c>
      <c r="I27613" t="s">
        <v>67</v>
      </c>
      <c r="J27613" t="s">
        <v>62</v>
      </c>
      <c r="K27613">
        <v>124</v>
      </c>
      <c r="L27613">
        <v>1</v>
      </c>
      <c r="M27613">
        <v>999</v>
      </c>
      <c r="N27613">
        <v>0</v>
      </c>
      <c r="O27613" t="s">
        <v>41</v>
      </c>
      <c r="P27613">
        <v>1.4</v>
      </c>
      <c r="Q27613">
        <v>93.918000000000006</v>
      </c>
      <c r="R27613">
        <v>-42.7</v>
      </c>
      <c r="S27613">
        <v>4.9619999999999997</v>
      </c>
      <c r="T27613">
        <v>5228.1000000000004</v>
      </c>
      <c r="U27613" t="s">
        <v>37</v>
      </c>
    </row>
    <row r="27614" spans="1:21" x14ac:dyDescent="0.25">
      <c r="A27614">
        <v>26</v>
      </c>
      <c r="B27614" t="s">
        <v>43</v>
      </c>
      <c r="C27614" t="s">
        <v>52</v>
      </c>
      <c r="D27614" t="s">
        <v>57</v>
      </c>
      <c r="E27614" t="s">
        <v>37</v>
      </c>
      <c r="F27614" t="s">
        <v>42</v>
      </c>
      <c r="G27614" t="s">
        <v>37</v>
      </c>
      <c r="H27614" t="s">
        <v>68</v>
      </c>
      <c r="I27614" t="s">
        <v>67</v>
      </c>
      <c r="J27614" t="s">
        <v>62</v>
      </c>
      <c r="K27614">
        <v>70</v>
      </c>
      <c r="L27614">
        <v>1</v>
      </c>
      <c r="M27614">
        <v>999</v>
      </c>
      <c r="N27614">
        <v>0</v>
      </c>
      <c r="O27614" t="s">
        <v>41</v>
      </c>
      <c r="P27614">
        <v>1.4</v>
      </c>
      <c r="Q27614">
        <v>93.918000000000006</v>
      </c>
      <c r="R27614">
        <v>-42.7</v>
      </c>
      <c r="S27614">
        <v>4.9619999999999997</v>
      </c>
      <c r="T27614">
        <v>5228.1000000000004</v>
      </c>
      <c r="U27614" t="s">
        <v>37</v>
      </c>
    </row>
    <row r="27615" spans="1:21" x14ac:dyDescent="0.25">
      <c r="A27615">
        <v>26</v>
      </c>
      <c r="B27615" t="s">
        <v>46</v>
      </c>
      <c r="C27615" t="s">
        <v>35</v>
      </c>
      <c r="D27615" t="s">
        <v>57</v>
      </c>
      <c r="E27615" t="s">
        <v>37</v>
      </c>
      <c r="F27615" t="s">
        <v>42</v>
      </c>
      <c r="G27615" t="s">
        <v>37</v>
      </c>
      <c r="H27615" t="s">
        <v>68</v>
      </c>
      <c r="I27615" t="s">
        <v>67</v>
      </c>
      <c r="J27615" t="s">
        <v>63</v>
      </c>
      <c r="K27615">
        <v>182</v>
      </c>
      <c r="L27615">
        <v>1</v>
      </c>
      <c r="M27615">
        <v>999</v>
      </c>
      <c r="N27615">
        <v>0</v>
      </c>
      <c r="O27615" t="s">
        <v>41</v>
      </c>
      <c r="P27615">
        <v>1.4</v>
      </c>
      <c r="Q27615">
        <v>93.918000000000006</v>
      </c>
      <c r="R27615">
        <v>-42.7</v>
      </c>
      <c r="S27615">
        <v>4.9630000000000001</v>
      </c>
      <c r="T27615">
        <v>5228.1000000000004</v>
      </c>
      <c r="U27615" t="s">
        <v>37</v>
      </c>
    </row>
    <row r="27616" spans="1:21" x14ac:dyDescent="0.25">
      <c r="A27616">
        <v>26</v>
      </c>
      <c r="B27616" t="s">
        <v>51</v>
      </c>
      <c r="C27616" t="s">
        <v>35</v>
      </c>
      <c r="D27616" t="s">
        <v>57</v>
      </c>
      <c r="E27616" t="s">
        <v>37</v>
      </c>
      <c r="F27616" t="s">
        <v>42</v>
      </c>
      <c r="G27616" t="s">
        <v>37</v>
      </c>
      <c r="H27616" t="s">
        <v>68</v>
      </c>
      <c r="I27616" t="s">
        <v>67</v>
      </c>
      <c r="J27616" t="s">
        <v>63</v>
      </c>
      <c r="K27616">
        <v>290</v>
      </c>
      <c r="L27616">
        <v>2</v>
      </c>
      <c r="M27616">
        <v>999</v>
      </c>
      <c r="N27616">
        <v>0</v>
      </c>
      <c r="O27616" t="s">
        <v>41</v>
      </c>
      <c r="P27616">
        <v>1.4</v>
      </c>
      <c r="Q27616">
        <v>93.918000000000006</v>
      </c>
      <c r="R27616">
        <v>-42.7</v>
      </c>
      <c r="S27616">
        <v>4.9630000000000001</v>
      </c>
      <c r="T27616">
        <v>5228.1000000000004</v>
      </c>
      <c r="U27616" t="s">
        <v>37</v>
      </c>
    </row>
    <row r="27617" spans="1:21" x14ac:dyDescent="0.25">
      <c r="A27617">
        <v>26</v>
      </c>
      <c r="B27617" t="s">
        <v>51</v>
      </c>
      <c r="C27617" t="s">
        <v>35</v>
      </c>
      <c r="D27617" t="s">
        <v>57</v>
      </c>
      <c r="E27617" t="s">
        <v>37</v>
      </c>
      <c r="F27617" t="s">
        <v>37</v>
      </c>
      <c r="G27617" t="s">
        <v>37</v>
      </c>
      <c r="H27617" t="s">
        <v>38</v>
      </c>
      <c r="I27617" t="s">
        <v>67</v>
      </c>
      <c r="J27617" t="s">
        <v>63</v>
      </c>
      <c r="K27617">
        <v>270</v>
      </c>
      <c r="L27617">
        <v>7</v>
      </c>
      <c r="M27617">
        <v>999</v>
      </c>
      <c r="N27617">
        <v>0</v>
      </c>
      <c r="O27617" t="s">
        <v>41</v>
      </c>
      <c r="P27617">
        <v>1.4</v>
      </c>
      <c r="Q27617">
        <v>93.918000000000006</v>
      </c>
      <c r="R27617">
        <v>-42.7</v>
      </c>
      <c r="S27617">
        <v>4.9630000000000001</v>
      </c>
      <c r="T27617">
        <v>5228.1000000000004</v>
      </c>
      <c r="U27617" t="s">
        <v>37</v>
      </c>
    </row>
    <row r="27618" spans="1:21" x14ac:dyDescent="0.25">
      <c r="A27618">
        <v>26</v>
      </c>
      <c r="B27618" t="s">
        <v>59</v>
      </c>
      <c r="C27618" t="s">
        <v>52</v>
      </c>
      <c r="D27618" t="s">
        <v>57</v>
      </c>
      <c r="E27618" t="s">
        <v>37</v>
      </c>
      <c r="F27618" t="s">
        <v>37</v>
      </c>
      <c r="G27618" t="s">
        <v>37</v>
      </c>
      <c r="H27618" t="s">
        <v>38</v>
      </c>
      <c r="I27618" t="s">
        <v>67</v>
      </c>
      <c r="J27618" t="s">
        <v>64</v>
      </c>
      <c r="K27618">
        <v>117</v>
      </c>
      <c r="L27618">
        <v>1</v>
      </c>
      <c r="M27618">
        <v>999</v>
      </c>
      <c r="N27618">
        <v>0</v>
      </c>
      <c r="O27618" t="s">
        <v>41</v>
      </c>
      <c r="P27618">
        <v>1.4</v>
      </c>
      <c r="Q27618">
        <v>93.918000000000006</v>
      </c>
      <c r="R27618">
        <v>-42.7</v>
      </c>
      <c r="S27618">
        <v>4.9630000000000001</v>
      </c>
      <c r="T27618">
        <v>5228.1000000000004</v>
      </c>
      <c r="U27618" t="s">
        <v>37</v>
      </c>
    </row>
    <row r="27619" spans="1:21" x14ac:dyDescent="0.25">
      <c r="A27619">
        <v>26</v>
      </c>
      <c r="B27619" t="s">
        <v>60</v>
      </c>
      <c r="C27619" t="s">
        <v>52</v>
      </c>
      <c r="D27619" t="s">
        <v>57</v>
      </c>
      <c r="E27619" t="s">
        <v>45</v>
      </c>
      <c r="F27619" t="s">
        <v>37</v>
      </c>
      <c r="G27619" t="s">
        <v>42</v>
      </c>
      <c r="H27619" t="s">
        <v>68</v>
      </c>
      <c r="I27619" t="s">
        <v>67</v>
      </c>
      <c r="J27619" t="s">
        <v>64</v>
      </c>
      <c r="K27619">
        <v>226</v>
      </c>
      <c r="L27619">
        <v>2</v>
      </c>
      <c r="M27619">
        <v>999</v>
      </c>
      <c r="N27619">
        <v>0</v>
      </c>
      <c r="O27619" t="s">
        <v>41</v>
      </c>
      <c r="P27619">
        <v>1.4</v>
      </c>
      <c r="Q27619">
        <v>93.918000000000006</v>
      </c>
      <c r="R27619">
        <v>-42.7</v>
      </c>
      <c r="S27619">
        <v>4.9630000000000001</v>
      </c>
      <c r="T27619">
        <v>5228.1000000000004</v>
      </c>
      <c r="U27619" t="s">
        <v>37</v>
      </c>
    </row>
    <row r="27620" spans="1:21" x14ac:dyDescent="0.25">
      <c r="A27620">
        <v>26</v>
      </c>
      <c r="B27620" t="s">
        <v>60</v>
      </c>
      <c r="C27620" t="s">
        <v>52</v>
      </c>
      <c r="D27620" t="s">
        <v>57</v>
      </c>
      <c r="E27620" t="s">
        <v>37</v>
      </c>
      <c r="F27620" t="s">
        <v>42</v>
      </c>
      <c r="G27620" t="s">
        <v>37</v>
      </c>
      <c r="H27620" t="s">
        <v>68</v>
      </c>
      <c r="I27620" t="s">
        <v>67</v>
      </c>
      <c r="J27620" t="s">
        <v>40</v>
      </c>
      <c r="K27620">
        <v>134</v>
      </c>
      <c r="L27620">
        <v>3</v>
      </c>
      <c r="M27620">
        <v>999</v>
      </c>
      <c r="N27620">
        <v>0</v>
      </c>
      <c r="O27620" t="s">
        <v>41</v>
      </c>
      <c r="P27620">
        <v>1.4</v>
      </c>
      <c r="Q27620">
        <v>93.918000000000006</v>
      </c>
      <c r="R27620">
        <v>-42.7</v>
      </c>
      <c r="S27620">
        <v>4.9619999999999997</v>
      </c>
      <c r="T27620">
        <v>5228.1000000000004</v>
      </c>
      <c r="U27620" t="s">
        <v>37</v>
      </c>
    </row>
    <row r="27621" spans="1:21" x14ac:dyDescent="0.25">
      <c r="A27621">
        <v>26</v>
      </c>
      <c r="B27621" t="s">
        <v>46</v>
      </c>
      <c r="C27621" t="s">
        <v>52</v>
      </c>
      <c r="D27621" t="s">
        <v>57</v>
      </c>
      <c r="E27621" t="s">
        <v>37</v>
      </c>
      <c r="F27621" t="s">
        <v>42</v>
      </c>
      <c r="G27621" t="s">
        <v>37</v>
      </c>
      <c r="H27621" t="s">
        <v>68</v>
      </c>
      <c r="I27621" t="s">
        <v>67</v>
      </c>
      <c r="J27621" t="s">
        <v>61</v>
      </c>
      <c r="K27621">
        <v>83</v>
      </c>
      <c r="L27621">
        <v>5</v>
      </c>
      <c r="M27621">
        <v>999</v>
      </c>
      <c r="N27621">
        <v>0</v>
      </c>
      <c r="O27621" t="s">
        <v>41</v>
      </c>
      <c r="P27621">
        <v>1.4</v>
      </c>
      <c r="Q27621">
        <v>93.918000000000006</v>
      </c>
      <c r="R27621">
        <v>-42.7</v>
      </c>
      <c r="S27621">
        <v>4.9610000000000003</v>
      </c>
      <c r="T27621">
        <v>5228.1000000000004</v>
      </c>
      <c r="U27621" t="s">
        <v>37</v>
      </c>
    </row>
    <row r="27622" spans="1:21" x14ac:dyDescent="0.25">
      <c r="A27622">
        <v>26</v>
      </c>
      <c r="B27622" t="s">
        <v>46</v>
      </c>
      <c r="C27622" t="s">
        <v>35</v>
      </c>
      <c r="D27622" t="s">
        <v>57</v>
      </c>
      <c r="E27622" t="s">
        <v>37</v>
      </c>
      <c r="F27622" t="s">
        <v>37</v>
      </c>
      <c r="G27622" t="s">
        <v>37</v>
      </c>
      <c r="H27622" t="s">
        <v>68</v>
      </c>
      <c r="I27622" t="s">
        <v>67</v>
      </c>
      <c r="J27622" t="s">
        <v>61</v>
      </c>
      <c r="K27622">
        <v>503</v>
      </c>
      <c r="L27622">
        <v>6</v>
      </c>
      <c r="M27622">
        <v>999</v>
      </c>
      <c r="N27622">
        <v>0</v>
      </c>
      <c r="O27622" t="s">
        <v>41</v>
      </c>
      <c r="P27622">
        <v>1.4</v>
      </c>
      <c r="Q27622">
        <v>93.918000000000006</v>
      </c>
      <c r="R27622">
        <v>-42.7</v>
      </c>
      <c r="S27622">
        <v>4.9610000000000003</v>
      </c>
      <c r="T27622">
        <v>5228.1000000000004</v>
      </c>
      <c r="U27622" t="s">
        <v>37</v>
      </c>
    </row>
    <row r="27623" spans="1:21" x14ac:dyDescent="0.25">
      <c r="A27623">
        <v>26</v>
      </c>
      <c r="B27623" t="s">
        <v>46</v>
      </c>
      <c r="C27623" t="s">
        <v>35</v>
      </c>
      <c r="D27623" t="s">
        <v>57</v>
      </c>
      <c r="E27623" t="s">
        <v>37</v>
      </c>
      <c r="F27623" t="s">
        <v>42</v>
      </c>
      <c r="G27623" t="s">
        <v>37</v>
      </c>
      <c r="H27623" t="s">
        <v>38</v>
      </c>
      <c r="I27623" t="s">
        <v>67</v>
      </c>
      <c r="J27623" t="s">
        <v>62</v>
      </c>
      <c r="K27623">
        <v>649</v>
      </c>
      <c r="L27623">
        <v>2</v>
      </c>
      <c r="M27623">
        <v>999</v>
      </c>
      <c r="N27623">
        <v>0</v>
      </c>
      <c r="O27623" t="s">
        <v>41</v>
      </c>
      <c r="P27623">
        <v>1.4</v>
      </c>
      <c r="Q27623">
        <v>93.918000000000006</v>
      </c>
      <c r="R27623">
        <v>-42.7</v>
      </c>
      <c r="S27623">
        <v>4.9569999999999999</v>
      </c>
      <c r="T27623">
        <v>5228.1000000000004</v>
      </c>
      <c r="U27623" t="s">
        <v>37</v>
      </c>
    </row>
    <row r="27624" spans="1:21" x14ac:dyDescent="0.25">
      <c r="A27624">
        <v>26</v>
      </c>
      <c r="B27624" t="s">
        <v>46</v>
      </c>
      <c r="C27624" t="s">
        <v>52</v>
      </c>
      <c r="D27624" t="s">
        <v>57</v>
      </c>
      <c r="E27624" t="s">
        <v>37</v>
      </c>
      <c r="F27624" t="s">
        <v>42</v>
      </c>
      <c r="G27624" t="s">
        <v>37</v>
      </c>
      <c r="H27624" t="s">
        <v>68</v>
      </c>
      <c r="I27624" t="s">
        <v>67</v>
      </c>
      <c r="J27624" t="s">
        <v>62</v>
      </c>
      <c r="K27624">
        <v>455</v>
      </c>
      <c r="L27624">
        <v>1</v>
      </c>
      <c r="M27624">
        <v>999</v>
      </c>
      <c r="N27624">
        <v>0</v>
      </c>
      <c r="O27624" t="s">
        <v>41</v>
      </c>
      <c r="P27624">
        <v>1.4</v>
      </c>
      <c r="Q27624">
        <v>93.918000000000006</v>
      </c>
      <c r="R27624">
        <v>-42.7</v>
      </c>
      <c r="S27624">
        <v>4.9569999999999999</v>
      </c>
      <c r="T27624">
        <v>5228.1000000000004</v>
      </c>
      <c r="U27624" t="s">
        <v>37</v>
      </c>
    </row>
    <row r="27625" spans="1:21" x14ac:dyDescent="0.25">
      <c r="A27625">
        <v>26</v>
      </c>
      <c r="B27625" t="s">
        <v>46</v>
      </c>
      <c r="C27625" t="s">
        <v>52</v>
      </c>
      <c r="D27625" t="s">
        <v>57</v>
      </c>
      <c r="E27625" t="s">
        <v>37</v>
      </c>
      <c r="F27625" t="s">
        <v>37</v>
      </c>
      <c r="G27625" t="s">
        <v>37</v>
      </c>
      <c r="H27625" t="s">
        <v>68</v>
      </c>
      <c r="I27625" t="s">
        <v>67</v>
      </c>
      <c r="J27625" t="s">
        <v>62</v>
      </c>
      <c r="K27625">
        <v>212</v>
      </c>
      <c r="L27625">
        <v>1</v>
      </c>
      <c r="M27625">
        <v>999</v>
      </c>
      <c r="N27625">
        <v>0</v>
      </c>
      <c r="O27625" t="s">
        <v>41</v>
      </c>
      <c r="P27625">
        <v>1.4</v>
      </c>
      <c r="Q27625">
        <v>93.918000000000006</v>
      </c>
      <c r="R27625">
        <v>-42.7</v>
      </c>
      <c r="S27625">
        <v>4.9569999999999999</v>
      </c>
      <c r="T27625">
        <v>5228.1000000000004</v>
      </c>
      <c r="U27625" t="s">
        <v>37</v>
      </c>
    </row>
    <row r="27626" spans="1:21" x14ac:dyDescent="0.25">
      <c r="A27626">
        <v>26</v>
      </c>
      <c r="B27626" t="s">
        <v>46</v>
      </c>
      <c r="C27626" t="s">
        <v>52</v>
      </c>
      <c r="D27626" t="s">
        <v>57</v>
      </c>
      <c r="E27626" t="s">
        <v>37</v>
      </c>
      <c r="F27626" t="s">
        <v>42</v>
      </c>
      <c r="G27626" t="s">
        <v>37</v>
      </c>
      <c r="H27626" t="s">
        <v>38</v>
      </c>
      <c r="I27626" t="s">
        <v>67</v>
      </c>
      <c r="J27626" t="s">
        <v>62</v>
      </c>
      <c r="K27626">
        <v>30</v>
      </c>
      <c r="L27626">
        <v>2</v>
      </c>
      <c r="M27626">
        <v>999</v>
      </c>
      <c r="N27626">
        <v>0</v>
      </c>
      <c r="O27626" t="s">
        <v>41</v>
      </c>
      <c r="P27626">
        <v>1.4</v>
      </c>
      <c r="Q27626">
        <v>93.918000000000006</v>
      </c>
      <c r="R27626">
        <v>-42.7</v>
      </c>
      <c r="S27626">
        <v>4.9569999999999999</v>
      </c>
      <c r="T27626">
        <v>5228.1000000000004</v>
      </c>
      <c r="U27626" t="s">
        <v>37</v>
      </c>
    </row>
    <row r="27627" spans="1:21" x14ac:dyDescent="0.25">
      <c r="A27627">
        <v>26</v>
      </c>
      <c r="B27627" t="s">
        <v>51</v>
      </c>
      <c r="C27627" t="s">
        <v>52</v>
      </c>
      <c r="D27627" t="s">
        <v>57</v>
      </c>
      <c r="E27627" t="s">
        <v>37</v>
      </c>
      <c r="F27627" t="s">
        <v>42</v>
      </c>
      <c r="G27627" t="s">
        <v>37</v>
      </c>
      <c r="H27627" t="s">
        <v>68</v>
      </c>
      <c r="I27627" t="s">
        <v>67</v>
      </c>
      <c r="J27627" t="s">
        <v>63</v>
      </c>
      <c r="K27627">
        <v>261</v>
      </c>
      <c r="L27627">
        <v>1</v>
      </c>
      <c r="M27627">
        <v>999</v>
      </c>
      <c r="N27627">
        <v>0</v>
      </c>
      <c r="O27627" t="s">
        <v>41</v>
      </c>
      <c r="P27627">
        <v>1.4</v>
      </c>
      <c r="Q27627">
        <v>93.918000000000006</v>
      </c>
      <c r="R27627">
        <v>-42.7</v>
      </c>
      <c r="S27627">
        <v>4.9580000000000002</v>
      </c>
      <c r="T27627">
        <v>5228.1000000000004</v>
      </c>
      <c r="U27627" t="s">
        <v>37</v>
      </c>
    </row>
    <row r="27628" spans="1:21" x14ac:dyDescent="0.25">
      <c r="A27628">
        <v>26</v>
      </c>
      <c r="B27628" t="s">
        <v>46</v>
      </c>
      <c r="C27628" t="s">
        <v>52</v>
      </c>
      <c r="D27628" t="s">
        <v>57</v>
      </c>
      <c r="E27628" t="s">
        <v>37</v>
      </c>
      <c r="F27628" t="s">
        <v>42</v>
      </c>
      <c r="G27628" t="s">
        <v>42</v>
      </c>
      <c r="H27628" t="s">
        <v>68</v>
      </c>
      <c r="I27628" t="s">
        <v>67</v>
      </c>
      <c r="J27628" t="s">
        <v>63</v>
      </c>
      <c r="K27628">
        <v>22</v>
      </c>
      <c r="L27628">
        <v>1</v>
      </c>
      <c r="M27628">
        <v>999</v>
      </c>
      <c r="N27628">
        <v>0</v>
      </c>
      <c r="O27628" t="s">
        <v>41</v>
      </c>
      <c r="P27628">
        <v>1.4</v>
      </c>
      <c r="Q27628">
        <v>93.918000000000006</v>
      </c>
      <c r="R27628">
        <v>-42.7</v>
      </c>
      <c r="S27628">
        <v>4.9580000000000002</v>
      </c>
      <c r="T27628">
        <v>5228.1000000000004</v>
      </c>
      <c r="U27628" t="s">
        <v>37</v>
      </c>
    </row>
    <row r="27629" spans="1:21" x14ac:dyDescent="0.25">
      <c r="A27629">
        <v>26</v>
      </c>
      <c r="B27629" t="s">
        <v>46</v>
      </c>
      <c r="C27629" t="s">
        <v>52</v>
      </c>
      <c r="D27629" t="s">
        <v>57</v>
      </c>
      <c r="E27629" t="s">
        <v>37</v>
      </c>
      <c r="F27629" t="s">
        <v>37</v>
      </c>
      <c r="G27629" t="s">
        <v>37</v>
      </c>
      <c r="H27629" t="s">
        <v>68</v>
      </c>
      <c r="I27629" t="s">
        <v>67</v>
      </c>
      <c r="J27629" t="s">
        <v>63</v>
      </c>
      <c r="K27629">
        <v>184</v>
      </c>
      <c r="L27629">
        <v>1</v>
      </c>
      <c r="M27629">
        <v>999</v>
      </c>
      <c r="N27629">
        <v>0</v>
      </c>
      <c r="O27629" t="s">
        <v>41</v>
      </c>
      <c r="P27629">
        <v>1.4</v>
      </c>
      <c r="Q27629">
        <v>93.918000000000006</v>
      </c>
      <c r="R27629">
        <v>-42.7</v>
      </c>
      <c r="S27629">
        <v>4.9580000000000002</v>
      </c>
      <c r="T27629">
        <v>5228.1000000000004</v>
      </c>
      <c r="U27629" t="s">
        <v>37</v>
      </c>
    </row>
    <row r="27630" spans="1:21" x14ac:dyDescent="0.25">
      <c r="A27630">
        <v>26</v>
      </c>
      <c r="B27630" t="s">
        <v>51</v>
      </c>
      <c r="C27630" t="s">
        <v>35</v>
      </c>
      <c r="D27630" t="s">
        <v>57</v>
      </c>
      <c r="E27630" t="s">
        <v>37</v>
      </c>
      <c r="F27630" t="s">
        <v>42</v>
      </c>
      <c r="G27630" t="s">
        <v>37</v>
      </c>
      <c r="H27630" t="s">
        <v>68</v>
      </c>
      <c r="I27630" t="s">
        <v>67</v>
      </c>
      <c r="J27630" t="s">
        <v>64</v>
      </c>
      <c r="K27630">
        <v>116</v>
      </c>
      <c r="L27630">
        <v>1</v>
      </c>
      <c r="M27630">
        <v>999</v>
      </c>
      <c r="N27630">
        <v>0</v>
      </c>
      <c r="O27630" t="s">
        <v>41</v>
      </c>
      <c r="P27630">
        <v>1.4</v>
      </c>
      <c r="Q27630">
        <v>93.918000000000006</v>
      </c>
      <c r="R27630">
        <v>-42.7</v>
      </c>
      <c r="S27630">
        <v>4.9569999999999999</v>
      </c>
      <c r="T27630">
        <v>5228.1000000000004</v>
      </c>
      <c r="U27630" t="s">
        <v>37</v>
      </c>
    </row>
    <row r="27631" spans="1:21" x14ac:dyDescent="0.25">
      <c r="A27631">
        <v>26</v>
      </c>
      <c r="B27631" t="s">
        <v>46</v>
      </c>
      <c r="C27631" t="s">
        <v>52</v>
      </c>
      <c r="D27631" t="s">
        <v>57</v>
      </c>
      <c r="E27631" t="s">
        <v>37</v>
      </c>
      <c r="F27631" t="s">
        <v>42</v>
      </c>
      <c r="G27631" t="s">
        <v>37</v>
      </c>
      <c r="H27631" t="s">
        <v>68</v>
      </c>
      <c r="I27631" t="s">
        <v>67</v>
      </c>
      <c r="J27631" t="s">
        <v>64</v>
      </c>
      <c r="K27631">
        <v>174</v>
      </c>
      <c r="L27631">
        <v>2</v>
      </c>
      <c r="M27631">
        <v>999</v>
      </c>
      <c r="N27631">
        <v>0</v>
      </c>
      <c r="O27631" t="s">
        <v>41</v>
      </c>
      <c r="P27631">
        <v>1.4</v>
      </c>
      <c r="Q27631">
        <v>93.918000000000006</v>
      </c>
      <c r="R27631">
        <v>-42.7</v>
      </c>
      <c r="S27631">
        <v>4.9569999999999999</v>
      </c>
      <c r="T27631">
        <v>5228.1000000000004</v>
      </c>
      <c r="U27631" t="s">
        <v>37</v>
      </c>
    </row>
    <row r="27632" spans="1:21" x14ac:dyDescent="0.25">
      <c r="A27632">
        <v>26</v>
      </c>
      <c r="B27632" t="s">
        <v>46</v>
      </c>
      <c r="C27632" t="s">
        <v>52</v>
      </c>
      <c r="D27632" t="s">
        <v>57</v>
      </c>
      <c r="E27632" t="s">
        <v>37</v>
      </c>
      <c r="F27632" t="s">
        <v>42</v>
      </c>
      <c r="G27632" t="s">
        <v>37</v>
      </c>
      <c r="H27632" t="s">
        <v>68</v>
      </c>
      <c r="I27632" t="s">
        <v>67</v>
      </c>
      <c r="J27632" t="s">
        <v>40</v>
      </c>
      <c r="K27632">
        <v>200</v>
      </c>
      <c r="L27632">
        <v>2</v>
      </c>
      <c r="M27632">
        <v>999</v>
      </c>
      <c r="N27632">
        <v>0</v>
      </c>
      <c r="O27632" t="s">
        <v>41</v>
      </c>
      <c r="P27632">
        <v>1.4</v>
      </c>
      <c r="Q27632">
        <v>93.918000000000006</v>
      </c>
      <c r="R27632">
        <v>-42.7</v>
      </c>
      <c r="S27632">
        <v>4.96</v>
      </c>
      <c r="T27632">
        <v>5228.1000000000004</v>
      </c>
      <c r="U27632" t="s">
        <v>37</v>
      </c>
    </row>
    <row r="27633" spans="1:21" x14ac:dyDescent="0.25">
      <c r="A27633">
        <v>26</v>
      </c>
      <c r="B27633" t="s">
        <v>46</v>
      </c>
      <c r="C27633" t="s">
        <v>35</v>
      </c>
      <c r="D27633" t="s">
        <v>57</v>
      </c>
      <c r="E27633" t="s">
        <v>37</v>
      </c>
      <c r="F27633" t="s">
        <v>42</v>
      </c>
      <c r="G27633" t="s">
        <v>37</v>
      </c>
      <c r="H27633" t="s">
        <v>68</v>
      </c>
      <c r="I27633" t="s">
        <v>67</v>
      </c>
      <c r="J27633" t="s">
        <v>40</v>
      </c>
      <c r="K27633">
        <v>588</v>
      </c>
      <c r="L27633">
        <v>1</v>
      </c>
      <c r="M27633">
        <v>999</v>
      </c>
      <c r="N27633">
        <v>0</v>
      </c>
      <c r="O27633" t="s">
        <v>41</v>
      </c>
      <c r="P27633">
        <v>1.4</v>
      </c>
      <c r="Q27633">
        <v>93.918000000000006</v>
      </c>
      <c r="R27633">
        <v>-42.7</v>
      </c>
      <c r="S27633">
        <v>4.96</v>
      </c>
      <c r="T27633">
        <v>5228.1000000000004</v>
      </c>
      <c r="U27633" t="s">
        <v>37</v>
      </c>
    </row>
    <row r="27634" spans="1:21" x14ac:dyDescent="0.25">
      <c r="A27634">
        <v>26</v>
      </c>
      <c r="B27634" t="s">
        <v>46</v>
      </c>
      <c r="C27634" t="s">
        <v>52</v>
      </c>
      <c r="D27634" t="s">
        <v>57</v>
      </c>
      <c r="E27634" t="s">
        <v>37</v>
      </c>
      <c r="F27634" t="s">
        <v>42</v>
      </c>
      <c r="G27634" t="s">
        <v>37</v>
      </c>
      <c r="H27634" t="s">
        <v>68</v>
      </c>
      <c r="I27634" t="s">
        <v>67</v>
      </c>
      <c r="J27634" t="s">
        <v>40</v>
      </c>
      <c r="K27634">
        <v>71</v>
      </c>
      <c r="L27634">
        <v>9</v>
      </c>
      <c r="M27634">
        <v>999</v>
      </c>
      <c r="N27634">
        <v>0</v>
      </c>
      <c r="O27634" t="s">
        <v>41</v>
      </c>
      <c r="P27634">
        <v>1.4</v>
      </c>
      <c r="Q27634">
        <v>93.918000000000006</v>
      </c>
      <c r="R27634">
        <v>-42.7</v>
      </c>
      <c r="S27634">
        <v>4.96</v>
      </c>
      <c r="T27634">
        <v>5228.1000000000004</v>
      </c>
      <c r="U27634" t="s">
        <v>37</v>
      </c>
    </row>
    <row r="27635" spans="1:21" x14ac:dyDescent="0.25">
      <c r="A27635">
        <v>26</v>
      </c>
      <c r="B27635" t="s">
        <v>46</v>
      </c>
      <c r="C27635" t="s">
        <v>52</v>
      </c>
      <c r="D27635" t="s">
        <v>57</v>
      </c>
      <c r="E27635" t="s">
        <v>37</v>
      </c>
      <c r="F27635" t="s">
        <v>42</v>
      </c>
      <c r="G27635" t="s">
        <v>37</v>
      </c>
      <c r="H27635" t="s">
        <v>68</v>
      </c>
      <c r="I27635" t="s">
        <v>67</v>
      </c>
      <c r="J27635" t="s">
        <v>61</v>
      </c>
      <c r="K27635">
        <v>369</v>
      </c>
      <c r="L27635">
        <v>2</v>
      </c>
      <c r="M27635">
        <v>999</v>
      </c>
      <c r="N27635">
        <v>0</v>
      </c>
      <c r="O27635" t="s">
        <v>41</v>
      </c>
      <c r="P27635">
        <v>1.4</v>
      </c>
      <c r="Q27635">
        <v>93.918000000000006</v>
      </c>
      <c r="R27635">
        <v>-42.7</v>
      </c>
      <c r="S27635">
        <v>4.9610000000000003</v>
      </c>
      <c r="T27635">
        <v>5228.1000000000004</v>
      </c>
      <c r="U27635" t="s">
        <v>37</v>
      </c>
    </row>
    <row r="27636" spans="1:21" x14ac:dyDescent="0.25">
      <c r="A27636">
        <v>26</v>
      </c>
      <c r="B27636" t="s">
        <v>46</v>
      </c>
      <c r="C27636" t="s">
        <v>52</v>
      </c>
      <c r="D27636" t="s">
        <v>57</v>
      </c>
      <c r="E27636" t="s">
        <v>37</v>
      </c>
      <c r="F27636" t="s">
        <v>42</v>
      </c>
      <c r="G27636" t="s">
        <v>37</v>
      </c>
      <c r="H27636" t="s">
        <v>68</v>
      </c>
      <c r="I27636" t="s">
        <v>67</v>
      </c>
      <c r="J27636" t="s">
        <v>61</v>
      </c>
      <c r="K27636">
        <v>1287</v>
      </c>
      <c r="L27636">
        <v>5</v>
      </c>
      <c r="M27636">
        <v>999</v>
      </c>
      <c r="N27636">
        <v>0</v>
      </c>
      <c r="O27636" t="s">
        <v>41</v>
      </c>
      <c r="P27636">
        <v>1.4</v>
      </c>
      <c r="Q27636">
        <v>93.918000000000006</v>
      </c>
      <c r="R27636">
        <v>-42.7</v>
      </c>
      <c r="S27636">
        <v>4.9610000000000003</v>
      </c>
      <c r="T27636">
        <v>5228.1000000000004</v>
      </c>
      <c r="U27636" t="s">
        <v>37</v>
      </c>
    </row>
    <row r="27637" spans="1:21" x14ac:dyDescent="0.25">
      <c r="A27637">
        <v>26</v>
      </c>
      <c r="B27637" t="s">
        <v>46</v>
      </c>
      <c r="C27637" t="s">
        <v>52</v>
      </c>
      <c r="D27637" t="s">
        <v>57</v>
      </c>
      <c r="E27637" t="s">
        <v>37</v>
      </c>
      <c r="F27637" t="s">
        <v>37</v>
      </c>
      <c r="G27637" t="s">
        <v>37</v>
      </c>
      <c r="H27637" t="s">
        <v>68</v>
      </c>
      <c r="I27637" t="s">
        <v>67</v>
      </c>
      <c r="J27637" t="s">
        <v>62</v>
      </c>
      <c r="K27637">
        <v>285</v>
      </c>
      <c r="L27637">
        <v>3</v>
      </c>
      <c r="M27637">
        <v>999</v>
      </c>
      <c r="N27637">
        <v>0</v>
      </c>
      <c r="O27637" t="s">
        <v>41</v>
      </c>
      <c r="P27637">
        <v>1.4</v>
      </c>
      <c r="Q27637">
        <v>93.918000000000006</v>
      </c>
      <c r="R27637">
        <v>-42.7</v>
      </c>
      <c r="S27637">
        <v>4.9630000000000001</v>
      </c>
      <c r="T27637">
        <v>5228.1000000000004</v>
      </c>
      <c r="U27637" t="s">
        <v>37</v>
      </c>
    </row>
    <row r="27638" spans="1:21" x14ac:dyDescent="0.25">
      <c r="A27638">
        <v>26</v>
      </c>
      <c r="B27638" t="s">
        <v>46</v>
      </c>
      <c r="C27638" t="s">
        <v>52</v>
      </c>
      <c r="D27638" t="s">
        <v>57</v>
      </c>
      <c r="E27638" t="s">
        <v>37</v>
      </c>
      <c r="F27638" t="s">
        <v>42</v>
      </c>
      <c r="G27638" t="s">
        <v>37</v>
      </c>
      <c r="H27638" t="s">
        <v>68</v>
      </c>
      <c r="I27638" t="s">
        <v>67</v>
      </c>
      <c r="J27638" t="s">
        <v>62</v>
      </c>
      <c r="K27638">
        <v>182</v>
      </c>
      <c r="L27638">
        <v>1</v>
      </c>
      <c r="M27638">
        <v>999</v>
      </c>
      <c r="N27638">
        <v>0</v>
      </c>
      <c r="O27638" t="s">
        <v>41</v>
      </c>
      <c r="P27638">
        <v>1.4</v>
      </c>
      <c r="Q27638">
        <v>93.918000000000006</v>
      </c>
      <c r="R27638">
        <v>-42.7</v>
      </c>
      <c r="S27638">
        <v>4.9630000000000001</v>
      </c>
      <c r="T27638">
        <v>5228.1000000000004</v>
      </c>
      <c r="U27638" t="s">
        <v>37</v>
      </c>
    </row>
    <row r="27639" spans="1:21" x14ac:dyDescent="0.25">
      <c r="A27639">
        <v>26</v>
      </c>
      <c r="B27639" t="s">
        <v>46</v>
      </c>
      <c r="C27639" t="s">
        <v>52</v>
      </c>
      <c r="D27639" t="s">
        <v>57</v>
      </c>
      <c r="E27639" t="s">
        <v>37</v>
      </c>
      <c r="F27639" t="s">
        <v>37</v>
      </c>
      <c r="G27639" t="s">
        <v>42</v>
      </c>
      <c r="H27639" t="s">
        <v>68</v>
      </c>
      <c r="I27639" t="s">
        <v>67</v>
      </c>
      <c r="J27639" t="s">
        <v>62</v>
      </c>
      <c r="K27639">
        <v>979</v>
      </c>
      <c r="L27639">
        <v>3</v>
      </c>
      <c r="M27639">
        <v>999</v>
      </c>
      <c r="N27639">
        <v>0</v>
      </c>
      <c r="O27639" t="s">
        <v>41</v>
      </c>
      <c r="P27639">
        <v>1.4</v>
      </c>
      <c r="Q27639">
        <v>93.918000000000006</v>
      </c>
      <c r="R27639">
        <v>-42.7</v>
      </c>
      <c r="S27639">
        <v>4.9630000000000001</v>
      </c>
      <c r="T27639">
        <v>5228.1000000000004</v>
      </c>
      <c r="U27639" t="s">
        <v>37</v>
      </c>
    </row>
    <row r="27640" spans="1:21" x14ac:dyDescent="0.25">
      <c r="A27640">
        <v>26</v>
      </c>
      <c r="B27640" t="s">
        <v>46</v>
      </c>
      <c r="C27640" t="s">
        <v>52</v>
      </c>
      <c r="D27640" t="s">
        <v>57</v>
      </c>
      <c r="E27640" t="s">
        <v>37</v>
      </c>
      <c r="F27640" t="s">
        <v>37</v>
      </c>
      <c r="G27640" t="s">
        <v>37</v>
      </c>
      <c r="H27640" t="s">
        <v>68</v>
      </c>
      <c r="I27640" t="s">
        <v>67</v>
      </c>
      <c r="J27640" t="s">
        <v>62</v>
      </c>
      <c r="K27640">
        <v>203</v>
      </c>
      <c r="L27640">
        <v>4</v>
      </c>
      <c r="M27640">
        <v>999</v>
      </c>
      <c r="N27640">
        <v>0</v>
      </c>
      <c r="O27640" t="s">
        <v>41</v>
      </c>
      <c r="P27640">
        <v>1.4</v>
      </c>
      <c r="Q27640">
        <v>93.918000000000006</v>
      </c>
      <c r="R27640">
        <v>-42.7</v>
      </c>
      <c r="S27640">
        <v>4.9630000000000001</v>
      </c>
      <c r="T27640">
        <v>5228.1000000000004</v>
      </c>
      <c r="U27640" t="s">
        <v>37</v>
      </c>
    </row>
    <row r="27641" spans="1:21" x14ac:dyDescent="0.25">
      <c r="A27641">
        <v>26</v>
      </c>
      <c r="B27641" t="s">
        <v>46</v>
      </c>
      <c r="C27641" t="s">
        <v>52</v>
      </c>
      <c r="D27641" t="s">
        <v>57</v>
      </c>
      <c r="E27641" t="s">
        <v>37</v>
      </c>
      <c r="F27641" t="s">
        <v>42</v>
      </c>
      <c r="G27641" t="s">
        <v>37</v>
      </c>
      <c r="H27641" t="s">
        <v>68</v>
      </c>
      <c r="I27641" t="s">
        <v>67</v>
      </c>
      <c r="J27641" t="s">
        <v>62</v>
      </c>
      <c r="K27641">
        <v>413</v>
      </c>
      <c r="L27641">
        <v>5</v>
      </c>
      <c r="M27641">
        <v>999</v>
      </c>
      <c r="N27641">
        <v>0</v>
      </c>
      <c r="O27641" t="s">
        <v>41</v>
      </c>
      <c r="P27641">
        <v>1.4</v>
      </c>
      <c r="Q27641">
        <v>93.918000000000006</v>
      </c>
      <c r="R27641">
        <v>-42.7</v>
      </c>
      <c r="S27641">
        <v>4.9630000000000001</v>
      </c>
      <c r="T27641">
        <v>5228.1000000000004</v>
      </c>
      <c r="U27641" t="s">
        <v>37</v>
      </c>
    </row>
    <row r="27642" spans="1:21" x14ac:dyDescent="0.25">
      <c r="A27642">
        <v>26</v>
      </c>
      <c r="B27642" t="s">
        <v>51</v>
      </c>
      <c r="C27642" t="s">
        <v>52</v>
      </c>
      <c r="D27642" t="s">
        <v>57</v>
      </c>
      <c r="E27642" t="s">
        <v>37</v>
      </c>
      <c r="F27642" t="s">
        <v>37</v>
      </c>
      <c r="G27642" t="s">
        <v>37</v>
      </c>
      <c r="H27642" t="s">
        <v>38</v>
      </c>
      <c r="I27642" t="s">
        <v>67</v>
      </c>
      <c r="J27642" t="s">
        <v>63</v>
      </c>
      <c r="K27642">
        <v>447</v>
      </c>
      <c r="L27642">
        <v>4</v>
      </c>
      <c r="M27642">
        <v>999</v>
      </c>
      <c r="N27642">
        <v>0</v>
      </c>
      <c r="O27642" t="s">
        <v>41</v>
      </c>
      <c r="P27642">
        <v>1.4</v>
      </c>
      <c r="Q27642">
        <v>93.918000000000006</v>
      </c>
      <c r="R27642">
        <v>-42.7</v>
      </c>
      <c r="S27642">
        <v>4.9619999999999997</v>
      </c>
      <c r="T27642">
        <v>5228.1000000000004</v>
      </c>
      <c r="U27642" t="s">
        <v>37</v>
      </c>
    </row>
    <row r="27643" spans="1:21" x14ac:dyDescent="0.25">
      <c r="A27643">
        <v>26</v>
      </c>
      <c r="B27643" t="s">
        <v>46</v>
      </c>
      <c r="C27643" t="s">
        <v>52</v>
      </c>
      <c r="D27643" t="s">
        <v>57</v>
      </c>
      <c r="E27643" t="s">
        <v>37</v>
      </c>
      <c r="F27643" t="s">
        <v>37</v>
      </c>
      <c r="G27643" t="s">
        <v>37</v>
      </c>
      <c r="H27643" t="s">
        <v>38</v>
      </c>
      <c r="I27643" t="s">
        <v>67</v>
      </c>
      <c r="J27643" t="s">
        <v>40</v>
      </c>
      <c r="K27643">
        <v>127</v>
      </c>
      <c r="L27643">
        <v>7</v>
      </c>
      <c r="M27643">
        <v>999</v>
      </c>
      <c r="N27643">
        <v>0</v>
      </c>
      <c r="O27643" t="s">
        <v>41</v>
      </c>
      <c r="P27643">
        <v>1.4</v>
      </c>
      <c r="Q27643">
        <v>93.918000000000006</v>
      </c>
      <c r="R27643">
        <v>-42.7</v>
      </c>
      <c r="S27643">
        <v>4.9619999999999997</v>
      </c>
      <c r="T27643">
        <v>5228.1000000000004</v>
      </c>
      <c r="U27643" t="s">
        <v>37</v>
      </c>
    </row>
    <row r="27644" spans="1:21" x14ac:dyDescent="0.25">
      <c r="A27644">
        <v>26</v>
      </c>
      <c r="B27644" t="s">
        <v>58</v>
      </c>
      <c r="C27644" t="s">
        <v>35</v>
      </c>
      <c r="D27644" t="s">
        <v>57</v>
      </c>
      <c r="E27644" t="s">
        <v>37</v>
      </c>
      <c r="F27644" t="s">
        <v>42</v>
      </c>
      <c r="G27644" t="s">
        <v>37</v>
      </c>
      <c r="H27644" t="s">
        <v>68</v>
      </c>
      <c r="I27644" t="s">
        <v>67</v>
      </c>
      <c r="J27644" t="s">
        <v>61</v>
      </c>
      <c r="K27644">
        <v>146</v>
      </c>
      <c r="L27644">
        <v>2</v>
      </c>
      <c r="M27644">
        <v>999</v>
      </c>
      <c r="N27644">
        <v>0</v>
      </c>
      <c r="O27644" t="s">
        <v>41</v>
      </c>
      <c r="P27644">
        <v>1.4</v>
      </c>
      <c r="Q27644">
        <v>93.918000000000006</v>
      </c>
      <c r="R27644">
        <v>-42.7</v>
      </c>
      <c r="S27644">
        <v>4.9610000000000003</v>
      </c>
      <c r="T27644">
        <v>5228.1000000000004</v>
      </c>
      <c r="U27644" t="s">
        <v>37</v>
      </c>
    </row>
    <row r="27645" spans="1:21" x14ac:dyDescent="0.25">
      <c r="A27645">
        <v>26</v>
      </c>
      <c r="B27645" t="s">
        <v>46</v>
      </c>
      <c r="C27645" t="s">
        <v>52</v>
      </c>
      <c r="D27645" t="s">
        <v>57</v>
      </c>
      <c r="E27645" t="s">
        <v>37</v>
      </c>
      <c r="F27645" t="s">
        <v>42</v>
      </c>
      <c r="G27645" t="s">
        <v>42</v>
      </c>
      <c r="H27645" t="s">
        <v>68</v>
      </c>
      <c r="I27645" t="s">
        <v>67</v>
      </c>
      <c r="J27645" t="s">
        <v>61</v>
      </c>
      <c r="K27645">
        <v>65</v>
      </c>
      <c r="L27645">
        <v>1</v>
      </c>
      <c r="M27645">
        <v>999</v>
      </c>
      <c r="N27645">
        <v>0</v>
      </c>
      <c r="O27645" t="s">
        <v>41</v>
      </c>
      <c r="P27645">
        <v>1.4</v>
      </c>
      <c r="Q27645">
        <v>93.918000000000006</v>
      </c>
      <c r="R27645">
        <v>-42.7</v>
      </c>
      <c r="S27645">
        <v>4.9610000000000003</v>
      </c>
      <c r="T27645">
        <v>5228.1000000000004</v>
      </c>
      <c r="U27645" t="s">
        <v>37</v>
      </c>
    </row>
    <row r="27646" spans="1:21" x14ac:dyDescent="0.25">
      <c r="A27646">
        <v>26</v>
      </c>
      <c r="B27646" t="s">
        <v>46</v>
      </c>
      <c r="C27646" t="s">
        <v>52</v>
      </c>
      <c r="D27646" t="s">
        <v>57</v>
      </c>
      <c r="E27646" t="s">
        <v>37</v>
      </c>
      <c r="F27646" t="s">
        <v>37</v>
      </c>
      <c r="G27646" t="s">
        <v>37</v>
      </c>
      <c r="H27646" t="s">
        <v>68</v>
      </c>
      <c r="I27646" t="s">
        <v>67</v>
      </c>
      <c r="J27646" t="s">
        <v>61</v>
      </c>
      <c r="K27646">
        <v>212</v>
      </c>
      <c r="L27646">
        <v>1</v>
      </c>
      <c r="M27646">
        <v>999</v>
      </c>
      <c r="N27646">
        <v>0</v>
      </c>
      <c r="O27646" t="s">
        <v>41</v>
      </c>
      <c r="P27646">
        <v>1.4</v>
      </c>
      <c r="Q27646">
        <v>93.918000000000006</v>
      </c>
      <c r="R27646">
        <v>-42.7</v>
      </c>
      <c r="S27646">
        <v>4.9610000000000003</v>
      </c>
      <c r="T27646">
        <v>5228.1000000000004</v>
      </c>
      <c r="U27646" t="s">
        <v>37</v>
      </c>
    </row>
    <row r="27647" spans="1:21" x14ac:dyDescent="0.25">
      <c r="A27647">
        <v>26</v>
      </c>
      <c r="B27647" t="s">
        <v>58</v>
      </c>
      <c r="C27647" t="s">
        <v>35</v>
      </c>
      <c r="D27647" t="s">
        <v>57</v>
      </c>
      <c r="E27647" t="s">
        <v>37</v>
      </c>
      <c r="F27647" t="s">
        <v>42</v>
      </c>
      <c r="G27647" t="s">
        <v>42</v>
      </c>
      <c r="H27647" t="s">
        <v>68</v>
      </c>
      <c r="I27647" t="s">
        <v>67</v>
      </c>
      <c r="J27647" t="s">
        <v>61</v>
      </c>
      <c r="K27647">
        <v>45</v>
      </c>
      <c r="L27647">
        <v>3</v>
      </c>
      <c r="M27647">
        <v>999</v>
      </c>
      <c r="N27647">
        <v>0</v>
      </c>
      <c r="O27647" t="s">
        <v>41</v>
      </c>
      <c r="P27647">
        <v>1.4</v>
      </c>
      <c r="Q27647">
        <v>93.918000000000006</v>
      </c>
      <c r="R27647">
        <v>-42.7</v>
      </c>
      <c r="S27647">
        <v>4.9610000000000003</v>
      </c>
      <c r="T27647">
        <v>5228.1000000000004</v>
      </c>
      <c r="U27647" t="s">
        <v>37</v>
      </c>
    </row>
    <row r="27648" spans="1:21" x14ac:dyDescent="0.25">
      <c r="A27648">
        <v>26</v>
      </c>
      <c r="B27648" t="s">
        <v>43</v>
      </c>
      <c r="C27648" t="s">
        <v>52</v>
      </c>
      <c r="D27648" t="s">
        <v>57</v>
      </c>
      <c r="E27648" t="s">
        <v>37</v>
      </c>
      <c r="F27648" t="s">
        <v>42</v>
      </c>
      <c r="G27648" t="s">
        <v>37</v>
      </c>
      <c r="H27648" t="s">
        <v>68</v>
      </c>
      <c r="I27648" t="s">
        <v>67</v>
      </c>
      <c r="J27648" t="s">
        <v>62</v>
      </c>
      <c r="K27648">
        <v>142</v>
      </c>
      <c r="L27648">
        <v>8</v>
      </c>
      <c r="M27648">
        <v>999</v>
      </c>
      <c r="N27648">
        <v>0</v>
      </c>
      <c r="O27648" t="s">
        <v>41</v>
      </c>
      <c r="P27648">
        <v>1.4</v>
      </c>
      <c r="Q27648">
        <v>93.918000000000006</v>
      </c>
      <c r="R27648">
        <v>-42.7</v>
      </c>
      <c r="S27648">
        <v>4.9630000000000001</v>
      </c>
      <c r="T27648">
        <v>5228.1000000000004</v>
      </c>
      <c r="U27648" t="s">
        <v>37</v>
      </c>
    </row>
    <row r="27649" spans="1:21" x14ac:dyDescent="0.25">
      <c r="A27649">
        <v>26</v>
      </c>
      <c r="B27649" t="s">
        <v>55</v>
      </c>
      <c r="C27649" t="s">
        <v>52</v>
      </c>
      <c r="D27649" t="s">
        <v>57</v>
      </c>
      <c r="E27649" t="s">
        <v>37</v>
      </c>
      <c r="F27649" t="s">
        <v>37</v>
      </c>
      <c r="G27649" t="s">
        <v>42</v>
      </c>
      <c r="H27649" t="s">
        <v>68</v>
      </c>
      <c r="I27649" t="s">
        <v>67</v>
      </c>
      <c r="J27649" t="s">
        <v>62</v>
      </c>
      <c r="K27649">
        <v>352</v>
      </c>
      <c r="L27649">
        <v>1</v>
      </c>
      <c r="M27649">
        <v>999</v>
      </c>
      <c r="N27649">
        <v>0</v>
      </c>
      <c r="O27649" t="s">
        <v>41</v>
      </c>
      <c r="P27649">
        <v>1.4</v>
      </c>
      <c r="Q27649">
        <v>93.918000000000006</v>
      </c>
      <c r="R27649">
        <v>-42.7</v>
      </c>
      <c r="S27649">
        <v>4.9630000000000001</v>
      </c>
      <c r="T27649">
        <v>5228.1000000000004</v>
      </c>
      <c r="U27649" t="s">
        <v>37</v>
      </c>
    </row>
    <row r="27650" spans="1:21" x14ac:dyDescent="0.25">
      <c r="A27650">
        <v>26</v>
      </c>
      <c r="B27650" t="s">
        <v>46</v>
      </c>
      <c r="C27650" t="s">
        <v>52</v>
      </c>
      <c r="D27650" t="s">
        <v>57</v>
      </c>
      <c r="E27650" t="s">
        <v>37</v>
      </c>
      <c r="F27650" t="s">
        <v>37</v>
      </c>
      <c r="G27650" t="s">
        <v>37</v>
      </c>
      <c r="H27650" t="s">
        <v>38</v>
      </c>
      <c r="I27650" t="s">
        <v>67</v>
      </c>
      <c r="J27650" t="s">
        <v>62</v>
      </c>
      <c r="K27650">
        <v>342</v>
      </c>
      <c r="L27650">
        <v>5</v>
      </c>
      <c r="M27650">
        <v>999</v>
      </c>
      <c r="N27650">
        <v>0</v>
      </c>
      <c r="O27650" t="s">
        <v>41</v>
      </c>
      <c r="P27650">
        <v>1.4</v>
      </c>
      <c r="Q27650">
        <v>93.918000000000006</v>
      </c>
      <c r="R27650">
        <v>-42.7</v>
      </c>
      <c r="S27650">
        <v>4.9630000000000001</v>
      </c>
      <c r="T27650">
        <v>5228.1000000000004</v>
      </c>
      <c r="U27650" t="s">
        <v>37</v>
      </c>
    </row>
    <row r="27651" spans="1:21" x14ac:dyDescent="0.25">
      <c r="A27651">
        <v>26</v>
      </c>
      <c r="B27651" t="s">
        <v>46</v>
      </c>
      <c r="C27651" t="s">
        <v>35</v>
      </c>
      <c r="D27651" t="s">
        <v>57</v>
      </c>
      <c r="E27651" t="s">
        <v>37</v>
      </c>
      <c r="F27651" t="s">
        <v>42</v>
      </c>
      <c r="G27651" t="s">
        <v>37</v>
      </c>
      <c r="H27651" t="s">
        <v>68</v>
      </c>
      <c r="I27651" t="s">
        <v>75</v>
      </c>
      <c r="J27651" t="s">
        <v>40</v>
      </c>
      <c r="K27651">
        <v>76</v>
      </c>
      <c r="L27651">
        <v>2</v>
      </c>
      <c r="M27651">
        <v>999</v>
      </c>
      <c r="N27651">
        <v>0</v>
      </c>
      <c r="O27651" t="s">
        <v>41</v>
      </c>
      <c r="P27651">
        <v>-1.8</v>
      </c>
      <c r="Q27651">
        <v>92.843000000000004</v>
      </c>
      <c r="R27651">
        <v>-50</v>
      </c>
      <c r="S27651">
        <v>1.8109999999999999</v>
      </c>
      <c r="T27651">
        <v>5099.1000000000004</v>
      </c>
      <c r="U27651" t="s">
        <v>37</v>
      </c>
    </row>
    <row r="27652" spans="1:21" x14ac:dyDescent="0.25">
      <c r="A27652">
        <v>26</v>
      </c>
      <c r="B27652" t="s">
        <v>46</v>
      </c>
      <c r="C27652" t="s">
        <v>52</v>
      </c>
      <c r="D27652" t="s">
        <v>57</v>
      </c>
      <c r="E27652" t="s">
        <v>37</v>
      </c>
      <c r="F27652" t="s">
        <v>42</v>
      </c>
      <c r="G27652" t="s">
        <v>37</v>
      </c>
      <c r="H27652" t="s">
        <v>68</v>
      </c>
      <c r="I27652" t="s">
        <v>76</v>
      </c>
      <c r="J27652" t="s">
        <v>64</v>
      </c>
      <c r="K27652">
        <v>376</v>
      </c>
      <c r="L27652">
        <v>1</v>
      </c>
      <c r="M27652">
        <v>999</v>
      </c>
      <c r="N27652">
        <v>0</v>
      </c>
      <c r="O27652" t="s">
        <v>41</v>
      </c>
      <c r="P27652">
        <v>-1.8</v>
      </c>
      <c r="Q27652">
        <v>93.075000000000003</v>
      </c>
      <c r="R27652">
        <v>-47.1</v>
      </c>
      <c r="S27652">
        <v>1.4790000000000001</v>
      </c>
      <c r="T27652">
        <v>5099.1000000000004</v>
      </c>
      <c r="U27652" t="s">
        <v>37</v>
      </c>
    </row>
    <row r="27653" spans="1:21" x14ac:dyDescent="0.25">
      <c r="A27653">
        <v>26</v>
      </c>
      <c r="B27653" t="s">
        <v>56</v>
      </c>
      <c r="C27653" t="s">
        <v>52</v>
      </c>
      <c r="D27653" t="s">
        <v>57</v>
      </c>
      <c r="E27653" t="s">
        <v>37</v>
      </c>
      <c r="F27653" t="s">
        <v>42</v>
      </c>
      <c r="G27653" t="s">
        <v>37</v>
      </c>
      <c r="H27653" t="s">
        <v>68</v>
      </c>
      <c r="I27653" t="s">
        <v>76</v>
      </c>
      <c r="J27653" t="s">
        <v>61</v>
      </c>
      <c r="K27653">
        <v>136</v>
      </c>
      <c r="L27653">
        <v>3</v>
      </c>
      <c r="M27653">
        <v>999</v>
      </c>
      <c r="N27653">
        <v>0</v>
      </c>
      <c r="O27653" t="s">
        <v>41</v>
      </c>
      <c r="P27653">
        <v>-1.8</v>
      </c>
      <c r="Q27653">
        <v>93.075000000000003</v>
      </c>
      <c r="R27653">
        <v>-47.1</v>
      </c>
      <c r="S27653">
        <v>1.423</v>
      </c>
      <c r="T27653">
        <v>5099.1000000000004</v>
      </c>
      <c r="U27653" t="s">
        <v>37</v>
      </c>
    </row>
    <row r="27654" spans="1:21" x14ac:dyDescent="0.25">
      <c r="A27654">
        <v>26</v>
      </c>
      <c r="B27654" t="s">
        <v>56</v>
      </c>
      <c r="C27654" t="s">
        <v>52</v>
      </c>
      <c r="D27654" t="s">
        <v>57</v>
      </c>
      <c r="E27654" t="s">
        <v>37</v>
      </c>
      <c r="F27654" t="s">
        <v>42</v>
      </c>
      <c r="G27654" t="s">
        <v>37</v>
      </c>
      <c r="H27654" t="s">
        <v>68</v>
      </c>
      <c r="I27654" t="s">
        <v>76</v>
      </c>
      <c r="J27654" t="s">
        <v>61</v>
      </c>
      <c r="K27654">
        <v>62</v>
      </c>
      <c r="L27654">
        <v>1</v>
      </c>
      <c r="M27654">
        <v>999</v>
      </c>
      <c r="N27654">
        <v>0</v>
      </c>
      <c r="O27654" t="s">
        <v>41</v>
      </c>
      <c r="P27654">
        <v>-1.8</v>
      </c>
      <c r="Q27654">
        <v>93.075000000000003</v>
      </c>
      <c r="R27654">
        <v>-47.1</v>
      </c>
      <c r="S27654">
        <v>1.423</v>
      </c>
      <c r="T27654">
        <v>5099.1000000000004</v>
      </c>
      <c r="U27654" t="s">
        <v>37</v>
      </c>
    </row>
    <row r="27655" spans="1:21" x14ac:dyDescent="0.25">
      <c r="A27655">
        <v>26</v>
      </c>
      <c r="B27655" t="s">
        <v>46</v>
      </c>
      <c r="C27655" t="s">
        <v>52</v>
      </c>
      <c r="D27655" t="s">
        <v>57</v>
      </c>
      <c r="E27655" t="s">
        <v>37</v>
      </c>
      <c r="F27655" t="s">
        <v>45</v>
      </c>
      <c r="G27655" t="s">
        <v>45</v>
      </c>
      <c r="H27655" t="s">
        <v>68</v>
      </c>
      <c r="I27655" t="s">
        <v>76</v>
      </c>
      <c r="J27655" t="s">
        <v>63</v>
      </c>
      <c r="K27655">
        <v>176</v>
      </c>
      <c r="L27655">
        <v>1</v>
      </c>
      <c r="M27655">
        <v>999</v>
      </c>
      <c r="N27655">
        <v>0</v>
      </c>
      <c r="O27655" t="s">
        <v>41</v>
      </c>
      <c r="P27655">
        <v>-1.8</v>
      </c>
      <c r="Q27655">
        <v>93.075000000000003</v>
      </c>
      <c r="R27655">
        <v>-47.1</v>
      </c>
      <c r="S27655">
        <v>1.41</v>
      </c>
      <c r="T27655">
        <v>5099.1000000000004</v>
      </c>
      <c r="U27655" t="s">
        <v>37</v>
      </c>
    </row>
    <row r="27656" spans="1:21" x14ac:dyDescent="0.25">
      <c r="A27656">
        <v>26</v>
      </c>
      <c r="B27656" t="s">
        <v>60</v>
      </c>
      <c r="C27656" t="s">
        <v>52</v>
      </c>
      <c r="D27656" t="s">
        <v>57</v>
      </c>
      <c r="E27656" t="s">
        <v>37</v>
      </c>
      <c r="F27656" t="s">
        <v>42</v>
      </c>
      <c r="G27656" t="s">
        <v>37</v>
      </c>
      <c r="H27656" t="s">
        <v>68</v>
      </c>
      <c r="I27656" t="s">
        <v>76</v>
      </c>
      <c r="J27656" t="s">
        <v>63</v>
      </c>
      <c r="K27656">
        <v>76</v>
      </c>
      <c r="L27656">
        <v>4</v>
      </c>
      <c r="M27656">
        <v>999</v>
      </c>
      <c r="N27656">
        <v>0</v>
      </c>
      <c r="O27656" t="s">
        <v>41</v>
      </c>
      <c r="P27656">
        <v>-1.8</v>
      </c>
      <c r="Q27656">
        <v>93.075000000000003</v>
      </c>
      <c r="R27656">
        <v>-47.1</v>
      </c>
      <c r="S27656">
        <v>1.41</v>
      </c>
      <c r="T27656">
        <v>5099.1000000000004</v>
      </c>
      <c r="U27656" t="s">
        <v>37</v>
      </c>
    </row>
    <row r="27657" spans="1:21" x14ac:dyDescent="0.25">
      <c r="A27657">
        <v>26</v>
      </c>
      <c r="B27657" t="s">
        <v>46</v>
      </c>
      <c r="C27657" t="s">
        <v>52</v>
      </c>
      <c r="D27657" t="s">
        <v>57</v>
      </c>
      <c r="E27657" t="s">
        <v>37</v>
      </c>
      <c r="F27657" t="s">
        <v>37</v>
      </c>
      <c r="G27657" t="s">
        <v>37</v>
      </c>
      <c r="H27657" t="s">
        <v>38</v>
      </c>
      <c r="I27657" t="s">
        <v>76</v>
      </c>
      <c r="J27657" t="s">
        <v>64</v>
      </c>
      <c r="K27657">
        <v>52</v>
      </c>
      <c r="L27657">
        <v>6</v>
      </c>
      <c r="M27657">
        <v>999</v>
      </c>
      <c r="N27657">
        <v>0</v>
      </c>
      <c r="O27657" t="s">
        <v>41</v>
      </c>
      <c r="P27657">
        <v>-1.8</v>
      </c>
      <c r="Q27657">
        <v>93.075000000000003</v>
      </c>
      <c r="R27657">
        <v>-47.1</v>
      </c>
      <c r="S27657">
        <v>1.405</v>
      </c>
      <c r="T27657">
        <v>5099.1000000000004</v>
      </c>
      <c r="U27657" t="s">
        <v>37</v>
      </c>
    </row>
    <row r="27658" spans="1:21" x14ac:dyDescent="0.25">
      <c r="A27658">
        <v>26</v>
      </c>
      <c r="B27658" t="s">
        <v>60</v>
      </c>
      <c r="C27658" t="s">
        <v>52</v>
      </c>
      <c r="D27658" t="s">
        <v>57</v>
      </c>
      <c r="E27658" t="s">
        <v>37</v>
      </c>
      <c r="F27658" t="s">
        <v>37</v>
      </c>
      <c r="G27658" t="s">
        <v>42</v>
      </c>
      <c r="H27658" t="s">
        <v>68</v>
      </c>
      <c r="I27658" t="s">
        <v>39</v>
      </c>
      <c r="J27658" t="s">
        <v>40</v>
      </c>
      <c r="K27658">
        <v>90</v>
      </c>
      <c r="L27658">
        <v>2</v>
      </c>
      <c r="M27658">
        <v>999</v>
      </c>
      <c r="N27658">
        <v>0</v>
      </c>
      <c r="O27658" t="s">
        <v>41</v>
      </c>
      <c r="P27658">
        <v>-1.8</v>
      </c>
      <c r="Q27658">
        <v>92.893000000000001</v>
      </c>
      <c r="R27658">
        <v>-46.2</v>
      </c>
      <c r="S27658">
        <v>1.3540000000000001</v>
      </c>
      <c r="T27658">
        <v>5099.1000000000004</v>
      </c>
      <c r="U27658" t="s">
        <v>37</v>
      </c>
    </row>
    <row r="27659" spans="1:21" x14ac:dyDescent="0.25">
      <c r="A27659">
        <v>26</v>
      </c>
      <c r="B27659" t="s">
        <v>46</v>
      </c>
      <c r="C27659" t="s">
        <v>52</v>
      </c>
      <c r="D27659" t="s">
        <v>57</v>
      </c>
      <c r="E27659" t="s">
        <v>37</v>
      </c>
      <c r="F27659" t="s">
        <v>42</v>
      </c>
      <c r="G27659" t="s">
        <v>37</v>
      </c>
      <c r="H27659" t="s">
        <v>38</v>
      </c>
      <c r="I27659" t="s">
        <v>39</v>
      </c>
      <c r="J27659" t="s">
        <v>40</v>
      </c>
      <c r="K27659">
        <v>77</v>
      </c>
      <c r="L27659">
        <v>2</v>
      </c>
      <c r="M27659">
        <v>999</v>
      </c>
      <c r="N27659">
        <v>0</v>
      </c>
      <c r="O27659" t="s">
        <v>41</v>
      </c>
      <c r="P27659">
        <v>-1.8</v>
      </c>
      <c r="Q27659">
        <v>92.893000000000001</v>
      </c>
      <c r="R27659">
        <v>-46.2</v>
      </c>
      <c r="S27659">
        <v>1.3540000000000001</v>
      </c>
      <c r="T27659">
        <v>5099.1000000000004</v>
      </c>
      <c r="U27659" t="s">
        <v>37</v>
      </c>
    </row>
    <row r="27660" spans="1:21" x14ac:dyDescent="0.25">
      <c r="A27660">
        <v>26</v>
      </c>
      <c r="B27660" t="s">
        <v>55</v>
      </c>
      <c r="C27660" t="s">
        <v>52</v>
      </c>
      <c r="D27660" t="s">
        <v>57</v>
      </c>
      <c r="E27660" t="s">
        <v>37</v>
      </c>
      <c r="F27660" t="s">
        <v>37</v>
      </c>
      <c r="G27660" t="s">
        <v>37</v>
      </c>
      <c r="H27660" t="s">
        <v>68</v>
      </c>
      <c r="I27660" t="s">
        <v>39</v>
      </c>
      <c r="J27660" t="s">
        <v>61</v>
      </c>
      <c r="K27660">
        <v>279</v>
      </c>
      <c r="L27660">
        <v>2</v>
      </c>
      <c r="M27660">
        <v>999</v>
      </c>
      <c r="N27660">
        <v>1</v>
      </c>
      <c r="O27660" t="s">
        <v>71</v>
      </c>
      <c r="P27660">
        <v>-1.8</v>
      </c>
      <c r="Q27660">
        <v>92.893000000000001</v>
      </c>
      <c r="R27660">
        <v>-46.2</v>
      </c>
      <c r="S27660">
        <v>1.3440000000000001</v>
      </c>
      <c r="T27660">
        <v>5099.1000000000004</v>
      </c>
      <c r="U27660" t="s">
        <v>37</v>
      </c>
    </row>
    <row r="27661" spans="1:21" x14ac:dyDescent="0.25">
      <c r="A27661">
        <v>26</v>
      </c>
      <c r="B27661" t="s">
        <v>55</v>
      </c>
      <c r="C27661" t="s">
        <v>52</v>
      </c>
      <c r="D27661" t="s">
        <v>57</v>
      </c>
      <c r="E27661" t="s">
        <v>37</v>
      </c>
      <c r="F27661" t="s">
        <v>42</v>
      </c>
      <c r="G27661" t="s">
        <v>37</v>
      </c>
      <c r="H27661" t="s">
        <v>68</v>
      </c>
      <c r="I27661" t="s">
        <v>39</v>
      </c>
      <c r="J27661" t="s">
        <v>61</v>
      </c>
      <c r="K27661">
        <v>165</v>
      </c>
      <c r="L27661">
        <v>1</v>
      </c>
      <c r="M27661">
        <v>999</v>
      </c>
      <c r="N27661">
        <v>0</v>
      </c>
      <c r="O27661" t="s">
        <v>41</v>
      </c>
      <c r="P27661">
        <v>-1.8</v>
      </c>
      <c r="Q27661">
        <v>92.893000000000001</v>
      </c>
      <c r="R27661">
        <v>-46.2</v>
      </c>
      <c r="S27661">
        <v>1.3440000000000001</v>
      </c>
      <c r="T27661">
        <v>5099.1000000000004</v>
      </c>
      <c r="U27661" t="s">
        <v>37</v>
      </c>
    </row>
    <row r="27662" spans="1:21" x14ac:dyDescent="0.25">
      <c r="A27662">
        <v>26</v>
      </c>
      <c r="B27662" t="s">
        <v>43</v>
      </c>
      <c r="C27662" t="s">
        <v>52</v>
      </c>
      <c r="D27662" t="s">
        <v>57</v>
      </c>
      <c r="E27662" t="s">
        <v>37</v>
      </c>
      <c r="F27662" t="s">
        <v>42</v>
      </c>
      <c r="G27662" t="s">
        <v>37</v>
      </c>
      <c r="H27662" t="s">
        <v>68</v>
      </c>
      <c r="I27662" t="s">
        <v>39</v>
      </c>
      <c r="J27662" t="s">
        <v>63</v>
      </c>
      <c r="K27662">
        <v>223</v>
      </c>
      <c r="L27662">
        <v>1</v>
      </c>
      <c r="M27662">
        <v>999</v>
      </c>
      <c r="N27662">
        <v>0</v>
      </c>
      <c r="O27662" t="s">
        <v>41</v>
      </c>
      <c r="P27662">
        <v>-1.8</v>
      </c>
      <c r="Q27662">
        <v>92.893000000000001</v>
      </c>
      <c r="R27662">
        <v>-46.2</v>
      </c>
      <c r="S27662">
        <v>1.327</v>
      </c>
      <c r="T27662">
        <v>5099.1000000000004</v>
      </c>
      <c r="U27662" t="s">
        <v>37</v>
      </c>
    </row>
    <row r="27663" spans="1:21" x14ac:dyDescent="0.25">
      <c r="A27663">
        <v>26</v>
      </c>
      <c r="B27663" t="s">
        <v>43</v>
      </c>
      <c r="C27663" t="s">
        <v>52</v>
      </c>
      <c r="D27663" t="s">
        <v>57</v>
      </c>
      <c r="E27663" t="s">
        <v>37</v>
      </c>
      <c r="F27663" t="s">
        <v>42</v>
      </c>
      <c r="G27663" t="s">
        <v>37</v>
      </c>
      <c r="H27663" t="s">
        <v>68</v>
      </c>
      <c r="I27663" t="s">
        <v>39</v>
      </c>
      <c r="J27663" t="s">
        <v>63</v>
      </c>
      <c r="K27663">
        <v>551</v>
      </c>
      <c r="L27663">
        <v>1</v>
      </c>
      <c r="M27663">
        <v>999</v>
      </c>
      <c r="N27663">
        <v>1</v>
      </c>
      <c r="O27663" t="s">
        <v>71</v>
      </c>
      <c r="P27663">
        <v>-1.8</v>
      </c>
      <c r="Q27663">
        <v>92.893000000000001</v>
      </c>
      <c r="R27663">
        <v>-46.2</v>
      </c>
      <c r="S27663">
        <v>1.327</v>
      </c>
      <c r="T27663">
        <v>5099.1000000000004</v>
      </c>
      <c r="U27663" t="s">
        <v>37</v>
      </c>
    </row>
    <row r="27664" spans="1:21" x14ac:dyDescent="0.25">
      <c r="A27664">
        <v>26</v>
      </c>
      <c r="B27664" t="s">
        <v>46</v>
      </c>
      <c r="C27664" t="s">
        <v>52</v>
      </c>
      <c r="D27664" t="s">
        <v>57</v>
      </c>
      <c r="E27664" t="s">
        <v>37</v>
      </c>
      <c r="F27664" t="s">
        <v>42</v>
      </c>
      <c r="G27664" t="s">
        <v>37</v>
      </c>
      <c r="H27664" t="s">
        <v>68</v>
      </c>
      <c r="I27664" t="s">
        <v>39</v>
      </c>
      <c r="J27664" t="s">
        <v>40</v>
      </c>
      <c r="K27664">
        <v>57</v>
      </c>
      <c r="L27664">
        <v>1</v>
      </c>
      <c r="M27664">
        <v>999</v>
      </c>
      <c r="N27664">
        <v>0</v>
      </c>
      <c r="O27664" t="s">
        <v>41</v>
      </c>
      <c r="P27664">
        <v>-1.8</v>
      </c>
      <c r="Q27664">
        <v>92.893000000000001</v>
      </c>
      <c r="R27664">
        <v>-46.2</v>
      </c>
      <c r="S27664">
        <v>1.2989999999999999</v>
      </c>
      <c r="T27664">
        <v>5099.1000000000004</v>
      </c>
      <c r="U27664" t="s">
        <v>37</v>
      </c>
    </row>
    <row r="27665" spans="1:21" x14ac:dyDescent="0.25">
      <c r="A27665">
        <v>26</v>
      </c>
      <c r="B27665" t="s">
        <v>46</v>
      </c>
      <c r="C27665" t="s">
        <v>52</v>
      </c>
      <c r="D27665" t="s">
        <v>57</v>
      </c>
      <c r="E27665" t="s">
        <v>37</v>
      </c>
      <c r="F27665" t="s">
        <v>42</v>
      </c>
      <c r="G27665" t="s">
        <v>42</v>
      </c>
      <c r="H27665" t="s">
        <v>68</v>
      </c>
      <c r="I27665" t="s">
        <v>39</v>
      </c>
      <c r="J27665" t="s">
        <v>40</v>
      </c>
      <c r="K27665">
        <v>9</v>
      </c>
      <c r="L27665">
        <v>7</v>
      </c>
      <c r="M27665">
        <v>999</v>
      </c>
      <c r="N27665">
        <v>1</v>
      </c>
      <c r="O27665" t="s">
        <v>71</v>
      </c>
      <c r="P27665">
        <v>-1.8</v>
      </c>
      <c r="Q27665">
        <v>92.893000000000001</v>
      </c>
      <c r="R27665">
        <v>-46.2</v>
      </c>
      <c r="S27665">
        <v>1.2989999999999999</v>
      </c>
      <c r="T27665">
        <v>5099.1000000000004</v>
      </c>
      <c r="U27665" t="s">
        <v>37</v>
      </c>
    </row>
    <row r="27666" spans="1:21" x14ac:dyDescent="0.25">
      <c r="A27666">
        <v>26</v>
      </c>
      <c r="B27666" t="s">
        <v>46</v>
      </c>
      <c r="C27666" t="s">
        <v>52</v>
      </c>
      <c r="D27666" t="s">
        <v>57</v>
      </c>
      <c r="E27666" t="s">
        <v>37</v>
      </c>
      <c r="F27666" t="s">
        <v>37</v>
      </c>
      <c r="G27666" t="s">
        <v>37</v>
      </c>
      <c r="H27666" t="s">
        <v>68</v>
      </c>
      <c r="I27666" t="s">
        <v>39</v>
      </c>
      <c r="J27666" t="s">
        <v>40</v>
      </c>
      <c r="K27666">
        <v>143</v>
      </c>
      <c r="L27666">
        <v>4</v>
      </c>
      <c r="M27666">
        <v>999</v>
      </c>
      <c r="N27666">
        <v>0</v>
      </c>
      <c r="O27666" t="s">
        <v>41</v>
      </c>
      <c r="P27666">
        <v>-1.8</v>
      </c>
      <c r="Q27666">
        <v>92.893000000000001</v>
      </c>
      <c r="R27666">
        <v>-46.2</v>
      </c>
      <c r="S27666">
        <v>1.2989999999999999</v>
      </c>
      <c r="T27666">
        <v>5099.1000000000004</v>
      </c>
      <c r="U27666" t="s">
        <v>37</v>
      </c>
    </row>
    <row r="27667" spans="1:21" x14ac:dyDescent="0.25">
      <c r="A27667">
        <v>26</v>
      </c>
      <c r="B27667" t="s">
        <v>46</v>
      </c>
      <c r="C27667" t="s">
        <v>52</v>
      </c>
      <c r="D27667" t="s">
        <v>57</v>
      </c>
      <c r="E27667" t="s">
        <v>37</v>
      </c>
      <c r="F27667" t="s">
        <v>42</v>
      </c>
      <c r="G27667" t="s">
        <v>37</v>
      </c>
      <c r="H27667" t="s">
        <v>68</v>
      </c>
      <c r="I27667" t="s">
        <v>39</v>
      </c>
      <c r="J27667" t="s">
        <v>40</v>
      </c>
      <c r="K27667">
        <v>76</v>
      </c>
      <c r="L27667">
        <v>2</v>
      </c>
      <c r="M27667">
        <v>999</v>
      </c>
      <c r="N27667">
        <v>1</v>
      </c>
      <c r="O27667" t="s">
        <v>71</v>
      </c>
      <c r="P27667">
        <v>-1.8</v>
      </c>
      <c r="Q27667">
        <v>92.893000000000001</v>
      </c>
      <c r="R27667">
        <v>-46.2</v>
      </c>
      <c r="S27667">
        <v>1.2989999999999999</v>
      </c>
      <c r="T27667">
        <v>5099.1000000000004</v>
      </c>
      <c r="U27667" t="s">
        <v>37</v>
      </c>
    </row>
    <row r="27668" spans="1:21" x14ac:dyDescent="0.25">
      <c r="A27668">
        <v>26</v>
      </c>
      <c r="B27668" t="s">
        <v>43</v>
      </c>
      <c r="C27668" t="s">
        <v>52</v>
      </c>
      <c r="D27668" t="s">
        <v>57</v>
      </c>
      <c r="E27668" t="s">
        <v>37</v>
      </c>
      <c r="F27668" t="s">
        <v>42</v>
      </c>
      <c r="G27668" t="s">
        <v>37</v>
      </c>
      <c r="H27668" t="s">
        <v>68</v>
      </c>
      <c r="I27668" t="s">
        <v>39</v>
      </c>
      <c r="J27668" t="s">
        <v>61</v>
      </c>
      <c r="K27668">
        <v>25</v>
      </c>
      <c r="L27668">
        <v>6</v>
      </c>
      <c r="M27668">
        <v>999</v>
      </c>
      <c r="N27668">
        <v>0</v>
      </c>
      <c r="O27668" t="s">
        <v>41</v>
      </c>
      <c r="P27668">
        <v>-1.8</v>
      </c>
      <c r="Q27668">
        <v>92.893000000000001</v>
      </c>
      <c r="R27668">
        <v>-46.2</v>
      </c>
      <c r="S27668">
        <v>1.2909999999999999</v>
      </c>
      <c r="T27668">
        <v>5099.1000000000004</v>
      </c>
      <c r="U27668" t="s">
        <v>37</v>
      </c>
    </row>
    <row r="27669" spans="1:21" x14ac:dyDescent="0.25">
      <c r="A27669">
        <v>26</v>
      </c>
      <c r="B27669" t="s">
        <v>46</v>
      </c>
      <c r="C27669" t="s">
        <v>52</v>
      </c>
      <c r="D27669" t="s">
        <v>57</v>
      </c>
      <c r="E27669" t="s">
        <v>37</v>
      </c>
      <c r="F27669" t="s">
        <v>42</v>
      </c>
      <c r="G27669" t="s">
        <v>42</v>
      </c>
      <c r="H27669" t="s">
        <v>68</v>
      </c>
      <c r="I27669" t="s">
        <v>39</v>
      </c>
      <c r="J27669" t="s">
        <v>61</v>
      </c>
      <c r="K27669">
        <v>15</v>
      </c>
      <c r="L27669">
        <v>7</v>
      </c>
      <c r="M27669">
        <v>999</v>
      </c>
      <c r="N27669">
        <v>0</v>
      </c>
      <c r="O27669" t="s">
        <v>41</v>
      </c>
      <c r="P27669">
        <v>-1.8</v>
      </c>
      <c r="Q27669">
        <v>92.893000000000001</v>
      </c>
      <c r="R27669">
        <v>-46.2</v>
      </c>
      <c r="S27669">
        <v>1.2909999999999999</v>
      </c>
      <c r="T27669">
        <v>5099.1000000000004</v>
      </c>
      <c r="U27669" t="s">
        <v>37</v>
      </c>
    </row>
    <row r="27670" spans="1:21" x14ac:dyDescent="0.25">
      <c r="A27670">
        <v>26</v>
      </c>
      <c r="B27670" t="s">
        <v>46</v>
      </c>
      <c r="C27670" t="s">
        <v>52</v>
      </c>
      <c r="D27670" t="s">
        <v>57</v>
      </c>
      <c r="E27670" t="s">
        <v>37</v>
      </c>
      <c r="F27670" t="s">
        <v>42</v>
      </c>
      <c r="G27670" t="s">
        <v>37</v>
      </c>
      <c r="H27670" t="s">
        <v>68</v>
      </c>
      <c r="I27670" t="s">
        <v>39</v>
      </c>
      <c r="J27670" t="s">
        <v>61</v>
      </c>
      <c r="K27670">
        <v>104</v>
      </c>
      <c r="L27670">
        <v>5</v>
      </c>
      <c r="M27670">
        <v>999</v>
      </c>
      <c r="N27670">
        <v>0</v>
      </c>
      <c r="O27670" t="s">
        <v>41</v>
      </c>
      <c r="P27670">
        <v>-1.8</v>
      </c>
      <c r="Q27670">
        <v>92.893000000000001</v>
      </c>
      <c r="R27670">
        <v>-46.2</v>
      </c>
      <c r="S27670">
        <v>1.2909999999999999</v>
      </c>
      <c r="T27670">
        <v>5099.1000000000004</v>
      </c>
      <c r="U27670" t="s">
        <v>37</v>
      </c>
    </row>
    <row r="27671" spans="1:21" x14ac:dyDescent="0.25">
      <c r="A27671">
        <v>26</v>
      </c>
      <c r="B27671" t="s">
        <v>43</v>
      </c>
      <c r="C27671" t="s">
        <v>52</v>
      </c>
      <c r="D27671" t="s">
        <v>57</v>
      </c>
      <c r="E27671" t="s">
        <v>37</v>
      </c>
      <c r="F27671" t="s">
        <v>42</v>
      </c>
      <c r="G27671" t="s">
        <v>37</v>
      </c>
      <c r="H27671" t="s">
        <v>38</v>
      </c>
      <c r="I27671" t="s">
        <v>39</v>
      </c>
      <c r="J27671" t="s">
        <v>61</v>
      </c>
      <c r="K27671">
        <v>139</v>
      </c>
      <c r="L27671">
        <v>4</v>
      </c>
      <c r="M27671">
        <v>999</v>
      </c>
      <c r="N27671">
        <v>0</v>
      </c>
      <c r="O27671" t="s">
        <v>41</v>
      </c>
      <c r="P27671">
        <v>-1.8</v>
      </c>
      <c r="Q27671">
        <v>92.893000000000001</v>
      </c>
      <c r="R27671">
        <v>-46.2</v>
      </c>
      <c r="S27671">
        <v>1.2909999999999999</v>
      </c>
      <c r="T27671">
        <v>5099.1000000000004</v>
      </c>
      <c r="U27671" t="s">
        <v>37</v>
      </c>
    </row>
    <row r="27672" spans="1:21" x14ac:dyDescent="0.25">
      <c r="A27672">
        <v>26</v>
      </c>
      <c r="B27672" t="s">
        <v>43</v>
      </c>
      <c r="C27672" t="s">
        <v>52</v>
      </c>
      <c r="D27672" t="s">
        <v>57</v>
      </c>
      <c r="E27672" t="s">
        <v>37</v>
      </c>
      <c r="F27672" t="s">
        <v>42</v>
      </c>
      <c r="G27672" t="s">
        <v>42</v>
      </c>
      <c r="H27672" t="s">
        <v>68</v>
      </c>
      <c r="I27672" t="s">
        <v>39</v>
      </c>
      <c r="J27672" t="s">
        <v>61</v>
      </c>
      <c r="K27672">
        <v>639</v>
      </c>
      <c r="L27672">
        <v>3</v>
      </c>
      <c r="M27672">
        <v>999</v>
      </c>
      <c r="N27672">
        <v>1</v>
      </c>
      <c r="O27672" t="s">
        <v>71</v>
      </c>
      <c r="P27672">
        <v>-1.8</v>
      </c>
      <c r="Q27672">
        <v>92.893000000000001</v>
      </c>
      <c r="R27672">
        <v>-46.2</v>
      </c>
      <c r="S27672">
        <v>1.2909999999999999</v>
      </c>
      <c r="T27672">
        <v>5099.1000000000004</v>
      </c>
      <c r="U27672" t="s">
        <v>37</v>
      </c>
    </row>
    <row r="27673" spans="1:21" x14ac:dyDescent="0.25">
      <c r="A27673">
        <v>26</v>
      </c>
      <c r="B27673" t="s">
        <v>55</v>
      </c>
      <c r="C27673" t="s">
        <v>35</v>
      </c>
      <c r="D27673" t="s">
        <v>57</v>
      </c>
      <c r="E27673" t="s">
        <v>37</v>
      </c>
      <c r="F27673" t="s">
        <v>37</v>
      </c>
      <c r="G27673" t="s">
        <v>37</v>
      </c>
      <c r="H27673" t="s">
        <v>68</v>
      </c>
      <c r="I27673" t="s">
        <v>39</v>
      </c>
      <c r="J27673" t="s">
        <v>63</v>
      </c>
      <c r="K27673">
        <v>84</v>
      </c>
      <c r="L27673">
        <v>4</v>
      </c>
      <c r="M27673">
        <v>999</v>
      </c>
      <c r="N27673">
        <v>0</v>
      </c>
      <c r="O27673" t="s">
        <v>41</v>
      </c>
      <c r="P27673">
        <v>-1.8</v>
      </c>
      <c r="Q27673">
        <v>92.893000000000001</v>
      </c>
      <c r="R27673">
        <v>-46.2</v>
      </c>
      <c r="S27673">
        <v>1.266</v>
      </c>
      <c r="T27673">
        <v>5099.1000000000004</v>
      </c>
      <c r="U27673" t="s">
        <v>37</v>
      </c>
    </row>
    <row r="27674" spans="1:21" x14ac:dyDescent="0.25">
      <c r="A27674">
        <v>26</v>
      </c>
      <c r="B27674" t="s">
        <v>55</v>
      </c>
      <c r="C27674" t="s">
        <v>52</v>
      </c>
      <c r="D27674" t="s">
        <v>57</v>
      </c>
      <c r="E27674" t="s">
        <v>37</v>
      </c>
      <c r="F27674" t="s">
        <v>42</v>
      </c>
      <c r="G27674" t="s">
        <v>42</v>
      </c>
      <c r="H27674" t="s">
        <v>68</v>
      </c>
      <c r="I27674" t="s">
        <v>39</v>
      </c>
      <c r="J27674" t="s">
        <v>63</v>
      </c>
      <c r="K27674">
        <v>161</v>
      </c>
      <c r="L27674">
        <v>1</v>
      </c>
      <c r="M27674">
        <v>999</v>
      </c>
      <c r="N27674">
        <v>1</v>
      </c>
      <c r="O27674" t="s">
        <v>71</v>
      </c>
      <c r="P27674">
        <v>-1.8</v>
      </c>
      <c r="Q27674">
        <v>92.893000000000001</v>
      </c>
      <c r="R27674">
        <v>-46.2</v>
      </c>
      <c r="S27674">
        <v>1.266</v>
      </c>
      <c r="T27674">
        <v>5099.1000000000004</v>
      </c>
      <c r="U27674" t="s">
        <v>37</v>
      </c>
    </row>
    <row r="27675" spans="1:21" x14ac:dyDescent="0.25">
      <c r="A27675">
        <v>26</v>
      </c>
      <c r="B27675" t="s">
        <v>55</v>
      </c>
      <c r="C27675" t="s">
        <v>52</v>
      </c>
      <c r="D27675" t="s">
        <v>57</v>
      </c>
      <c r="E27675" t="s">
        <v>37</v>
      </c>
      <c r="F27675" t="s">
        <v>42</v>
      </c>
      <c r="G27675" t="s">
        <v>37</v>
      </c>
      <c r="H27675" t="s">
        <v>68</v>
      </c>
      <c r="I27675" t="s">
        <v>39</v>
      </c>
      <c r="J27675" t="s">
        <v>63</v>
      </c>
      <c r="K27675">
        <v>119</v>
      </c>
      <c r="L27675">
        <v>1</v>
      </c>
      <c r="M27675">
        <v>999</v>
      </c>
      <c r="N27675">
        <v>1</v>
      </c>
      <c r="O27675" t="s">
        <v>71</v>
      </c>
      <c r="P27675">
        <v>-1.8</v>
      </c>
      <c r="Q27675">
        <v>92.893000000000001</v>
      </c>
      <c r="R27675">
        <v>-46.2</v>
      </c>
      <c r="S27675">
        <v>1.266</v>
      </c>
      <c r="T27675">
        <v>5099.1000000000004</v>
      </c>
      <c r="U27675" t="s">
        <v>37</v>
      </c>
    </row>
    <row r="27676" spans="1:21" x14ac:dyDescent="0.25">
      <c r="A27676">
        <v>26</v>
      </c>
      <c r="B27676" t="s">
        <v>46</v>
      </c>
      <c r="C27676" t="s">
        <v>52</v>
      </c>
      <c r="D27676" t="s">
        <v>57</v>
      </c>
      <c r="E27676" t="s">
        <v>37</v>
      </c>
      <c r="F27676" t="s">
        <v>37</v>
      </c>
      <c r="G27676" t="s">
        <v>37</v>
      </c>
      <c r="H27676" t="s">
        <v>38</v>
      </c>
      <c r="I27676" t="s">
        <v>39</v>
      </c>
      <c r="J27676" t="s">
        <v>63</v>
      </c>
      <c r="K27676">
        <v>217</v>
      </c>
      <c r="L27676">
        <v>2</v>
      </c>
      <c r="M27676">
        <v>999</v>
      </c>
      <c r="N27676">
        <v>0</v>
      </c>
      <c r="O27676" t="s">
        <v>41</v>
      </c>
      <c r="P27676">
        <v>-1.8</v>
      </c>
      <c r="Q27676">
        <v>92.893000000000001</v>
      </c>
      <c r="R27676">
        <v>-46.2</v>
      </c>
      <c r="S27676">
        <v>1.266</v>
      </c>
      <c r="T27676">
        <v>5099.1000000000004</v>
      </c>
      <c r="U27676" t="s">
        <v>37</v>
      </c>
    </row>
    <row r="27677" spans="1:21" x14ac:dyDescent="0.25">
      <c r="A27677">
        <v>26</v>
      </c>
      <c r="B27677" t="s">
        <v>46</v>
      </c>
      <c r="C27677" t="s">
        <v>52</v>
      </c>
      <c r="D27677" t="s">
        <v>57</v>
      </c>
      <c r="E27677" t="s">
        <v>37</v>
      </c>
      <c r="F27677" t="s">
        <v>42</v>
      </c>
      <c r="G27677" t="s">
        <v>37</v>
      </c>
      <c r="H27677" t="s">
        <v>68</v>
      </c>
      <c r="I27677" t="s">
        <v>39</v>
      </c>
      <c r="J27677" t="s">
        <v>63</v>
      </c>
      <c r="K27677">
        <v>400</v>
      </c>
      <c r="L27677">
        <v>2</v>
      </c>
      <c r="M27677">
        <v>999</v>
      </c>
      <c r="N27677">
        <v>0</v>
      </c>
      <c r="O27677" t="s">
        <v>41</v>
      </c>
      <c r="P27677">
        <v>-1.8</v>
      </c>
      <c r="Q27677">
        <v>92.893000000000001</v>
      </c>
      <c r="R27677">
        <v>-46.2</v>
      </c>
      <c r="S27677">
        <v>1.266</v>
      </c>
      <c r="T27677">
        <v>5099.1000000000004</v>
      </c>
      <c r="U27677" t="s">
        <v>37</v>
      </c>
    </row>
    <row r="27678" spans="1:21" x14ac:dyDescent="0.25">
      <c r="A27678">
        <v>26</v>
      </c>
      <c r="B27678" t="s">
        <v>46</v>
      </c>
      <c r="C27678" t="s">
        <v>52</v>
      </c>
      <c r="D27678" t="s">
        <v>57</v>
      </c>
      <c r="E27678" t="s">
        <v>37</v>
      </c>
      <c r="F27678" t="s">
        <v>42</v>
      </c>
      <c r="G27678" t="s">
        <v>37</v>
      </c>
      <c r="H27678" t="s">
        <v>68</v>
      </c>
      <c r="I27678" t="s">
        <v>39</v>
      </c>
      <c r="J27678" t="s">
        <v>63</v>
      </c>
      <c r="K27678">
        <v>320</v>
      </c>
      <c r="L27678">
        <v>2</v>
      </c>
      <c r="M27678">
        <v>999</v>
      </c>
      <c r="N27678">
        <v>0</v>
      </c>
      <c r="O27678" t="s">
        <v>41</v>
      </c>
      <c r="P27678">
        <v>-1.8</v>
      </c>
      <c r="Q27678">
        <v>92.893000000000001</v>
      </c>
      <c r="R27678">
        <v>-46.2</v>
      </c>
      <c r="S27678">
        <v>1.266</v>
      </c>
      <c r="T27678">
        <v>5099.1000000000004</v>
      </c>
      <c r="U27678" t="s">
        <v>37</v>
      </c>
    </row>
    <row r="27679" spans="1:21" x14ac:dyDescent="0.25">
      <c r="A27679">
        <v>26</v>
      </c>
      <c r="B27679" t="s">
        <v>58</v>
      </c>
      <c r="C27679" t="s">
        <v>52</v>
      </c>
      <c r="D27679" t="s">
        <v>57</v>
      </c>
      <c r="E27679" t="s">
        <v>37</v>
      </c>
      <c r="F27679" t="s">
        <v>37</v>
      </c>
      <c r="G27679" t="s">
        <v>37</v>
      </c>
      <c r="H27679" t="s">
        <v>68</v>
      </c>
      <c r="I27679" t="s">
        <v>39</v>
      </c>
      <c r="J27679" t="s">
        <v>64</v>
      </c>
      <c r="K27679">
        <v>99</v>
      </c>
      <c r="L27679">
        <v>3</v>
      </c>
      <c r="M27679">
        <v>999</v>
      </c>
      <c r="N27679">
        <v>0</v>
      </c>
      <c r="O27679" t="s">
        <v>41</v>
      </c>
      <c r="P27679">
        <v>-1.8</v>
      </c>
      <c r="Q27679">
        <v>92.893000000000001</v>
      </c>
      <c r="R27679">
        <v>-46.2</v>
      </c>
      <c r="S27679">
        <v>1.25</v>
      </c>
      <c r="T27679">
        <v>5099.1000000000004</v>
      </c>
      <c r="U27679" t="s">
        <v>37</v>
      </c>
    </row>
    <row r="27680" spans="1:21" x14ac:dyDescent="0.25">
      <c r="A27680">
        <v>26</v>
      </c>
      <c r="B27680" t="s">
        <v>51</v>
      </c>
      <c r="C27680" t="s">
        <v>52</v>
      </c>
      <c r="D27680" t="s">
        <v>57</v>
      </c>
      <c r="E27680" t="s">
        <v>37</v>
      </c>
      <c r="F27680" t="s">
        <v>42</v>
      </c>
      <c r="G27680" t="s">
        <v>42</v>
      </c>
      <c r="H27680" t="s">
        <v>68</v>
      </c>
      <c r="I27680" t="s">
        <v>39</v>
      </c>
      <c r="J27680" t="s">
        <v>64</v>
      </c>
      <c r="K27680">
        <v>173</v>
      </c>
      <c r="L27680">
        <v>3</v>
      </c>
      <c r="M27680">
        <v>999</v>
      </c>
      <c r="N27680">
        <v>0</v>
      </c>
      <c r="O27680" t="s">
        <v>41</v>
      </c>
      <c r="P27680">
        <v>-1.8</v>
      </c>
      <c r="Q27680">
        <v>92.893000000000001</v>
      </c>
      <c r="R27680">
        <v>-46.2</v>
      </c>
      <c r="S27680">
        <v>1.25</v>
      </c>
      <c r="T27680">
        <v>5099.1000000000004</v>
      </c>
      <c r="U27680" t="s">
        <v>37</v>
      </c>
    </row>
    <row r="27681" spans="1:21" x14ac:dyDescent="0.25">
      <c r="A27681">
        <v>26</v>
      </c>
      <c r="B27681" t="s">
        <v>46</v>
      </c>
      <c r="C27681" t="s">
        <v>52</v>
      </c>
      <c r="D27681" t="s">
        <v>57</v>
      </c>
      <c r="E27681" t="s">
        <v>37</v>
      </c>
      <c r="F27681" t="s">
        <v>42</v>
      </c>
      <c r="G27681" t="s">
        <v>37</v>
      </c>
      <c r="H27681" t="s">
        <v>68</v>
      </c>
      <c r="I27681" t="s">
        <v>39</v>
      </c>
      <c r="J27681" t="s">
        <v>40</v>
      </c>
      <c r="K27681">
        <v>410</v>
      </c>
      <c r="L27681">
        <v>3</v>
      </c>
      <c r="M27681">
        <v>999</v>
      </c>
      <c r="N27681">
        <v>1</v>
      </c>
      <c r="O27681" t="s">
        <v>71</v>
      </c>
      <c r="P27681">
        <v>-1.8</v>
      </c>
      <c r="Q27681">
        <v>92.893000000000001</v>
      </c>
      <c r="R27681">
        <v>-46.2</v>
      </c>
      <c r="S27681">
        <v>1.244</v>
      </c>
      <c r="T27681">
        <v>5099.1000000000004</v>
      </c>
      <c r="U27681" t="s">
        <v>37</v>
      </c>
    </row>
    <row r="27682" spans="1:21" x14ac:dyDescent="0.25">
      <c r="A27682">
        <v>26</v>
      </c>
      <c r="B27682" t="s">
        <v>46</v>
      </c>
      <c r="C27682" t="s">
        <v>52</v>
      </c>
      <c r="D27682" t="s">
        <v>57</v>
      </c>
      <c r="E27682" t="s">
        <v>37</v>
      </c>
      <c r="F27682" t="s">
        <v>42</v>
      </c>
      <c r="G27682" t="s">
        <v>37</v>
      </c>
      <c r="H27682" t="s">
        <v>38</v>
      </c>
      <c r="I27682" t="s">
        <v>39</v>
      </c>
      <c r="J27682" t="s">
        <v>64</v>
      </c>
      <c r="K27682">
        <v>23</v>
      </c>
      <c r="L27682">
        <v>2</v>
      </c>
      <c r="M27682">
        <v>999</v>
      </c>
      <c r="N27682">
        <v>0</v>
      </c>
      <c r="O27682" t="s">
        <v>41</v>
      </c>
      <c r="P27682">
        <v>-1.8</v>
      </c>
      <c r="Q27682">
        <v>92.893000000000001</v>
      </c>
      <c r="R27682">
        <v>-46.2</v>
      </c>
      <c r="S27682">
        <v>1.2589999999999999</v>
      </c>
      <c r="T27682">
        <v>5099.1000000000004</v>
      </c>
      <c r="U27682" t="s">
        <v>37</v>
      </c>
    </row>
    <row r="27683" spans="1:21" x14ac:dyDescent="0.25">
      <c r="A27683">
        <v>26</v>
      </c>
      <c r="B27683" t="s">
        <v>46</v>
      </c>
      <c r="C27683" t="s">
        <v>52</v>
      </c>
      <c r="D27683" t="s">
        <v>57</v>
      </c>
      <c r="E27683" t="s">
        <v>37</v>
      </c>
      <c r="F27683" t="s">
        <v>42</v>
      </c>
      <c r="G27683" t="s">
        <v>37</v>
      </c>
      <c r="H27683" t="s">
        <v>68</v>
      </c>
      <c r="I27683" t="s">
        <v>39</v>
      </c>
      <c r="J27683" t="s">
        <v>40</v>
      </c>
      <c r="K27683">
        <v>365</v>
      </c>
      <c r="L27683">
        <v>5</v>
      </c>
      <c r="M27683">
        <v>999</v>
      </c>
      <c r="N27683">
        <v>0</v>
      </c>
      <c r="O27683" t="s">
        <v>41</v>
      </c>
      <c r="P27683">
        <v>-1.8</v>
      </c>
      <c r="Q27683">
        <v>92.893000000000001</v>
      </c>
      <c r="R27683">
        <v>-46.2</v>
      </c>
      <c r="S27683">
        <v>1.264</v>
      </c>
      <c r="T27683">
        <v>5099.1000000000004</v>
      </c>
      <c r="U27683" t="s">
        <v>37</v>
      </c>
    </row>
    <row r="27684" spans="1:21" x14ac:dyDescent="0.25">
      <c r="A27684">
        <v>26</v>
      </c>
      <c r="B27684" t="s">
        <v>60</v>
      </c>
      <c r="C27684" t="s">
        <v>52</v>
      </c>
      <c r="D27684" t="s">
        <v>57</v>
      </c>
      <c r="E27684" t="s">
        <v>37</v>
      </c>
      <c r="F27684" t="s">
        <v>37</v>
      </c>
      <c r="G27684" t="s">
        <v>42</v>
      </c>
      <c r="H27684" t="s">
        <v>68</v>
      </c>
      <c r="I27684" t="s">
        <v>39</v>
      </c>
      <c r="J27684" t="s">
        <v>40</v>
      </c>
      <c r="K27684">
        <v>115</v>
      </c>
      <c r="L27684">
        <v>1</v>
      </c>
      <c r="M27684">
        <v>999</v>
      </c>
      <c r="N27684">
        <v>0</v>
      </c>
      <c r="O27684" t="s">
        <v>41</v>
      </c>
      <c r="P27684">
        <v>-1.8</v>
      </c>
      <c r="Q27684">
        <v>92.893000000000001</v>
      </c>
      <c r="R27684">
        <v>-46.2</v>
      </c>
      <c r="S27684">
        <v>1.264</v>
      </c>
      <c r="T27684">
        <v>5099.1000000000004</v>
      </c>
      <c r="U27684" t="s">
        <v>37</v>
      </c>
    </row>
    <row r="27685" spans="1:21" x14ac:dyDescent="0.25">
      <c r="A27685">
        <v>26</v>
      </c>
      <c r="B27685" t="s">
        <v>46</v>
      </c>
      <c r="C27685" t="s">
        <v>52</v>
      </c>
      <c r="D27685" t="s">
        <v>57</v>
      </c>
      <c r="E27685" t="s">
        <v>37</v>
      </c>
      <c r="F27685" t="s">
        <v>37</v>
      </c>
      <c r="G27685" t="s">
        <v>37</v>
      </c>
      <c r="H27685" t="s">
        <v>68</v>
      </c>
      <c r="I27685" t="s">
        <v>39</v>
      </c>
      <c r="J27685" t="s">
        <v>61</v>
      </c>
      <c r="K27685">
        <v>135</v>
      </c>
      <c r="L27685">
        <v>4</v>
      </c>
      <c r="M27685">
        <v>999</v>
      </c>
      <c r="N27685">
        <v>1</v>
      </c>
      <c r="O27685" t="s">
        <v>71</v>
      </c>
      <c r="P27685">
        <v>-1.8</v>
      </c>
      <c r="Q27685">
        <v>92.893000000000001</v>
      </c>
      <c r="R27685">
        <v>-46.2</v>
      </c>
      <c r="S27685">
        <v>1.266</v>
      </c>
      <c r="T27685">
        <v>5099.1000000000004</v>
      </c>
      <c r="U27685" t="s">
        <v>37</v>
      </c>
    </row>
    <row r="27686" spans="1:21" x14ac:dyDescent="0.25">
      <c r="A27686">
        <v>26</v>
      </c>
      <c r="B27686" t="s">
        <v>58</v>
      </c>
      <c r="C27686" t="s">
        <v>52</v>
      </c>
      <c r="D27686" t="s">
        <v>57</v>
      </c>
      <c r="E27686" t="s">
        <v>37</v>
      </c>
      <c r="F27686" t="s">
        <v>37</v>
      </c>
      <c r="G27686" t="s">
        <v>37</v>
      </c>
      <c r="H27686" t="s">
        <v>68</v>
      </c>
      <c r="I27686" t="s">
        <v>39</v>
      </c>
      <c r="J27686" t="s">
        <v>62</v>
      </c>
      <c r="K27686">
        <v>161</v>
      </c>
      <c r="L27686">
        <v>1</v>
      </c>
      <c r="M27686">
        <v>3</v>
      </c>
      <c r="N27686">
        <v>1</v>
      </c>
      <c r="O27686" t="s">
        <v>73</v>
      </c>
      <c r="P27686">
        <v>-1.8</v>
      </c>
      <c r="Q27686">
        <v>92.893000000000001</v>
      </c>
      <c r="R27686">
        <v>-46.2</v>
      </c>
      <c r="S27686">
        <v>1.27</v>
      </c>
      <c r="T27686">
        <v>5099.1000000000004</v>
      </c>
      <c r="U27686" t="s">
        <v>37</v>
      </c>
    </row>
    <row r="27687" spans="1:21" x14ac:dyDescent="0.25">
      <c r="A27687">
        <v>26</v>
      </c>
      <c r="B27687" t="s">
        <v>58</v>
      </c>
      <c r="C27687" t="s">
        <v>52</v>
      </c>
      <c r="D27687" t="s">
        <v>57</v>
      </c>
      <c r="E27687" t="s">
        <v>37</v>
      </c>
      <c r="F27687" t="s">
        <v>37</v>
      </c>
      <c r="G27687" t="s">
        <v>37</v>
      </c>
      <c r="H27687" t="s">
        <v>68</v>
      </c>
      <c r="I27687" t="s">
        <v>39</v>
      </c>
      <c r="J27687" t="s">
        <v>62</v>
      </c>
      <c r="K27687">
        <v>78</v>
      </c>
      <c r="L27687">
        <v>1</v>
      </c>
      <c r="M27687">
        <v>999</v>
      </c>
      <c r="N27687">
        <v>0</v>
      </c>
      <c r="O27687" t="s">
        <v>41</v>
      </c>
      <c r="P27687">
        <v>-1.8</v>
      </c>
      <c r="Q27687">
        <v>92.893000000000001</v>
      </c>
      <c r="R27687">
        <v>-46.2</v>
      </c>
      <c r="S27687">
        <v>1.27</v>
      </c>
      <c r="T27687">
        <v>5099.1000000000004</v>
      </c>
      <c r="U27687" t="s">
        <v>37</v>
      </c>
    </row>
    <row r="27688" spans="1:21" x14ac:dyDescent="0.25">
      <c r="A27688">
        <v>26</v>
      </c>
      <c r="B27688" t="s">
        <v>51</v>
      </c>
      <c r="C27688" t="s">
        <v>53</v>
      </c>
      <c r="D27688" t="s">
        <v>57</v>
      </c>
      <c r="E27688" t="s">
        <v>37</v>
      </c>
      <c r="F27688" t="s">
        <v>42</v>
      </c>
      <c r="G27688" t="s">
        <v>37</v>
      </c>
      <c r="H27688" t="s">
        <v>68</v>
      </c>
      <c r="I27688" t="s">
        <v>66</v>
      </c>
      <c r="J27688" t="s">
        <v>61</v>
      </c>
      <c r="K27688">
        <v>101</v>
      </c>
      <c r="L27688">
        <v>1</v>
      </c>
      <c r="M27688">
        <v>3</v>
      </c>
      <c r="N27688">
        <v>1</v>
      </c>
      <c r="O27688" t="s">
        <v>73</v>
      </c>
      <c r="P27688">
        <v>-2.9</v>
      </c>
      <c r="Q27688">
        <v>92.962999999999994</v>
      </c>
      <c r="R27688">
        <v>-40.799999999999997</v>
      </c>
      <c r="S27688">
        <v>1.262</v>
      </c>
      <c r="T27688">
        <v>5076.2</v>
      </c>
      <c r="U27688" t="s">
        <v>37</v>
      </c>
    </row>
    <row r="27689" spans="1:21" x14ac:dyDescent="0.25">
      <c r="A27689">
        <v>26</v>
      </c>
      <c r="B27689" t="s">
        <v>60</v>
      </c>
      <c r="C27689" t="s">
        <v>52</v>
      </c>
      <c r="D27689" t="s">
        <v>57</v>
      </c>
      <c r="E27689" t="s">
        <v>45</v>
      </c>
      <c r="F27689" t="s">
        <v>42</v>
      </c>
      <c r="G27689" t="s">
        <v>37</v>
      </c>
      <c r="H27689" t="s">
        <v>68</v>
      </c>
      <c r="I27689" t="s">
        <v>66</v>
      </c>
      <c r="J27689" t="s">
        <v>62</v>
      </c>
      <c r="K27689">
        <v>247</v>
      </c>
      <c r="L27689">
        <v>2</v>
      </c>
      <c r="M27689">
        <v>999</v>
      </c>
      <c r="N27689">
        <v>0</v>
      </c>
      <c r="O27689" t="s">
        <v>41</v>
      </c>
      <c r="P27689">
        <v>-2.9</v>
      </c>
      <c r="Q27689">
        <v>92.962999999999994</v>
      </c>
      <c r="R27689">
        <v>-40.799999999999997</v>
      </c>
      <c r="S27689">
        <v>1.26</v>
      </c>
      <c r="T27689">
        <v>5076.2</v>
      </c>
      <c r="U27689" t="s">
        <v>37</v>
      </c>
    </row>
    <row r="27690" spans="1:21" x14ac:dyDescent="0.25">
      <c r="A27690">
        <v>26</v>
      </c>
      <c r="B27690" t="s">
        <v>46</v>
      </c>
      <c r="C27690" t="s">
        <v>52</v>
      </c>
      <c r="D27690" t="s">
        <v>57</v>
      </c>
      <c r="E27690" t="s">
        <v>37</v>
      </c>
      <c r="F27690" t="s">
        <v>42</v>
      </c>
      <c r="G27690" t="s">
        <v>37</v>
      </c>
      <c r="H27690" t="s">
        <v>68</v>
      </c>
      <c r="I27690" t="s">
        <v>66</v>
      </c>
      <c r="J27690" t="s">
        <v>62</v>
      </c>
      <c r="K27690">
        <v>213</v>
      </c>
      <c r="L27690">
        <v>1</v>
      </c>
      <c r="M27690">
        <v>999</v>
      </c>
      <c r="N27690">
        <v>0</v>
      </c>
      <c r="O27690" t="s">
        <v>41</v>
      </c>
      <c r="P27690">
        <v>-2.9</v>
      </c>
      <c r="Q27690">
        <v>92.962999999999994</v>
      </c>
      <c r="R27690">
        <v>-40.799999999999997</v>
      </c>
      <c r="S27690">
        <v>1.26</v>
      </c>
      <c r="T27690">
        <v>5076.2</v>
      </c>
      <c r="U27690" t="s">
        <v>37</v>
      </c>
    </row>
    <row r="27691" spans="1:21" x14ac:dyDescent="0.25">
      <c r="A27691">
        <v>26</v>
      </c>
      <c r="B27691" t="s">
        <v>60</v>
      </c>
      <c r="C27691" t="s">
        <v>52</v>
      </c>
      <c r="D27691" t="s">
        <v>57</v>
      </c>
      <c r="E27691" t="s">
        <v>45</v>
      </c>
      <c r="F27691" t="s">
        <v>37</v>
      </c>
      <c r="G27691" t="s">
        <v>37</v>
      </c>
      <c r="H27691" t="s">
        <v>68</v>
      </c>
      <c r="I27691" t="s">
        <v>66</v>
      </c>
      <c r="J27691" t="s">
        <v>62</v>
      </c>
      <c r="K27691">
        <v>78</v>
      </c>
      <c r="L27691">
        <v>2</v>
      </c>
      <c r="M27691">
        <v>999</v>
      </c>
      <c r="N27691">
        <v>1</v>
      </c>
      <c r="O27691" t="s">
        <v>71</v>
      </c>
      <c r="P27691">
        <v>-2.9</v>
      </c>
      <c r="Q27691">
        <v>92.962999999999994</v>
      </c>
      <c r="R27691">
        <v>-40.799999999999997</v>
      </c>
      <c r="S27691">
        <v>1.26</v>
      </c>
      <c r="T27691">
        <v>5076.2</v>
      </c>
      <c r="U27691" t="s">
        <v>37</v>
      </c>
    </row>
    <row r="27692" spans="1:21" x14ac:dyDescent="0.25">
      <c r="A27692">
        <v>26</v>
      </c>
      <c r="B27692" t="s">
        <v>60</v>
      </c>
      <c r="C27692" t="s">
        <v>52</v>
      </c>
      <c r="D27692" t="s">
        <v>57</v>
      </c>
      <c r="E27692" t="s">
        <v>37</v>
      </c>
      <c r="F27692" t="s">
        <v>42</v>
      </c>
      <c r="G27692" t="s">
        <v>37</v>
      </c>
      <c r="H27692" t="s">
        <v>68</v>
      </c>
      <c r="I27692" t="s">
        <v>66</v>
      </c>
      <c r="J27692" t="s">
        <v>63</v>
      </c>
      <c r="K27692">
        <v>112</v>
      </c>
      <c r="L27692">
        <v>1</v>
      </c>
      <c r="M27692">
        <v>999</v>
      </c>
      <c r="N27692">
        <v>0</v>
      </c>
      <c r="O27692" t="s">
        <v>41</v>
      </c>
      <c r="P27692">
        <v>-2.9</v>
      </c>
      <c r="Q27692">
        <v>92.962999999999994</v>
      </c>
      <c r="R27692">
        <v>-40.799999999999997</v>
      </c>
      <c r="S27692">
        <v>1.26</v>
      </c>
      <c r="T27692">
        <v>5076.2</v>
      </c>
      <c r="U27692" t="s">
        <v>37</v>
      </c>
    </row>
    <row r="27693" spans="1:21" x14ac:dyDescent="0.25">
      <c r="A27693">
        <v>26</v>
      </c>
      <c r="B27693" t="s">
        <v>55</v>
      </c>
      <c r="C27693" t="s">
        <v>52</v>
      </c>
      <c r="D27693" t="s">
        <v>57</v>
      </c>
      <c r="E27693" t="s">
        <v>37</v>
      </c>
      <c r="F27693" t="s">
        <v>42</v>
      </c>
      <c r="G27693" t="s">
        <v>37</v>
      </c>
      <c r="H27693" t="s">
        <v>68</v>
      </c>
      <c r="I27693" t="s">
        <v>66</v>
      </c>
      <c r="J27693" t="s">
        <v>64</v>
      </c>
      <c r="K27693">
        <v>230</v>
      </c>
      <c r="L27693">
        <v>2</v>
      </c>
      <c r="M27693">
        <v>999</v>
      </c>
      <c r="N27693">
        <v>0</v>
      </c>
      <c r="O27693" t="s">
        <v>41</v>
      </c>
      <c r="P27693">
        <v>-2.9</v>
      </c>
      <c r="Q27693">
        <v>92.962999999999994</v>
      </c>
      <c r="R27693">
        <v>-40.799999999999997</v>
      </c>
      <c r="S27693">
        <v>1.268</v>
      </c>
      <c r="T27693">
        <v>5076.2</v>
      </c>
      <c r="U27693" t="s">
        <v>37</v>
      </c>
    </row>
    <row r="27694" spans="1:21" x14ac:dyDescent="0.25">
      <c r="A27694">
        <v>26</v>
      </c>
      <c r="B27694" t="s">
        <v>58</v>
      </c>
      <c r="C27694" t="s">
        <v>52</v>
      </c>
      <c r="D27694" t="s">
        <v>57</v>
      </c>
      <c r="E27694" t="s">
        <v>37</v>
      </c>
      <c r="F27694" t="s">
        <v>42</v>
      </c>
      <c r="G27694" t="s">
        <v>37</v>
      </c>
      <c r="H27694" t="s">
        <v>68</v>
      </c>
      <c r="I27694" t="s">
        <v>66</v>
      </c>
      <c r="J27694" t="s">
        <v>64</v>
      </c>
      <c r="K27694">
        <v>175</v>
      </c>
      <c r="L27694">
        <v>2</v>
      </c>
      <c r="M27694">
        <v>999</v>
      </c>
      <c r="N27694">
        <v>0</v>
      </c>
      <c r="O27694" t="s">
        <v>41</v>
      </c>
      <c r="P27694">
        <v>-2.9</v>
      </c>
      <c r="Q27694">
        <v>92.962999999999994</v>
      </c>
      <c r="R27694">
        <v>-40.799999999999997</v>
      </c>
      <c r="S27694">
        <v>1.268</v>
      </c>
      <c r="T27694">
        <v>5076.2</v>
      </c>
      <c r="U27694" t="s">
        <v>37</v>
      </c>
    </row>
    <row r="27695" spans="1:21" x14ac:dyDescent="0.25">
      <c r="A27695">
        <v>26</v>
      </c>
      <c r="B27695" t="s">
        <v>58</v>
      </c>
      <c r="C27695" t="s">
        <v>52</v>
      </c>
      <c r="D27695" t="s">
        <v>57</v>
      </c>
      <c r="E27695" t="s">
        <v>37</v>
      </c>
      <c r="F27695" t="s">
        <v>42</v>
      </c>
      <c r="G27695" t="s">
        <v>37</v>
      </c>
      <c r="H27695" t="s">
        <v>68</v>
      </c>
      <c r="I27695" t="s">
        <v>66</v>
      </c>
      <c r="J27695" t="s">
        <v>62</v>
      </c>
      <c r="K27695">
        <v>181</v>
      </c>
      <c r="L27695">
        <v>2</v>
      </c>
      <c r="M27695">
        <v>999</v>
      </c>
      <c r="N27695">
        <v>0</v>
      </c>
      <c r="O27695" t="s">
        <v>41</v>
      </c>
      <c r="P27695">
        <v>-2.9</v>
      </c>
      <c r="Q27695">
        <v>92.962999999999994</v>
      </c>
      <c r="R27695">
        <v>-40.799999999999997</v>
      </c>
      <c r="S27695">
        <v>1.244</v>
      </c>
      <c r="T27695">
        <v>5076.2</v>
      </c>
      <c r="U27695" t="s">
        <v>37</v>
      </c>
    </row>
    <row r="27696" spans="1:21" x14ac:dyDescent="0.25">
      <c r="A27696">
        <v>26</v>
      </c>
      <c r="B27696" t="s">
        <v>46</v>
      </c>
      <c r="C27696" t="s">
        <v>52</v>
      </c>
      <c r="D27696" t="s">
        <v>57</v>
      </c>
      <c r="E27696" t="s">
        <v>37</v>
      </c>
      <c r="F27696" t="s">
        <v>42</v>
      </c>
      <c r="G27696" t="s">
        <v>37</v>
      </c>
      <c r="H27696" t="s">
        <v>68</v>
      </c>
      <c r="I27696" t="s">
        <v>67</v>
      </c>
      <c r="J27696" t="s">
        <v>62</v>
      </c>
      <c r="K27696">
        <v>226</v>
      </c>
      <c r="L27696">
        <v>2</v>
      </c>
      <c r="M27696">
        <v>999</v>
      </c>
      <c r="N27696">
        <v>0</v>
      </c>
      <c r="O27696" t="s">
        <v>41</v>
      </c>
      <c r="P27696">
        <v>-2.9</v>
      </c>
      <c r="Q27696">
        <v>92.468999999999994</v>
      </c>
      <c r="R27696">
        <v>-33.6</v>
      </c>
      <c r="S27696">
        <v>0.97899999999999998</v>
      </c>
      <c r="T27696">
        <v>5076.2</v>
      </c>
      <c r="U27696" t="s">
        <v>37</v>
      </c>
    </row>
    <row r="27697" spans="1:21" x14ac:dyDescent="0.25">
      <c r="A27697">
        <v>26</v>
      </c>
      <c r="B27697" t="s">
        <v>51</v>
      </c>
      <c r="C27697" t="s">
        <v>52</v>
      </c>
      <c r="D27697" t="s">
        <v>57</v>
      </c>
      <c r="E27697" t="s">
        <v>37</v>
      </c>
      <c r="F27697" t="s">
        <v>42</v>
      </c>
      <c r="G27697" t="s">
        <v>42</v>
      </c>
      <c r="H27697" t="s">
        <v>68</v>
      </c>
      <c r="I27697" t="s">
        <v>67</v>
      </c>
      <c r="J27697" t="s">
        <v>61</v>
      </c>
      <c r="K27697">
        <v>105</v>
      </c>
      <c r="L27697">
        <v>2</v>
      </c>
      <c r="M27697">
        <v>999</v>
      </c>
      <c r="N27697">
        <v>0</v>
      </c>
      <c r="O27697" t="s">
        <v>41</v>
      </c>
      <c r="P27697">
        <v>-2.9</v>
      </c>
      <c r="Q27697">
        <v>92.468999999999994</v>
      </c>
      <c r="R27697">
        <v>-33.6</v>
      </c>
      <c r="S27697">
        <v>0.90800000000000003</v>
      </c>
      <c r="T27697">
        <v>5076.2</v>
      </c>
      <c r="U27697" t="s">
        <v>37</v>
      </c>
    </row>
    <row r="27698" spans="1:21" x14ac:dyDescent="0.25">
      <c r="A27698">
        <v>26</v>
      </c>
      <c r="B27698" t="s">
        <v>46</v>
      </c>
      <c r="C27698" t="s">
        <v>52</v>
      </c>
      <c r="D27698" t="s">
        <v>57</v>
      </c>
      <c r="E27698" t="s">
        <v>37</v>
      </c>
      <c r="F27698" t="s">
        <v>37</v>
      </c>
      <c r="G27698" t="s">
        <v>42</v>
      </c>
      <c r="H27698" t="s">
        <v>68</v>
      </c>
      <c r="I27698" t="s">
        <v>67</v>
      </c>
      <c r="J27698" t="s">
        <v>61</v>
      </c>
      <c r="K27698">
        <v>148</v>
      </c>
      <c r="L27698">
        <v>4</v>
      </c>
      <c r="M27698">
        <v>999</v>
      </c>
      <c r="N27698">
        <v>0</v>
      </c>
      <c r="O27698" t="s">
        <v>41</v>
      </c>
      <c r="P27698">
        <v>-2.9</v>
      </c>
      <c r="Q27698">
        <v>92.468999999999994</v>
      </c>
      <c r="R27698">
        <v>-33.6</v>
      </c>
      <c r="S27698">
        <v>0.90800000000000003</v>
      </c>
      <c r="T27698">
        <v>5076.2</v>
      </c>
      <c r="U27698" t="s">
        <v>37</v>
      </c>
    </row>
    <row r="27699" spans="1:21" x14ac:dyDescent="0.25">
      <c r="A27699">
        <v>26</v>
      </c>
      <c r="B27699" t="s">
        <v>51</v>
      </c>
      <c r="C27699" t="s">
        <v>52</v>
      </c>
      <c r="D27699" t="s">
        <v>57</v>
      </c>
      <c r="E27699" t="s">
        <v>37</v>
      </c>
      <c r="F27699" t="s">
        <v>37</v>
      </c>
      <c r="G27699" t="s">
        <v>42</v>
      </c>
      <c r="H27699" t="s">
        <v>68</v>
      </c>
      <c r="I27699" t="s">
        <v>67</v>
      </c>
      <c r="J27699" t="s">
        <v>61</v>
      </c>
      <c r="K27699">
        <v>67</v>
      </c>
      <c r="L27699">
        <v>5</v>
      </c>
      <c r="M27699">
        <v>999</v>
      </c>
      <c r="N27699">
        <v>1</v>
      </c>
      <c r="O27699" t="s">
        <v>71</v>
      </c>
      <c r="P27699">
        <v>-2.9</v>
      </c>
      <c r="Q27699">
        <v>92.468999999999994</v>
      </c>
      <c r="R27699">
        <v>-33.6</v>
      </c>
      <c r="S27699">
        <v>0.90800000000000003</v>
      </c>
      <c r="T27699">
        <v>5076.2</v>
      </c>
      <c r="U27699" t="s">
        <v>37</v>
      </c>
    </row>
    <row r="27700" spans="1:21" x14ac:dyDescent="0.25">
      <c r="A27700">
        <v>26</v>
      </c>
      <c r="B27700" t="s">
        <v>51</v>
      </c>
      <c r="C27700" t="s">
        <v>52</v>
      </c>
      <c r="D27700" t="s">
        <v>57</v>
      </c>
      <c r="E27700" t="s">
        <v>37</v>
      </c>
      <c r="F27700" t="s">
        <v>42</v>
      </c>
      <c r="G27700" t="s">
        <v>37</v>
      </c>
      <c r="H27700" t="s">
        <v>68</v>
      </c>
      <c r="I27700" t="s">
        <v>69</v>
      </c>
      <c r="J27700" t="s">
        <v>61</v>
      </c>
      <c r="K27700">
        <v>204</v>
      </c>
      <c r="L27700">
        <v>2</v>
      </c>
      <c r="M27700">
        <v>999</v>
      </c>
      <c r="N27700">
        <v>1</v>
      </c>
      <c r="O27700" t="s">
        <v>71</v>
      </c>
      <c r="P27700">
        <v>-2.9</v>
      </c>
      <c r="Q27700">
        <v>92.200999999999993</v>
      </c>
      <c r="R27700">
        <v>-31.4</v>
      </c>
      <c r="S27700">
        <v>0.88400000000000001</v>
      </c>
      <c r="T27700">
        <v>5076.2</v>
      </c>
      <c r="U27700" t="s">
        <v>37</v>
      </c>
    </row>
    <row r="27701" spans="1:21" x14ac:dyDescent="0.25">
      <c r="A27701">
        <v>26</v>
      </c>
      <c r="B27701" t="s">
        <v>46</v>
      </c>
      <c r="C27701" t="s">
        <v>52</v>
      </c>
      <c r="D27701" t="s">
        <v>57</v>
      </c>
      <c r="E27701" t="s">
        <v>37</v>
      </c>
      <c r="F27701" t="s">
        <v>42</v>
      </c>
      <c r="G27701" t="s">
        <v>37</v>
      </c>
      <c r="H27701" t="s">
        <v>68</v>
      </c>
      <c r="I27701" t="s">
        <v>69</v>
      </c>
      <c r="J27701" t="s">
        <v>40</v>
      </c>
      <c r="K27701">
        <v>138</v>
      </c>
      <c r="L27701">
        <v>1</v>
      </c>
      <c r="M27701">
        <v>999</v>
      </c>
      <c r="N27701">
        <v>0</v>
      </c>
      <c r="O27701" t="s">
        <v>41</v>
      </c>
      <c r="P27701">
        <v>-2.9</v>
      </c>
      <c r="Q27701">
        <v>92.200999999999993</v>
      </c>
      <c r="R27701">
        <v>-31.4</v>
      </c>
      <c r="S27701">
        <v>0.86099999999999999</v>
      </c>
      <c r="T27701">
        <v>5076.2</v>
      </c>
      <c r="U27701" t="s">
        <v>37</v>
      </c>
    </row>
    <row r="27702" spans="1:21" x14ac:dyDescent="0.25">
      <c r="A27702">
        <v>26</v>
      </c>
      <c r="B27702" t="s">
        <v>46</v>
      </c>
      <c r="C27702" t="s">
        <v>52</v>
      </c>
      <c r="D27702" t="s">
        <v>57</v>
      </c>
      <c r="E27702" t="s">
        <v>37</v>
      </c>
      <c r="F27702" t="s">
        <v>45</v>
      </c>
      <c r="G27702" t="s">
        <v>45</v>
      </c>
      <c r="H27702" t="s">
        <v>68</v>
      </c>
      <c r="I27702" t="s">
        <v>69</v>
      </c>
      <c r="J27702" t="s">
        <v>40</v>
      </c>
      <c r="K27702">
        <v>115</v>
      </c>
      <c r="L27702">
        <v>1</v>
      </c>
      <c r="M27702">
        <v>999</v>
      </c>
      <c r="N27702">
        <v>0</v>
      </c>
      <c r="O27702" t="s">
        <v>41</v>
      </c>
      <c r="P27702">
        <v>-2.9</v>
      </c>
      <c r="Q27702">
        <v>92.200999999999993</v>
      </c>
      <c r="R27702">
        <v>-31.4</v>
      </c>
      <c r="S27702">
        <v>0.86099999999999999</v>
      </c>
      <c r="T27702">
        <v>5076.2</v>
      </c>
      <c r="U27702" t="s">
        <v>37</v>
      </c>
    </row>
    <row r="27703" spans="1:21" x14ac:dyDescent="0.25">
      <c r="A27703">
        <v>26</v>
      </c>
      <c r="B27703" t="s">
        <v>51</v>
      </c>
      <c r="C27703" t="s">
        <v>52</v>
      </c>
      <c r="D27703" t="s">
        <v>57</v>
      </c>
      <c r="E27703" t="s">
        <v>37</v>
      </c>
      <c r="F27703" t="s">
        <v>42</v>
      </c>
      <c r="G27703" t="s">
        <v>42</v>
      </c>
      <c r="H27703" t="s">
        <v>68</v>
      </c>
      <c r="I27703" t="s">
        <v>69</v>
      </c>
      <c r="J27703" t="s">
        <v>62</v>
      </c>
      <c r="K27703">
        <v>65</v>
      </c>
      <c r="L27703">
        <v>1</v>
      </c>
      <c r="M27703">
        <v>999</v>
      </c>
      <c r="N27703">
        <v>0</v>
      </c>
      <c r="O27703" t="s">
        <v>41</v>
      </c>
      <c r="P27703">
        <v>-2.9</v>
      </c>
      <c r="Q27703">
        <v>92.200999999999993</v>
      </c>
      <c r="R27703">
        <v>-31.4</v>
      </c>
      <c r="S27703">
        <v>0.85399999999999998</v>
      </c>
      <c r="T27703">
        <v>5076.2</v>
      </c>
      <c r="U27703" t="s">
        <v>37</v>
      </c>
    </row>
    <row r="27704" spans="1:21" x14ac:dyDescent="0.25">
      <c r="A27704">
        <v>26</v>
      </c>
      <c r="B27704" t="s">
        <v>46</v>
      </c>
      <c r="C27704" t="s">
        <v>52</v>
      </c>
      <c r="D27704" t="s">
        <v>57</v>
      </c>
      <c r="E27704" t="s">
        <v>37</v>
      </c>
      <c r="F27704" t="s">
        <v>37</v>
      </c>
      <c r="G27704" t="s">
        <v>37</v>
      </c>
      <c r="H27704" t="s">
        <v>68</v>
      </c>
      <c r="I27704" t="s">
        <v>69</v>
      </c>
      <c r="J27704" t="s">
        <v>63</v>
      </c>
      <c r="K27704">
        <v>99</v>
      </c>
      <c r="L27704">
        <v>1</v>
      </c>
      <c r="M27704">
        <v>999</v>
      </c>
      <c r="N27704">
        <v>1</v>
      </c>
      <c r="O27704" t="s">
        <v>71</v>
      </c>
      <c r="P27704">
        <v>-2.9</v>
      </c>
      <c r="Q27704">
        <v>92.200999999999993</v>
      </c>
      <c r="R27704">
        <v>-31.4</v>
      </c>
      <c r="S27704">
        <v>0.85099999999999998</v>
      </c>
      <c r="T27704">
        <v>5076.2</v>
      </c>
      <c r="U27704" t="s">
        <v>37</v>
      </c>
    </row>
    <row r="27705" spans="1:21" x14ac:dyDescent="0.25">
      <c r="A27705">
        <v>26</v>
      </c>
      <c r="B27705" t="s">
        <v>58</v>
      </c>
      <c r="C27705" t="s">
        <v>52</v>
      </c>
      <c r="D27705" t="s">
        <v>57</v>
      </c>
      <c r="E27705" t="s">
        <v>37</v>
      </c>
      <c r="F27705" t="s">
        <v>42</v>
      </c>
      <c r="G27705" t="s">
        <v>37</v>
      </c>
      <c r="H27705" t="s">
        <v>68</v>
      </c>
      <c r="I27705" t="s">
        <v>69</v>
      </c>
      <c r="J27705" t="s">
        <v>40</v>
      </c>
      <c r="K27705">
        <v>102</v>
      </c>
      <c r="L27705">
        <v>2</v>
      </c>
      <c r="M27705">
        <v>999</v>
      </c>
      <c r="N27705">
        <v>1</v>
      </c>
      <c r="O27705" t="s">
        <v>71</v>
      </c>
      <c r="P27705">
        <v>-2.9</v>
      </c>
      <c r="Q27705">
        <v>92.200999999999993</v>
      </c>
      <c r="R27705">
        <v>-31.4</v>
      </c>
      <c r="S27705">
        <v>0.82099999999999995</v>
      </c>
      <c r="T27705">
        <v>5076.2</v>
      </c>
      <c r="U27705" t="s">
        <v>37</v>
      </c>
    </row>
    <row r="27706" spans="1:21" x14ac:dyDescent="0.25">
      <c r="A27706">
        <v>26</v>
      </c>
      <c r="B27706" t="s">
        <v>55</v>
      </c>
      <c r="C27706" t="s">
        <v>52</v>
      </c>
      <c r="D27706" t="s">
        <v>57</v>
      </c>
      <c r="E27706" t="s">
        <v>37</v>
      </c>
      <c r="F27706" t="s">
        <v>37</v>
      </c>
      <c r="G27706" t="s">
        <v>37</v>
      </c>
      <c r="H27706" t="s">
        <v>68</v>
      </c>
      <c r="I27706" t="s">
        <v>77</v>
      </c>
      <c r="J27706" t="s">
        <v>64</v>
      </c>
      <c r="K27706">
        <v>351</v>
      </c>
      <c r="L27706">
        <v>2</v>
      </c>
      <c r="M27706">
        <v>999</v>
      </c>
      <c r="N27706">
        <v>0</v>
      </c>
      <c r="O27706" t="s">
        <v>41</v>
      </c>
      <c r="P27706">
        <v>-3.4</v>
      </c>
      <c r="Q27706">
        <v>92.379000000000005</v>
      </c>
      <c r="R27706">
        <v>-29.8</v>
      </c>
      <c r="S27706">
        <v>0.80300000000000005</v>
      </c>
      <c r="T27706">
        <v>5017.5</v>
      </c>
      <c r="U27706" t="s">
        <v>37</v>
      </c>
    </row>
    <row r="27707" spans="1:21" x14ac:dyDescent="0.25">
      <c r="A27707">
        <v>26</v>
      </c>
      <c r="B27707" t="s">
        <v>51</v>
      </c>
      <c r="C27707" t="s">
        <v>52</v>
      </c>
      <c r="D27707" t="s">
        <v>57</v>
      </c>
      <c r="E27707" t="s">
        <v>37</v>
      </c>
      <c r="F27707" t="s">
        <v>42</v>
      </c>
      <c r="G27707" t="s">
        <v>37</v>
      </c>
      <c r="H27707" t="s">
        <v>68</v>
      </c>
      <c r="I27707" t="s">
        <v>70</v>
      </c>
      <c r="J27707" t="s">
        <v>63</v>
      </c>
      <c r="K27707">
        <v>152</v>
      </c>
      <c r="L27707">
        <v>1</v>
      </c>
      <c r="M27707">
        <v>999</v>
      </c>
      <c r="N27707">
        <v>0</v>
      </c>
      <c r="O27707" t="s">
        <v>41</v>
      </c>
      <c r="P27707">
        <v>-3.4</v>
      </c>
      <c r="Q27707">
        <v>92.430999999999997</v>
      </c>
      <c r="R27707">
        <v>-26.9</v>
      </c>
      <c r="S27707">
        <v>0.754</v>
      </c>
      <c r="T27707">
        <v>5017.5</v>
      </c>
      <c r="U27707" t="s">
        <v>37</v>
      </c>
    </row>
    <row r="27708" spans="1:21" x14ac:dyDescent="0.25">
      <c r="A27708">
        <v>26</v>
      </c>
      <c r="B27708" t="s">
        <v>46</v>
      </c>
      <c r="C27708" t="s">
        <v>52</v>
      </c>
      <c r="D27708" t="s">
        <v>57</v>
      </c>
      <c r="E27708" t="s">
        <v>37</v>
      </c>
      <c r="F27708" t="s">
        <v>37</v>
      </c>
      <c r="G27708" t="s">
        <v>37</v>
      </c>
      <c r="H27708" t="s">
        <v>68</v>
      </c>
      <c r="I27708" t="s">
        <v>70</v>
      </c>
      <c r="J27708" t="s">
        <v>64</v>
      </c>
      <c r="K27708">
        <v>133</v>
      </c>
      <c r="L27708">
        <v>2</v>
      </c>
      <c r="M27708">
        <v>999</v>
      </c>
      <c r="N27708">
        <v>1</v>
      </c>
      <c r="O27708" t="s">
        <v>71</v>
      </c>
      <c r="P27708">
        <v>-3.4</v>
      </c>
      <c r="Q27708">
        <v>92.430999999999997</v>
      </c>
      <c r="R27708">
        <v>-26.9</v>
      </c>
      <c r="S27708">
        <v>0.73</v>
      </c>
      <c r="T27708">
        <v>5017.5</v>
      </c>
      <c r="U27708" t="s">
        <v>37</v>
      </c>
    </row>
    <row r="27709" spans="1:21" x14ac:dyDescent="0.25">
      <c r="A27709">
        <v>26</v>
      </c>
      <c r="B27709" t="s">
        <v>55</v>
      </c>
      <c r="C27709" t="s">
        <v>52</v>
      </c>
      <c r="D27709" t="s">
        <v>57</v>
      </c>
      <c r="E27709" t="s">
        <v>37</v>
      </c>
      <c r="F27709" t="s">
        <v>42</v>
      </c>
      <c r="G27709" t="s">
        <v>37</v>
      </c>
      <c r="H27709" t="s">
        <v>68</v>
      </c>
      <c r="I27709" t="s">
        <v>70</v>
      </c>
      <c r="J27709" t="s">
        <v>61</v>
      </c>
      <c r="K27709">
        <v>114</v>
      </c>
      <c r="L27709">
        <v>1</v>
      </c>
      <c r="M27709">
        <v>6</v>
      </c>
      <c r="N27709">
        <v>1</v>
      </c>
      <c r="O27709" t="s">
        <v>73</v>
      </c>
      <c r="P27709">
        <v>-3.4</v>
      </c>
      <c r="Q27709">
        <v>92.430999999999997</v>
      </c>
      <c r="R27709">
        <v>-26.9</v>
      </c>
      <c r="S27709">
        <v>0.72799999999999998</v>
      </c>
      <c r="T27709">
        <v>5017.5</v>
      </c>
      <c r="U27709" t="s">
        <v>37</v>
      </c>
    </row>
    <row r="27710" spans="1:21" x14ac:dyDescent="0.25">
      <c r="A27710">
        <v>26</v>
      </c>
      <c r="B27710" t="s">
        <v>60</v>
      </c>
      <c r="C27710" t="s">
        <v>52</v>
      </c>
      <c r="D27710" t="s">
        <v>57</v>
      </c>
      <c r="E27710" t="s">
        <v>37</v>
      </c>
      <c r="F27710" t="s">
        <v>37</v>
      </c>
      <c r="G27710" t="s">
        <v>37</v>
      </c>
      <c r="H27710" t="s">
        <v>38</v>
      </c>
      <c r="I27710" t="s">
        <v>74</v>
      </c>
      <c r="J27710" t="s">
        <v>40</v>
      </c>
      <c r="K27710">
        <v>796</v>
      </c>
      <c r="L27710">
        <v>1</v>
      </c>
      <c r="M27710">
        <v>999</v>
      </c>
      <c r="N27710">
        <v>0</v>
      </c>
      <c r="O27710" t="s">
        <v>41</v>
      </c>
      <c r="P27710">
        <v>-3</v>
      </c>
      <c r="Q27710">
        <v>92.712999999999994</v>
      </c>
      <c r="R27710">
        <v>-33</v>
      </c>
      <c r="S27710">
        <v>0.70899999999999996</v>
      </c>
      <c r="T27710">
        <v>5023.5</v>
      </c>
      <c r="U27710" t="s">
        <v>37</v>
      </c>
    </row>
    <row r="27711" spans="1:21" x14ac:dyDescent="0.25">
      <c r="A27711">
        <v>26</v>
      </c>
      <c r="B27711" t="s">
        <v>46</v>
      </c>
      <c r="C27711" t="s">
        <v>52</v>
      </c>
      <c r="D27711" t="s">
        <v>57</v>
      </c>
      <c r="E27711" t="s">
        <v>37</v>
      </c>
      <c r="F27711" t="s">
        <v>37</v>
      </c>
      <c r="G27711" t="s">
        <v>37</v>
      </c>
      <c r="H27711" t="s">
        <v>68</v>
      </c>
      <c r="I27711" t="s">
        <v>75</v>
      </c>
      <c r="J27711" t="s">
        <v>64</v>
      </c>
      <c r="K27711">
        <v>81</v>
      </c>
      <c r="L27711">
        <v>1</v>
      </c>
      <c r="M27711">
        <v>7</v>
      </c>
      <c r="N27711">
        <v>4</v>
      </c>
      <c r="O27711" t="s">
        <v>71</v>
      </c>
      <c r="P27711">
        <v>-1.8</v>
      </c>
      <c r="Q27711">
        <v>93.369</v>
      </c>
      <c r="R27711">
        <v>-34.799999999999997</v>
      </c>
      <c r="S27711">
        <v>0.63600000000000001</v>
      </c>
      <c r="T27711">
        <v>5008.7</v>
      </c>
      <c r="U27711" t="s">
        <v>37</v>
      </c>
    </row>
    <row r="27712" spans="1:21" x14ac:dyDescent="0.25">
      <c r="A27712">
        <v>26</v>
      </c>
      <c r="B27712" t="s">
        <v>46</v>
      </c>
      <c r="C27712" t="s">
        <v>52</v>
      </c>
      <c r="D27712" t="s">
        <v>57</v>
      </c>
      <c r="E27712" t="s">
        <v>37</v>
      </c>
      <c r="F27712" t="s">
        <v>42</v>
      </c>
      <c r="G27712" t="s">
        <v>37</v>
      </c>
      <c r="H27712" t="s">
        <v>68</v>
      </c>
      <c r="I27712" t="s">
        <v>76</v>
      </c>
      <c r="J27712" t="s">
        <v>63</v>
      </c>
      <c r="K27712">
        <v>115</v>
      </c>
      <c r="L27712">
        <v>2</v>
      </c>
      <c r="M27712">
        <v>999</v>
      </c>
      <c r="N27712">
        <v>1</v>
      </c>
      <c r="O27712" t="s">
        <v>71</v>
      </c>
      <c r="P27712">
        <v>-1.8</v>
      </c>
      <c r="Q27712">
        <v>93.748999999999995</v>
      </c>
      <c r="R27712">
        <v>-34.6</v>
      </c>
      <c r="S27712">
        <v>0.65900000000000003</v>
      </c>
      <c r="T27712">
        <v>5008.7</v>
      </c>
      <c r="U27712" t="s">
        <v>37</v>
      </c>
    </row>
    <row r="27713" spans="1:21" x14ac:dyDescent="0.25">
      <c r="A27713">
        <v>26</v>
      </c>
      <c r="B27713" t="s">
        <v>46</v>
      </c>
      <c r="C27713" t="s">
        <v>52</v>
      </c>
      <c r="D27713" t="s">
        <v>57</v>
      </c>
      <c r="E27713" t="s">
        <v>37</v>
      </c>
      <c r="F27713" t="s">
        <v>37</v>
      </c>
      <c r="G27713" t="s">
        <v>42</v>
      </c>
      <c r="H27713" t="s">
        <v>68</v>
      </c>
      <c r="I27713" t="s">
        <v>66</v>
      </c>
      <c r="J27713" t="s">
        <v>64</v>
      </c>
      <c r="K27713">
        <v>91</v>
      </c>
      <c r="L27713">
        <v>2</v>
      </c>
      <c r="M27713">
        <v>6</v>
      </c>
      <c r="N27713">
        <v>1</v>
      </c>
      <c r="O27713" t="s">
        <v>73</v>
      </c>
      <c r="P27713">
        <v>-1.7</v>
      </c>
      <c r="Q27713">
        <v>94.055000000000007</v>
      </c>
      <c r="R27713">
        <v>-39.799999999999997</v>
      </c>
      <c r="S27713">
        <v>0.73199999999999998</v>
      </c>
      <c r="T27713">
        <v>4991.6000000000004</v>
      </c>
      <c r="U27713" t="s">
        <v>37</v>
      </c>
    </row>
    <row r="27714" spans="1:21" x14ac:dyDescent="0.25">
      <c r="A27714">
        <v>26</v>
      </c>
      <c r="B27714" t="s">
        <v>51</v>
      </c>
      <c r="C27714" t="s">
        <v>52</v>
      </c>
      <c r="D27714" t="s">
        <v>57</v>
      </c>
      <c r="E27714" t="s">
        <v>37</v>
      </c>
      <c r="F27714" t="s">
        <v>37</v>
      </c>
      <c r="G27714" t="s">
        <v>37</v>
      </c>
      <c r="H27714" t="s">
        <v>68</v>
      </c>
      <c r="I27714" t="s">
        <v>67</v>
      </c>
      <c r="J27714" t="s">
        <v>64</v>
      </c>
      <c r="K27714">
        <v>129</v>
      </c>
      <c r="L27714">
        <v>2</v>
      </c>
      <c r="M27714">
        <v>6</v>
      </c>
      <c r="N27714">
        <v>1</v>
      </c>
      <c r="O27714" t="s">
        <v>73</v>
      </c>
      <c r="P27714">
        <v>-1.7</v>
      </c>
      <c r="Q27714">
        <v>94.215000000000003</v>
      </c>
      <c r="R27714">
        <v>-40.299999999999997</v>
      </c>
      <c r="S27714">
        <v>0.86099999999999999</v>
      </c>
      <c r="T27714">
        <v>4991.6000000000004</v>
      </c>
      <c r="U27714" t="s">
        <v>37</v>
      </c>
    </row>
    <row r="27715" spans="1:21" x14ac:dyDescent="0.25">
      <c r="A27715">
        <v>26</v>
      </c>
      <c r="B27715" t="s">
        <v>46</v>
      </c>
      <c r="C27715" t="s">
        <v>52</v>
      </c>
      <c r="D27715" t="s">
        <v>57</v>
      </c>
      <c r="E27715" t="s">
        <v>37</v>
      </c>
      <c r="F27715" t="s">
        <v>37</v>
      </c>
      <c r="G27715" t="s">
        <v>37</v>
      </c>
      <c r="H27715" t="s">
        <v>38</v>
      </c>
      <c r="I27715" t="s">
        <v>69</v>
      </c>
      <c r="J27715" t="s">
        <v>40</v>
      </c>
      <c r="K27715">
        <v>440</v>
      </c>
      <c r="L27715">
        <v>5</v>
      </c>
      <c r="M27715">
        <v>999</v>
      </c>
      <c r="N27715">
        <v>2</v>
      </c>
      <c r="O27715" t="s">
        <v>71</v>
      </c>
      <c r="P27715">
        <v>-1.7</v>
      </c>
      <c r="Q27715">
        <v>94.027000000000001</v>
      </c>
      <c r="R27715">
        <v>-38.299999999999997</v>
      </c>
      <c r="S27715">
        <v>0.90400000000000003</v>
      </c>
      <c r="T27715">
        <v>4991.6000000000004</v>
      </c>
      <c r="U27715" t="s">
        <v>37</v>
      </c>
    </row>
    <row r="27716" spans="1:21" x14ac:dyDescent="0.25">
      <c r="A27716">
        <v>26</v>
      </c>
      <c r="B27716" t="s">
        <v>46</v>
      </c>
      <c r="C27716" t="s">
        <v>52</v>
      </c>
      <c r="D27716" t="s">
        <v>57</v>
      </c>
      <c r="E27716" t="s">
        <v>37</v>
      </c>
      <c r="F27716" t="s">
        <v>42</v>
      </c>
      <c r="G27716" t="s">
        <v>37</v>
      </c>
      <c r="H27716" t="s">
        <v>38</v>
      </c>
      <c r="I27716" t="s">
        <v>77</v>
      </c>
      <c r="J27716" t="s">
        <v>63</v>
      </c>
      <c r="K27716">
        <v>4</v>
      </c>
      <c r="L27716">
        <v>1</v>
      </c>
      <c r="M27716">
        <v>999</v>
      </c>
      <c r="N27716">
        <v>0</v>
      </c>
      <c r="O27716" t="s">
        <v>41</v>
      </c>
      <c r="P27716">
        <v>-1.1000000000000001</v>
      </c>
      <c r="Q27716">
        <v>94.198999999999998</v>
      </c>
      <c r="R27716">
        <v>-37.5</v>
      </c>
      <c r="S27716">
        <v>0.88400000000000001</v>
      </c>
      <c r="T27716">
        <v>4963.6000000000004</v>
      </c>
      <c r="U27716" t="s">
        <v>37</v>
      </c>
    </row>
    <row r="27717" spans="1:21" x14ac:dyDescent="0.25">
      <c r="A27717">
        <v>26</v>
      </c>
      <c r="B27717" t="s">
        <v>46</v>
      </c>
      <c r="C27717" t="s">
        <v>52</v>
      </c>
      <c r="D27717" t="s">
        <v>57</v>
      </c>
      <c r="E27717" t="s">
        <v>37</v>
      </c>
      <c r="F27717" t="s">
        <v>42</v>
      </c>
      <c r="G27717" t="s">
        <v>37</v>
      </c>
      <c r="H27717" t="s">
        <v>68</v>
      </c>
      <c r="I27717" t="s">
        <v>77</v>
      </c>
      <c r="J27717" t="s">
        <v>61</v>
      </c>
      <c r="K27717">
        <v>355</v>
      </c>
      <c r="L27717">
        <v>1</v>
      </c>
      <c r="M27717">
        <v>999</v>
      </c>
      <c r="N27717">
        <v>1</v>
      </c>
      <c r="O27717" t="s">
        <v>71</v>
      </c>
      <c r="P27717">
        <v>-1.1000000000000001</v>
      </c>
      <c r="Q27717">
        <v>94.198999999999998</v>
      </c>
      <c r="R27717">
        <v>-37.5</v>
      </c>
      <c r="S27717">
        <v>0.88100000000000001</v>
      </c>
      <c r="T27717">
        <v>4963.6000000000004</v>
      </c>
      <c r="U27717" t="s">
        <v>37</v>
      </c>
    </row>
    <row r="27718" spans="1:21" x14ac:dyDescent="0.25">
      <c r="A27718">
        <v>26</v>
      </c>
      <c r="B27718" t="s">
        <v>46</v>
      </c>
      <c r="C27718" t="s">
        <v>52</v>
      </c>
      <c r="D27718" t="s">
        <v>57</v>
      </c>
      <c r="E27718" t="s">
        <v>37</v>
      </c>
      <c r="F27718" t="s">
        <v>42</v>
      </c>
      <c r="G27718" t="s">
        <v>37</v>
      </c>
      <c r="H27718" t="s">
        <v>38</v>
      </c>
      <c r="I27718" t="s">
        <v>77</v>
      </c>
      <c r="J27718" t="s">
        <v>62</v>
      </c>
      <c r="K27718">
        <v>9</v>
      </c>
      <c r="L27718">
        <v>1</v>
      </c>
      <c r="M27718">
        <v>999</v>
      </c>
      <c r="N27718">
        <v>0</v>
      </c>
      <c r="O27718" t="s">
        <v>41</v>
      </c>
      <c r="P27718">
        <v>-1.1000000000000001</v>
      </c>
      <c r="Q27718">
        <v>94.198999999999998</v>
      </c>
      <c r="R27718">
        <v>-37.5</v>
      </c>
      <c r="S27718">
        <v>0.88</v>
      </c>
      <c r="T27718">
        <v>4963.6000000000004</v>
      </c>
      <c r="U27718" t="s">
        <v>37</v>
      </c>
    </row>
    <row r="27719" spans="1:21" x14ac:dyDescent="0.25">
      <c r="A27719">
        <v>26</v>
      </c>
      <c r="B27719" t="s">
        <v>58</v>
      </c>
      <c r="C27719" t="s">
        <v>52</v>
      </c>
      <c r="D27719" t="s">
        <v>57</v>
      </c>
      <c r="E27719" t="s">
        <v>37</v>
      </c>
      <c r="F27719" t="s">
        <v>42</v>
      </c>
      <c r="G27719" t="s">
        <v>37</v>
      </c>
      <c r="H27719" t="s">
        <v>68</v>
      </c>
      <c r="I27719" t="s">
        <v>77</v>
      </c>
      <c r="J27719" t="s">
        <v>63</v>
      </c>
      <c r="K27719">
        <v>318</v>
      </c>
      <c r="L27719">
        <v>1</v>
      </c>
      <c r="M27719">
        <v>6</v>
      </c>
      <c r="N27719">
        <v>4</v>
      </c>
      <c r="O27719" t="s">
        <v>73</v>
      </c>
      <c r="P27719">
        <v>-1.1000000000000001</v>
      </c>
      <c r="Q27719">
        <v>94.198999999999998</v>
      </c>
      <c r="R27719">
        <v>-37.5</v>
      </c>
      <c r="S27719">
        <v>0.878</v>
      </c>
      <c r="T27719">
        <v>4963.6000000000004</v>
      </c>
      <c r="U27719" t="s">
        <v>37</v>
      </c>
    </row>
    <row r="27720" spans="1:21" x14ac:dyDescent="0.25">
      <c r="A27720">
        <v>26</v>
      </c>
      <c r="B27720" t="s">
        <v>58</v>
      </c>
      <c r="C27720" t="s">
        <v>52</v>
      </c>
      <c r="D27720" t="s">
        <v>57</v>
      </c>
      <c r="E27720" t="s">
        <v>37</v>
      </c>
      <c r="F27720" t="s">
        <v>42</v>
      </c>
      <c r="G27720" t="s">
        <v>37</v>
      </c>
      <c r="H27720" t="s">
        <v>68</v>
      </c>
      <c r="I27720" t="s">
        <v>77</v>
      </c>
      <c r="J27720" t="s">
        <v>63</v>
      </c>
      <c r="K27720">
        <v>333</v>
      </c>
      <c r="L27720">
        <v>1</v>
      </c>
      <c r="M27720">
        <v>999</v>
      </c>
      <c r="N27720">
        <v>0</v>
      </c>
      <c r="O27720" t="s">
        <v>41</v>
      </c>
      <c r="P27720">
        <v>-1.1000000000000001</v>
      </c>
      <c r="Q27720">
        <v>94.198999999999998</v>
      </c>
      <c r="R27720">
        <v>-37.5</v>
      </c>
      <c r="S27720">
        <v>0.878</v>
      </c>
      <c r="T27720">
        <v>4963.6000000000004</v>
      </c>
      <c r="U27720" t="s">
        <v>37</v>
      </c>
    </row>
    <row r="27721" spans="1:21" x14ac:dyDescent="0.25">
      <c r="A27721">
        <v>26</v>
      </c>
      <c r="B27721" t="s">
        <v>46</v>
      </c>
      <c r="C27721" t="s">
        <v>52</v>
      </c>
      <c r="D27721" t="s">
        <v>57</v>
      </c>
      <c r="E27721" t="s">
        <v>37</v>
      </c>
      <c r="F27721" t="s">
        <v>42</v>
      </c>
      <c r="G27721" t="s">
        <v>42</v>
      </c>
      <c r="H27721" t="s">
        <v>68</v>
      </c>
      <c r="I27721" t="s">
        <v>70</v>
      </c>
      <c r="J27721" t="s">
        <v>62</v>
      </c>
      <c r="K27721">
        <v>261</v>
      </c>
      <c r="L27721">
        <v>1</v>
      </c>
      <c r="M27721">
        <v>999</v>
      </c>
      <c r="N27721">
        <v>0</v>
      </c>
      <c r="O27721" t="s">
        <v>41</v>
      </c>
      <c r="P27721">
        <v>-1.1000000000000001</v>
      </c>
      <c r="Q27721">
        <v>94.600999999999999</v>
      </c>
      <c r="R27721">
        <v>-49.5</v>
      </c>
      <c r="S27721">
        <v>0.95899999999999996</v>
      </c>
      <c r="T27721">
        <v>4963.6000000000004</v>
      </c>
      <c r="U27721" t="s">
        <v>37</v>
      </c>
    </row>
    <row r="27722" spans="1:21" x14ac:dyDescent="0.25">
      <c r="A27722">
        <v>26</v>
      </c>
      <c r="B27722" t="s">
        <v>46</v>
      </c>
      <c r="C27722" t="s">
        <v>52</v>
      </c>
      <c r="D27722" t="s">
        <v>57</v>
      </c>
      <c r="E27722" t="s">
        <v>37</v>
      </c>
      <c r="F27722" t="s">
        <v>37</v>
      </c>
      <c r="G27722" t="s">
        <v>37</v>
      </c>
      <c r="H27722" t="s">
        <v>38</v>
      </c>
      <c r="I27722" t="s">
        <v>70</v>
      </c>
      <c r="J27722" t="s">
        <v>62</v>
      </c>
      <c r="K27722">
        <v>541</v>
      </c>
      <c r="L27722">
        <v>1</v>
      </c>
      <c r="M27722">
        <v>999</v>
      </c>
      <c r="N27722">
        <v>2</v>
      </c>
      <c r="O27722" t="s">
        <v>71</v>
      </c>
      <c r="P27722">
        <v>-1.1000000000000001</v>
      </c>
      <c r="Q27722">
        <v>94.600999999999999</v>
      </c>
      <c r="R27722">
        <v>-49.5</v>
      </c>
      <c r="S27722">
        <v>0.95899999999999996</v>
      </c>
      <c r="T27722">
        <v>4963.6000000000004</v>
      </c>
      <c r="U27722" t="s">
        <v>37</v>
      </c>
    </row>
    <row r="27723" spans="1:21" x14ac:dyDescent="0.25">
      <c r="A27723">
        <v>26</v>
      </c>
      <c r="B27723" t="s">
        <v>55</v>
      </c>
      <c r="C27723" t="s">
        <v>52</v>
      </c>
      <c r="D27723" t="s">
        <v>57</v>
      </c>
      <c r="E27723" t="s">
        <v>37</v>
      </c>
      <c r="F27723" t="s">
        <v>42</v>
      </c>
      <c r="G27723" t="s">
        <v>37</v>
      </c>
      <c r="H27723" t="s">
        <v>68</v>
      </c>
      <c r="I27723" t="s">
        <v>72</v>
      </c>
      <c r="J27723" t="s">
        <v>40</v>
      </c>
      <c r="K27723">
        <v>112</v>
      </c>
      <c r="L27723">
        <v>5</v>
      </c>
      <c r="M27723">
        <v>999</v>
      </c>
      <c r="N27723">
        <v>0</v>
      </c>
      <c r="O27723" t="s">
        <v>41</v>
      </c>
      <c r="P27723">
        <v>-1.1000000000000001</v>
      </c>
      <c r="Q27723">
        <v>94.766999999999996</v>
      </c>
      <c r="R27723">
        <v>-50.8</v>
      </c>
      <c r="S27723">
        <v>1.0389999999999999</v>
      </c>
      <c r="T27723">
        <v>4963.6000000000004</v>
      </c>
      <c r="U27723" t="s">
        <v>37</v>
      </c>
    </row>
    <row r="27724" spans="1:21" x14ac:dyDescent="0.25">
      <c r="A27724">
        <v>26</v>
      </c>
      <c r="B27724" t="s">
        <v>51</v>
      </c>
      <c r="C27724" t="s">
        <v>52</v>
      </c>
      <c r="D27724" t="s">
        <v>57</v>
      </c>
      <c r="E27724" t="s">
        <v>37</v>
      </c>
      <c r="F27724" t="s">
        <v>37</v>
      </c>
      <c r="G27724" t="s">
        <v>37</v>
      </c>
      <c r="H27724" t="s">
        <v>38</v>
      </c>
      <c r="I27724" t="s">
        <v>66</v>
      </c>
      <c r="J27724" t="s">
        <v>61</v>
      </c>
      <c r="K27724">
        <v>1173</v>
      </c>
      <c r="L27724">
        <v>3</v>
      </c>
      <c r="M27724">
        <v>999</v>
      </c>
      <c r="N27724">
        <v>0</v>
      </c>
      <c r="O27724" t="s">
        <v>41</v>
      </c>
      <c r="P27724">
        <v>1.4</v>
      </c>
      <c r="Q27724">
        <v>94.465000000000003</v>
      </c>
      <c r="R27724">
        <v>-41.8</v>
      </c>
      <c r="S27724">
        <v>4.8639999999999999</v>
      </c>
      <c r="T27724">
        <v>5228.1000000000004</v>
      </c>
      <c r="U27724" t="s">
        <v>42</v>
      </c>
    </row>
    <row r="27725" spans="1:21" x14ac:dyDescent="0.25">
      <c r="A27725">
        <v>26</v>
      </c>
      <c r="B27725" t="s">
        <v>46</v>
      </c>
      <c r="C27725" t="s">
        <v>52</v>
      </c>
      <c r="D27725" t="s">
        <v>57</v>
      </c>
      <c r="E27725" t="s">
        <v>37</v>
      </c>
      <c r="F27725" t="s">
        <v>42</v>
      </c>
      <c r="G27725" t="s">
        <v>37</v>
      </c>
      <c r="H27725" t="s">
        <v>38</v>
      </c>
      <c r="I27725" t="s">
        <v>70</v>
      </c>
      <c r="J27725" t="s">
        <v>40</v>
      </c>
      <c r="K27725">
        <v>251</v>
      </c>
      <c r="L27725">
        <v>1</v>
      </c>
      <c r="M27725">
        <v>999</v>
      </c>
      <c r="N27725">
        <v>0</v>
      </c>
      <c r="O27725" t="s">
        <v>41</v>
      </c>
      <c r="P27725">
        <v>-0.1</v>
      </c>
      <c r="Q27725">
        <v>93.798000000000002</v>
      </c>
      <c r="R27725">
        <v>-40.4</v>
      </c>
      <c r="S27725">
        <v>4.9119999999999999</v>
      </c>
      <c r="T27725">
        <v>5195.8</v>
      </c>
      <c r="U27725" t="s">
        <v>42</v>
      </c>
    </row>
    <row r="27726" spans="1:21" x14ac:dyDescent="0.25">
      <c r="A27726">
        <v>26</v>
      </c>
      <c r="B27726" t="s">
        <v>46</v>
      </c>
      <c r="C27726" t="s">
        <v>35</v>
      </c>
      <c r="D27726" t="s">
        <v>57</v>
      </c>
      <c r="E27726" t="s">
        <v>37</v>
      </c>
      <c r="F27726" t="s">
        <v>42</v>
      </c>
      <c r="G27726" t="s">
        <v>37</v>
      </c>
      <c r="H27726" t="s">
        <v>68</v>
      </c>
      <c r="I27726" t="s">
        <v>75</v>
      </c>
      <c r="J27726" t="s">
        <v>40</v>
      </c>
      <c r="K27726">
        <v>154</v>
      </c>
      <c r="L27726">
        <v>1</v>
      </c>
      <c r="M27726">
        <v>999</v>
      </c>
      <c r="N27726">
        <v>0</v>
      </c>
      <c r="O27726" t="s">
        <v>41</v>
      </c>
      <c r="P27726">
        <v>-1.8</v>
      </c>
      <c r="Q27726">
        <v>92.843000000000004</v>
      </c>
      <c r="R27726">
        <v>-50</v>
      </c>
      <c r="S27726">
        <v>1.8109999999999999</v>
      </c>
      <c r="T27726">
        <v>5099.1000000000004</v>
      </c>
      <c r="U27726" t="s">
        <v>42</v>
      </c>
    </row>
    <row r="27727" spans="1:21" x14ac:dyDescent="0.25">
      <c r="A27727">
        <v>26</v>
      </c>
      <c r="B27727" t="s">
        <v>46</v>
      </c>
      <c r="C27727" t="s">
        <v>35</v>
      </c>
      <c r="D27727" t="s">
        <v>57</v>
      </c>
      <c r="E27727" t="s">
        <v>37</v>
      </c>
      <c r="F27727" t="s">
        <v>42</v>
      </c>
      <c r="G27727" t="s">
        <v>37</v>
      </c>
      <c r="H27727" t="s">
        <v>68</v>
      </c>
      <c r="I27727" t="s">
        <v>75</v>
      </c>
      <c r="J27727" t="s">
        <v>40</v>
      </c>
      <c r="K27727">
        <v>175</v>
      </c>
      <c r="L27727">
        <v>5</v>
      </c>
      <c r="M27727">
        <v>999</v>
      </c>
      <c r="N27727">
        <v>0</v>
      </c>
      <c r="O27727" t="s">
        <v>41</v>
      </c>
      <c r="P27727">
        <v>-1.8</v>
      </c>
      <c r="Q27727">
        <v>92.843000000000004</v>
      </c>
      <c r="R27727">
        <v>-50</v>
      </c>
      <c r="S27727">
        <v>1.8109999999999999</v>
      </c>
      <c r="T27727">
        <v>5099.1000000000004</v>
      </c>
      <c r="U27727" t="s">
        <v>42</v>
      </c>
    </row>
    <row r="27728" spans="1:21" x14ac:dyDescent="0.25">
      <c r="A27728">
        <v>26</v>
      </c>
      <c r="B27728" t="s">
        <v>55</v>
      </c>
      <c r="C27728" t="s">
        <v>52</v>
      </c>
      <c r="D27728" t="s">
        <v>57</v>
      </c>
      <c r="E27728" t="s">
        <v>37</v>
      </c>
      <c r="F27728" t="s">
        <v>42</v>
      </c>
      <c r="G27728" t="s">
        <v>37</v>
      </c>
      <c r="H27728" t="s">
        <v>68</v>
      </c>
      <c r="I27728" t="s">
        <v>75</v>
      </c>
      <c r="J27728" t="s">
        <v>63</v>
      </c>
      <c r="K27728">
        <v>119</v>
      </c>
      <c r="L27728">
        <v>1</v>
      </c>
      <c r="M27728">
        <v>999</v>
      </c>
      <c r="N27728">
        <v>0</v>
      </c>
      <c r="O27728" t="s">
        <v>41</v>
      </c>
      <c r="P27728">
        <v>-1.8</v>
      </c>
      <c r="Q27728">
        <v>92.843000000000004</v>
      </c>
      <c r="R27728">
        <v>-50</v>
      </c>
      <c r="S27728">
        <v>1.65</v>
      </c>
      <c r="T27728">
        <v>5099.1000000000004</v>
      </c>
      <c r="U27728" t="s">
        <v>42</v>
      </c>
    </row>
    <row r="27729" spans="1:21" x14ac:dyDescent="0.25">
      <c r="A27729">
        <v>26</v>
      </c>
      <c r="B27729" t="s">
        <v>55</v>
      </c>
      <c r="C27729" t="s">
        <v>52</v>
      </c>
      <c r="D27729" t="s">
        <v>57</v>
      </c>
      <c r="E27729" t="s">
        <v>37</v>
      </c>
      <c r="F27729" t="s">
        <v>37</v>
      </c>
      <c r="G27729" t="s">
        <v>37</v>
      </c>
      <c r="H27729" t="s">
        <v>68</v>
      </c>
      <c r="I27729" t="s">
        <v>75</v>
      </c>
      <c r="J27729" t="s">
        <v>63</v>
      </c>
      <c r="K27729">
        <v>139</v>
      </c>
      <c r="L27729">
        <v>1</v>
      </c>
      <c r="M27729">
        <v>999</v>
      </c>
      <c r="N27729">
        <v>0</v>
      </c>
      <c r="O27729" t="s">
        <v>41</v>
      </c>
      <c r="P27729">
        <v>-1.8</v>
      </c>
      <c r="Q27729">
        <v>92.843000000000004</v>
      </c>
      <c r="R27729">
        <v>-50</v>
      </c>
      <c r="S27729">
        <v>1.65</v>
      </c>
      <c r="T27729">
        <v>5099.1000000000004</v>
      </c>
      <c r="U27729" t="s">
        <v>42</v>
      </c>
    </row>
    <row r="27730" spans="1:21" x14ac:dyDescent="0.25">
      <c r="A27730">
        <v>26</v>
      </c>
      <c r="B27730" t="s">
        <v>56</v>
      </c>
      <c r="C27730" t="s">
        <v>52</v>
      </c>
      <c r="D27730" t="s">
        <v>57</v>
      </c>
      <c r="E27730" t="s">
        <v>37</v>
      </c>
      <c r="F27730" t="s">
        <v>42</v>
      </c>
      <c r="G27730" t="s">
        <v>37</v>
      </c>
      <c r="H27730" t="s">
        <v>68</v>
      </c>
      <c r="I27730" t="s">
        <v>76</v>
      </c>
      <c r="J27730" t="s">
        <v>61</v>
      </c>
      <c r="K27730">
        <v>184</v>
      </c>
      <c r="L27730">
        <v>1</v>
      </c>
      <c r="M27730">
        <v>999</v>
      </c>
      <c r="N27730">
        <v>0</v>
      </c>
      <c r="O27730" t="s">
        <v>41</v>
      </c>
      <c r="P27730">
        <v>-1.8</v>
      </c>
      <c r="Q27730">
        <v>93.075000000000003</v>
      </c>
      <c r="R27730">
        <v>-47.1</v>
      </c>
      <c r="S27730">
        <v>1.423</v>
      </c>
      <c r="T27730">
        <v>5099.1000000000004</v>
      </c>
      <c r="U27730" t="s">
        <v>42</v>
      </c>
    </row>
    <row r="27731" spans="1:21" x14ac:dyDescent="0.25">
      <c r="A27731">
        <v>26</v>
      </c>
      <c r="B27731" t="s">
        <v>56</v>
      </c>
      <c r="C27731" t="s">
        <v>52</v>
      </c>
      <c r="D27731" t="s">
        <v>57</v>
      </c>
      <c r="E27731" t="s">
        <v>37</v>
      </c>
      <c r="F27731" t="s">
        <v>42</v>
      </c>
      <c r="G27731" t="s">
        <v>37</v>
      </c>
      <c r="H27731" t="s">
        <v>68</v>
      </c>
      <c r="I27731" t="s">
        <v>76</v>
      </c>
      <c r="J27731" t="s">
        <v>61</v>
      </c>
      <c r="K27731">
        <v>168</v>
      </c>
      <c r="L27731">
        <v>1</v>
      </c>
      <c r="M27731">
        <v>999</v>
      </c>
      <c r="N27731">
        <v>0</v>
      </c>
      <c r="O27731" t="s">
        <v>41</v>
      </c>
      <c r="P27731">
        <v>-1.8</v>
      </c>
      <c r="Q27731">
        <v>93.075000000000003</v>
      </c>
      <c r="R27731">
        <v>-47.1</v>
      </c>
      <c r="S27731">
        <v>1.423</v>
      </c>
      <c r="T27731">
        <v>5099.1000000000004</v>
      </c>
      <c r="U27731" t="s">
        <v>42</v>
      </c>
    </row>
    <row r="27732" spans="1:21" x14ac:dyDescent="0.25">
      <c r="A27732">
        <v>26</v>
      </c>
      <c r="B27732" t="s">
        <v>56</v>
      </c>
      <c r="C27732" t="s">
        <v>52</v>
      </c>
      <c r="D27732" t="s">
        <v>57</v>
      </c>
      <c r="E27732" t="s">
        <v>37</v>
      </c>
      <c r="F27732" t="s">
        <v>42</v>
      </c>
      <c r="G27732" t="s">
        <v>37</v>
      </c>
      <c r="H27732" t="s">
        <v>38</v>
      </c>
      <c r="I27732" t="s">
        <v>76</v>
      </c>
      <c r="J27732" t="s">
        <v>61</v>
      </c>
      <c r="K27732">
        <v>300</v>
      </c>
      <c r="L27732">
        <v>3</v>
      </c>
      <c r="M27732">
        <v>999</v>
      </c>
      <c r="N27732">
        <v>0</v>
      </c>
      <c r="O27732" t="s">
        <v>41</v>
      </c>
      <c r="P27732">
        <v>-1.8</v>
      </c>
      <c r="Q27732">
        <v>93.075000000000003</v>
      </c>
      <c r="R27732">
        <v>-47.1</v>
      </c>
      <c r="S27732">
        <v>1.423</v>
      </c>
      <c r="T27732">
        <v>5099.1000000000004</v>
      </c>
      <c r="U27732" t="s">
        <v>42</v>
      </c>
    </row>
    <row r="27733" spans="1:21" x14ac:dyDescent="0.25">
      <c r="A27733">
        <v>26</v>
      </c>
      <c r="B27733" t="s">
        <v>60</v>
      </c>
      <c r="C27733" t="s">
        <v>52</v>
      </c>
      <c r="D27733" t="s">
        <v>57</v>
      </c>
      <c r="E27733" t="s">
        <v>37</v>
      </c>
      <c r="F27733" t="s">
        <v>37</v>
      </c>
      <c r="G27733" t="s">
        <v>42</v>
      </c>
      <c r="H27733" t="s">
        <v>68</v>
      </c>
      <c r="I27733" t="s">
        <v>76</v>
      </c>
      <c r="J27733" t="s">
        <v>63</v>
      </c>
      <c r="K27733">
        <v>551</v>
      </c>
      <c r="L27733">
        <v>2</v>
      </c>
      <c r="M27733">
        <v>999</v>
      </c>
      <c r="N27733">
        <v>0</v>
      </c>
      <c r="O27733" t="s">
        <v>41</v>
      </c>
      <c r="P27733">
        <v>-1.8</v>
      </c>
      <c r="Q27733">
        <v>93.075000000000003</v>
      </c>
      <c r="R27733">
        <v>-47.1</v>
      </c>
      <c r="S27733">
        <v>1.41</v>
      </c>
      <c r="T27733">
        <v>5099.1000000000004</v>
      </c>
      <c r="U27733" t="s">
        <v>42</v>
      </c>
    </row>
    <row r="27734" spans="1:21" x14ac:dyDescent="0.25">
      <c r="A27734">
        <v>26</v>
      </c>
      <c r="B27734" t="s">
        <v>46</v>
      </c>
      <c r="C27734" t="s">
        <v>52</v>
      </c>
      <c r="D27734" t="s">
        <v>57</v>
      </c>
      <c r="E27734" t="s">
        <v>37</v>
      </c>
      <c r="F27734" t="s">
        <v>42</v>
      </c>
      <c r="G27734" t="s">
        <v>37</v>
      </c>
      <c r="H27734" t="s">
        <v>68</v>
      </c>
      <c r="I27734" t="s">
        <v>76</v>
      </c>
      <c r="J27734" t="s">
        <v>63</v>
      </c>
      <c r="K27734">
        <v>239</v>
      </c>
      <c r="L27734">
        <v>1</v>
      </c>
      <c r="M27734">
        <v>999</v>
      </c>
      <c r="N27734">
        <v>0</v>
      </c>
      <c r="O27734" t="s">
        <v>41</v>
      </c>
      <c r="P27734">
        <v>-1.8</v>
      </c>
      <c r="Q27734">
        <v>93.075000000000003</v>
      </c>
      <c r="R27734">
        <v>-47.1</v>
      </c>
      <c r="S27734">
        <v>1.365</v>
      </c>
      <c r="T27734">
        <v>5099.1000000000004</v>
      </c>
      <c r="U27734" t="s">
        <v>42</v>
      </c>
    </row>
    <row r="27735" spans="1:21" x14ac:dyDescent="0.25">
      <c r="A27735">
        <v>26</v>
      </c>
      <c r="B27735" t="s">
        <v>55</v>
      </c>
      <c r="C27735" t="s">
        <v>52</v>
      </c>
      <c r="D27735" t="s">
        <v>57</v>
      </c>
      <c r="E27735" t="s">
        <v>37</v>
      </c>
      <c r="F27735" t="s">
        <v>42</v>
      </c>
      <c r="G27735" t="s">
        <v>37</v>
      </c>
      <c r="H27735" t="s">
        <v>68</v>
      </c>
      <c r="I27735" t="s">
        <v>39</v>
      </c>
      <c r="J27735" t="s">
        <v>63</v>
      </c>
      <c r="K27735">
        <v>667</v>
      </c>
      <c r="L27735">
        <v>1</v>
      </c>
      <c r="M27735">
        <v>999</v>
      </c>
      <c r="N27735">
        <v>0</v>
      </c>
      <c r="O27735" t="s">
        <v>41</v>
      </c>
      <c r="P27735">
        <v>-1.8</v>
      </c>
      <c r="Q27735">
        <v>92.893000000000001</v>
      </c>
      <c r="R27735">
        <v>-46.2</v>
      </c>
      <c r="S27735">
        <v>1.266</v>
      </c>
      <c r="T27735">
        <v>5099.1000000000004</v>
      </c>
      <c r="U27735" t="s">
        <v>42</v>
      </c>
    </row>
    <row r="27736" spans="1:21" x14ac:dyDescent="0.25">
      <c r="A27736">
        <v>26</v>
      </c>
      <c r="B27736" t="s">
        <v>55</v>
      </c>
      <c r="C27736" t="s">
        <v>52</v>
      </c>
      <c r="D27736" t="s">
        <v>57</v>
      </c>
      <c r="E27736" t="s">
        <v>37</v>
      </c>
      <c r="F27736" t="s">
        <v>37</v>
      </c>
      <c r="G27736" t="s">
        <v>37</v>
      </c>
      <c r="H27736" t="s">
        <v>68</v>
      </c>
      <c r="I27736" t="s">
        <v>39</v>
      </c>
      <c r="J27736" t="s">
        <v>63</v>
      </c>
      <c r="K27736">
        <v>715</v>
      </c>
      <c r="L27736">
        <v>1</v>
      </c>
      <c r="M27736">
        <v>999</v>
      </c>
      <c r="N27736">
        <v>0</v>
      </c>
      <c r="O27736" t="s">
        <v>41</v>
      </c>
      <c r="P27736">
        <v>-1.8</v>
      </c>
      <c r="Q27736">
        <v>92.893000000000001</v>
      </c>
      <c r="R27736">
        <v>-46.2</v>
      </c>
      <c r="S27736">
        <v>1.266</v>
      </c>
      <c r="T27736">
        <v>5099.1000000000004</v>
      </c>
      <c r="U27736" t="s">
        <v>42</v>
      </c>
    </row>
    <row r="27737" spans="1:21" x14ac:dyDescent="0.25">
      <c r="A27737">
        <v>26</v>
      </c>
      <c r="B27737" t="s">
        <v>51</v>
      </c>
      <c r="C27737" t="s">
        <v>52</v>
      </c>
      <c r="D27737" t="s">
        <v>57</v>
      </c>
      <c r="E27737" t="s">
        <v>37</v>
      </c>
      <c r="F27737" t="s">
        <v>37</v>
      </c>
      <c r="G27737" t="s">
        <v>37</v>
      </c>
      <c r="H27737" t="s">
        <v>68</v>
      </c>
      <c r="I27737" t="s">
        <v>39</v>
      </c>
      <c r="J27737" t="s">
        <v>64</v>
      </c>
      <c r="K27737">
        <v>199</v>
      </c>
      <c r="L27737">
        <v>1</v>
      </c>
      <c r="M27737">
        <v>999</v>
      </c>
      <c r="N27737">
        <v>1</v>
      </c>
      <c r="O27737" t="s">
        <v>71</v>
      </c>
      <c r="P27737">
        <v>-1.8</v>
      </c>
      <c r="Q27737">
        <v>92.893000000000001</v>
      </c>
      <c r="R27737">
        <v>-46.2</v>
      </c>
      <c r="S27737">
        <v>1.2589999999999999</v>
      </c>
      <c r="T27737">
        <v>5099.1000000000004</v>
      </c>
      <c r="U27737" t="s">
        <v>42</v>
      </c>
    </row>
    <row r="27738" spans="1:21" x14ac:dyDescent="0.25">
      <c r="A27738">
        <v>26</v>
      </c>
      <c r="B27738" t="s">
        <v>50</v>
      </c>
      <c r="C27738" t="s">
        <v>52</v>
      </c>
      <c r="D27738" t="s">
        <v>57</v>
      </c>
      <c r="E27738" t="s">
        <v>37</v>
      </c>
      <c r="F27738" t="s">
        <v>42</v>
      </c>
      <c r="G27738" t="s">
        <v>37</v>
      </c>
      <c r="H27738" t="s">
        <v>68</v>
      </c>
      <c r="I27738" t="s">
        <v>39</v>
      </c>
      <c r="J27738" t="s">
        <v>61</v>
      </c>
      <c r="K27738">
        <v>139</v>
      </c>
      <c r="L27738">
        <v>2</v>
      </c>
      <c r="M27738">
        <v>999</v>
      </c>
      <c r="N27738">
        <v>0</v>
      </c>
      <c r="O27738" t="s">
        <v>41</v>
      </c>
      <c r="P27738">
        <v>-1.8</v>
      </c>
      <c r="Q27738">
        <v>92.893000000000001</v>
      </c>
      <c r="R27738">
        <v>-46.2</v>
      </c>
      <c r="S27738">
        <v>1.266</v>
      </c>
      <c r="T27738">
        <v>5099.1000000000004</v>
      </c>
      <c r="U27738" t="s">
        <v>42</v>
      </c>
    </row>
    <row r="27739" spans="1:21" x14ac:dyDescent="0.25">
      <c r="A27739">
        <v>26</v>
      </c>
      <c r="B27739" t="s">
        <v>58</v>
      </c>
      <c r="C27739" t="s">
        <v>52</v>
      </c>
      <c r="D27739" t="s">
        <v>57</v>
      </c>
      <c r="E27739" t="s">
        <v>37</v>
      </c>
      <c r="F27739" t="s">
        <v>37</v>
      </c>
      <c r="G27739" t="s">
        <v>37</v>
      </c>
      <c r="H27739" t="s">
        <v>68</v>
      </c>
      <c r="I27739" t="s">
        <v>39</v>
      </c>
      <c r="J27739" t="s">
        <v>62</v>
      </c>
      <c r="K27739">
        <v>119</v>
      </c>
      <c r="L27739">
        <v>1</v>
      </c>
      <c r="M27739">
        <v>3</v>
      </c>
      <c r="N27739">
        <v>1</v>
      </c>
      <c r="O27739" t="s">
        <v>73</v>
      </c>
      <c r="P27739">
        <v>-1.8</v>
      </c>
      <c r="Q27739">
        <v>92.893000000000001</v>
      </c>
      <c r="R27739">
        <v>-46.2</v>
      </c>
      <c r="S27739">
        <v>1.27</v>
      </c>
      <c r="T27739">
        <v>5099.1000000000004</v>
      </c>
      <c r="U27739" t="s">
        <v>42</v>
      </c>
    </row>
    <row r="27740" spans="1:21" x14ac:dyDescent="0.25">
      <c r="A27740">
        <v>26</v>
      </c>
      <c r="B27740" t="s">
        <v>58</v>
      </c>
      <c r="C27740" t="s">
        <v>35</v>
      </c>
      <c r="D27740" t="s">
        <v>57</v>
      </c>
      <c r="E27740" t="s">
        <v>37</v>
      </c>
      <c r="F27740" t="s">
        <v>37</v>
      </c>
      <c r="G27740" t="s">
        <v>37</v>
      </c>
      <c r="H27740" t="s">
        <v>68</v>
      </c>
      <c r="I27740" t="s">
        <v>39</v>
      </c>
      <c r="J27740" t="s">
        <v>62</v>
      </c>
      <c r="K27740">
        <v>367</v>
      </c>
      <c r="L27740">
        <v>2</v>
      </c>
      <c r="M27740">
        <v>999</v>
      </c>
      <c r="N27740">
        <v>0</v>
      </c>
      <c r="O27740" t="s">
        <v>41</v>
      </c>
      <c r="P27740">
        <v>-1.8</v>
      </c>
      <c r="Q27740">
        <v>92.893000000000001</v>
      </c>
      <c r="R27740">
        <v>-46.2</v>
      </c>
      <c r="S27740">
        <v>1.27</v>
      </c>
      <c r="T27740">
        <v>5099.1000000000004</v>
      </c>
      <c r="U27740" t="s">
        <v>42</v>
      </c>
    </row>
    <row r="27741" spans="1:21" x14ac:dyDescent="0.25">
      <c r="A27741">
        <v>26</v>
      </c>
      <c r="B27741" t="s">
        <v>51</v>
      </c>
      <c r="C27741" t="s">
        <v>52</v>
      </c>
      <c r="D27741" t="s">
        <v>57</v>
      </c>
      <c r="E27741" t="s">
        <v>37</v>
      </c>
      <c r="F27741" t="s">
        <v>42</v>
      </c>
      <c r="G27741" t="s">
        <v>37</v>
      </c>
      <c r="H27741" t="s">
        <v>68</v>
      </c>
      <c r="I27741" t="s">
        <v>39</v>
      </c>
      <c r="J27741" t="s">
        <v>63</v>
      </c>
      <c r="K27741">
        <v>174</v>
      </c>
      <c r="L27741">
        <v>4</v>
      </c>
      <c r="M27741">
        <v>2</v>
      </c>
      <c r="N27741">
        <v>1</v>
      </c>
      <c r="O27741" t="s">
        <v>73</v>
      </c>
      <c r="P27741">
        <v>-1.8</v>
      </c>
      <c r="Q27741">
        <v>92.893000000000001</v>
      </c>
      <c r="R27741">
        <v>-46.2</v>
      </c>
      <c r="S27741">
        <v>1.27</v>
      </c>
      <c r="T27741">
        <v>5099.1000000000004</v>
      </c>
      <c r="U27741" t="s">
        <v>42</v>
      </c>
    </row>
    <row r="27742" spans="1:21" x14ac:dyDescent="0.25">
      <c r="A27742">
        <v>26</v>
      </c>
      <c r="B27742" t="s">
        <v>51</v>
      </c>
      <c r="C27742" t="s">
        <v>53</v>
      </c>
      <c r="D27742" t="s">
        <v>57</v>
      </c>
      <c r="E27742" t="s">
        <v>37</v>
      </c>
      <c r="F27742" t="s">
        <v>37</v>
      </c>
      <c r="G27742" t="s">
        <v>37</v>
      </c>
      <c r="H27742" t="s">
        <v>68</v>
      </c>
      <c r="I27742" t="s">
        <v>66</v>
      </c>
      <c r="J27742" t="s">
        <v>61</v>
      </c>
      <c r="K27742">
        <v>437</v>
      </c>
      <c r="L27742">
        <v>1</v>
      </c>
      <c r="M27742">
        <v>999</v>
      </c>
      <c r="N27742">
        <v>0</v>
      </c>
      <c r="O27742" t="s">
        <v>41</v>
      </c>
      <c r="P27742">
        <v>-2.9</v>
      </c>
      <c r="Q27742">
        <v>92.962999999999994</v>
      </c>
      <c r="R27742">
        <v>-40.799999999999997</v>
      </c>
      <c r="S27742">
        <v>1.262</v>
      </c>
      <c r="T27742">
        <v>5076.2</v>
      </c>
      <c r="U27742" t="s">
        <v>42</v>
      </c>
    </row>
    <row r="27743" spans="1:21" x14ac:dyDescent="0.25">
      <c r="A27743">
        <v>26</v>
      </c>
      <c r="B27743" t="s">
        <v>46</v>
      </c>
      <c r="C27743" t="s">
        <v>52</v>
      </c>
      <c r="D27743" t="s">
        <v>57</v>
      </c>
      <c r="E27743" t="s">
        <v>37</v>
      </c>
      <c r="F27743" t="s">
        <v>45</v>
      </c>
      <c r="G27743" t="s">
        <v>45</v>
      </c>
      <c r="H27743" t="s">
        <v>68</v>
      </c>
      <c r="I27743" t="s">
        <v>66</v>
      </c>
      <c r="J27743" t="s">
        <v>61</v>
      </c>
      <c r="K27743">
        <v>271</v>
      </c>
      <c r="L27743">
        <v>2</v>
      </c>
      <c r="M27743">
        <v>3</v>
      </c>
      <c r="N27743">
        <v>1</v>
      </c>
      <c r="O27743" t="s">
        <v>73</v>
      </c>
      <c r="P27743">
        <v>-2.9</v>
      </c>
      <c r="Q27743">
        <v>92.962999999999994</v>
      </c>
      <c r="R27743">
        <v>-40.799999999999997</v>
      </c>
      <c r="S27743">
        <v>1.262</v>
      </c>
      <c r="T27743">
        <v>5076.2</v>
      </c>
      <c r="U27743" t="s">
        <v>42</v>
      </c>
    </row>
    <row r="27744" spans="1:21" x14ac:dyDescent="0.25">
      <c r="A27744">
        <v>26</v>
      </c>
      <c r="B27744" t="s">
        <v>46</v>
      </c>
      <c r="C27744" t="s">
        <v>52</v>
      </c>
      <c r="D27744" t="s">
        <v>57</v>
      </c>
      <c r="E27744" t="s">
        <v>37</v>
      </c>
      <c r="F27744" t="s">
        <v>37</v>
      </c>
      <c r="G27744" t="s">
        <v>42</v>
      </c>
      <c r="H27744" t="s">
        <v>68</v>
      </c>
      <c r="I27744" t="s">
        <v>66</v>
      </c>
      <c r="J27744" t="s">
        <v>63</v>
      </c>
      <c r="K27744">
        <v>224</v>
      </c>
      <c r="L27744">
        <v>1</v>
      </c>
      <c r="M27744">
        <v>999</v>
      </c>
      <c r="N27744">
        <v>0</v>
      </c>
      <c r="O27744" t="s">
        <v>41</v>
      </c>
      <c r="P27744">
        <v>-2.9</v>
      </c>
      <c r="Q27744">
        <v>92.962999999999994</v>
      </c>
      <c r="R27744">
        <v>-40.799999999999997</v>
      </c>
      <c r="S27744">
        <v>1.26</v>
      </c>
      <c r="T27744">
        <v>5076.2</v>
      </c>
      <c r="U27744" t="s">
        <v>42</v>
      </c>
    </row>
    <row r="27745" spans="1:21" x14ac:dyDescent="0.25">
      <c r="A27745">
        <v>26</v>
      </c>
      <c r="B27745" t="s">
        <v>46</v>
      </c>
      <c r="C27745" t="s">
        <v>52</v>
      </c>
      <c r="D27745" t="s">
        <v>57</v>
      </c>
      <c r="E27745" t="s">
        <v>37</v>
      </c>
      <c r="F27745" t="s">
        <v>42</v>
      </c>
      <c r="G27745" t="s">
        <v>37</v>
      </c>
      <c r="H27745" t="s">
        <v>68</v>
      </c>
      <c r="I27745" t="s">
        <v>67</v>
      </c>
      <c r="J27745" t="s">
        <v>62</v>
      </c>
      <c r="K27745">
        <v>153</v>
      </c>
      <c r="L27745">
        <v>1</v>
      </c>
      <c r="M27745">
        <v>999</v>
      </c>
      <c r="N27745">
        <v>0</v>
      </c>
      <c r="O27745" t="s">
        <v>41</v>
      </c>
      <c r="P27745">
        <v>-2.9</v>
      </c>
      <c r="Q27745">
        <v>92.468999999999994</v>
      </c>
      <c r="R27745">
        <v>-33.6</v>
      </c>
      <c r="S27745">
        <v>1.0289999999999999</v>
      </c>
      <c r="T27745">
        <v>5076.2</v>
      </c>
      <c r="U27745" t="s">
        <v>42</v>
      </c>
    </row>
    <row r="27746" spans="1:21" x14ac:dyDescent="0.25">
      <c r="A27746">
        <v>26</v>
      </c>
      <c r="B27746" t="s">
        <v>46</v>
      </c>
      <c r="C27746" t="s">
        <v>52</v>
      </c>
      <c r="D27746" t="s">
        <v>57</v>
      </c>
      <c r="E27746" t="s">
        <v>37</v>
      </c>
      <c r="F27746" t="s">
        <v>37</v>
      </c>
      <c r="G27746" t="s">
        <v>37</v>
      </c>
      <c r="H27746" t="s">
        <v>68</v>
      </c>
      <c r="I27746" t="s">
        <v>69</v>
      </c>
      <c r="J27746" t="s">
        <v>61</v>
      </c>
      <c r="K27746">
        <v>221</v>
      </c>
      <c r="L27746">
        <v>1</v>
      </c>
      <c r="M27746">
        <v>15</v>
      </c>
      <c r="N27746">
        <v>1</v>
      </c>
      <c r="O27746" t="s">
        <v>73</v>
      </c>
      <c r="P27746">
        <v>-2.9</v>
      </c>
      <c r="Q27746">
        <v>92.200999999999993</v>
      </c>
      <c r="R27746">
        <v>-31.4</v>
      </c>
      <c r="S27746">
        <v>0.88300000000000001</v>
      </c>
      <c r="T27746">
        <v>5076.2</v>
      </c>
      <c r="U27746" t="s">
        <v>42</v>
      </c>
    </row>
    <row r="27747" spans="1:21" x14ac:dyDescent="0.25">
      <c r="A27747">
        <v>26</v>
      </c>
      <c r="B27747" t="s">
        <v>46</v>
      </c>
      <c r="C27747" t="s">
        <v>52</v>
      </c>
      <c r="D27747" t="s">
        <v>57</v>
      </c>
      <c r="E27747" t="s">
        <v>37</v>
      </c>
      <c r="F27747" t="s">
        <v>42</v>
      </c>
      <c r="G27747" t="s">
        <v>37</v>
      </c>
      <c r="H27747" t="s">
        <v>38</v>
      </c>
      <c r="I27747" t="s">
        <v>69</v>
      </c>
      <c r="J27747" t="s">
        <v>61</v>
      </c>
      <c r="K27747">
        <v>215</v>
      </c>
      <c r="L27747">
        <v>1</v>
      </c>
      <c r="M27747">
        <v>999</v>
      </c>
      <c r="N27747">
        <v>1</v>
      </c>
      <c r="O27747" t="s">
        <v>71</v>
      </c>
      <c r="P27747">
        <v>-2.9</v>
      </c>
      <c r="Q27747">
        <v>92.200999999999993</v>
      </c>
      <c r="R27747">
        <v>-31.4</v>
      </c>
      <c r="S27747">
        <v>0.85899999999999999</v>
      </c>
      <c r="T27747">
        <v>5076.2</v>
      </c>
      <c r="U27747" t="s">
        <v>42</v>
      </c>
    </row>
    <row r="27748" spans="1:21" x14ac:dyDescent="0.25">
      <c r="A27748">
        <v>26</v>
      </c>
      <c r="B27748" t="s">
        <v>60</v>
      </c>
      <c r="C27748" t="s">
        <v>52</v>
      </c>
      <c r="D27748" t="s">
        <v>57</v>
      </c>
      <c r="E27748" t="s">
        <v>37</v>
      </c>
      <c r="F27748" t="s">
        <v>37</v>
      </c>
      <c r="G27748" t="s">
        <v>42</v>
      </c>
      <c r="H27748" t="s">
        <v>68</v>
      </c>
      <c r="I27748" t="s">
        <v>69</v>
      </c>
      <c r="J27748" t="s">
        <v>64</v>
      </c>
      <c r="K27748">
        <v>173</v>
      </c>
      <c r="L27748">
        <v>1</v>
      </c>
      <c r="M27748">
        <v>999</v>
      </c>
      <c r="N27748">
        <v>0</v>
      </c>
      <c r="O27748" t="s">
        <v>41</v>
      </c>
      <c r="P27748">
        <v>-2.9</v>
      </c>
      <c r="Q27748">
        <v>92.200999999999993</v>
      </c>
      <c r="R27748">
        <v>-31.4</v>
      </c>
      <c r="S27748">
        <v>0.82499999999999996</v>
      </c>
      <c r="T27748">
        <v>5076.2</v>
      </c>
      <c r="U27748" t="s">
        <v>42</v>
      </c>
    </row>
    <row r="27749" spans="1:21" x14ac:dyDescent="0.25">
      <c r="A27749">
        <v>26</v>
      </c>
      <c r="B27749" t="s">
        <v>46</v>
      </c>
      <c r="C27749" t="s">
        <v>52</v>
      </c>
      <c r="D27749" t="s">
        <v>57</v>
      </c>
      <c r="E27749" t="s">
        <v>37</v>
      </c>
      <c r="F27749" t="s">
        <v>42</v>
      </c>
      <c r="G27749" t="s">
        <v>37</v>
      </c>
      <c r="H27749" t="s">
        <v>38</v>
      </c>
      <c r="I27749" t="s">
        <v>77</v>
      </c>
      <c r="J27749" t="s">
        <v>63</v>
      </c>
      <c r="K27749">
        <v>471</v>
      </c>
      <c r="L27749">
        <v>1</v>
      </c>
      <c r="M27749">
        <v>7</v>
      </c>
      <c r="N27749">
        <v>1</v>
      </c>
      <c r="O27749" t="s">
        <v>73</v>
      </c>
      <c r="P27749">
        <v>-3.4</v>
      </c>
      <c r="Q27749">
        <v>92.379000000000005</v>
      </c>
      <c r="R27749">
        <v>-29.8</v>
      </c>
      <c r="S27749">
        <v>0.80900000000000005</v>
      </c>
      <c r="T27749">
        <v>5017.5</v>
      </c>
      <c r="U27749" t="s">
        <v>42</v>
      </c>
    </row>
    <row r="27750" spans="1:21" x14ac:dyDescent="0.25">
      <c r="A27750">
        <v>26</v>
      </c>
      <c r="B27750" t="s">
        <v>46</v>
      </c>
      <c r="C27750" t="s">
        <v>52</v>
      </c>
      <c r="D27750" t="s">
        <v>57</v>
      </c>
      <c r="E27750" t="s">
        <v>37</v>
      </c>
      <c r="F27750" t="s">
        <v>37</v>
      </c>
      <c r="G27750" t="s">
        <v>37</v>
      </c>
      <c r="H27750" t="s">
        <v>68</v>
      </c>
      <c r="I27750" t="s">
        <v>70</v>
      </c>
      <c r="J27750" t="s">
        <v>64</v>
      </c>
      <c r="K27750">
        <v>306</v>
      </c>
      <c r="L27750">
        <v>1</v>
      </c>
      <c r="M27750">
        <v>999</v>
      </c>
      <c r="N27750">
        <v>0</v>
      </c>
      <c r="O27750" t="s">
        <v>41</v>
      </c>
      <c r="P27750">
        <v>-3.4</v>
      </c>
      <c r="Q27750">
        <v>92.430999999999997</v>
      </c>
      <c r="R27750">
        <v>-26.9</v>
      </c>
      <c r="S27750">
        <v>0.73899999999999999</v>
      </c>
      <c r="T27750">
        <v>5017.5</v>
      </c>
      <c r="U27750" t="s">
        <v>42</v>
      </c>
    </row>
    <row r="27751" spans="1:21" x14ac:dyDescent="0.25">
      <c r="A27751">
        <v>26</v>
      </c>
      <c r="B27751" t="s">
        <v>60</v>
      </c>
      <c r="C27751" t="s">
        <v>52</v>
      </c>
      <c r="D27751" t="s">
        <v>57</v>
      </c>
      <c r="E27751" t="s">
        <v>37</v>
      </c>
      <c r="F27751" t="s">
        <v>37</v>
      </c>
      <c r="G27751" t="s">
        <v>37</v>
      </c>
      <c r="H27751" t="s">
        <v>68</v>
      </c>
      <c r="I27751" t="s">
        <v>72</v>
      </c>
      <c r="J27751" t="s">
        <v>64</v>
      </c>
      <c r="K27751">
        <v>181</v>
      </c>
      <c r="L27751">
        <v>1</v>
      </c>
      <c r="M27751">
        <v>7</v>
      </c>
      <c r="N27751">
        <v>1</v>
      </c>
      <c r="O27751" t="s">
        <v>73</v>
      </c>
      <c r="P27751">
        <v>-3.4</v>
      </c>
      <c r="Q27751">
        <v>92.649000000000001</v>
      </c>
      <c r="R27751">
        <v>-30.1</v>
      </c>
      <c r="S27751">
        <v>0.71399999999999997</v>
      </c>
      <c r="T27751">
        <v>5017.5</v>
      </c>
      <c r="U27751" t="s">
        <v>42</v>
      </c>
    </row>
    <row r="27752" spans="1:21" x14ac:dyDescent="0.25">
      <c r="A27752">
        <v>26</v>
      </c>
      <c r="B27752" t="s">
        <v>46</v>
      </c>
      <c r="C27752" t="s">
        <v>52</v>
      </c>
      <c r="D27752" t="s">
        <v>57</v>
      </c>
      <c r="E27752" t="s">
        <v>37</v>
      </c>
      <c r="F27752" t="s">
        <v>42</v>
      </c>
      <c r="G27752" t="s">
        <v>37</v>
      </c>
      <c r="H27752" t="s">
        <v>68</v>
      </c>
      <c r="I27752" t="s">
        <v>72</v>
      </c>
      <c r="J27752" t="s">
        <v>61</v>
      </c>
      <c r="K27752">
        <v>309</v>
      </c>
      <c r="L27752">
        <v>3</v>
      </c>
      <c r="M27752">
        <v>7</v>
      </c>
      <c r="N27752">
        <v>1</v>
      </c>
      <c r="O27752" t="s">
        <v>73</v>
      </c>
      <c r="P27752">
        <v>-3.4</v>
      </c>
      <c r="Q27752">
        <v>92.649000000000001</v>
      </c>
      <c r="R27752">
        <v>-30.1</v>
      </c>
      <c r="S27752">
        <v>0.71499999999999997</v>
      </c>
      <c r="T27752">
        <v>5017.5</v>
      </c>
      <c r="U27752" t="s">
        <v>42</v>
      </c>
    </row>
    <row r="27753" spans="1:21" x14ac:dyDescent="0.25">
      <c r="A27753">
        <v>26</v>
      </c>
      <c r="B27753" t="s">
        <v>46</v>
      </c>
      <c r="C27753" t="s">
        <v>52</v>
      </c>
      <c r="D27753" t="s">
        <v>57</v>
      </c>
      <c r="E27753" t="s">
        <v>37</v>
      </c>
      <c r="F27753" t="s">
        <v>42</v>
      </c>
      <c r="G27753" t="s">
        <v>37</v>
      </c>
      <c r="H27753" t="s">
        <v>38</v>
      </c>
      <c r="I27753" t="s">
        <v>74</v>
      </c>
      <c r="J27753" t="s">
        <v>62</v>
      </c>
      <c r="K27753">
        <v>395</v>
      </c>
      <c r="L27753">
        <v>1</v>
      </c>
      <c r="M27753">
        <v>999</v>
      </c>
      <c r="N27753">
        <v>0</v>
      </c>
      <c r="O27753" t="s">
        <v>41</v>
      </c>
      <c r="P27753">
        <v>-3</v>
      </c>
      <c r="Q27753">
        <v>92.712999999999994</v>
      </c>
      <c r="R27753">
        <v>-33</v>
      </c>
      <c r="S27753">
        <v>0.71499999999999997</v>
      </c>
      <c r="T27753">
        <v>5023.5</v>
      </c>
      <c r="U27753" t="s">
        <v>42</v>
      </c>
    </row>
    <row r="27754" spans="1:21" x14ac:dyDescent="0.25">
      <c r="A27754">
        <v>26</v>
      </c>
      <c r="B27754" t="s">
        <v>51</v>
      </c>
      <c r="C27754" t="s">
        <v>52</v>
      </c>
      <c r="D27754" t="s">
        <v>57</v>
      </c>
      <c r="E27754" t="s">
        <v>37</v>
      </c>
      <c r="F27754" t="s">
        <v>42</v>
      </c>
      <c r="G27754" t="s">
        <v>37</v>
      </c>
      <c r="H27754" t="s">
        <v>68</v>
      </c>
      <c r="I27754" t="s">
        <v>74</v>
      </c>
      <c r="J27754" t="s">
        <v>61</v>
      </c>
      <c r="K27754">
        <v>296</v>
      </c>
      <c r="L27754">
        <v>1</v>
      </c>
      <c r="M27754">
        <v>5</v>
      </c>
      <c r="N27754">
        <v>1</v>
      </c>
      <c r="O27754" t="s">
        <v>73</v>
      </c>
      <c r="P27754">
        <v>-3</v>
      </c>
      <c r="Q27754">
        <v>92.712999999999994</v>
      </c>
      <c r="R27754">
        <v>-33</v>
      </c>
      <c r="S27754">
        <v>0.70699999999999996</v>
      </c>
      <c r="T27754">
        <v>5023.5</v>
      </c>
      <c r="U27754" t="s">
        <v>42</v>
      </c>
    </row>
    <row r="27755" spans="1:21" x14ac:dyDescent="0.25">
      <c r="A27755">
        <v>26</v>
      </c>
      <c r="B27755" t="s">
        <v>56</v>
      </c>
      <c r="C27755" t="s">
        <v>52</v>
      </c>
      <c r="D27755" t="s">
        <v>57</v>
      </c>
      <c r="E27755" t="s">
        <v>37</v>
      </c>
      <c r="F27755" t="s">
        <v>42</v>
      </c>
      <c r="G27755" t="s">
        <v>37</v>
      </c>
      <c r="H27755" t="s">
        <v>68</v>
      </c>
      <c r="I27755" t="s">
        <v>76</v>
      </c>
      <c r="J27755" t="s">
        <v>63</v>
      </c>
      <c r="K27755">
        <v>618</v>
      </c>
      <c r="L27755">
        <v>1</v>
      </c>
      <c r="M27755">
        <v>999</v>
      </c>
      <c r="N27755">
        <v>0</v>
      </c>
      <c r="O27755" t="s">
        <v>41</v>
      </c>
      <c r="P27755">
        <v>-1.8</v>
      </c>
      <c r="Q27755">
        <v>93.748999999999995</v>
      </c>
      <c r="R27755">
        <v>-34.6</v>
      </c>
      <c r="S27755">
        <v>0.64</v>
      </c>
      <c r="T27755">
        <v>5008.7</v>
      </c>
      <c r="U27755" t="s">
        <v>42</v>
      </c>
    </row>
    <row r="27756" spans="1:21" x14ac:dyDescent="0.25">
      <c r="A27756">
        <v>26</v>
      </c>
      <c r="B27756" t="s">
        <v>46</v>
      </c>
      <c r="C27756" t="s">
        <v>52</v>
      </c>
      <c r="D27756" t="s">
        <v>57</v>
      </c>
      <c r="E27756" t="s">
        <v>37</v>
      </c>
      <c r="F27756" t="s">
        <v>42</v>
      </c>
      <c r="G27756" t="s">
        <v>42</v>
      </c>
      <c r="H27756" t="s">
        <v>68</v>
      </c>
      <c r="I27756" t="s">
        <v>76</v>
      </c>
      <c r="J27756" t="s">
        <v>61</v>
      </c>
      <c r="K27756">
        <v>295</v>
      </c>
      <c r="L27756">
        <v>4</v>
      </c>
      <c r="M27756">
        <v>6</v>
      </c>
      <c r="N27756">
        <v>2</v>
      </c>
      <c r="O27756" t="s">
        <v>73</v>
      </c>
      <c r="P27756">
        <v>-1.8</v>
      </c>
      <c r="Q27756">
        <v>93.748999999999995</v>
      </c>
      <c r="R27756">
        <v>-34.6</v>
      </c>
      <c r="S27756">
        <v>0.64400000000000002</v>
      </c>
      <c r="T27756">
        <v>5008.7</v>
      </c>
      <c r="U27756" t="s">
        <v>42</v>
      </c>
    </row>
    <row r="27757" spans="1:21" x14ac:dyDescent="0.25">
      <c r="A27757">
        <v>26</v>
      </c>
      <c r="B27757" t="s">
        <v>51</v>
      </c>
      <c r="C27757" t="s">
        <v>52</v>
      </c>
      <c r="D27757" t="s">
        <v>57</v>
      </c>
      <c r="E27757" t="s">
        <v>37</v>
      </c>
      <c r="F27757" t="s">
        <v>42</v>
      </c>
      <c r="G27757" t="s">
        <v>37</v>
      </c>
      <c r="H27757" t="s">
        <v>68</v>
      </c>
      <c r="I27757" t="s">
        <v>67</v>
      </c>
      <c r="J27757" t="s">
        <v>64</v>
      </c>
      <c r="K27757">
        <v>806</v>
      </c>
      <c r="L27757">
        <v>3</v>
      </c>
      <c r="M27757">
        <v>6</v>
      </c>
      <c r="N27757">
        <v>2</v>
      </c>
      <c r="O27757" t="s">
        <v>73</v>
      </c>
      <c r="P27757">
        <v>-1.7</v>
      </c>
      <c r="Q27757">
        <v>94.215000000000003</v>
      </c>
      <c r="R27757">
        <v>-40.299999999999997</v>
      </c>
      <c r="S27757">
        <v>0.86099999999999999</v>
      </c>
      <c r="T27757">
        <v>4991.6000000000004</v>
      </c>
      <c r="U27757" t="s">
        <v>42</v>
      </c>
    </row>
    <row r="27758" spans="1:21" x14ac:dyDescent="0.25">
      <c r="A27758">
        <v>26</v>
      </c>
      <c r="B27758" t="s">
        <v>46</v>
      </c>
      <c r="C27758" t="s">
        <v>52</v>
      </c>
      <c r="D27758" t="s">
        <v>57</v>
      </c>
      <c r="E27758" t="s">
        <v>37</v>
      </c>
      <c r="F27758" t="s">
        <v>37</v>
      </c>
      <c r="G27758" t="s">
        <v>37</v>
      </c>
      <c r="H27758" t="s">
        <v>68</v>
      </c>
      <c r="I27758" t="s">
        <v>67</v>
      </c>
      <c r="J27758" t="s">
        <v>64</v>
      </c>
      <c r="K27758">
        <v>196</v>
      </c>
      <c r="L27758">
        <v>1</v>
      </c>
      <c r="M27758">
        <v>9</v>
      </c>
      <c r="N27758">
        <v>3</v>
      </c>
      <c r="O27758" t="s">
        <v>71</v>
      </c>
      <c r="P27758">
        <v>-1.7</v>
      </c>
      <c r="Q27758">
        <v>94.215000000000003</v>
      </c>
      <c r="R27758">
        <v>-40.299999999999997</v>
      </c>
      <c r="S27758">
        <v>0.88500000000000001</v>
      </c>
      <c r="T27758">
        <v>4991.6000000000004</v>
      </c>
      <c r="U27758" t="s">
        <v>42</v>
      </c>
    </row>
    <row r="27759" spans="1:21" x14ac:dyDescent="0.25">
      <c r="A27759">
        <v>26</v>
      </c>
      <c r="B27759" t="s">
        <v>56</v>
      </c>
      <c r="C27759" t="s">
        <v>52</v>
      </c>
      <c r="D27759" t="s">
        <v>57</v>
      </c>
      <c r="E27759" t="s">
        <v>37</v>
      </c>
      <c r="F27759" t="s">
        <v>42</v>
      </c>
      <c r="G27759" t="s">
        <v>37</v>
      </c>
      <c r="H27759" t="s">
        <v>68</v>
      </c>
      <c r="I27759" t="s">
        <v>69</v>
      </c>
      <c r="J27759" t="s">
        <v>63</v>
      </c>
      <c r="K27759">
        <v>508</v>
      </c>
      <c r="L27759">
        <v>3</v>
      </c>
      <c r="M27759">
        <v>6</v>
      </c>
      <c r="N27759">
        <v>2</v>
      </c>
      <c r="O27759" t="s">
        <v>73</v>
      </c>
      <c r="P27759">
        <v>-1.7</v>
      </c>
      <c r="Q27759">
        <v>94.027000000000001</v>
      </c>
      <c r="R27759">
        <v>-38.299999999999997</v>
      </c>
      <c r="S27759">
        <v>0.90400000000000003</v>
      </c>
      <c r="T27759">
        <v>4991.6000000000004</v>
      </c>
      <c r="U27759" t="s">
        <v>42</v>
      </c>
    </row>
    <row r="27760" spans="1:21" x14ac:dyDescent="0.25">
      <c r="A27760">
        <v>26</v>
      </c>
      <c r="B27760" t="s">
        <v>56</v>
      </c>
      <c r="C27760" t="s">
        <v>52</v>
      </c>
      <c r="D27760" t="s">
        <v>57</v>
      </c>
      <c r="E27760" t="s">
        <v>37</v>
      </c>
      <c r="F27760" t="s">
        <v>42</v>
      </c>
      <c r="G27760" t="s">
        <v>37</v>
      </c>
      <c r="H27760" t="s">
        <v>68</v>
      </c>
      <c r="I27760" t="s">
        <v>69</v>
      </c>
      <c r="J27760" t="s">
        <v>63</v>
      </c>
      <c r="K27760">
        <v>203</v>
      </c>
      <c r="L27760">
        <v>1</v>
      </c>
      <c r="M27760">
        <v>3</v>
      </c>
      <c r="N27760">
        <v>3</v>
      </c>
      <c r="O27760" t="s">
        <v>73</v>
      </c>
      <c r="P27760">
        <v>-1.7</v>
      </c>
      <c r="Q27760">
        <v>94.027000000000001</v>
      </c>
      <c r="R27760">
        <v>-38.299999999999997</v>
      </c>
      <c r="S27760">
        <v>0.90400000000000003</v>
      </c>
      <c r="T27760">
        <v>4991.6000000000004</v>
      </c>
      <c r="U27760" t="s">
        <v>42</v>
      </c>
    </row>
    <row r="27761" spans="1:21" x14ac:dyDescent="0.25">
      <c r="A27761">
        <v>26</v>
      </c>
      <c r="B27761" t="s">
        <v>46</v>
      </c>
      <c r="C27761" t="s">
        <v>52</v>
      </c>
      <c r="D27761" t="s">
        <v>57</v>
      </c>
      <c r="E27761" t="s">
        <v>37</v>
      </c>
      <c r="F27761" t="s">
        <v>37</v>
      </c>
      <c r="G27761" t="s">
        <v>37</v>
      </c>
      <c r="H27761" t="s">
        <v>38</v>
      </c>
      <c r="I27761" t="s">
        <v>69</v>
      </c>
      <c r="J27761" t="s">
        <v>40</v>
      </c>
      <c r="K27761">
        <v>1087</v>
      </c>
      <c r="L27761">
        <v>1</v>
      </c>
      <c r="M27761">
        <v>3</v>
      </c>
      <c r="N27761">
        <v>1</v>
      </c>
      <c r="O27761" t="s">
        <v>73</v>
      </c>
      <c r="P27761">
        <v>-1.7</v>
      </c>
      <c r="Q27761">
        <v>94.027000000000001</v>
      </c>
      <c r="R27761">
        <v>-38.299999999999997</v>
      </c>
      <c r="S27761">
        <v>0.90400000000000003</v>
      </c>
      <c r="T27761">
        <v>4991.6000000000004</v>
      </c>
      <c r="U27761" t="s">
        <v>42</v>
      </c>
    </row>
    <row r="27762" spans="1:21" x14ac:dyDescent="0.25">
      <c r="A27762">
        <v>26</v>
      </c>
      <c r="B27762" t="s">
        <v>46</v>
      </c>
      <c r="C27762" t="s">
        <v>52</v>
      </c>
      <c r="D27762" t="s">
        <v>57</v>
      </c>
      <c r="E27762" t="s">
        <v>37</v>
      </c>
      <c r="F27762" t="s">
        <v>37</v>
      </c>
      <c r="G27762" t="s">
        <v>37</v>
      </c>
      <c r="H27762" t="s">
        <v>68</v>
      </c>
      <c r="I27762" t="s">
        <v>69</v>
      </c>
      <c r="J27762" t="s">
        <v>40</v>
      </c>
      <c r="K27762">
        <v>242</v>
      </c>
      <c r="L27762">
        <v>1</v>
      </c>
      <c r="M27762">
        <v>6</v>
      </c>
      <c r="N27762">
        <v>5</v>
      </c>
      <c r="O27762" t="s">
        <v>73</v>
      </c>
      <c r="P27762">
        <v>-1.7</v>
      </c>
      <c r="Q27762">
        <v>94.027000000000001</v>
      </c>
      <c r="R27762">
        <v>-38.299999999999997</v>
      </c>
      <c r="S27762">
        <v>0.90400000000000003</v>
      </c>
      <c r="T27762">
        <v>4991.6000000000004</v>
      </c>
      <c r="U27762" t="s">
        <v>42</v>
      </c>
    </row>
    <row r="27763" spans="1:21" x14ac:dyDescent="0.25">
      <c r="A27763">
        <v>26</v>
      </c>
      <c r="B27763" t="s">
        <v>46</v>
      </c>
      <c r="C27763" t="s">
        <v>52</v>
      </c>
      <c r="D27763" t="s">
        <v>57</v>
      </c>
      <c r="E27763" t="s">
        <v>37</v>
      </c>
      <c r="F27763" t="s">
        <v>42</v>
      </c>
      <c r="G27763" t="s">
        <v>37</v>
      </c>
      <c r="H27763" t="s">
        <v>68</v>
      </c>
      <c r="I27763" t="s">
        <v>77</v>
      </c>
      <c r="J27763" t="s">
        <v>61</v>
      </c>
      <c r="K27763">
        <v>386</v>
      </c>
      <c r="L27763">
        <v>3</v>
      </c>
      <c r="M27763">
        <v>6</v>
      </c>
      <c r="N27763">
        <v>3</v>
      </c>
      <c r="O27763" t="s">
        <v>73</v>
      </c>
      <c r="P27763">
        <v>-1.1000000000000001</v>
      </c>
      <c r="Q27763">
        <v>94.198999999999998</v>
      </c>
      <c r="R27763">
        <v>-37.5</v>
      </c>
      <c r="S27763">
        <v>0.88100000000000001</v>
      </c>
      <c r="T27763">
        <v>4963.6000000000004</v>
      </c>
      <c r="U27763" t="s">
        <v>42</v>
      </c>
    </row>
    <row r="27764" spans="1:21" x14ac:dyDescent="0.25">
      <c r="A27764">
        <v>26</v>
      </c>
      <c r="B27764" t="s">
        <v>46</v>
      </c>
      <c r="C27764" t="s">
        <v>52</v>
      </c>
      <c r="D27764" t="s">
        <v>57</v>
      </c>
      <c r="E27764" t="s">
        <v>37</v>
      </c>
      <c r="F27764" t="s">
        <v>42</v>
      </c>
      <c r="G27764" t="s">
        <v>37</v>
      </c>
      <c r="H27764" t="s">
        <v>68</v>
      </c>
      <c r="I27764" t="s">
        <v>77</v>
      </c>
      <c r="J27764" t="s">
        <v>61</v>
      </c>
      <c r="K27764">
        <v>201</v>
      </c>
      <c r="L27764">
        <v>1</v>
      </c>
      <c r="M27764">
        <v>999</v>
      </c>
      <c r="N27764">
        <v>0</v>
      </c>
      <c r="O27764" t="s">
        <v>41</v>
      </c>
      <c r="P27764">
        <v>-1.1000000000000001</v>
      </c>
      <c r="Q27764">
        <v>94.198999999999998</v>
      </c>
      <c r="R27764">
        <v>-37.5</v>
      </c>
      <c r="S27764">
        <v>0.88100000000000001</v>
      </c>
      <c r="T27764">
        <v>4963.6000000000004</v>
      </c>
      <c r="U27764" t="s">
        <v>42</v>
      </c>
    </row>
    <row r="27765" spans="1:21" x14ac:dyDescent="0.25">
      <c r="A27765">
        <v>26</v>
      </c>
      <c r="B27765" t="s">
        <v>51</v>
      </c>
      <c r="C27765" t="s">
        <v>52</v>
      </c>
      <c r="D27765" t="s">
        <v>57</v>
      </c>
      <c r="E27765" t="s">
        <v>37</v>
      </c>
      <c r="F27765" t="s">
        <v>37</v>
      </c>
      <c r="G27765" t="s">
        <v>37</v>
      </c>
      <c r="H27765" t="s">
        <v>68</v>
      </c>
      <c r="I27765" t="s">
        <v>77</v>
      </c>
      <c r="J27765" t="s">
        <v>64</v>
      </c>
      <c r="K27765">
        <v>374</v>
      </c>
      <c r="L27765">
        <v>1</v>
      </c>
      <c r="M27765">
        <v>999</v>
      </c>
      <c r="N27765">
        <v>0</v>
      </c>
      <c r="O27765" t="s">
        <v>41</v>
      </c>
      <c r="P27765">
        <v>-1.1000000000000001</v>
      </c>
      <c r="Q27765">
        <v>94.198999999999998</v>
      </c>
      <c r="R27765">
        <v>-37.5</v>
      </c>
      <c r="S27765">
        <v>0.879</v>
      </c>
      <c r="T27765">
        <v>4963.6000000000004</v>
      </c>
      <c r="U27765" t="s">
        <v>42</v>
      </c>
    </row>
    <row r="27766" spans="1:21" x14ac:dyDescent="0.25">
      <c r="A27766">
        <v>26</v>
      </c>
      <c r="B27766" t="s">
        <v>51</v>
      </c>
      <c r="C27766" t="s">
        <v>52</v>
      </c>
      <c r="D27766" t="s">
        <v>57</v>
      </c>
      <c r="E27766" t="s">
        <v>37</v>
      </c>
      <c r="F27766" t="s">
        <v>42</v>
      </c>
      <c r="G27766" t="s">
        <v>37</v>
      </c>
      <c r="H27766" t="s">
        <v>68</v>
      </c>
      <c r="I27766" t="s">
        <v>77</v>
      </c>
      <c r="J27766" t="s">
        <v>64</v>
      </c>
      <c r="K27766">
        <v>284</v>
      </c>
      <c r="L27766">
        <v>3</v>
      </c>
      <c r="M27766">
        <v>999</v>
      </c>
      <c r="N27766">
        <v>1</v>
      </c>
      <c r="O27766" t="s">
        <v>71</v>
      </c>
      <c r="P27766">
        <v>-1.1000000000000001</v>
      </c>
      <c r="Q27766">
        <v>94.198999999999998</v>
      </c>
      <c r="R27766">
        <v>-37.5</v>
      </c>
      <c r="S27766">
        <v>0.879</v>
      </c>
      <c r="T27766">
        <v>4963.6000000000004</v>
      </c>
      <c r="U27766" t="s">
        <v>42</v>
      </c>
    </row>
    <row r="27767" spans="1:21" x14ac:dyDescent="0.25">
      <c r="A27767">
        <v>26</v>
      </c>
      <c r="B27767" t="s">
        <v>51</v>
      </c>
      <c r="C27767" t="s">
        <v>52</v>
      </c>
      <c r="D27767" t="s">
        <v>57</v>
      </c>
      <c r="E27767" t="s">
        <v>37</v>
      </c>
      <c r="F27767" t="s">
        <v>37</v>
      </c>
      <c r="G27767" t="s">
        <v>37</v>
      </c>
      <c r="H27767" t="s">
        <v>68</v>
      </c>
      <c r="I27767" t="s">
        <v>70</v>
      </c>
      <c r="J27767" t="s">
        <v>62</v>
      </c>
      <c r="K27767">
        <v>649</v>
      </c>
      <c r="L27767">
        <v>1</v>
      </c>
      <c r="M27767">
        <v>999</v>
      </c>
      <c r="N27767">
        <v>0</v>
      </c>
      <c r="O27767" t="s">
        <v>41</v>
      </c>
      <c r="P27767">
        <v>-1.1000000000000001</v>
      </c>
      <c r="Q27767">
        <v>94.600999999999999</v>
      </c>
      <c r="R27767">
        <v>-49.5</v>
      </c>
      <c r="S27767">
        <v>0.95899999999999996</v>
      </c>
      <c r="T27767">
        <v>4963.6000000000004</v>
      </c>
      <c r="U27767" t="s">
        <v>42</v>
      </c>
    </row>
    <row r="27768" spans="1:21" x14ac:dyDescent="0.25">
      <c r="A27768">
        <v>26</v>
      </c>
      <c r="B27768" t="s">
        <v>46</v>
      </c>
      <c r="C27768" t="s">
        <v>52</v>
      </c>
      <c r="D27768" t="s">
        <v>57</v>
      </c>
      <c r="E27768" t="s">
        <v>37</v>
      </c>
      <c r="F27768" t="s">
        <v>37</v>
      </c>
      <c r="G27768" t="s">
        <v>37</v>
      </c>
      <c r="H27768" t="s">
        <v>68</v>
      </c>
      <c r="I27768" t="s">
        <v>72</v>
      </c>
      <c r="J27768" t="s">
        <v>64</v>
      </c>
      <c r="K27768">
        <v>528</v>
      </c>
      <c r="L27768">
        <v>3</v>
      </c>
      <c r="M27768">
        <v>999</v>
      </c>
      <c r="N27768">
        <v>0</v>
      </c>
      <c r="O27768" t="s">
        <v>41</v>
      </c>
      <c r="P27768">
        <v>-1.1000000000000001</v>
      </c>
      <c r="Q27768">
        <v>94.766999999999996</v>
      </c>
      <c r="R27768">
        <v>-50.8</v>
      </c>
      <c r="S27768">
        <v>1.04</v>
      </c>
      <c r="T27768">
        <v>4963.6000000000004</v>
      </c>
      <c r="U27768" t="s">
        <v>42</v>
      </c>
    </row>
    <row r="27769" spans="1:21" x14ac:dyDescent="0.25">
      <c r="A27769">
        <v>27</v>
      </c>
      <c r="B27769" t="s">
        <v>46</v>
      </c>
      <c r="C27769" t="s">
        <v>52</v>
      </c>
      <c r="D27769" t="s">
        <v>57</v>
      </c>
      <c r="E27769" t="s">
        <v>37</v>
      </c>
      <c r="F27769" t="s">
        <v>37</v>
      </c>
      <c r="G27769" t="s">
        <v>37</v>
      </c>
      <c r="H27769" t="s">
        <v>38</v>
      </c>
      <c r="I27769" t="s">
        <v>39</v>
      </c>
      <c r="J27769" t="s">
        <v>40</v>
      </c>
      <c r="K27769">
        <v>106</v>
      </c>
      <c r="L27769">
        <v>2</v>
      </c>
      <c r="M27769">
        <v>999</v>
      </c>
      <c r="N27769">
        <v>0</v>
      </c>
      <c r="O27769" t="s">
        <v>41</v>
      </c>
      <c r="P27769">
        <v>1.1000000000000001</v>
      </c>
      <c r="Q27769">
        <v>93.994</v>
      </c>
      <c r="R27769">
        <v>-36.4</v>
      </c>
      <c r="S27769">
        <v>4.8570000000000002</v>
      </c>
      <c r="T27769">
        <v>5191</v>
      </c>
      <c r="U27769" t="s">
        <v>37</v>
      </c>
    </row>
    <row r="27770" spans="1:21" x14ac:dyDescent="0.25">
      <c r="A27770">
        <v>27</v>
      </c>
      <c r="B27770" t="s">
        <v>50</v>
      </c>
      <c r="C27770" t="s">
        <v>35</v>
      </c>
      <c r="D27770" t="s">
        <v>57</v>
      </c>
      <c r="E27770" t="s">
        <v>37</v>
      </c>
      <c r="F27770" t="s">
        <v>37</v>
      </c>
      <c r="G27770" t="s">
        <v>42</v>
      </c>
      <c r="H27770" t="s">
        <v>38</v>
      </c>
      <c r="I27770" t="s">
        <v>39</v>
      </c>
      <c r="J27770" t="s">
        <v>64</v>
      </c>
      <c r="K27770">
        <v>357</v>
      </c>
      <c r="L27770">
        <v>1</v>
      </c>
      <c r="M27770">
        <v>999</v>
      </c>
      <c r="N27770">
        <v>0</v>
      </c>
      <c r="O27770" t="s">
        <v>41</v>
      </c>
      <c r="P27770">
        <v>1.1000000000000001</v>
      </c>
      <c r="Q27770">
        <v>93.994</v>
      </c>
      <c r="R27770">
        <v>-36.4</v>
      </c>
      <c r="S27770">
        <v>4.8550000000000004</v>
      </c>
      <c r="T27770">
        <v>5191</v>
      </c>
      <c r="U27770" t="s">
        <v>37</v>
      </c>
    </row>
    <row r="27771" spans="1:21" x14ac:dyDescent="0.25">
      <c r="A27771">
        <v>27</v>
      </c>
      <c r="B27771" t="s">
        <v>59</v>
      </c>
      <c r="C27771" t="s">
        <v>35</v>
      </c>
      <c r="D27771" t="s">
        <v>57</v>
      </c>
      <c r="E27771" t="s">
        <v>37</v>
      </c>
      <c r="F27771" t="s">
        <v>37</v>
      </c>
      <c r="G27771" t="s">
        <v>37</v>
      </c>
      <c r="H27771" t="s">
        <v>38</v>
      </c>
      <c r="I27771" t="s">
        <v>39</v>
      </c>
      <c r="J27771" t="s">
        <v>64</v>
      </c>
      <c r="K27771">
        <v>530</v>
      </c>
      <c r="L27771">
        <v>2</v>
      </c>
      <c r="M27771">
        <v>999</v>
      </c>
      <c r="N27771">
        <v>0</v>
      </c>
      <c r="O27771" t="s">
        <v>41</v>
      </c>
      <c r="P27771">
        <v>1.1000000000000001</v>
      </c>
      <c r="Q27771">
        <v>93.994</v>
      </c>
      <c r="R27771">
        <v>-36.4</v>
      </c>
      <c r="S27771">
        <v>4.8550000000000004</v>
      </c>
      <c r="T27771">
        <v>5191</v>
      </c>
      <c r="U27771" t="s">
        <v>37</v>
      </c>
    </row>
    <row r="27772" spans="1:21" x14ac:dyDescent="0.25">
      <c r="A27772">
        <v>27</v>
      </c>
      <c r="B27772" t="s">
        <v>46</v>
      </c>
      <c r="C27772" t="s">
        <v>35</v>
      </c>
      <c r="D27772" t="s">
        <v>57</v>
      </c>
      <c r="E27772" t="s">
        <v>37</v>
      </c>
      <c r="F27772" t="s">
        <v>42</v>
      </c>
      <c r="G27772" t="s">
        <v>37</v>
      </c>
      <c r="H27772" t="s">
        <v>38</v>
      </c>
      <c r="I27772" t="s">
        <v>39</v>
      </c>
      <c r="J27772" t="s">
        <v>64</v>
      </c>
      <c r="K27772">
        <v>70</v>
      </c>
      <c r="L27772">
        <v>1</v>
      </c>
      <c r="M27772">
        <v>999</v>
      </c>
      <c r="N27772">
        <v>0</v>
      </c>
      <c r="O27772" t="s">
        <v>41</v>
      </c>
      <c r="P27772">
        <v>1.1000000000000001</v>
      </c>
      <c r="Q27772">
        <v>93.994</v>
      </c>
      <c r="R27772">
        <v>-36.4</v>
      </c>
      <c r="S27772">
        <v>4.8550000000000004</v>
      </c>
      <c r="T27772">
        <v>5191</v>
      </c>
      <c r="U27772" t="s">
        <v>37</v>
      </c>
    </row>
    <row r="27773" spans="1:21" x14ac:dyDescent="0.25">
      <c r="A27773">
        <v>27</v>
      </c>
      <c r="B27773" t="s">
        <v>46</v>
      </c>
      <c r="C27773" t="s">
        <v>52</v>
      </c>
      <c r="D27773" t="s">
        <v>57</v>
      </c>
      <c r="E27773" t="s">
        <v>37</v>
      </c>
      <c r="F27773" t="s">
        <v>42</v>
      </c>
      <c r="G27773" t="s">
        <v>42</v>
      </c>
      <c r="H27773" t="s">
        <v>38</v>
      </c>
      <c r="I27773" t="s">
        <v>39</v>
      </c>
      <c r="J27773" t="s">
        <v>61</v>
      </c>
      <c r="K27773">
        <v>194</v>
      </c>
      <c r="L27773">
        <v>2</v>
      </c>
      <c r="M27773">
        <v>999</v>
      </c>
      <c r="N27773">
        <v>0</v>
      </c>
      <c r="O27773" t="s">
        <v>41</v>
      </c>
      <c r="P27773">
        <v>1.1000000000000001</v>
      </c>
      <c r="Q27773">
        <v>93.994</v>
      </c>
      <c r="R27773">
        <v>-36.4</v>
      </c>
      <c r="S27773">
        <v>4.8559999999999999</v>
      </c>
      <c r="T27773">
        <v>5191</v>
      </c>
      <c r="U27773" t="s">
        <v>37</v>
      </c>
    </row>
    <row r="27774" spans="1:21" x14ac:dyDescent="0.25">
      <c r="A27774">
        <v>27</v>
      </c>
      <c r="B27774" t="s">
        <v>55</v>
      </c>
      <c r="C27774" t="s">
        <v>52</v>
      </c>
      <c r="D27774" t="s">
        <v>57</v>
      </c>
      <c r="E27774" t="s">
        <v>37</v>
      </c>
      <c r="F27774" t="s">
        <v>42</v>
      </c>
      <c r="G27774" t="s">
        <v>37</v>
      </c>
      <c r="H27774" t="s">
        <v>38</v>
      </c>
      <c r="I27774" t="s">
        <v>39</v>
      </c>
      <c r="J27774" t="s">
        <v>61</v>
      </c>
      <c r="K27774">
        <v>134</v>
      </c>
      <c r="L27774">
        <v>2</v>
      </c>
      <c r="M27774">
        <v>999</v>
      </c>
      <c r="N27774">
        <v>0</v>
      </c>
      <c r="O27774" t="s">
        <v>41</v>
      </c>
      <c r="P27774">
        <v>1.1000000000000001</v>
      </c>
      <c r="Q27774">
        <v>93.994</v>
      </c>
      <c r="R27774">
        <v>-36.4</v>
      </c>
      <c r="S27774">
        <v>4.8559999999999999</v>
      </c>
      <c r="T27774">
        <v>5191</v>
      </c>
      <c r="U27774" t="s">
        <v>37</v>
      </c>
    </row>
    <row r="27775" spans="1:21" x14ac:dyDescent="0.25">
      <c r="A27775">
        <v>27</v>
      </c>
      <c r="B27775" t="s">
        <v>60</v>
      </c>
      <c r="C27775" t="s">
        <v>52</v>
      </c>
      <c r="D27775" t="s">
        <v>57</v>
      </c>
      <c r="E27775" t="s">
        <v>37</v>
      </c>
      <c r="F27775" t="s">
        <v>42</v>
      </c>
      <c r="G27775" t="s">
        <v>37</v>
      </c>
      <c r="H27775" t="s">
        <v>38</v>
      </c>
      <c r="I27775" t="s">
        <v>39</v>
      </c>
      <c r="J27775" t="s">
        <v>62</v>
      </c>
      <c r="K27775">
        <v>274</v>
      </c>
      <c r="L27775">
        <v>6</v>
      </c>
      <c r="M27775">
        <v>999</v>
      </c>
      <c r="N27775">
        <v>0</v>
      </c>
      <c r="O27775" t="s">
        <v>41</v>
      </c>
      <c r="P27775">
        <v>1.1000000000000001</v>
      </c>
      <c r="Q27775">
        <v>93.994</v>
      </c>
      <c r="R27775">
        <v>-36.4</v>
      </c>
      <c r="S27775">
        <v>4.859</v>
      </c>
      <c r="T27775">
        <v>5191</v>
      </c>
      <c r="U27775" t="s">
        <v>37</v>
      </c>
    </row>
    <row r="27776" spans="1:21" x14ac:dyDescent="0.25">
      <c r="A27776">
        <v>27</v>
      </c>
      <c r="B27776" t="s">
        <v>60</v>
      </c>
      <c r="C27776" t="s">
        <v>52</v>
      </c>
      <c r="D27776" t="s">
        <v>57</v>
      </c>
      <c r="E27776" t="s">
        <v>37</v>
      </c>
      <c r="F27776" t="s">
        <v>42</v>
      </c>
      <c r="G27776" t="s">
        <v>37</v>
      </c>
      <c r="H27776" t="s">
        <v>38</v>
      </c>
      <c r="I27776" t="s">
        <v>39</v>
      </c>
      <c r="J27776" t="s">
        <v>40</v>
      </c>
      <c r="K27776">
        <v>104</v>
      </c>
      <c r="L27776">
        <v>1</v>
      </c>
      <c r="M27776">
        <v>999</v>
      </c>
      <c r="N27776">
        <v>0</v>
      </c>
      <c r="O27776" t="s">
        <v>41</v>
      </c>
      <c r="P27776">
        <v>1.1000000000000001</v>
      </c>
      <c r="Q27776">
        <v>93.994</v>
      </c>
      <c r="R27776">
        <v>-36.4</v>
      </c>
      <c r="S27776">
        <v>4.8579999999999997</v>
      </c>
      <c r="T27776">
        <v>5191</v>
      </c>
      <c r="U27776" t="s">
        <v>37</v>
      </c>
    </row>
    <row r="27777" spans="1:21" x14ac:dyDescent="0.25">
      <c r="A27777">
        <v>27</v>
      </c>
      <c r="B27777" t="s">
        <v>46</v>
      </c>
      <c r="C27777" t="s">
        <v>52</v>
      </c>
      <c r="D27777" t="s">
        <v>57</v>
      </c>
      <c r="E27777" t="s">
        <v>37</v>
      </c>
      <c r="F27777" t="s">
        <v>42</v>
      </c>
      <c r="G27777" t="s">
        <v>37</v>
      </c>
      <c r="H27777" t="s">
        <v>38</v>
      </c>
      <c r="I27777" t="s">
        <v>39</v>
      </c>
      <c r="J27777" t="s">
        <v>40</v>
      </c>
      <c r="K27777">
        <v>182</v>
      </c>
      <c r="L27777">
        <v>2</v>
      </c>
      <c r="M27777">
        <v>999</v>
      </c>
      <c r="N27777">
        <v>0</v>
      </c>
      <c r="O27777" t="s">
        <v>41</v>
      </c>
      <c r="P27777">
        <v>1.1000000000000001</v>
      </c>
      <c r="Q27777">
        <v>93.994</v>
      </c>
      <c r="R27777">
        <v>-36.4</v>
      </c>
      <c r="S27777">
        <v>4.8579999999999997</v>
      </c>
      <c r="T27777">
        <v>5191</v>
      </c>
      <c r="U27777" t="s">
        <v>37</v>
      </c>
    </row>
    <row r="27778" spans="1:21" x14ac:dyDescent="0.25">
      <c r="A27778">
        <v>27</v>
      </c>
      <c r="B27778" t="s">
        <v>46</v>
      </c>
      <c r="C27778" t="s">
        <v>35</v>
      </c>
      <c r="D27778" t="s">
        <v>57</v>
      </c>
      <c r="E27778" t="s">
        <v>37</v>
      </c>
      <c r="F27778" t="s">
        <v>42</v>
      </c>
      <c r="G27778" t="s">
        <v>37</v>
      </c>
      <c r="H27778" t="s">
        <v>38</v>
      </c>
      <c r="I27778" t="s">
        <v>39</v>
      </c>
      <c r="J27778" t="s">
        <v>61</v>
      </c>
      <c r="K27778">
        <v>91</v>
      </c>
      <c r="L27778">
        <v>1</v>
      </c>
      <c r="M27778">
        <v>999</v>
      </c>
      <c r="N27778">
        <v>0</v>
      </c>
      <c r="O27778" t="s">
        <v>41</v>
      </c>
      <c r="P27778">
        <v>1.1000000000000001</v>
      </c>
      <c r="Q27778">
        <v>93.994</v>
      </c>
      <c r="R27778">
        <v>-36.4</v>
      </c>
      <c r="S27778">
        <v>4.8559999999999999</v>
      </c>
      <c r="T27778">
        <v>5191</v>
      </c>
      <c r="U27778" t="s">
        <v>37</v>
      </c>
    </row>
    <row r="27779" spans="1:21" x14ac:dyDescent="0.25">
      <c r="A27779">
        <v>27</v>
      </c>
      <c r="B27779" t="s">
        <v>51</v>
      </c>
      <c r="C27779" t="s">
        <v>52</v>
      </c>
      <c r="D27779" t="s">
        <v>57</v>
      </c>
      <c r="E27779" t="s">
        <v>37</v>
      </c>
      <c r="F27779" t="s">
        <v>42</v>
      </c>
      <c r="G27779" t="s">
        <v>37</v>
      </c>
      <c r="H27779" t="s">
        <v>38</v>
      </c>
      <c r="I27779" t="s">
        <v>39</v>
      </c>
      <c r="J27779" t="s">
        <v>61</v>
      </c>
      <c r="K27779">
        <v>304</v>
      </c>
      <c r="L27779">
        <v>2</v>
      </c>
      <c r="M27779">
        <v>999</v>
      </c>
      <c r="N27779">
        <v>0</v>
      </c>
      <c r="O27779" t="s">
        <v>41</v>
      </c>
      <c r="P27779">
        <v>1.1000000000000001</v>
      </c>
      <c r="Q27779">
        <v>93.994</v>
      </c>
      <c r="R27779">
        <v>-36.4</v>
      </c>
      <c r="S27779">
        <v>4.8559999999999999</v>
      </c>
      <c r="T27779">
        <v>5191</v>
      </c>
      <c r="U27779" t="s">
        <v>37</v>
      </c>
    </row>
    <row r="27780" spans="1:21" x14ac:dyDescent="0.25">
      <c r="A27780">
        <v>27</v>
      </c>
      <c r="B27780" t="s">
        <v>51</v>
      </c>
      <c r="C27780" t="s">
        <v>35</v>
      </c>
      <c r="D27780" t="s">
        <v>57</v>
      </c>
      <c r="E27780" t="s">
        <v>37</v>
      </c>
      <c r="F27780" t="s">
        <v>37</v>
      </c>
      <c r="G27780" t="s">
        <v>37</v>
      </c>
      <c r="H27780" t="s">
        <v>38</v>
      </c>
      <c r="I27780" t="s">
        <v>39</v>
      </c>
      <c r="J27780" t="s">
        <v>64</v>
      </c>
      <c r="K27780">
        <v>125</v>
      </c>
      <c r="L27780">
        <v>3</v>
      </c>
      <c r="M27780">
        <v>999</v>
      </c>
      <c r="N27780">
        <v>0</v>
      </c>
      <c r="O27780" t="s">
        <v>41</v>
      </c>
      <c r="P27780">
        <v>1.1000000000000001</v>
      </c>
      <c r="Q27780">
        <v>93.994</v>
      </c>
      <c r="R27780">
        <v>-36.4</v>
      </c>
      <c r="S27780">
        <v>4.8570000000000002</v>
      </c>
      <c r="T27780">
        <v>5191</v>
      </c>
      <c r="U27780" t="s">
        <v>37</v>
      </c>
    </row>
    <row r="27781" spans="1:21" x14ac:dyDescent="0.25">
      <c r="A27781">
        <v>27</v>
      </c>
      <c r="B27781" t="s">
        <v>51</v>
      </c>
      <c r="C27781" t="s">
        <v>35</v>
      </c>
      <c r="D27781" t="s">
        <v>57</v>
      </c>
      <c r="E27781" t="s">
        <v>37</v>
      </c>
      <c r="F27781" t="s">
        <v>37</v>
      </c>
      <c r="G27781" t="s">
        <v>42</v>
      </c>
      <c r="H27781" t="s">
        <v>38</v>
      </c>
      <c r="I27781" t="s">
        <v>39</v>
      </c>
      <c r="J27781" t="s">
        <v>64</v>
      </c>
      <c r="K27781">
        <v>215</v>
      </c>
      <c r="L27781">
        <v>4</v>
      </c>
      <c r="M27781">
        <v>999</v>
      </c>
      <c r="N27781">
        <v>0</v>
      </c>
      <c r="O27781" t="s">
        <v>41</v>
      </c>
      <c r="P27781">
        <v>1.1000000000000001</v>
      </c>
      <c r="Q27781">
        <v>93.994</v>
      </c>
      <c r="R27781">
        <v>-36.4</v>
      </c>
      <c r="S27781">
        <v>4.8570000000000002</v>
      </c>
      <c r="T27781">
        <v>5191</v>
      </c>
      <c r="U27781" t="s">
        <v>37</v>
      </c>
    </row>
    <row r="27782" spans="1:21" x14ac:dyDescent="0.25">
      <c r="A27782">
        <v>27</v>
      </c>
      <c r="B27782" t="s">
        <v>60</v>
      </c>
      <c r="C27782" t="s">
        <v>52</v>
      </c>
      <c r="D27782" t="s">
        <v>57</v>
      </c>
      <c r="E27782" t="s">
        <v>37</v>
      </c>
      <c r="F27782" t="s">
        <v>42</v>
      </c>
      <c r="G27782" t="s">
        <v>37</v>
      </c>
      <c r="H27782" t="s">
        <v>38</v>
      </c>
      <c r="I27782" t="s">
        <v>39</v>
      </c>
      <c r="J27782" t="s">
        <v>61</v>
      </c>
      <c r="K27782">
        <v>154</v>
      </c>
      <c r="L27782">
        <v>1</v>
      </c>
      <c r="M27782">
        <v>999</v>
      </c>
      <c r="N27782">
        <v>0</v>
      </c>
      <c r="O27782" t="s">
        <v>41</v>
      </c>
      <c r="P27782">
        <v>1.1000000000000001</v>
      </c>
      <c r="Q27782">
        <v>93.994</v>
      </c>
      <c r="R27782">
        <v>-36.4</v>
      </c>
      <c r="S27782">
        <v>4.8570000000000002</v>
      </c>
      <c r="T27782">
        <v>5191</v>
      </c>
      <c r="U27782" t="s">
        <v>37</v>
      </c>
    </row>
    <row r="27783" spans="1:21" x14ac:dyDescent="0.25">
      <c r="A27783">
        <v>27</v>
      </c>
      <c r="B27783" t="s">
        <v>46</v>
      </c>
      <c r="C27783" t="s">
        <v>52</v>
      </c>
      <c r="D27783" t="s">
        <v>57</v>
      </c>
      <c r="E27783" t="s">
        <v>37</v>
      </c>
      <c r="F27783" t="s">
        <v>42</v>
      </c>
      <c r="G27783" t="s">
        <v>37</v>
      </c>
      <c r="H27783" t="s">
        <v>38</v>
      </c>
      <c r="I27783" t="s">
        <v>39</v>
      </c>
      <c r="J27783" t="s">
        <v>61</v>
      </c>
      <c r="K27783">
        <v>142</v>
      </c>
      <c r="L27783">
        <v>1</v>
      </c>
      <c r="M27783">
        <v>999</v>
      </c>
      <c r="N27783">
        <v>0</v>
      </c>
      <c r="O27783" t="s">
        <v>41</v>
      </c>
      <c r="P27783">
        <v>1.1000000000000001</v>
      </c>
      <c r="Q27783">
        <v>93.994</v>
      </c>
      <c r="R27783">
        <v>-36.4</v>
      </c>
      <c r="S27783">
        <v>4.8570000000000002</v>
      </c>
      <c r="T27783">
        <v>5191</v>
      </c>
      <c r="U27783" t="s">
        <v>37</v>
      </c>
    </row>
    <row r="27784" spans="1:21" x14ac:dyDescent="0.25">
      <c r="A27784">
        <v>27</v>
      </c>
      <c r="B27784" t="s">
        <v>46</v>
      </c>
      <c r="C27784" t="s">
        <v>52</v>
      </c>
      <c r="D27784" t="s">
        <v>57</v>
      </c>
      <c r="E27784" t="s">
        <v>37</v>
      </c>
      <c r="F27784" t="s">
        <v>42</v>
      </c>
      <c r="G27784" t="s">
        <v>37</v>
      </c>
      <c r="H27784" t="s">
        <v>38</v>
      </c>
      <c r="I27784" t="s">
        <v>39</v>
      </c>
      <c r="J27784" t="s">
        <v>62</v>
      </c>
      <c r="K27784">
        <v>582</v>
      </c>
      <c r="L27784">
        <v>1</v>
      </c>
      <c r="M27784">
        <v>999</v>
      </c>
      <c r="N27784">
        <v>0</v>
      </c>
      <c r="O27784" t="s">
        <v>41</v>
      </c>
      <c r="P27784">
        <v>1.1000000000000001</v>
      </c>
      <c r="Q27784">
        <v>93.994</v>
      </c>
      <c r="R27784">
        <v>-36.4</v>
      </c>
      <c r="S27784">
        <v>4.8570000000000002</v>
      </c>
      <c r="T27784">
        <v>5191</v>
      </c>
      <c r="U27784" t="s">
        <v>37</v>
      </c>
    </row>
    <row r="27785" spans="1:21" x14ac:dyDescent="0.25">
      <c r="A27785">
        <v>27</v>
      </c>
      <c r="B27785" t="s">
        <v>55</v>
      </c>
      <c r="C27785" t="s">
        <v>52</v>
      </c>
      <c r="D27785" t="s">
        <v>57</v>
      </c>
      <c r="E27785" t="s">
        <v>37</v>
      </c>
      <c r="F27785" t="s">
        <v>37</v>
      </c>
      <c r="G27785" t="s">
        <v>42</v>
      </c>
      <c r="H27785" t="s">
        <v>38</v>
      </c>
      <c r="I27785" t="s">
        <v>39</v>
      </c>
      <c r="J27785" t="s">
        <v>62</v>
      </c>
      <c r="K27785">
        <v>413</v>
      </c>
      <c r="L27785">
        <v>1</v>
      </c>
      <c r="M27785">
        <v>999</v>
      </c>
      <c r="N27785">
        <v>0</v>
      </c>
      <c r="O27785" t="s">
        <v>41</v>
      </c>
      <c r="P27785">
        <v>1.1000000000000001</v>
      </c>
      <c r="Q27785">
        <v>93.994</v>
      </c>
      <c r="R27785">
        <v>-36.4</v>
      </c>
      <c r="S27785">
        <v>4.8570000000000002</v>
      </c>
      <c r="T27785">
        <v>5191</v>
      </c>
      <c r="U27785" t="s">
        <v>37</v>
      </c>
    </row>
    <row r="27786" spans="1:21" x14ac:dyDescent="0.25">
      <c r="A27786">
        <v>27</v>
      </c>
      <c r="B27786" t="s">
        <v>46</v>
      </c>
      <c r="C27786" t="s">
        <v>52</v>
      </c>
      <c r="D27786" t="s">
        <v>57</v>
      </c>
      <c r="E27786" t="s">
        <v>37</v>
      </c>
      <c r="F27786" t="s">
        <v>37</v>
      </c>
      <c r="G27786" t="s">
        <v>37</v>
      </c>
      <c r="H27786" t="s">
        <v>38</v>
      </c>
      <c r="I27786" t="s">
        <v>39</v>
      </c>
      <c r="J27786" t="s">
        <v>62</v>
      </c>
      <c r="K27786">
        <v>245</v>
      </c>
      <c r="L27786">
        <v>2</v>
      </c>
      <c r="M27786">
        <v>999</v>
      </c>
      <c r="N27786">
        <v>0</v>
      </c>
      <c r="O27786" t="s">
        <v>41</v>
      </c>
      <c r="P27786">
        <v>1.1000000000000001</v>
      </c>
      <c r="Q27786">
        <v>93.994</v>
      </c>
      <c r="R27786">
        <v>-36.4</v>
      </c>
      <c r="S27786">
        <v>4.8570000000000002</v>
      </c>
      <c r="T27786">
        <v>5191</v>
      </c>
      <c r="U27786" t="s">
        <v>37</v>
      </c>
    </row>
    <row r="27787" spans="1:21" x14ac:dyDescent="0.25">
      <c r="A27787">
        <v>27</v>
      </c>
      <c r="B27787" t="s">
        <v>46</v>
      </c>
      <c r="C27787" t="s">
        <v>35</v>
      </c>
      <c r="D27787" t="s">
        <v>57</v>
      </c>
      <c r="E27787" t="s">
        <v>37</v>
      </c>
      <c r="F27787" t="s">
        <v>37</v>
      </c>
      <c r="G27787" t="s">
        <v>37</v>
      </c>
      <c r="H27787" t="s">
        <v>38</v>
      </c>
      <c r="I27787" t="s">
        <v>39</v>
      </c>
      <c r="J27787" t="s">
        <v>62</v>
      </c>
      <c r="K27787">
        <v>191</v>
      </c>
      <c r="L27787">
        <v>5</v>
      </c>
      <c r="M27787">
        <v>999</v>
      </c>
      <c r="N27787">
        <v>0</v>
      </c>
      <c r="O27787" t="s">
        <v>41</v>
      </c>
      <c r="P27787">
        <v>1.1000000000000001</v>
      </c>
      <c r="Q27787">
        <v>93.994</v>
      </c>
      <c r="R27787">
        <v>-36.4</v>
      </c>
      <c r="S27787">
        <v>4.8570000000000002</v>
      </c>
      <c r="T27787">
        <v>5191</v>
      </c>
      <c r="U27787" t="s">
        <v>37</v>
      </c>
    </row>
    <row r="27788" spans="1:21" x14ac:dyDescent="0.25">
      <c r="A27788">
        <v>27</v>
      </c>
      <c r="B27788" t="s">
        <v>60</v>
      </c>
      <c r="C27788" t="s">
        <v>52</v>
      </c>
      <c r="D27788" t="s">
        <v>57</v>
      </c>
      <c r="E27788" t="s">
        <v>45</v>
      </c>
      <c r="F27788" t="s">
        <v>37</v>
      </c>
      <c r="G27788" t="s">
        <v>37</v>
      </c>
      <c r="H27788" t="s">
        <v>38</v>
      </c>
      <c r="I27788" t="s">
        <v>39</v>
      </c>
      <c r="J27788" t="s">
        <v>64</v>
      </c>
      <c r="K27788">
        <v>867</v>
      </c>
      <c r="L27788">
        <v>3</v>
      </c>
      <c r="M27788">
        <v>999</v>
      </c>
      <c r="N27788">
        <v>0</v>
      </c>
      <c r="O27788" t="s">
        <v>41</v>
      </c>
      <c r="P27788">
        <v>1.1000000000000001</v>
      </c>
      <c r="Q27788">
        <v>93.994</v>
      </c>
      <c r="R27788">
        <v>-36.4</v>
      </c>
      <c r="S27788">
        <v>4.8639999999999999</v>
      </c>
      <c r="T27788">
        <v>5191</v>
      </c>
      <c r="U27788" t="s">
        <v>37</v>
      </c>
    </row>
    <row r="27789" spans="1:21" x14ac:dyDescent="0.25">
      <c r="A27789">
        <v>27</v>
      </c>
      <c r="B27789" t="s">
        <v>55</v>
      </c>
      <c r="C27789" t="s">
        <v>52</v>
      </c>
      <c r="D27789" t="s">
        <v>57</v>
      </c>
      <c r="E27789" t="s">
        <v>37</v>
      </c>
      <c r="F27789" t="s">
        <v>42</v>
      </c>
      <c r="G27789" t="s">
        <v>37</v>
      </c>
      <c r="H27789" t="s">
        <v>38</v>
      </c>
      <c r="I27789" t="s">
        <v>66</v>
      </c>
      <c r="J27789" t="s">
        <v>61</v>
      </c>
      <c r="K27789">
        <v>216</v>
      </c>
      <c r="L27789">
        <v>1</v>
      </c>
      <c r="M27789">
        <v>999</v>
      </c>
      <c r="N27789">
        <v>0</v>
      </c>
      <c r="O27789" t="s">
        <v>41</v>
      </c>
      <c r="P27789">
        <v>1.4</v>
      </c>
      <c r="Q27789">
        <v>94.465000000000003</v>
      </c>
      <c r="R27789">
        <v>-41.8</v>
      </c>
      <c r="S27789">
        <v>4.8639999999999999</v>
      </c>
      <c r="T27789">
        <v>5228.1000000000004</v>
      </c>
      <c r="U27789" t="s">
        <v>37</v>
      </c>
    </row>
    <row r="27790" spans="1:21" x14ac:dyDescent="0.25">
      <c r="A27790">
        <v>27</v>
      </c>
      <c r="B27790" t="s">
        <v>58</v>
      </c>
      <c r="C27790" t="s">
        <v>52</v>
      </c>
      <c r="D27790" t="s">
        <v>57</v>
      </c>
      <c r="E27790" t="s">
        <v>37</v>
      </c>
      <c r="F27790" t="s">
        <v>42</v>
      </c>
      <c r="G27790" t="s">
        <v>42</v>
      </c>
      <c r="H27790" t="s">
        <v>38</v>
      </c>
      <c r="I27790" t="s">
        <v>66</v>
      </c>
      <c r="J27790" t="s">
        <v>62</v>
      </c>
      <c r="K27790">
        <v>161</v>
      </c>
      <c r="L27790">
        <v>1</v>
      </c>
      <c r="M27790">
        <v>999</v>
      </c>
      <c r="N27790">
        <v>0</v>
      </c>
      <c r="O27790" t="s">
        <v>41</v>
      </c>
      <c r="P27790">
        <v>1.4</v>
      </c>
      <c r="Q27790">
        <v>94.465000000000003</v>
      </c>
      <c r="R27790">
        <v>-41.8</v>
      </c>
      <c r="S27790">
        <v>4.8639999999999999</v>
      </c>
      <c r="T27790">
        <v>5228.1000000000004</v>
      </c>
      <c r="U27790" t="s">
        <v>37</v>
      </c>
    </row>
    <row r="27791" spans="1:21" x14ac:dyDescent="0.25">
      <c r="A27791">
        <v>27</v>
      </c>
      <c r="B27791" t="s">
        <v>60</v>
      </c>
      <c r="C27791" t="s">
        <v>52</v>
      </c>
      <c r="D27791" t="s">
        <v>57</v>
      </c>
      <c r="E27791" t="s">
        <v>45</v>
      </c>
      <c r="F27791" t="s">
        <v>42</v>
      </c>
      <c r="G27791" t="s">
        <v>37</v>
      </c>
      <c r="H27791" t="s">
        <v>38</v>
      </c>
      <c r="I27791" t="s">
        <v>66</v>
      </c>
      <c r="J27791" t="s">
        <v>62</v>
      </c>
      <c r="K27791">
        <v>235</v>
      </c>
      <c r="L27791">
        <v>2</v>
      </c>
      <c r="M27791">
        <v>999</v>
      </c>
      <c r="N27791">
        <v>0</v>
      </c>
      <c r="O27791" t="s">
        <v>41</v>
      </c>
      <c r="P27791">
        <v>1.4</v>
      </c>
      <c r="Q27791">
        <v>94.465000000000003</v>
      </c>
      <c r="R27791">
        <v>-41.8</v>
      </c>
      <c r="S27791">
        <v>4.8639999999999999</v>
      </c>
      <c r="T27791">
        <v>5228.1000000000004</v>
      </c>
      <c r="U27791" t="s">
        <v>37</v>
      </c>
    </row>
    <row r="27792" spans="1:21" x14ac:dyDescent="0.25">
      <c r="A27792">
        <v>27</v>
      </c>
      <c r="B27792" t="s">
        <v>51</v>
      </c>
      <c r="C27792" t="s">
        <v>52</v>
      </c>
      <c r="D27792" t="s">
        <v>57</v>
      </c>
      <c r="E27792" t="s">
        <v>37</v>
      </c>
      <c r="F27792" t="s">
        <v>37</v>
      </c>
      <c r="G27792" t="s">
        <v>42</v>
      </c>
      <c r="H27792" t="s">
        <v>38</v>
      </c>
      <c r="I27792" t="s">
        <v>66</v>
      </c>
      <c r="J27792" t="s">
        <v>62</v>
      </c>
      <c r="K27792">
        <v>97</v>
      </c>
      <c r="L27792">
        <v>1</v>
      </c>
      <c r="M27792">
        <v>999</v>
      </c>
      <c r="N27792">
        <v>0</v>
      </c>
      <c r="O27792" t="s">
        <v>41</v>
      </c>
      <c r="P27792">
        <v>1.4</v>
      </c>
      <c r="Q27792">
        <v>94.465000000000003</v>
      </c>
      <c r="R27792">
        <v>-41.8</v>
      </c>
      <c r="S27792">
        <v>4.8639999999999999</v>
      </c>
      <c r="T27792">
        <v>5228.1000000000004</v>
      </c>
      <c r="U27792" t="s">
        <v>37</v>
      </c>
    </row>
    <row r="27793" spans="1:21" x14ac:dyDescent="0.25">
      <c r="A27793">
        <v>27</v>
      </c>
      <c r="B27793" t="s">
        <v>56</v>
      </c>
      <c r="C27793" t="s">
        <v>52</v>
      </c>
      <c r="D27793" t="s">
        <v>57</v>
      </c>
      <c r="E27793" t="s">
        <v>37</v>
      </c>
      <c r="F27793" t="s">
        <v>37</v>
      </c>
      <c r="G27793" t="s">
        <v>37</v>
      </c>
      <c r="H27793" t="s">
        <v>38</v>
      </c>
      <c r="I27793" t="s">
        <v>66</v>
      </c>
      <c r="J27793" t="s">
        <v>62</v>
      </c>
      <c r="K27793">
        <v>404</v>
      </c>
      <c r="L27793">
        <v>2</v>
      </c>
      <c r="M27793">
        <v>999</v>
      </c>
      <c r="N27793">
        <v>0</v>
      </c>
      <c r="O27793" t="s">
        <v>41</v>
      </c>
      <c r="P27793">
        <v>1.4</v>
      </c>
      <c r="Q27793">
        <v>94.465000000000003</v>
      </c>
      <c r="R27793">
        <v>-41.8</v>
      </c>
      <c r="S27793">
        <v>4.8639999999999999</v>
      </c>
      <c r="T27793">
        <v>5228.1000000000004</v>
      </c>
      <c r="U27793" t="s">
        <v>37</v>
      </c>
    </row>
    <row r="27794" spans="1:21" x14ac:dyDescent="0.25">
      <c r="A27794">
        <v>27</v>
      </c>
      <c r="B27794" t="s">
        <v>46</v>
      </c>
      <c r="C27794" t="s">
        <v>52</v>
      </c>
      <c r="D27794" t="s">
        <v>57</v>
      </c>
      <c r="E27794" t="s">
        <v>37</v>
      </c>
      <c r="F27794" t="s">
        <v>37</v>
      </c>
      <c r="G27794" t="s">
        <v>42</v>
      </c>
      <c r="H27794" t="s">
        <v>38</v>
      </c>
      <c r="I27794" t="s">
        <v>66</v>
      </c>
      <c r="J27794" t="s">
        <v>63</v>
      </c>
      <c r="K27794">
        <v>263</v>
      </c>
      <c r="L27794">
        <v>2</v>
      </c>
      <c r="M27794">
        <v>999</v>
      </c>
      <c r="N27794">
        <v>0</v>
      </c>
      <c r="O27794" t="s">
        <v>41</v>
      </c>
      <c r="P27794">
        <v>1.4</v>
      </c>
      <c r="Q27794">
        <v>94.465000000000003</v>
      </c>
      <c r="R27794">
        <v>-41.8</v>
      </c>
      <c r="S27794">
        <v>4.8659999999999997</v>
      </c>
      <c r="T27794">
        <v>5228.1000000000004</v>
      </c>
      <c r="U27794" t="s">
        <v>37</v>
      </c>
    </row>
    <row r="27795" spans="1:21" x14ac:dyDescent="0.25">
      <c r="A27795">
        <v>27</v>
      </c>
      <c r="B27795" t="s">
        <v>46</v>
      </c>
      <c r="C27795" t="s">
        <v>52</v>
      </c>
      <c r="D27795" t="s">
        <v>57</v>
      </c>
      <c r="E27795" t="s">
        <v>37</v>
      </c>
      <c r="F27795" t="s">
        <v>37</v>
      </c>
      <c r="G27795" t="s">
        <v>37</v>
      </c>
      <c r="H27795" t="s">
        <v>38</v>
      </c>
      <c r="I27795" t="s">
        <v>66</v>
      </c>
      <c r="J27795" t="s">
        <v>63</v>
      </c>
      <c r="K27795">
        <v>64</v>
      </c>
      <c r="L27795">
        <v>2</v>
      </c>
      <c r="M27795">
        <v>999</v>
      </c>
      <c r="N27795">
        <v>0</v>
      </c>
      <c r="O27795" t="s">
        <v>41</v>
      </c>
      <c r="P27795">
        <v>1.4</v>
      </c>
      <c r="Q27795">
        <v>94.465000000000003</v>
      </c>
      <c r="R27795">
        <v>-41.8</v>
      </c>
      <c r="S27795">
        <v>4.8659999999999997</v>
      </c>
      <c r="T27795">
        <v>5228.1000000000004</v>
      </c>
      <c r="U27795" t="s">
        <v>37</v>
      </c>
    </row>
    <row r="27796" spans="1:21" x14ac:dyDescent="0.25">
      <c r="A27796">
        <v>27</v>
      </c>
      <c r="B27796" t="s">
        <v>58</v>
      </c>
      <c r="C27796" t="s">
        <v>52</v>
      </c>
      <c r="D27796" t="s">
        <v>57</v>
      </c>
      <c r="E27796" t="s">
        <v>37</v>
      </c>
      <c r="F27796" t="s">
        <v>37</v>
      </c>
      <c r="G27796" t="s">
        <v>37</v>
      </c>
      <c r="H27796" t="s">
        <v>38</v>
      </c>
      <c r="I27796" t="s">
        <v>66</v>
      </c>
      <c r="J27796" t="s">
        <v>64</v>
      </c>
      <c r="K27796">
        <v>46</v>
      </c>
      <c r="L27796">
        <v>2</v>
      </c>
      <c r="M27796">
        <v>999</v>
      </c>
      <c r="N27796">
        <v>0</v>
      </c>
      <c r="O27796" t="s">
        <v>41</v>
      </c>
      <c r="P27796">
        <v>1.4</v>
      </c>
      <c r="Q27796">
        <v>94.465000000000003</v>
      </c>
      <c r="R27796">
        <v>-41.8</v>
      </c>
      <c r="S27796">
        <v>4.9669999999999996</v>
      </c>
      <c r="T27796">
        <v>5228.1000000000004</v>
      </c>
      <c r="U27796" t="s">
        <v>37</v>
      </c>
    </row>
    <row r="27797" spans="1:21" x14ac:dyDescent="0.25">
      <c r="A27797">
        <v>27</v>
      </c>
      <c r="B27797" t="s">
        <v>58</v>
      </c>
      <c r="C27797" t="s">
        <v>52</v>
      </c>
      <c r="D27797" t="s">
        <v>57</v>
      </c>
      <c r="E27797" t="s">
        <v>37</v>
      </c>
      <c r="F27797" t="s">
        <v>37</v>
      </c>
      <c r="G27797" t="s">
        <v>42</v>
      </c>
      <c r="H27797" t="s">
        <v>38</v>
      </c>
      <c r="I27797" t="s">
        <v>66</v>
      </c>
      <c r="J27797" t="s">
        <v>64</v>
      </c>
      <c r="K27797">
        <v>100</v>
      </c>
      <c r="L27797">
        <v>4</v>
      </c>
      <c r="M27797">
        <v>999</v>
      </c>
      <c r="N27797">
        <v>0</v>
      </c>
      <c r="O27797" t="s">
        <v>41</v>
      </c>
      <c r="P27797">
        <v>1.4</v>
      </c>
      <c r="Q27797">
        <v>94.465000000000003</v>
      </c>
      <c r="R27797">
        <v>-41.8</v>
      </c>
      <c r="S27797">
        <v>4.9669999999999996</v>
      </c>
      <c r="T27797">
        <v>5228.1000000000004</v>
      </c>
      <c r="U27797" t="s">
        <v>37</v>
      </c>
    </row>
    <row r="27798" spans="1:21" x14ac:dyDescent="0.25">
      <c r="A27798">
        <v>27</v>
      </c>
      <c r="B27798" t="s">
        <v>60</v>
      </c>
      <c r="C27798" t="s">
        <v>52</v>
      </c>
      <c r="D27798" t="s">
        <v>57</v>
      </c>
      <c r="E27798" t="s">
        <v>37</v>
      </c>
      <c r="F27798" t="s">
        <v>37</v>
      </c>
      <c r="G27798" t="s">
        <v>42</v>
      </c>
      <c r="H27798" t="s">
        <v>38</v>
      </c>
      <c r="I27798" t="s">
        <v>66</v>
      </c>
      <c r="J27798" t="s">
        <v>63</v>
      </c>
      <c r="K27798">
        <v>137</v>
      </c>
      <c r="L27798">
        <v>1</v>
      </c>
      <c r="M27798">
        <v>999</v>
      </c>
      <c r="N27798">
        <v>0</v>
      </c>
      <c r="O27798" t="s">
        <v>41</v>
      </c>
      <c r="P27798">
        <v>1.4</v>
      </c>
      <c r="Q27798">
        <v>94.465000000000003</v>
      </c>
      <c r="R27798">
        <v>-41.8</v>
      </c>
      <c r="S27798">
        <v>4.9580000000000002</v>
      </c>
      <c r="T27798">
        <v>5228.1000000000004</v>
      </c>
      <c r="U27798" t="s">
        <v>37</v>
      </c>
    </row>
    <row r="27799" spans="1:21" x14ac:dyDescent="0.25">
      <c r="A27799">
        <v>27</v>
      </c>
      <c r="B27799" t="s">
        <v>58</v>
      </c>
      <c r="C27799" t="s">
        <v>52</v>
      </c>
      <c r="D27799" t="s">
        <v>57</v>
      </c>
      <c r="E27799" t="s">
        <v>37</v>
      </c>
      <c r="F27799" t="s">
        <v>37</v>
      </c>
      <c r="G27799" t="s">
        <v>37</v>
      </c>
      <c r="H27799" t="s">
        <v>38</v>
      </c>
      <c r="I27799" t="s">
        <v>66</v>
      </c>
      <c r="J27799" t="s">
        <v>61</v>
      </c>
      <c r="K27799">
        <v>139</v>
      </c>
      <c r="L27799">
        <v>3</v>
      </c>
      <c r="M27799">
        <v>999</v>
      </c>
      <c r="N27799">
        <v>0</v>
      </c>
      <c r="O27799" t="s">
        <v>41</v>
      </c>
      <c r="P27799">
        <v>1.4</v>
      </c>
      <c r="Q27799">
        <v>94.465000000000003</v>
      </c>
      <c r="R27799">
        <v>-41.8</v>
      </c>
      <c r="S27799">
        <v>4.9610000000000003</v>
      </c>
      <c r="T27799">
        <v>5228.1000000000004</v>
      </c>
      <c r="U27799" t="s">
        <v>37</v>
      </c>
    </row>
    <row r="27800" spans="1:21" x14ac:dyDescent="0.25">
      <c r="A27800">
        <v>27</v>
      </c>
      <c r="B27800" t="s">
        <v>59</v>
      </c>
      <c r="C27800" t="s">
        <v>52</v>
      </c>
      <c r="D27800" t="s">
        <v>57</v>
      </c>
      <c r="E27800" t="s">
        <v>37</v>
      </c>
      <c r="F27800" t="s">
        <v>37</v>
      </c>
      <c r="G27800" t="s">
        <v>37</v>
      </c>
      <c r="H27800" t="s">
        <v>38</v>
      </c>
      <c r="I27800" t="s">
        <v>66</v>
      </c>
      <c r="J27800" t="s">
        <v>61</v>
      </c>
      <c r="K27800">
        <v>259</v>
      </c>
      <c r="L27800">
        <v>3</v>
      </c>
      <c r="M27800">
        <v>999</v>
      </c>
      <c r="N27800">
        <v>0</v>
      </c>
      <c r="O27800" t="s">
        <v>41</v>
      </c>
      <c r="P27800">
        <v>1.4</v>
      </c>
      <c r="Q27800">
        <v>94.465000000000003</v>
      </c>
      <c r="R27800">
        <v>-41.8</v>
      </c>
      <c r="S27800">
        <v>4.9610000000000003</v>
      </c>
      <c r="T27800">
        <v>5228.1000000000004</v>
      </c>
      <c r="U27800" t="s">
        <v>37</v>
      </c>
    </row>
    <row r="27801" spans="1:21" x14ac:dyDescent="0.25">
      <c r="A27801">
        <v>27</v>
      </c>
      <c r="B27801" t="s">
        <v>51</v>
      </c>
      <c r="C27801" t="s">
        <v>35</v>
      </c>
      <c r="D27801" t="s">
        <v>57</v>
      </c>
      <c r="E27801" t="s">
        <v>37</v>
      </c>
      <c r="F27801" t="s">
        <v>42</v>
      </c>
      <c r="G27801" t="s">
        <v>42</v>
      </c>
      <c r="H27801" t="s">
        <v>38</v>
      </c>
      <c r="I27801" t="s">
        <v>66</v>
      </c>
      <c r="J27801" t="s">
        <v>62</v>
      </c>
      <c r="K27801">
        <v>55</v>
      </c>
      <c r="L27801">
        <v>10</v>
      </c>
      <c r="M27801">
        <v>999</v>
      </c>
      <c r="N27801">
        <v>0</v>
      </c>
      <c r="O27801" t="s">
        <v>41</v>
      </c>
      <c r="P27801">
        <v>1.4</v>
      </c>
      <c r="Q27801">
        <v>94.465000000000003</v>
      </c>
      <c r="R27801">
        <v>-41.8</v>
      </c>
      <c r="S27801">
        <v>4.9619999999999997</v>
      </c>
      <c r="T27801">
        <v>5228.1000000000004</v>
      </c>
      <c r="U27801" t="s">
        <v>37</v>
      </c>
    </row>
    <row r="27802" spans="1:21" x14ac:dyDescent="0.25">
      <c r="A27802">
        <v>27</v>
      </c>
      <c r="B27802" t="s">
        <v>46</v>
      </c>
      <c r="C27802" t="s">
        <v>52</v>
      </c>
      <c r="D27802" t="s">
        <v>57</v>
      </c>
      <c r="E27802" t="s">
        <v>37</v>
      </c>
      <c r="F27802" t="s">
        <v>37</v>
      </c>
      <c r="G27802" t="s">
        <v>37</v>
      </c>
      <c r="H27802" t="s">
        <v>38</v>
      </c>
      <c r="I27802" t="s">
        <v>66</v>
      </c>
      <c r="J27802" t="s">
        <v>62</v>
      </c>
      <c r="K27802">
        <v>443</v>
      </c>
      <c r="L27802">
        <v>7</v>
      </c>
      <c r="M27802">
        <v>999</v>
      </c>
      <c r="N27802">
        <v>0</v>
      </c>
      <c r="O27802" t="s">
        <v>41</v>
      </c>
      <c r="P27802">
        <v>1.4</v>
      </c>
      <c r="Q27802">
        <v>94.465000000000003</v>
      </c>
      <c r="R27802">
        <v>-41.8</v>
      </c>
      <c r="S27802">
        <v>4.9619999999999997</v>
      </c>
      <c r="T27802">
        <v>5228.1000000000004</v>
      </c>
      <c r="U27802" t="s">
        <v>37</v>
      </c>
    </row>
    <row r="27803" spans="1:21" x14ac:dyDescent="0.25">
      <c r="A27803">
        <v>27</v>
      </c>
      <c r="B27803" t="s">
        <v>46</v>
      </c>
      <c r="C27803" t="s">
        <v>35</v>
      </c>
      <c r="D27803" t="s">
        <v>57</v>
      </c>
      <c r="E27803" t="s">
        <v>37</v>
      </c>
      <c r="F27803" t="s">
        <v>45</v>
      </c>
      <c r="G27803" t="s">
        <v>45</v>
      </c>
      <c r="H27803" t="s">
        <v>38</v>
      </c>
      <c r="I27803" t="s">
        <v>66</v>
      </c>
      <c r="J27803" t="s">
        <v>63</v>
      </c>
      <c r="K27803">
        <v>240</v>
      </c>
      <c r="L27803">
        <v>6</v>
      </c>
      <c r="M27803">
        <v>999</v>
      </c>
      <c r="N27803">
        <v>0</v>
      </c>
      <c r="O27803" t="s">
        <v>41</v>
      </c>
      <c r="P27803">
        <v>1.4</v>
      </c>
      <c r="Q27803">
        <v>94.465000000000003</v>
      </c>
      <c r="R27803">
        <v>-41.8</v>
      </c>
      <c r="S27803">
        <v>4.9610000000000003</v>
      </c>
      <c r="T27803">
        <v>5228.1000000000004</v>
      </c>
      <c r="U27803" t="s">
        <v>37</v>
      </c>
    </row>
    <row r="27804" spans="1:21" x14ac:dyDescent="0.25">
      <c r="A27804">
        <v>27</v>
      </c>
      <c r="B27804" t="s">
        <v>46</v>
      </c>
      <c r="C27804" t="s">
        <v>52</v>
      </c>
      <c r="D27804" t="s">
        <v>57</v>
      </c>
      <c r="E27804" t="s">
        <v>37</v>
      </c>
      <c r="F27804" t="s">
        <v>37</v>
      </c>
      <c r="G27804" t="s">
        <v>37</v>
      </c>
      <c r="H27804" t="s">
        <v>38</v>
      </c>
      <c r="I27804" t="s">
        <v>66</v>
      </c>
      <c r="J27804" t="s">
        <v>64</v>
      </c>
      <c r="K27804">
        <v>134</v>
      </c>
      <c r="L27804">
        <v>2</v>
      </c>
      <c r="M27804">
        <v>999</v>
      </c>
      <c r="N27804">
        <v>0</v>
      </c>
      <c r="O27804" t="s">
        <v>41</v>
      </c>
      <c r="P27804">
        <v>1.4</v>
      </c>
      <c r="Q27804">
        <v>94.465000000000003</v>
      </c>
      <c r="R27804">
        <v>-41.8</v>
      </c>
      <c r="S27804">
        <v>4.9589999999999996</v>
      </c>
      <c r="T27804">
        <v>5228.1000000000004</v>
      </c>
      <c r="U27804" t="s">
        <v>37</v>
      </c>
    </row>
    <row r="27805" spans="1:21" x14ac:dyDescent="0.25">
      <c r="A27805">
        <v>27</v>
      </c>
      <c r="B27805" t="s">
        <v>50</v>
      </c>
      <c r="C27805" t="s">
        <v>35</v>
      </c>
      <c r="D27805" t="s">
        <v>57</v>
      </c>
      <c r="E27805" t="s">
        <v>37</v>
      </c>
      <c r="F27805" t="s">
        <v>37</v>
      </c>
      <c r="G27805" t="s">
        <v>37</v>
      </c>
      <c r="H27805" t="s">
        <v>38</v>
      </c>
      <c r="I27805" t="s">
        <v>66</v>
      </c>
      <c r="J27805" t="s">
        <v>64</v>
      </c>
      <c r="K27805">
        <v>10</v>
      </c>
      <c r="L27805">
        <v>19</v>
      </c>
      <c r="M27805">
        <v>999</v>
      </c>
      <c r="N27805">
        <v>0</v>
      </c>
      <c r="O27805" t="s">
        <v>41</v>
      </c>
      <c r="P27805">
        <v>1.4</v>
      </c>
      <c r="Q27805">
        <v>94.465000000000003</v>
      </c>
      <c r="R27805">
        <v>-41.8</v>
      </c>
      <c r="S27805">
        <v>4.9589999999999996</v>
      </c>
      <c r="T27805">
        <v>5228.1000000000004</v>
      </c>
      <c r="U27805" t="s">
        <v>37</v>
      </c>
    </row>
    <row r="27806" spans="1:21" x14ac:dyDescent="0.25">
      <c r="A27806">
        <v>27</v>
      </c>
      <c r="B27806" t="s">
        <v>59</v>
      </c>
      <c r="C27806" t="s">
        <v>52</v>
      </c>
      <c r="D27806" t="s">
        <v>57</v>
      </c>
      <c r="E27806" t="s">
        <v>37</v>
      </c>
      <c r="F27806" t="s">
        <v>37</v>
      </c>
      <c r="G27806" t="s">
        <v>37</v>
      </c>
      <c r="H27806" t="s">
        <v>38</v>
      </c>
      <c r="I27806" t="s">
        <v>66</v>
      </c>
      <c r="J27806" t="s">
        <v>64</v>
      </c>
      <c r="K27806">
        <v>48</v>
      </c>
      <c r="L27806">
        <v>5</v>
      </c>
      <c r="M27806">
        <v>999</v>
      </c>
      <c r="N27806">
        <v>0</v>
      </c>
      <c r="O27806" t="s">
        <v>41</v>
      </c>
      <c r="P27806">
        <v>1.4</v>
      </c>
      <c r="Q27806">
        <v>94.465000000000003</v>
      </c>
      <c r="R27806">
        <v>-41.8</v>
      </c>
      <c r="S27806">
        <v>4.9589999999999996</v>
      </c>
      <c r="T27806">
        <v>5228.1000000000004</v>
      </c>
      <c r="U27806" t="s">
        <v>37</v>
      </c>
    </row>
    <row r="27807" spans="1:21" x14ac:dyDescent="0.25">
      <c r="A27807">
        <v>27</v>
      </c>
      <c r="B27807" t="s">
        <v>58</v>
      </c>
      <c r="C27807" t="s">
        <v>52</v>
      </c>
      <c r="D27807" t="s">
        <v>57</v>
      </c>
      <c r="E27807" t="s">
        <v>37</v>
      </c>
      <c r="F27807" t="s">
        <v>42</v>
      </c>
      <c r="G27807" t="s">
        <v>37</v>
      </c>
      <c r="H27807" t="s">
        <v>38</v>
      </c>
      <c r="I27807" t="s">
        <v>66</v>
      </c>
      <c r="J27807" t="s">
        <v>64</v>
      </c>
      <c r="K27807">
        <v>244</v>
      </c>
      <c r="L27807">
        <v>2</v>
      </c>
      <c r="M27807">
        <v>999</v>
      </c>
      <c r="N27807">
        <v>0</v>
      </c>
      <c r="O27807" t="s">
        <v>41</v>
      </c>
      <c r="P27807">
        <v>1.4</v>
      </c>
      <c r="Q27807">
        <v>94.465000000000003</v>
      </c>
      <c r="R27807">
        <v>-41.8</v>
      </c>
      <c r="S27807">
        <v>4.9470000000000001</v>
      </c>
      <c r="T27807">
        <v>5228.1000000000004</v>
      </c>
      <c r="U27807" t="s">
        <v>37</v>
      </c>
    </row>
    <row r="27808" spans="1:21" x14ac:dyDescent="0.25">
      <c r="A27808">
        <v>27</v>
      </c>
      <c r="B27808" t="s">
        <v>51</v>
      </c>
      <c r="C27808" t="s">
        <v>52</v>
      </c>
      <c r="D27808" t="s">
        <v>57</v>
      </c>
      <c r="E27808" t="s">
        <v>37</v>
      </c>
      <c r="F27808" t="s">
        <v>42</v>
      </c>
      <c r="G27808" t="s">
        <v>37</v>
      </c>
      <c r="H27808" t="s">
        <v>38</v>
      </c>
      <c r="I27808" t="s">
        <v>66</v>
      </c>
      <c r="J27808" t="s">
        <v>40</v>
      </c>
      <c r="K27808">
        <v>224</v>
      </c>
      <c r="L27808">
        <v>2</v>
      </c>
      <c r="M27808">
        <v>999</v>
      </c>
      <c r="N27808">
        <v>0</v>
      </c>
      <c r="O27808" t="s">
        <v>41</v>
      </c>
      <c r="P27808">
        <v>1.4</v>
      </c>
      <c r="Q27808">
        <v>94.465000000000003</v>
      </c>
      <c r="R27808">
        <v>-41.8</v>
      </c>
      <c r="S27808">
        <v>4.9470000000000001</v>
      </c>
      <c r="T27808">
        <v>5228.1000000000004</v>
      </c>
      <c r="U27808" t="s">
        <v>37</v>
      </c>
    </row>
    <row r="27809" spans="1:21" x14ac:dyDescent="0.25">
      <c r="A27809">
        <v>27</v>
      </c>
      <c r="B27809" t="s">
        <v>59</v>
      </c>
      <c r="C27809" t="s">
        <v>52</v>
      </c>
      <c r="D27809" t="s">
        <v>57</v>
      </c>
      <c r="E27809" t="s">
        <v>37</v>
      </c>
      <c r="F27809" t="s">
        <v>42</v>
      </c>
      <c r="G27809" t="s">
        <v>37</v>
      </c>
      <c r="H27809" t="s">
        <v>38</v>
      </c>
      <c r="I27809" t="s">
        <v>67</v>
      </c>
      <c r="J27809" t="s">
        <v>61</v>
      </c>
      <c r="K27809">
        <v>420</v>
      </c>
      <c r="L27809">
        <v>2</v>
      </c>
      <c r="M27809">
        <v>999</v>
      </c>
      <c r="N27809">
        <v>0</v>
      </c>
      <c r="O27809" t="s">
        <v>41</v>
      </c>
      <c r="P27809">
        <v>1.4</v>
      </c>
      <c r="Q27809">
        <v>93.918000000000006</v>
      </c>
      <c r="R27809">
        <v>-42.7</v>
      </c>
      <c r="S27809">
        <v>4.9550000000000001</v>
      </c>
      <c r="T27809">
        <v>5228.1000000000004</v>
      </c>
      <c r="U27809" t="s">
        <v>37</v>
      </c>
    </row>
    <row r="27810" spans="1:21" x14ac:dyDescent="0.25">
      <c r="A27810">
        <v>27</v>
      </c>
      <c r="B27810" t="s">
        <v>46</v>
      </c>
      <c r="C27810" t="s">
        <v>35</v>
      </c>
      <c r="D27810" t="s">
        <v>57</v>
      </c>
      <c r="E27810" t="s">
        <v>37</v>
      </c>
      <c r="F27810" t="s">
        <v>42</v>
      </c>
      <c r="G27810" t="s">
        <v>42</v>
      </c>
      <c r="H27810" t="s">
        <v>38</v>
      </c>
      <c r="I27810" t="s">
        <v>67</v>
      </c>
      <c r="J27810" t="s">
        <v>64</v>
      </c>
      <c r="K27810">
        <v>178</v>
      </c>
      <c r="L27810">
        <v>2</v>
      </c>
      <c r="M27810">
        <v>999</v>
      </c>
      <c r="N27810">
        <v>0</v>
      </c>
      <c r="O27810" t="s">
        <v>41</v>
      </c>
      <c r="P27810">
        <v>1.4</v>
      </c>
      <c r="Q27810">
        <v>93.918000000000006</v>
      </c>
      <c r="R27810">
        <v>-42.7</v>
      </c>
      <c r="S27810">
        <v>4.9589999999999996</v>
      </c>
      <c r="T27810">
        <v>5228.1000000000004</v>
      </c>
      <c r="U27810" t="s">
        <v>37</v>
      </c>
    </row>
    <row r="27811" spans="1:21" x14ac:dyDescent="0.25">
      <c r="A27811">
        <v>27</v>
      </c>
      <c r="B27811" t="s">
        <v>46</v>
      </c>
      <c r="C27811" t="s">
        <v>52</v>
      </c>
      <c r="D27811" t="s">
        <v>57</v>
      </c>
      <c r="E27811" t="s">
        <v>37</v>
      </c>
      <c r="F27811" t="s">
        <v>37</v>
      </c>
      <c r="G27811" t="s">
        <v>37</v>
      </c>
      <c r="H27811" t="s">
        <v>68</v>
      </c>
      <c r="I27811" t="s">
        <v>67</v>
      </c>
      <c r="J27811" t="s">
        <v>40</v>
      </c>
      <c r="K27811">
        <v>130</v>
      </c>
      <c r="L27811">
        <v>1</v>
      </c>
      <c r="M27811">
        <v>999</v>
      </c>
      <c r="N27811">
        <v>0</v>
      </c>
      <c r="O27811" t="s">
        <v>41</v>
      </c>
      <c r="P27811">
        <v>1.4</v>
      </c>
      <c r="Q27811">
        <v>93.918000000000006</v>
      </c>
      <c r="R27811">
        <v>-42.7</v>
      </c>
      <c r="S27811">
        <v>4.96</v>
      </c>
      <c r="T27811">
        <v>5228.1000000000004</v>
      </c>
      <c r="U27811" t="s">
        <v>37</v>
      </c>
    </row>
    <row r="27812" spans="1:21" x14ac:dyDescent="0.25">
      <c r="A27812">
        <v>27</v>
      </c>
      <c r="B27812" t="s">
        <v>55</v>
      </c>
      <c r="C27812" t="s">
        <v>52</v>
      </c>
      <c r="D27812" t="s">
        <v>57</v>
      </c>
      <c r="E27812" t="s">
        <v>37</v>
      </c>
      <c r="F27812" t="s">
        <v>42</v>
      </c>
      <c r="G27812" t="s">
        <v>42</v>
      </c>
      <c r="H27812" t="s">
        <v>68</v>
      </c>
      <c r="I27812" t="s">
        <v>67</v>
      </c>
      <c r="J27812" t="s">
        <v>61</v>
      </c>
      <c r="K27812">
        <v>76</v>
      </c>
      <c r="L27812">
        <v>2</v>
      </c>
      <c r="M27812">
        <v>999</v>
      </c>
      <c r="N27812">
        <v>0</v>
      </c>
      <c r="O27812" t="s">
        <v>41</v>
      </c>
      <c r="P27812">
        <v>1.4</v>
      </c>
      <c r="Q27812">
        <v>93.918000000000006</v>
      </c>
      <c r="R27812">
        <v>-42.7</v>
      </c>
      <c r="S27812">
        <v>4.9619999999999997</v>
      </c>
      <c r="T27812">
        <v>5228.1000000000004</v>
      </c>
      <c r="U27812" t="s">
        <v>37</v>
      </c>
    </row>
    <row r="27813" spans="1:21" x14ac:dyDescent="0.25">
      <c r="A27813">
        <v>27</v>
      </c>
      <c r="B27813" t="s">
        <v>46</v>
      </c>
      <c r="C27813" t="s">
        <v>52</v>
      </c>
      <c r="D27813" t="s">
        <v>57</v>
      </c>
      <c r="E27813" t="s">
        <v>37</v>
      </c>
      <c r="F27813" t="s">
        <v>37</v>
      </c>
      <c r="G27813" t="s">
        <v>37</v>
      </c>
      <c r="H27813" t="s">
        <v>68</v>
      </c>
      <c r="I27813" t="s">
        <v>67</v>
      </c>
      <c r="J27813" t="s">
        <v>62</v>
      </c>
      <c r="K27813">
        <v>51</v>
      </c>
      <c r="L27813">
        <v>1</v>
      </c>
      <c r="M27813">
        <v>999</v>
      </c>
      <c r="N27813">
        <v>0</v>
      </c>
      <c r="O27813" t="s">
        <v>41</v>
      </c>
      <c r="P27813">
        <v>1.4</v>
      </c>
      <c r="Q27813">
        <v>93.918000000000006</v>
      </c>
      <c r="R27813">
        <v>-42.7</v>
      </c>
      <c r="S27813">
        <v>4.9619999999999997</v>
      </c>
      <c r="T27813">
        <v>5228.1000000000004</v>
      </c>
      <c r="U27813" t="s">
        <v>37</v>
      </c>
    </row>
    <row r="27814" spans="1:21" x14ac:dyDescent="0.25">
      <c r="A27814">
        <v>27</v>
      </c>
      <c r="B27814" t="s">
        <v>46</v>
      </c>
      <c r="C27814" t="s">
        <v>52</v>
      </c>
      <c r="D27814" t="s">
        <v>57</v>
      </c>
      <c r="E27814" t="s">
        <v>37</v>
      </c>
      <c r="F27814" t="s">
        <v>42</v>
      </c>
      <c r="G27814" t="s">
        <v>42</v>
      </c>
      <c r="H27814" t="s">
        <v>68</v>
      </c>
      <c r="I27814" t="s">
        <v>67</v>
      </c>
      <c r="J27814" t="s">
        <v>62</v>
      </c>
      <c r="K27814">
        <v>91</v>
      </c>
      <c r="L27814">
        <v>1</v>
      </c>
      <c r="M27814">
        <v>999</v>
      </c>
      <c r="N27814">
        <v>0</v>
      </c>
      <c r="O27814" t="s">
        <v>41</v>
      </c>
      <c r="P27814">
        <v>1.4</v>
      </c>
      <c r="Q27814">
        <v>93.918000000000006</v>
      </c>
      <c r="R27814">
        <v>-42.7</v>
      </c>
      <c r="S27814">
        <v>4.9619999999999997</v>
      </c>
      <c r="T27814">
        <v>5228.1000000000004</v>
      </c>
      <c r="U27814" t="s">
        <v>37</v>
      </c>
    </row>
    <row r="27815" spans="1:21" x14ac:dyDescent="0.25">
      <c r="A27815">
        <v>27</v>
      </c>
      <c r="B27815" t="s">
        <v>46</v>
      </c>
      <c r="C27815" t="s">
        <v>52</v>
      </c>
      <c r="D27815" t="s">
        <v>57</v>
      </c>
      <c r="E27815" t="s">
        <v>37</v>
      </c>
      <c r="F27815" t="s">
        <v>37</v>
      </c>
      <c r="G27815" t="s">
        <v>37</v>
      </c>
      <c r="H27815" t="s">
        <v>68</v>
      </c>
      <c r="I27815" t="s">
        <v>67</v>
      </c>
      <c r="J27815" t="s">
        <v>62</v>
      </c>
      <c r="K27815">
        <v>194</v>
      </c>
      <c r="L27815">
        <v>1</v>
      </c>
      <c r="M27815">
        <v>999</v>
      </c>
      <c r="N27815">
        <v>0</v>
      </c>
      <c r="O27815" t="s">
        <v>41</v>
      </c>
      <c r="P27815">
        <v>1.4</v>
      </c>
      <c r="Q27815">
        <v>93.918000000000006</v>
      </c>
      <c r="R27815">
        <v>-42.7</v>
      </c>
      <c r="S27815">
        <v>4.9619999999999997</v>
      </c>
      <c r="T27815">
        <v>5228.1000000000004</v>
      </c>
      <c r="U27815" t="s">
        <v>37</v>
      </c>
    </row>
    <row r="27816" spans="1:21" x14ac:dyDescent="0.25">
      <c r="A27816">
        <v>27</v>
      </c>
      <c r="B27816" t="s">
        <v>46</v>
      </c>
      <c r="C27816" t="s">
        <v>35</v>
      </c>
      <c r="D27816" t="s">
        <v>57</v>
      </c>
      <c r="E27816" t="s">
        <v>37</v>
      </c>
      <c r="F27816" t="s">
        <v>37</v>
      </c>
      <c r="G27816" t="s">
        <v>37</v>
      </c>
      <c r="H27816" t="s">
        <v>38</v>
      </c>
      <c r="I27816" t="s">
        <v>67</v>
      </c>
      <c r="J27816" t="s">
        <v>62</v>
      </c>
      <c r="K27816">
        <v>672</v>
      </c>
      <c r="L27816">
        <v>6</v>
      </c>
      <c r="M27816">
        <v>999</v>
      </c>
      <c r="N27816">
        <v>0</v>
      </c>
      <c r="O27816" t="s">
        <v>41</v>
      </c>
      <c r="P27816">
        <v>1.4</v>
      </c>
      <c r="Q27816">
        <v>93.918000000000006</v>
      </c>
      <c r="R27816">
        <v>-42.7</v>
      </c>
      <c r="S27816">
        <v>4.9619999999999997</v>
      </c>
      <c r="T27816">
        <v>5228.1000000000004</v>
      </c>
      <c r="U27816" t="s">
        <v>37</v>
      </c>
    </row>
    <row r="27817" spans="1:21" x14ac:dyDescent="0.25">
      <c r="A27817">
        <v>27</v>
      </c>
      <c r="B27817" t="s">
        <v>51</v>
      </c>
      <c r="C27817" t="s">
        <v>52</v>
      </c>
      <c r="D27817" t="s">
        <v>57</v>
      </c>
      <c r="E27817" t="s">
        <v>37</v>
      </c>
      <c r="F27817" t="s">
        <v>42</v>
      </c>
      <c r="G27817" t="s">
        <v>37</v>
      </c>
      <c r="H27817" t="s">
        <v>68</v>
      </c>
      <c r="I27817" t="s">
        <v>67</v>
      </c>
      <c r="J27817" t="s">
        <v>62</v>
      </c>
      <c r="K27817">
        <v>71</v>
      </c>
      <c r="L27817">
        <v>1</v>
      </c>
      <c r="M27817">
        <v>999</v>
      </c>
      <c r="N27817">
        <v>0</v>
      </c>
      <c r="O27817" t="s">
        <v>41</v>
      </c>
      <c r="P27817">
        <v>1.4</v>
      </c>
      <c r="Q27817">
        <v>93.918000000000006</v>
      </c>
      <c r="R27817">
        <v>-42.7</v>
      </c>
      <c r="S27817">
        <v>4.9619999999999997</v>
      </c>
      <c r="T27817">
        <v>5228.1000000000004</v>
      </c>
      <c r="U27817" t="s">
        <v>37</v>
      </c>
    </row>
    <row r="27818" spans="1:21" x14ac:dyDescent="0.25">
      <c r="A27818">
        <v>27</v>
      </c>
      <c r="B27818" t="s">
        <v>51</v>
      </c>
      <c r="C27818" t="s">
        <v>52</v>
      </c>
      <c r="D27818" t="s">
        <v>57</v>
      </c>
      <c r="E27818" t="s">
        <v>37</v>
      </c>
      <c r="F27818" t="s">
        <v>42</v>
      </c>
      <c r="G27818" t="s">
        <v>37</v>
      </c>
      <c r="H27818" t="s">
        <v>68</v>
      </c>
      <c r="I27818" t="s">
        <v>67</v>
      </c>
      <c r="J27818" t="s">
        <v>62</v>
      </c>
      <c r="K27818">
        <v>593</v>
      </c>
      <c r="L27818">
        <v>2</v>
      </c>
      <c r="M27818">
        <v>999</v>
      </c>
      <c r="N27818">
        <v>0</v>
      </c>
      <c r="O27818" t="s">
        <v>41</v>
      </c>
      <c r="P27818">
        <v>1.4</v>
      </c>
      <c r="Q27818">
        <v>93.918000000000006</v>
      </c>
      <c r="R27818">
        <v>-42.7</v>
      </c>
      <c r="S27818">
        <v>4.9619999999999997</v>
      </c>
      <c r="T27818">
        <v>5228.1000000000004</v>
      </c>
      <c r="U27818" t="s">
        <v>37</v>
      </c>
    </row>
    <row r="27819" spans="1:21" x14ac:dyDescent="0.25">
      <c r="A27819">
        <v>27</v>
      </c>
      <c r="B27819" t="s">
        <v>46</v>
      </c>
      <c r="C27819" t="s">
        <v>35</v>
      </c>
      <c r="D27819" t="s">
        <v>57</v>
      </c>
      <c r="E27819" t="s">
        <v>37</v>
      </c>
      <c r="F27819" t="s">
        <v>37</v>
      </c>
      <c r="G27819" t="s">
        <v>37</v>
      </c>
      <c r="H27819" t="s">
        <v>68</v>
      </c>
      <c r="I27819" t="s">
        <v>67</v>
      </c>
      <c r="J27819" t="s">
        <v>62</v>
      </c>
      <c r="K27819">
        <v>607</v>
      </c>
      <c r="L27819">
        <v>4</v>
      </c>
      <c r="M27819">
        <v>999</v>
      </c>
      <c r="N27819">
        <v>0</v>
      </c>
      <c r="O27819" t="s">
        <v>41</v>
      </c>
      <c r="P27819">
        <v>1.4</v>
      </c>
      <c r="Q27819">
        <v>93.918000000000006</v>
      </c>
      <c r="R27819">
        <v>-42.7</v>
      </c>
      <c r="S27819">
        <v>4.9619999999999997</v>
      </c>
      <c r="T27819">
        <v>5228.1000000000004</v>
      </c>
      <c r="U27819" t="s">
        <v>37</v>
      </c>
    </row>
    <row r="27820" spans="1:21" x14ac:dyDescent="0.25">
      <c r="A27820">
        <v>27</v>
      </c>
      <c r="B27820" t="s">
        <v>46</v>
      </c>
      <c r="C27820" t="s">
        <v>52</v>
      </c>
      <c r="D27820" t="s">
        <v>57</v>
      </c>
      <c r="E27820" t="s">
        <v>37</v>
      </c>
      <c r="F27820" t="s">
        <v>42</v>
      </c>
      <c r="G27820" t="s">
        <v>37</v>
      </c>
      <c r="H27820" t="s">
        <v>68</v>
      </c>
      <c r="I27820" t="s">
        <v>67</v>
      </c>
      <c r="J27820" t="s">
        <v>63</v>
      </c>
      <c r="K27820">
        <v>252</v>
      </c>
      <c r="L27820">
        <v>1</v>
      </c>
      <c r="M27820">
        <v>999</v>
      </c>
      <c r="N27820">
        <v>0</v>
      </c>
      <c r="O27820" t="s">
        <v>41</v>
      </c>
      <c r="P27820">
        <v>1.4</v>
      </c>
      <c r="Q27820">
        <v>93.918000000000006</v>
      </c>
      <c r="R27820">
        <v>-42.7</v>
      </c>
      <c r="S27820">
        <v>4.9630000000000001</v>
      </c>
      <c r="T27820">
        <v>5228.1000000000004</v>
      </c>
      <c r="U27820" t="s">
        <v>37</v>
      </c>
    </row>
    <row r="27821" spans="1:21" x14ac:dyDescent="0.25">
      <c r="A27821">
        <v>27</v>
      </c>
      <c r="B27821" t="s">
        <v>51</v>
      </c>
      <c r="C27821" t="s">
        <v>52</v>
      </c>
      <c r="D27821" t="s">
        <v>57</v>
      </c>
      <c r="E27821" t="s">
        <v>37</v>
      </c>
      <c r="F27821" t="s">
        <v>37</v>
      </c>
      <c r="G27821" t="s">
        <v>37</v>
      </c>
      <c r="H27821" t="s">
        <v>68</v>
      </c>
      <c r="I27821" t="s">
        <v>67</v>
      </c>
      <c r="J27821" t="s">
        <v>63</v>
      </c>
      <c r="K27821">
        <v>114</v>
      </c>
      <c r="L27821">
        <v>1</v>
      </c>
      <c r="M27821">
        <v>999</v>
      </c>
      <c r="N27821">
        <v>0</v>
      </c>
      <c r="O27821" t="s">
        <v>41</v>
      </c>
      <c r="P27821">
        <v>1.4</v>
      </c>
      <c r="Q27821">
        <v>93.918000000000006</v>
      </c>
      <c r="R27821">
        <v>-42.7</v>
      </c>
      <c r="S27821">
        <v>4.9630000000000001</v>
      </c>
      <c r="T27821">
        <v>5228.1000000000004</v>
      </c>
      <c r="U27821" t="s">
        <v>37</v>
      </c>
    </row>
    <row r="27822" spans="1:21" x14ac:dyDescent="0.25">
      <c r="A27822">
        <v>27</v>
      </c>
      <c r="B27822" t="s">
        <v>56</v>
      </c>
      <c r="C27822" t="s">
        <v>52</v>
      </c>
      <c r="D27822" t="s">
        <v>57</v>
      </c>
      <c r="E27822" t="s">
        <v>37</v>
      </c>
      <c r="F27822" t="s">
        <v>42</v>
      </c>
      <c r="G27822" t="s">
        <v>37</v>
      </c>
      <c r="H27822" t="s">
        <v>38</v>
      </c>
      <c r="I27822" t="s">
        <v>67</v>
      </c>
      <c r="J27822" t="s">
        <v>40</v>
      </c>
      <c r="K27822">
        <v>158</v>
      </c>
      <c r="L27822">
        <v>7</v>
      </c>
      <c r="M27822">
        <v>999</v>
      </c>
      <c r="N27822">
        <v>0</v>
      </c>
      <c r="O27822" t="s">
        <v>41</v>
      </c>
      <c r="P27822">
        <v>1.4</v>
      </c>
      <c r="Q27822">
        <v>93.918000000000006</v>
      </c>
      <c r="R27822">
        <v>-42.7</v>
      </c>
      <c r="S27822">
        <v>4.9619999999999997</v>
      </c>
      <c r="T27822">
        <v>5228.1000000000004</v>
      </c>
      <c r="U27822" t="s">
        <v>37</v>
      </c>
    </row>
    <row r="27823" spans="1:21" x14ac:dyDescent="0.25">
      <c r="A27823">
        <v>27</v>
      </c>
      <c r="B27823" t="s">
        <v>46</v>
      </c>
      <c r="C27823" t="s">
        <v>52</v>
      </c>
      <c r="D27823" t="s">
        <v>57</v>
      </c>
      <c r="E27823" t="s">
        <v>37</v>
      </c>
      <c r="F27823" t="s">
        <v>42</v>
      </c>
      <c r="G27823" t="s">
        <v>37</v>
      </c>
      <c r="H27823" t="s">
        <v>68</v>
      </c>
      <c r="I27823" t="s">
        <v>67</v>
      </c>
      <c r="J27823" t="s">
        <v>61</v>
      </c>
      <c r="K27823">
        <v>490</v>
      </c>
      <c r="L27823">
        <v>5</v>
      </c>
      <c r="M27823">
        <v>999</v>
      </c>
      <c r="N27823">
        <v>0</v>
      </c>
      <c r="O27823" t="s">
        <v>41</v>
      </c>
      <c r="P27823">
        <v>1.4</v>
      </c>
      <c r="Q27823">
        <v>93.918000000000006</v>
      </c>
      <c r="R27823">
        <v>-42.7</v>
      </c>
      <c r="S27823">
        <v>4.9610000000000003</v>
      </c>
      <c r="T27823">
        <v>5228.1000000000004</v>
      </c>
      <c r="U27823" t="s">
        <v>37</v>
      </c>
    </row>
    <row r="27824" spans="1:21" x14ac:dyDescent="0.25">
      <c r="A27824">
        <v>27</v>
      </c>
      <c r="B27824" t="s">
        <v>56</v>
      </c>
      <c r="C27824" t="s">
        <v>52</v>
      </c>
      <c r="D27824" t="s">
        <v>57</v>
      </c>
      <c r="E27824" t="s">
        <v>37</v>
      </c>
      <c r="F27824" t="s">
        <v>42</v>
      </c>
      <c r="G27824" t="s">
        <v>37</v>
      </c>
      <c r="H27824" t="s">
        <v>68</v>
      </c>
      <c r="I27824" t="s">
        <v>67</v>
      </c>
      <c r="J27824" t="s">
        <v>63</v>
      </c>
      <c r="K27824">
        <v>143</v>
      </c>
      <c r="L27824">
        <v>1</v>
      </c>
      <c r="M27824">
        <v>999</v>
      </c>
      <c r="N27824">
        <v>0</v>
      </c>
      <c r="O27824" t="s">
        <v>41</v>
      </c>
      <c r="P27824">
        <v>1.4</v>
      </c>
      <c r="Q27824">
        <v>93.918000000000006</v>
      </c>
      <c r="R27824">
        <v>-42.7</v>
      </c>
      <c r="S27824">
        <v>4.9580000000000002</v>
      </c>
      <c r="T27824">
        <v>5228.1000000000004</v>
      </c>
      <c r="U27824" t="s">
        <v>37</v>
      </c>
    </row>
    <row r="27825" spans="1:21" x14ac:dyDescent="0.25">
      <c r="A27825">
        <v>27</v>
      </c>
      <c r="B27825" t="s">
        <v>60</v>
      </c>
      <c r="C27825" t="s">
        <v>52</v>
      </c>
      <c r="D27825" t="s">
        <v>57</v>
      </c>
      <c r="E27825" t="s">
        <v>37</v>
      </c>
      <c r="F27825" t="s">
        <v>42</v>
      </c>
      <c r="G27825" t="s">
        <v>37</v>
      </c>
      <c r="H27825" t="s">
        <v>68</v>
      </c>
      <c r="I27825" t="s">
        <v>67</v>
      </c>
      <c r="J27825" t="s">
        <v>63</v>
      </c>
      <c r="K27825">
        <v>172</v>
      </c>
      <c r="L27825">
        <v>1</v>
      </c>
      <c r="M27825">
        <v>999</v>
      </c>
      <c r="N27825">
        <v>0</v>
      </c>
      <c r="O27825" t="s">
        <v>41</v>
      </c>
      <c r="P27825">
        <v>1.4</v>
      </c>
      <c r="Q27825">
        <v>93.918000000000006</v>
      </c>
      <c r="R27825">
        <v>-42.7</v>
      </c>
      <c r="S27825">
        <v>4.9580000000000002</v>
      </c>
      <c r="T27825">
        <v>5228.1000000000004</v>
      </c>
      <c r="U27825" t="s">
        <v>37</v>
      </c>
    </row>
    <row r="27826" spans="1:21" x14ac:dyDescent="0.25">
      <c r="A27826">
        <v>27</v>
      </c>
      <c r="B27826" t="s">
        <v>60</v>
      </c>
      <c r="C27826" t="s">
        <v>52</v>
      </c>
      <c r="D27826" t="s">
        <v>57</v>
      </c>
      <c r="E27826" t="s">
        <v>37</v>
      </c>
      <c r="F27826" t="s">
        <v>45</v>
      </c>
      <c r="G27826" t="s">
        <v>45</v>
      </c>
      <c r="H27826" t="s">
        <v>68</v>
      </c>
      <c r="I27826" t="s">
        <v>67</v>
      </c>
      <c r="J27826" t="s">
        <v>63</v>
      </c>
      <c r="K27826">
        <v>312</v>
      </c>
      <c r="L27826">
        <v>1</v>
      </c>
      <c r="M27826">
        <v>999</v>
      </c>
      <c r="N27826">
        <v>0</v>
      </c>
      <c r="O27826" t="s">
        <v>41</v>
      </c>
      <c r="P27826">
        <v>1.4</v>
      </c>
      <c r="Q27826">
        <v>93.918000000000006</v>
      </c>
      <c r="R27826">
        <v>-42.7</v>
      </c>
      <c r="S27826">
        <v>4.9580000000000002</v>
      </c>
      <c r="T27826">
        <v>5228.1000000000004</v>
      </c>
      <c r="U27826" t="s">
        <v>37</v>
      </c>
    </row>
    <row r="27827" spans="1:21" x14ac:dyDescent="0.25">
      <c r="A27827">
        <v>27</v>
      </c>
      <c r="B27827" t="s">
        <v>60</v>
      </c>
      <c r="C27827" t="s">
        <v>52</v>
      </c>
      <c r="D27827" t="s">
        <v>57</v>
      </c>
      <c r="E27827" t="s">
        <v>37</v>
      </c>
      <c r="F27827" t="s">
        <v>42</v>
      </c>
      <c r="G27827" t="s">
        <v>37</v>
      </c>
      <c r="H27827" t="s">
        <v>68</v>
      </c>
      <c r="I27827" t="s">
        <v>67</v>
      </c>
      <c r="J27827" t="s">
        <v>63</v>
      </c>
      <c r="K27827">
        <v>393</v>
      </c>
      <c r="L27827">
        <v>1</v>
      </c>
      <c r="M27827">
        <v>999</v>
      </c>
      <c r="N27827">
        <v>0</v>
      </c>
      <c r="O27827" t="s">
        <v>41</v>
      </c>
      <c r="P27827">
        <v>1.4</v>
      </c>
      <c r="Q27827">
        <v>93.918000000000006</v>
      </c>
      <c r="R27827">
        <v>-42.7</v>
      </c>
      <c r="S27827">
        <v>4.9580000000000002</v>
      </c>
      <c r="T27827">
        <v>5228.1000000000004</v>
      </c>
      <c r="U27827" t="s">
        <v>37</v>
      </c>
    </row>
    <row r="27828" spans="1:21" x14ac:dyDescent="0.25">
      <c r="A27828">
        <v>27</v>
      </c>
      <c r="B27828" t="s">
        <v>60</v>
      </c>
      <c r="C27828" t="s">
        <v>52</v>
      </c>
      <c r="D27828" t="s">
        <v>57</v>
      </c>
      <c r="E27828" t="s">
        <v>37</v>
      </c>
      <c r="F27828" t="s">
        <v>42</v>
      </c>
      <c r="G27828" t="s">
        <v>37</v>
      </c>
      <c r="H27828" t="s">
        <v>68</v>
      </c>
      <c r="I27828" t="s">
        <v>67</v>
      </c>
      <c r="J27828" t="s">
        <v>63</v>
      </c>
      <c r="K27828">
        <v>747</v>
      </c>
      <c r="L27828">
        <v>1</v>
      </c>
      <c r="M27828">
        <v>999</v>
      </c>
      <c r="N27828">
        <v>0</v>
      </c>
      <c r="O27828" t="s">
        <v>41</v>
      </c>
      <c r="P27828">
        <v>1.4</v>
      </c>
      <c r="Q27828">
        <v>93.918000000000006</v>
      </c>
      <c r="R27828">
        <v>-42.7</v>
      </c>
      <c r="S27828">
        <v>4.9580000000000002</v>
      </c>
      <c r="T27828">
        <v>5228.1000000000004</v>
      </c>
      <c r="U27828" t="s">
        <v>37</v>
      </c>
    </row>
    <row r="27829" spans="1:21" x14ac:dyDescent="0.25">
      <c r="A27829">
        <v>27</v>
      </c>
      <c r="B27829" t="s">
        <v>46</v>
      </c>
      <c r="C27829" t="s">
        <v>52</v>
      </c>
      <c r="D27829" t="s">
        <v>57</v>
      </c>
      <c r="E27829" t="s">
        <v>37</v>
      </c>
      <c r="F27829" t="s">
        <v>42</v>
      </c>
      <c r="G27829" t="s">
        <v>37</v>
      </c>
      <c r="H27829" t="s">
        <v>68</v>
      </c>
      <c r="I27829" t="s">
        <v>67</v>
      </c>
      <c r="J27829" t="s">
        <v>63</v>
      </c>
      <c r="K27829">
        <v>170</v>
      </c>
      <c r="L27829">
        <v>4</v>
      </c>
      <c r="M27829">
        <v>999</v>
      </c>
      <c r="N27829">
        <v>0</v>
      </c>
      <c r="O27829" t="s">
        <v>41</v>
      </c>
      <c r="P27829">
        <v>1.4</v>
      </c>
      <c r="Q27829">
        <v>93.918000000000006</v>
      </c>
      <c r="R27829">
        <v>-42.7</v>
      </c>
      <c r="S27829">
        <v>4.9580000000000002</v>
      </c>
      <c r="T27829">
        <v>5228.1000000000004</v>
      </c>
      <c r="U27829" t="s">
        <v>37</v>
      </c>
    </row>
    <row r="27830" spans="1:21" x14ac:dyDescent="0.25">
      <c r="A27830">
        <v>27</v>
      </c>
      <c r="B27830" t="s">
        <v>46</v>
      </c>
      <c r="C27830" t="s">
        <v>35</v>
      </c>
      <c r="D27830" t="s">
        <v>57</v>
      </c>
      <c r="E27830" t="s">
        <v>37</v>
      </c>
      <c r="F27830" t="s">
        <v>37</v>
      </c>
      <c r="G27830" t="s">
        <v>37</v>
      </c>
      <c r="H27830" t="s">
        <v>68</v>
      </c>
      <c r="I27830" t="s">
        <v>67</v>
      </c>
      <c r="J27830" t="s">
        <v>64</v>
      </c>
      <c r="K27830">
        <v>146</v>
      </c>
      <c r="L27830">
        <v>1</v>
      </c>
      <c r="M27830">
        <v>999</v>
      </c>
      <c r="N27830">
        <v>0</v>
      </c>
      <c r="O27830" t="s">
        <v>41</v>
      </c>
      <c r="P27830">
        <v>1.4</v>
      </c>
      <c r="Q27830">
        <v>93.918000000000006</v>
      </c>
      <c r="R27830">
        <v>-42.7</v>
      </c>
      <c r="S27830">
        <v>4.9569999999999999</v>
      </c>
      <c r="T27830">
        <v>5228.1000000000004</v>
      </c>
      <c r="U27830" t="s">
        <v>37</v>
      </c>
    </row>
    <row r="27831" spans="1:21" x14ac:dyDescent="0.25">
      <c r="A27831">
        <v>27</v>
      </c>
      <c r="B27831" t="s">
        <v>46</v>
      </c>
      <c r="C27831" t="s">
        <v>52</v>
      </c>
      <c r="D27831" t="s">
        <v>57</v>
      </c>
      <c r="E27831" t="s">
        <v>37</v>
      </c>
      <c r="F27831" t="s">
        <v>37</v>
      </c>
      <c r="G27831" t="s">
        <v>37</v>
      </c>
      <c r="H27831" t="s">
        <v>68</v>
      </c>
      <c r="I27831" t="s">
        <v>67</v>
      </c>
      <c r="J27831" t="s">
        <v>64</v>
      </c>
      <c r="K27831">
        <v>149</v>
      </c>
      <c r="L27831">
        <v>1</v>
      </c>
      <c r="M27831">
        <v>999</v>
      </c>
      <c r="N27831">
        <v>0</v>
      </c>
      <c r="O27831" t="s">
        <v>41</v>
      </c>
      <c r="P27831">
        <v>1.4</v>
      </c>
      <c r="Q27831">
        <v>93.918000000000006</v>
      </c>
      <c r="R27831">
        <v>-42.7</v>
      </c>
      <c r="S27831">
        <v>4.9569999999999999</v>
      </c>
      <c r="T27831">
        <v>5228.1000000000004</v>
      </c>
      <c r="U27831" t="s">
        <v>37</v>
      </c>
    </row>
    <row r="27832" spans="1:21" x14ac:dyDescent="0.25">
      <c r="A27832">
        <v>27</v>
      </c>
      <c r="B27832" t="s">
        <v>46</v>
      </c>
      <c r="C27832" t="s">
        <v>52</v>
      </c>
      <c r="D27832" t="s">
        <v>57</v>
      </c>
      <c r="E27832" t="s">
        <v>37</v>
      </c>
      <c r="F27832" t="s">
        <v>42</v>
      </c>
      <c r="G27832" t="s">
        <v>42</v>
      </c>
      <c r="H27832" t="s">
        <v>68</v>
      </c>
      <c r="I27832" t="s">
        <v>67</v>
      </c>
      <c r="J27832" t="s">
        <v>40</v>
      </c>
      <c r="K27832">
        <v>150</v>
      </c>
      <c r="L27832">
        <v>4</v>
      </c>
      <c r="M27832">
        <v>999</v>
      </c>
      <c r="N27832">
        <v>0</v>
      </c>
      <c r="O27832" t="s">
        <v>41</v>
      </c>
      <c r="P27832">
        <v>1.4</v>
      </c>
      <c r="Q27832">
        <v>93.918000000000006</v>
      </c>
      <c r="R27832">
        <v>-42.7</v>
      </c>
      <c r="S27832">
        <v>4.96</v>
      </c>
      <c r="T27832">
        <v>5228.1000000000004</v>
      </c>
      <c r="U27832" t="s">
        <v>37</v>
      </c>
    </row>
    <row r="27833" spans="1:21" x14ac:dyDescent="0.25">
      <c r="A27833">
        <v>27</v>
      </c>
      <c r="B27833" t="s">
        <v>46</v>
      </c>
      <c r="C27833" t="s">
        <v>52</v>
      </c>
      <c r="D27833" t="s">
        <v>57</v>
      </c>
      <c r="E27833" t="s">
        <v>37</v>
      </c>
      <c r="F27833" t="s">
        <v>37</v>
      </c>
      <c r="G27833" t="s">
        <v>37</v>
      </c>
      <c r="H27833" t="s">
        <v>38</v>
      </c>
      <c r="I27833" t="s">
        <v>67</v>
      </c>
      <c r="J27833" t="s">
        <v>40</v>
      </c>
      <c r="K27833">
        <v>86</v>
      </c>
      <c r="L27833">
        <v>9</v>
      </c>
      <c r="M27833">
        <v>999</v>
      </c>
      <c r="N27833">
        <v>0</v>
      </c>
      <c r="O27833" t="s">
        <v>41</v>
      </c>
      <c r="P27833">
        <v>1.4</v>
      </c>
      <c r="Q27833">
        <v>93.918000000000006</v>
      </c>
      <c r="R27833">
        <v>-42.7</v>
      </c>
      <c r="S27833">
        <v>4.96</v>
      </c>
      <c r="T27833">
        <v>5228.1000000000004</v>
      </c>
      <c r="U27833" t="s">
        <v>37</v>
      </c>
    </row>
    <row r="27834" spans="1:21" x14ac:dyDescent="0.25">
      <c r="A27834">
        <v>27</v>
      </c>
      <c r="B27834" t="s">
        <v>46</v>
      </c>
      <c r="C27834" t="s">
        <v>52</v>
      </c>
      <c r="D27834" t="s">
        <v>57</v>
      </c>
      <c r="E27834" t="s">
        <v>45</v>
      </c>
      <c r="F27834" t="s">
        <v>42</v>
      </c>
      <c r="G27834" t="s">
        <v>42</v>
      </c>
      <c r="H27834" t="s">
        <v>68</v>
      </c>
      <c r="I27834" t="s">
        <v>67</v>
      </c>
      <c r="J27834" t="s">
        <v>61</v>
      </c>
      <c r="K27834">
        <v>255</v>
      </c>
      <c r="L27834">
        <v>1</v>
      </c>
      <c r="M27834">
        <v>999</v>
      </c>
      <c r="N27834">
        <v>0</v>
      </c>
      <c r="O27834" t="s">
        <v>41</v>
      </c>
      <c r="P27834">
        <v>1.4</v>
      </c>
      <c r="Q27834">
        <v>93.918000000000006</v>
      </c>
      <c r="R27834">
        <v>-42.7</v>
      </c>
      <c r="S27834">
        <v>4.9610000000000003</v>
      </c>
      <c r="T27834">
        <v>5228.1000000000004</v>
      </c>
      <c r="U27834" t="s">
        <v>37</v>
      </c>
    </row>
    <row r="27835" spans="1:21" x14ac:dyDescent="0.25">
      <c r="A27835">
        <v>27</v>
      </c>
      <c r="B27835" t="s">
        <v>46</v>
      </c>
      <c r="C27835" t="s">
        <v>52</v>
      </c>
      <c r="D27835" t="s">
        <v>57</v>
      </c>
      <c r="E27835" t="s">
        <v>37</v>
      </c>
      <c r="F27835" t="s">
        <v>42</v>
      </c>
      <c r="G27835" t="s">
        <v>42</v>
      </c>
      <c r="H27835" t="s">
        <v>68</v>
      </c>
      <c r="I27835" t="s">
        <v>67</v>
      </c>
      <c r="J27835" t="s">
        <v>61</v>
      </c>
      <c r="K27835">
        <v>292</v>
      </c>
      <c r="L27835">
        <v>1</v>
      </c>
      <c r="M27835">
        <v>999</v>
      </c>
      <c r="N27835">
        <v>0</v>
      </c>
      <c r="O27835" t="s">
        <v>41</v>
      </c>
      <c r="P27835">
        <v>1.4</v>
      </c>
      <c r="Q27835">
        <v>93.918000000000006</v>
      </c>
      <c r="R27835">
        <v>-42.7</v>
      </c>
      <c r="S27835">
        <v>4.9610000000000003</v>
      </c>
      <c r="T27835">
        <v>5228.1000000000004</v>
      </c>
      <c r="U27835" t="s">
        <v>37</v>
      </c>
    </row>
    <row r="27836" spans="1:21" x14ac:dyDescent="0.25">
      <c r="A27836">
        <v>27</v>
      </c>
      <c r="B27836" t="s">
        <v>56</v>
      </c>
      <c r="C27836" t="s">
        <v>52</v>
      </c>
      <c r="D27836" t="s">
        <v>57</v>
      </c>
      <c r="E27836" t="s">
        <v>37</v>
      </c>
      <c r="F27836" t="s">
        <v>42</v>
      </c>
      <c r="G27836" t="s">
        <v>37</v>
      </c>
      <c r="H27836" t="s">
        <v>68</v>
      </c>
      <c r="I27836" t="s">
        <v>67</v>
      </c>
      <c r="J27836" t="s">
        <v>61</v>
      </c>
      <c r="K27836">
        <v>65</v>
      </c>
      <c r="L27836">
        <v>1</v>
      </c>
      <c r="M27836">
        <v>999</v>
      </c>
      <c r="N27836">
        <v>0</v>
      </c>
      <c r="O27836" t="s">
        <v>41</v>
      </c>
      <c r="P27836">
        <v>1.4</v>
      </c>
      <c r="Q27836">
        <v>93.918000000000006</v>
      </c>
      <c r="R27836">
        <v>-42.7</v>
      </c>
      <c r="S27836">
        <v>4.9610000000000003</v>
      </c>
      <c r="T27836">
        <v>5228.1000000000004</v>
      </c>
      <c r="U27836" t="s">
        <v>37</v>
      </c>
    </row>
    <row r="27837" spans="1:21" x14ac:dyDescent="0.25">
      <c r="A27837">
        <v>27</v>
      </c>
      <c r="B27837" t="s">
        <v>56</v>
      </c>
      <c r="C27837" t="s">
        <v>52</v>
      </c>
      <c r="D27837" t="s">
        <v>57</v>
      </c>
      <c r="E27837" t="s">
        <v>37</v>
      </c>
      <c r="F27837" t="s">
        <v>37</v>
      </c>
      <c r="G27837" t="s">
        <v>37</v>
      </c>
      <c r="H27837" t="s">
        <v>38</v>
      </c>
      <c r="I27837" t="s">
        <v>67</v>
      </c>
      <c r="J27837" t="s">
        <v>61</v>
      </c>
      <c r="K27837">
        <v>27</v>
      </c>
      <c r="L27837">
        <v>1</v>
      </c>
      <c r="M27837">
        <v>999</v>
      </c>
      <c r="N27837">
        <v>0</v>
      </c>
      <c r="O27837" t="s">
        <v>41</v>
      </c>
      <c r="P27837">
        <v>1.4</v>
      </c>
      <c r="Q27837">
        <v>93.918000000000006</v>
      </c>
      <c r="R27837">
        <v>-42.7</v>
      </c>
      <c r="S27837">
        <v>4.9610000000000003</v>
      </c>
      <c r="T27837">
        <v>5228.1000000000004</v>
      </c>
      <c r="U27837" t="s">
        <v>37</v>
      </c>
    </row>
    <row r="27838" spans="1:21" x14ac:dyDescent="0.25">
      <c r="A27838">
        <v>27</v>
      </c>
      <c r="B27838" t="s">
        <v>56</v>
      </c>
      <c r="C27838" t="s">
        <v>52</v>
      </c>
      <c r="D27838" t="s">
        <v>57</v>
      </c>
      <c r="E27838" t="s">
        <v>37</v>
      </c>
      <c r="F27838" t="s">
        <v>42</v>
      </c>
      <c r="G27838" t="s">
        <v>37</v>
      </c>
      <c r="H27838" t="s">
        <v>68</v>
      </c>
      <c r="I27838" t="s">
        <v>67</v>
      </c>
      <c r="J27838" t="s">
        <v>61</v>
      </c>
      <c r="K27838">
        <v>272</v>
      </c>
      <c r="L27838">
        <v>1</v>
      </c>
      <c r="M27838">
        <v>999</v>
      </c>
      <c r="N27838">
        <v>0</v>
      </c>
      <c r="O27838" t="s">
        <v>41</v>
      </c>
      <c r="P27838">
        <v>1.4</v>
      </c>
      <c r="Q27838">
        <v>93.918000000000006</v>
      </c>
      <c r="R27838">
        <v>-42.7</v>
      </c>
      <c r="S27838">
        <v>4.9610000000000003</v>
      </c>
      <c r="T27838">
        <v>5228.1000000000004</v>
      </c>
      <c r="U27838" t="s">
        <v>37</v>
      </c>
    </row>
    <row r="27839" spans="1:21" x14ac:dyDescent="0.25">
      <c r="A27839">
        <v>27</v>
      </c>
      <c r="B27839" t="s">
        <v>56</v>
      </c>
      <c r="C27839" t="s">
        <v>52</v>
      </c>
      <c r="D27839" t="s">
        <v>57</v>
      </c>
      <c r="E27839" t="s">
        <v>37</v>
      </c>
      <c r="F27839" t="s">
        <v>42</v>
      </c>
      <c r="G27839" t="s">
        <v>37</v>
      </c>
      <c r="H27839" t="s">
        <v>68</v>
      </c>
      <c r="I27839" t="s">
        <v>67</v>
      </c>
      <c r="J27839" t="s">
        <v>61</v>
      </c>
      <c r="K27839">
        <v>120</v>
      </c>
      <c r="L27839">
        <v>1</v>
      </c>
      <c r="M27839">
        <v>999</v>
      </c>
      <c r="N27839">
        <v>0</v>
      </c>
      <c r="O27839" t="s">
        <v>41</v>
      </c>
      <c r="P27839">
        <v>1.4</v>
      </c>
      <c r="Q27839">
        <v>93.918000000000006</v>
      </c>
      <c r="R27839">
        <v>-42.7</v>
      </c>
      <c r="S27839">
        <v>4.9610000000000003</v>
      </c>
      <c r="T27839">
        <v>5228.1000000000004</v>
      </c>
      <c r="U27839" t="s">
        <v>37</v>
      </c>
    </row>
    <row r="27840" spans="1:21" x14ac:dyDescent="0.25">
      <c r="A27840">
        <v>27</v>
      </c>
      <c r="B27840" t="s">
        <v>46</v>
      </c>
      <c r="C27840" t="s">
        <v>52</v>
      </c>
      <c r="D27840" t="s">
        <v>57</v>
      </c>
      <c r="E27840" t="s">
        <v>45</v>
      </c>
      <c r="F27840" t="s">
        <v>37</v>
      </c>
      <c r="G27840" t="s">
        <v>37</v>
      </c>
      <c r="H27840" t="s">
        <v>68</v>
      </c>
      <c r="I27840" t="s">
        <v>67</v>
      </c>
      <c r="J27840" t="s">
        <v>61</v>
      </c>
      <c r="K27840">
        <v>128</v>
      </c>
      <c r="L27840">
        <v>1</v>
      </c>
      <c r="M27840">
        <v>999</v>
      </c>
      <c r="N27840">
        <v>0</v>
      </c>
      <c r="O27840" t="s">
        <v>41</v>
      </c>
      <c r="P27840">
        <v>1.4</v>
      </c>
      <c r="Q27840">
        <v>93.918000000000006</v>
      </c>
      <c r="R27840">
        <v>-42.7</v>
      </c>
      <c r="S27840">
        <v>4.9610000000000003</v>
      </c>
      <c r="T27840">
        <v>5228.1000000000004</v>
      </c>
      <c r="U27840" t="s">
        <v>37</v>
      </c>
    </row>
    <row r="27841" spans="1:21" x14ac:dyDescent="0.25">
      <c r="A27841">
        <v>27</v>
      </c>
      <c r="B27841" t="s">
        <v>46</v>
      </c>
      <c r="C27841" t="s">
        <v>52</v>
      </c>
      <c r="D27841" t="s">
        <v>57</v>
      </c>
      <c r="E27841" t="s">
        <v>45</v>
      </c>
      <c r="F27841" t="s">
        <v>42</v>
      </c>
      <c r="G27841" t="s">
        <v>37</v>
      </c>
      <c r="H27841" t="s">
        <v>68</v>
      </c>
      <c r="I27841" t="s">
        <v>67</v>
      </c>
      <c r="J27841" t="s">
        <v>61</v>
      </c>
      <c r="K27841">
        <v>77</v>
      </c>
      <c r="L27841">
        <v>1</v>
      </c>
      <c r="M27841">
        <v>999</v>
      </c>
      <c r="N27841">
        <v>0</v>
      </c>
      <c r="O27841" t="s">
        <v>41</v>
      </c>
      <c r="P27841">
        <v>1.4</v>
      </c>
      <c r="Q27841">
        <v>93.918000000000006</v>
      </c>
      <c r="R27841">
        <v>-42.7</v>
      </c>
      <c r="S27841">
        <v>4.9610000000000003</v>
      </c>
      <c r="T27841">
        <v>5228.1000000000004</v>
      </c>
      <c r="U27841" t="s">
        <v>37</v>
      </c>
    </row>
    <row r="27842" spans="1:21" x14ac:dyDescent="0.25">
      <c r="A27842">
        <v>27</v>
      </c>
      <c r="B27842" t="s">
        <v>46</v>
      </c>
      <c r="C27842" t="s">
        <v>52</v>
      </c>
      <c r="D27842" t="s">
        <v>57</v>
      </c>
      <c r="E27842" t="s">
        <v>45</v>
      </c>
      <c r="F27842" t="s">
        <v>42</v>
      </c>
      <c r="G27842" t="s">
        <v>37</v>
      </c>
      <c r="H27842" t="s">
        <v>68</v>
      </c>
      <c r="I27842" t="s">
        <v>67</v>
      </c>
      <c r="J27842" t="s">
        <v>61</v>
      </c>
      <c r="K27842">
        <v>72</v>
      </c>
      <c r="L27842">
        <v>1</v>
      </c>
      <c r="M27842">
        <v>999</v>
      </c>
      <c r="N27842">
        <v>0</v>
      </c>
      <c r="O27842" t="s">
        <v>41</v>
      </c>
      <c r="P27842">
        <v>1.4</v>
      </c>
      <c r="Q27842">
        <v>93.918000000000006</v>
      </c>
      <c r="R27842">
        <v>-42.7</v>
      </c>
      <c r="S27842">
        <v>4.9610000000000003</v>
      </c>
      <c r="T27842">
        <v>5228.1000000000004</v>
      </c>
      <c r="U27842" t="s">
        <v>37</v>
      </c>
    </row>
    <row r="27843" spans="1:21" x14ac:dyDescent="0.25">
      <c r="A27843">
        <v>27</v>
      </c>
      <c r="B27843" t="s">
        <v>46</v>
      </c>
      <c r="C27843" t="s">
        <v>52</v>
      </c>
      <c r="D27843" t="s">
        <v>57</v>
      </c>
      <c r="E27843" t="s">
        <v>45</v>
      </c>
      <c r="F27843" t="s">
        <v>42</v>
      </c>
      <c r="G27843" t="s">
        <v>37</v>
      </c>
      <c r="H27843" t="s">
        <v>68</v>
      </c>
      <c r="I27843" t="s">
        <v>67</v>
      </c>
      <c r="J27843" t="s">
        <v>61</v>
      </c>
      <c r="K27843">
        <v>282</v>
      </c>
      <c r="L27843">
        <v>1</v>
      </c>
      <c r="M27843">
        <v>999</v>
      </c>
      <c r="N27843">
        <v>0</v>
      </c>
      <c r="O27843" t="s">
        <v>41</v>
      </c>
      <c r="P27843">
        <v>1.4</v>
      </c>
      <c r="Q27843">
        <v>93.918000000000006</v>
      </c>
      <c r="R27843">
        <v>-42.7</v>
      </c>
      <c r="S27843">
        <v>4.9610000000000003</v>
      </c>
      <c r="T27843">
        <v>5228.1000000000004</v>
      </c>
      <c r="U27843" t="s">
        <v>37</v>
      </c>
    </row>
    <row r="27844" spans="1:21" x14ac:dyDescent="0.25">
      <c r="A27844">
        <v>27</v>
      </c>
      <c r="B27844" t="s">
        <v>46</v>
      </c>
      <c r="C27844" t="s">
        <v>52</v>
      </c>
      <c r="D27844" t="s">
        <v>57</v>
      </c>
      <c r="E27844" t="s">
        <v>45</v>
      </c>
      <c r="F27844" t="s">
        <v>42</v>
      </c>
      <c r="G27844" t="s">
        <v>37</v>
      </c>
      <c r="H27844" t="s">
        <v>68</v>
      </c>
      <c r="I27844" t="s">
        <v>67</v>
      </c>
      <c r="J27844" t="s">
        <v>61</v>
      </c>
      <c r="K27844">
        <v>226</v>
      </c>
      <c r="L27844">
        <v>1</v>
      </c>
      <c r="M27844">
        <v>999</v>
      </c>
      <c r="N27844">
        <v>0</v>
      </c>
      <c r="O27844" t="s">
        <v>41</v>
      </c>
      <c r="P27844">
        <v>1.4</v>
      </c>
      <c r="Q27844">
        <v>93.918000000000006</v>
      </c>
      <c r="R27844">
        <v>-42.7</v>
      </c>
      <c r="S27844">
        <v>4.9610000000000003</v>
      </c>
      <c r="T27844">
        <v>5228.1000000000004</v>
      </c>
      <c r="U27844" t="s">
        <v>37</v>
      </c>
    </row>
    <row r="27845" spans="1:21" x14ac:dyDescent="0.25">
      <c r="A27845">
        <v>27</v>
      </c>
      <c r="B27845" t="s">
        <v>46</v>
      </c>
      <c r="C27845" t="s">
        <v>52</v>
      </c>
      <c r="D27845" t="s">
        <v>57</v>
      </c>
      <c r="E27845" t="s">
        <v>45</v>
      </c>
      <c r="F27845" t="s">
        <v>37</v>
      </c>
      <c r="G27845" t="s">
        <v>37</v>
      </c>
      <c r="H27845" t="s">
        <v>68</v>
      </c>
      <c r="I27845" t="s">
        <v>67</v>
      </c>
      <c r="J27845" t="s">
        <v>61</v>
      </c>
      <c r="K27845">
        <v>137</v>
      </c>
      <c r="L27845">
        <v>1</v>
      </c>
      <c r="M27845">
        <v>999</v>
      </c>
      <c r="N27845">
        <v>0</v>
      </c>
      <c r="O27845" t="s">
        <v>41</v>
      </c>
      <c r="P27845">
        <v>1.4</v>
      </c>
      <c r="Q27845">
        <v>93.918000000000006</v>
      </c>
      <c r="R27845">
        <v>-42.7</v>
      </c>
      <c r="S27845">
        <v>4.9610000000000003</v>
      </c>
      <c r="T27845">
        <v>5228.1000000000004</v>
      </c>
      <c r="U27845" t="s">
        <v>37</v>
      </c>
    </row>
    <row r="27846" spans="1:21" x14ac:dyDescent="0.25">
      <c r="A27846">
        <v>27</v>
      </c>
      <c r="B27846" t="s">
        <v>46</v>
      </c>
      <c r="C27846" t="s">
        <v>52</v>
      </c>
      <c r="D27846" t="s">
        <v>57</v>
      </c>
      <c r="E27846" t="s">
        <v>45</v>
      </c>
      <c r="F27846" t="s">
        <v>42</v>
      </c>
      <c r="G27846" t="s">
        <v>37</v>
      </c>
      <c r="H27846" t="s">
        <v>68</v>
      </c>
      <c r="I27846" t="s">
        <v>67</v>
      </c>
      <c r="J27846" t="s">
        <v>61</v>
      </c>
      <c r="K27846">
        <v>261</v>
      </c>
      <c r="L27846">
        <v>1</v>
      </c>
      <c r="M27846">
        <v>999</v>
      </c>
      <c r="N27846">
        <v>0</v>
      </c>
      <c r="O27846" t="s">
        <v>41</v>
      </c>
      <c r="P27846">
        <v>1.4</v>
      </c>
      <c r="Q27846">
        <v>93.918000000000006</v>
      </c>
      <c r="R27846">
        <v>-42.7</v>
      </c>
      <c r="S27846">
        <v>4.9610000000000003</v>
      </c>
      <c r="T27846">
        <v>5228.1000000000004</v>
      </c>
      <c r="U27846" t="s">
        <v>37</v>
      </c>
    </row>
    <row r="27847" spans="1:21" x14ac:dyDescent="0.25">
      <c r="A27847">
        <v>27</v>
      </c>
      <c r="B27847" t="s">
        <v>51</v>
      </c>
      <c r="C27847" t="s">
        <v>35</v>
      </c>
      <c r="D27847" t="s">
        <v>57</v>
      </c>
      <c r="E27847" t="s">
        <v>37</v>
      </c>
      <c r="F27847" t="s">
        <v>42</v>
      </c>
      <c r="G27847" t="s">
        <v>37</v>
      </c>
      <c r="H27847" t="s">
        <v>68</v>
      </c>
      <c r="I27847" t="s">
        <v>67</v>
      </c>
      <c r="J27847" t="s">
        <v>61</v>
      </c>
      <c r="K27847">
        <v>459</v>
      </c>
      <c r="L27847">
        <v>1</v>
      </c>
      <c r="M27847">
        <v>999</v>
      </c>
      <c r="N27847">
        <v>0</v>
      </c>
      <c r="O27847" t="s">
        <v>41</v>
      </c>
      <c r="P27847">
        <v>1.4</v>
      </c>
      <c r="Q27847">
        <v>93.918000000000006</v>
      </c>
      <c r="R27847">
        <v>-42.7</v>
      </c>
      <c r="S27847">
        <v>4.9610000000000003</v>
      </c>
      <c r="T27847">
        <v>5228.1000000000004</v>
      </c>
      <c r="U27847" t="s">
        <v>37</v>
      </c>
    </row>
    <row r="27848" spans="1:21" x14ac:dyDescent="0.25">
      <c r="A27848">
        <v>27</v>
      </c>
      <c r="B27848" t="s">
        <v>46</v>
      </c>
      <c r="C27848" t="s">
        <v>52</v>
      </c>
      <c r="D27848" t="s">
        <v>57</v>
      </c>
      <c r="E27848" t="s">
        <v>45</v>
      </c>
      <c r="F27848" t="s">
        <v>37</v>
      </c>
      <c r="G27848" t="s">
        <v>42</v>
      </c>
      <c r="H27848" t="s">
        <v>38</v>
      </c>
      <c r="I27848" t="s">
        <v>67</v>
      </c>
      <c r="J27848" t="s">
        <v>61</v>
      </c>
      <c r="K27848">
        <v>287</v>
      </c>
      <c r="L27848">
        <v>2</v>
      </c>
      <c r="M27848">
        <v>999</v>
      </c>
      <c r="N27848">
        <v>0</v>
      </c>
      <c r="O27848" t="s">
        <v>41</v>
      </c>
      <c r="P27848">
        <v>1.4</v>
      </c>
      <c r="Q27848">
        <v>93.918000000000006</v>
      </c>
      <c r="R27848">
        <v>-42.7</v>
      </c>
      <c r="S27848">
        <v>4.9610000000000003</v>
      </c>
      <c r="T27848">
        <v>5228.1000000000004</v>
      </c>
      <c r="U27848" t="s">
        <v>37</v>
      </c>
    </row>
    <row r="27849" spans="1:21" x14ac:dyDescent="0.25">
      <c r="A27849">
        <v>27</v>
      </c>
      <c r="B27849" t="s">
        <v>55</v>
      </c>
      <c r="C27849" t="s">
        <v>52</v>
      </c>
      <c r="D27849" t="s">
        <v>57</v>
      </c>
      <c r="E27849" t="s">
        <v>37</v>
      </c>
      <c r="F27849" t="s">
        <v>37</v>
      </c>
      <c r="G27849" t="s">
        <v>37</v>
      </c>
      <c r="H27849" t="s">
        <v>68</v>
      </c>
      <c r="I27849" t="s">
        <v>67</v>
      </c>
      <c r="J27849" t="s">
        <v>62</v>
      </c>
      <c r="K27849">
        <v>435</v>
      </c>
      <c r="L27849">
        <v>3</v>
      </c>
      <c r="M27849">
        <v>999</v>
      </c>
      <c r="N27849">
        <v>0</v>
      </c>
      <c r="O27849" t="s">
        <v>41</v>
      </c>
      <c r="P27849">
        <v>1.4</v>
      </c>
      <c r="Q27849">
        <v>93.918000000000006</v>
      </c>
      <c r="R27849">
        <v>-42.7</v>
      </c>
      <c r="S27849">
        <v>4.9630000000000001</v>
      </c>
      <c r="T27849">
        <v>5228.1000000000004</v>
      </c>
      <c r="U27849" t="s">
        <v>37</v>
      </c>
    </row>
    <row r="27850" spans="1:21" x14ac:dyDescent="0.25">
      <c r="A27850">
        <v>27</v>
      </c>
      <c r="B27850" t="s">
        <v>43</v>
      </c>
      <c r="C27850" t="s">
        <v>52</v>
      </c>
      <c r="D27850" t="s">
        <v>57</v>
      </c>
      <c r="E27850" t="s">
        <v>37</v>
      </c>
      <c r="F27850" t="s">
        <v>37</v>
      </c>
      <c r="G27850" t="s">
        <v>37</v>
      </c>
      <c r="H27850" t="s">
        <v>68</v>
      </c>
      <c r="I27850" t="s">
        <v>67</v>
      </c>
      <c r="J27850" t="s">
        <v>62</v>
      </c>
      <c r="K27850">
        <v>698</v>
      </c>
      <c r="L27850">
        <v>2</v>
      </c>
      <c r="M27850">
        <v>999</v>
      </c>
      <c r="N27850">
        <v>0</v>
      </c>
      <c r="O27850" t="s">
        <v>41</v>
      </c>
      <c r="P27850">
        <v>1.4</v>
      </c>
      <c r="Q27850">
        <v>93.918000000000006</v>
      </c>
      <c r="R27850">
        <v>-42.7</v>
      </c>
      <c r="S27850">
        <v>4.9630000000000001</v>
      </c>
      <c r="T27850">
        <v>5228.1000000000004</v>
      </c>
      <c r="U27850" t="s">
        <v>37</v>
      </c>
    </row>
    <row r="27851" spans="1:21" x14ac:dyDescent="0.25">
      <c r="A27851">
        <v>27</v>
      </c>
      <c r="B27851" t="s">
        <v>43</v>
      </c>
      <c r="C27851" t="s">
        <v>52</v>
      </c>
      <c r="D27851" t="s">
        <v>57</v>
      </c>
      <c r="E27851" t="s">
        <v>37</v>
      </c>
      <c r="F27851" t="s">
        <v>45</v>
      </c>
      <c r="G27851" t="s">
        <v>45</v>
      </c>
      <c r="H27851" t="s">
        <v>68</v>
      </c>
      <c r="I27851" t="s">
        <v>67</v>
      </c>
      <c r="J27851" t="s">
        <v>62</v>
      </c>
      <c r="K27851">
        <v>288</v>
      </c>
      <c r="L27851">
        <v>9</v>
      </c>
      <c r="M27851">
        <v>999</v>
      </c>
      <c r="N27851">
        <v>0</v>
      </c>
      <c r="O27851" t="s">
        <v>41</v>
      </c>
      <c r="P27851">
        <v>1.4</v>
      </c>
      <c r="Q27851">
        <v>93.918000000000006</v>
      </c>
      <c r="R27851">
        <v>-42.7</v>
      </c>
      <c r="S27851">
        <v>4.9630000000000001</v>
      </c>
      <c r="T27851">
        <v>5228.1000000000004</v>
      </c>
      <c r="U27851" t="s">
        <v>37</v>
      </c>
    </row>
    <row r="27852" spans="1:21" x14ac:dyDescent="0.25">
      <c r="A27852">
        <v>27</v>
      </c>
      <c r="B27852" t="s">
        <v>43</v>
      </c>
      <c r="C27852" t="s">
        <v>52</v>
      </c>
      <c r="D27852" t="s">
        <v>57</v>
      </c>
      <c r="E27852" t="s">
        <v>37</v>
      </c>
      <c r="F27852" t="s">
        <v>37</v>
      </c>
      <c r="G27852" t="s">
        <v>42</v>
      </c>
      <c r="H27852" t="s">
        <v>68</v>
      </c>
      <c r="I27852" t="s">
        <v>67</v>
      </c>
      <c r="J27852" t="s">
        <v>63</v>
      </c>
      <c r="K27852">
        <v>200</v>
      </c>
      <c r="L27852">
        <v>2</v>
      </c>
      <c r="M27852">
        <v>999</v>
      </c>
      <c r="N27852">
        <v>0</v>
      </c>
      <c r="O27852" t="s">
        <v>41</v>
      </c>
      <c r="P27852">
        <v>1.4</v>
      </c>
      <c r="Q27852">
        <v>93.918000000000006</v>
      </c>
      <c r="R27852">
        <v>-42.7</v>
      </c>
      <c r="S27852">
        <v>4.9619999999999997</v>
      </c>
      <c r="T27852">
        <v>5228.1000000000004</v>
      </c>
      <c r="U27852" t="s">
        <v>37</v>
      </c>
    </row>
    <row r="27853" spans="1:21" x14ac:dyDescent="0.25">
      <c r="A27853">
        <v>27</v>
      </c>
      <c r="B27853" t="s">
        <v>43</v>
      </c>
      <c r="C27853" t="s">
        <v>52</v>
      </c>
      <c r="D27853" t="s">
        <v>57</v>
      </c>
      <c r="E27853" t="s">
        <v>37</v>
      </c>
      <c r="F27853" t="s">
        <v>37</v>
      </c>
      <c r="G27853" t="s">
        <v>37</v>
      </c>
      <c r="H27853" t="s">
        <v>68</v>
      </c>
      <c r="I27853" t="s">
        <v>67</v>
      </c>
      <c r="J27853" t="s">
        <v>63</v>
      </c>
      <c r="K27853">
        <v>55</v>
      </c>
      <c r="L27853">
        <v>2</v>
      </c>
      <c r="M27853">
        <v>999</v>
      </c>
      <c r="N27853">
        <v>0</v>
      </c>
      <c r="O27853" t="s">
        <v>41</v>
      </c>
      <c r="P27853">
        <v>1.4</v>
      </c>
      <c r="Q27853">
        <v>93.918000000000006</v>
      </c>
      <c r="R27853">
        <v>-42.7</v>
      </c>
      <c r="S27853">
        <v>4.9619999999999997</v>
      </c>
      <c r="T27853">
        <v>5228.1000000000004</v>
      </c>
      <c r="U27853" t="s">
        <v>37</v>
      </c>
    </row>
    <row r="27854" spans="1:21" x14ac:dyDescent="0.25">
      <c r="A27854">
        <v>27</v>
      </c>
      <c r="B27854" t="s">
        <v>55</v>
      </c>
      <c r="C27854" t="s">
        <v>52</v>
      </c>
      <c r="D27854" t="s">
        <v>57</v>
      </c>
      <c r="E27854" t="s">
        <v>37</v>
      </c>
      <c r="F27854" t="s">
        <v>37</v>
      </c>
      <c r="G27854" t="s">
        <v>37</v>
      </c>
      <c r="H27854" t="s">
        <v>68</v>
      </c>
      <c r="I27854" t="s">
        <v>67</v>
      </c>
      <c r="J27854" t="s">
        <v>63</v>
      </c>
      <c r="K27854">
        <v>528</v>
      </c>
      <c r="L27854">
        <v>1</v>
      </c>
      <c r="M27854">
        <v>999</v>
      </c>
      <c r="N27854">
        <v>0</v>
      </c>
      <c r="O27854" t="s">
        <v>41</v>
      </c>
      <c r="P27854">
        <v>1.4</v>
      </c>
      <c r="Q27854">
        <v>93.918000000000006</v>
      </c>
      <c r="R27854">
        <v>-42.7</v>
      </c>
      <c r="S27854">
        <v>4.9619999999999997</v>
      </c>
      <c r="T27854">
        <v>5228.1000000000004</v>
      </c>
      <c r="U27854" t="s">
        <v>37</v>
      </c>
    </row>
    <row r="27855" spans="1:21" x14ac:dyDescent="0.25">
      <c r="A27855">
        <v>27</v>
      </c>
      <c r="B27855" t="s">
        <v>46</v>
      </c>
      <c r="C27855" t="s">
        <v>35</v>
      </c>
      <c r="D27855" t="s">
        <v>57</v>
      </c>
      <c r="E27855" t="s">
        <v>37</v>
      </c>
      <c r="F27855" t="s">
        <v>42</v>
      </c>
      <c r="G27855" t="s">
        <v>37</v>
      </c>
      <c r="H27855" t="s">
        <v>68</v>
      </c>
      <c r="I27855" t="s">
        <v>67</v>
      </c>
      <c r="J27855" t="s">
        <v>64</v>
      </c>
      <c r="K27855">
        <v>226</v>
      </c>
      <c r="L27855">
        <v>1</v>
      </c>
      <c r="M27855">
        <v>999</v>
      </c>
      <c r="N27855">
        <v>0</v>
      </c>
      <c r="O27855" t="s">
        <v>41</v>
      </c>
      <c r="P27855">
        <v>1.4</v>
      </c>
      <c r="Q27855">
        <v>93.918000000000006</v>
      </c>
      <c r="R27855">
        <v>-42.7</v>
      </c>
      <c r="S27855">
        <v>4.9619999999999997</v>
      </c>
      <c r="T27855">
        <v>5228.1000000000004</v>
      </c>
      <c r="U27855" t="s">
        <v>37</v>
      </c>
    </row>
    <row r="27856" spans="1:21" x14ac:dyDescent="0.25">
      <c r="A27856">
        <v>27</v>
      </c>
      <c r="B27856" t="s">
        <v>46</v>
      </c>
      <c r="C27856" t="s">
        <v>35</v>
      </c>
      <c r="D27856" t="s">
        <v>57</v>
      </c>
      <c r="E27856" t="s">
        <v>37</v>
      </c>
      <c r="F27856" t="s">
        <v>45</v>
      </c>
      <c r="G27856" t="s">
        <v>45</v>
      </c>
      <c r="H27856" t="s">
        <v>68</v>
      </c>
      <c r="I27856" t="s">
        <v>67</v>
      </c>
      <c r="J27856" t="s">
        <v>64</v>
      </c>
      <c r="K27856">
        <v>352</v>
      </c>
      <c r="L27856">
        <v>1</v>
      </c>
      <c r="M27856">
        <v>999</v>
      </c>
      <c r="N27856">
        <v>0</v>
      </c>
      <c r="O27856" t="s">
        <v>41</v>
      </c>
      <c r="P27856">
        <v>1.4</v>
      </c>
      <c r="Q27856">
        <v>93.918000000000006</v>
      </c>
      <c r="R27856">
        <v>-42.7</v>
      </c>
      <c r="S27856">
        <v>4.9619999999999997</v>
      </c>
      <c r="T27856">
        <v>5228.1000000000004</v>
      </c>
      <c r="U27856" t="s">
        <v>37</v>
      </c>
    </row>
    <row r="27857" spans="1:21" x14ac:dyDescent="0.25">
      <c r="A27857">
        <v>27</v>
      </c>
      <c r="B27857" t="s">
        <v>46</v>
      </c>
      <c r="C27857" t="s">
        <v>35</v>
      </c>
      <c r="D27857" t="s">
        <v>57</v>
      </c>
      <c r="E27857" t="s">
        <v>37</v>
      </c>
      <c r="F27857" t="s">
        <v>37</v>
      </c>
      <c r="G27857" t="s">
        <v>37</v>
      </c>
      <c r="H27857" t="s">
        <v>68</v>
      </c>
      <c r="I27857" t="s">
        <v>67</v>
      </c>
      <c r="J27857" t="s">
        <v>64</v>
      </c>
      <c r="K27857">
        <v>67</v>
      </c>
      <c r="L27857">
        <v>5</v>
      </c>
      <c r="M27857">
        <v>999</v>
      </c>
      <c r="N27857">
        <v>0</v>
      </c>
      <c r="O27857" t="s">
        <v>41</v>
      </c>
      <c r="P27857">
        <v>1.4</v>
      </c>
      <c r="Q27857">
        <v>93.918000000000006</v>
      </c>
      <c r="R27857">
        <v>-42.7</v>
      </c>
      <c r="S27857">
        <v>4.9619999999999997</v>
      </c>
      <c r="T27857">
        <v>5228.1000000000004</v>
      </c>
      <c r="U27857" t="s">
        <v>37</v>
      </c>
    </row>
    <row r="27858" spans="1:21" x14ac:dyDescent="0.25">
      <c r="A27858">
        <v>27</v>
      </c>
      <c r="B27858" t="s">
        <v>46</v>
      </c>
      <c r="C27858" t="s">
        <v>52</v>
      </c>
      <c r="D27858" t="s">
        <v>57</v>
      </c>
      <c r="E27858" t="s">
        <v>37</v>
      </c>
      <c r="F27858" t="s">
        <v>37</v>
      </c>
      <c r="G27858" t="s">
        <v>42</v>
      </c>
      <c r="H27858" t="s">
        <v>68</v>
      </c>
      <c r="I27858" t="s">
        <v>67</v>
      </c>
      <c r="J27858" t="s">
        <v>64</v>
      </c>
      <c r="K27858">
        <v>83</v>
      </c>
      <c r="L27858">
        <v>10</v>
      </c>
      <c r="M27858">
        <v>999</v>
      </c>
      <c r="N27858">
        <v>0</v>
      </c>
      <c r="O27858" t="s">
        <v>41</v>
      </c>
      <c r="P27858">
        <v>1.4</v>
      </c>
      <c r="Q27858">
        <v>93.918000000000006</v>
      </c>
      <c r="R27858">
        <v>-42.7</v>
      </c>
      <c r="S27858">
        <v>4.9619999999999997</v>
      </c>
      <c r="T27858">
        <v>5228.1000000000004</v>
      </c>
      <c r="U27858" t="s">
        <v>37</v>
      </c>
    </row>
    <row r="27859" spans="1:21" x14ac:dyDescent="0.25">
      <c r="A27859">
        <v>27</v>
      </c>
      <c r="B27859" t="s">
        <v>58</v>
      </c>
      <c r="C27859" t="s">
        <v>35</v>
      </c>
      <c r="D27859" t="s">
        <v>57</v>
      </c>
      <c r="E27859" t="s">
        <v>37</v>
      </c>
      <c r="F27859" t="s">
        <v>37</v>
      </c>
      <c r="G27859" t="s">
        <v>37</v>
      </c>
      <c r="H27859" t="s">
        <v>38</v>
      </c>
      <c r="I27859" t="s">
        <v>67</v>
      </c>
      <c r="J27859" t="s">
        <v>62</v>
      </c>
      <c r="K27859">
        <v>215</v>
      </c>
      <c r="L27859">
        <v>3</v>
      </c>
      <c r="M27859">
        <v>999</v>
      </c>
      <c r="N27859">
        <v>0</v>
      </c>
      <c r="O27859" t="s">
        <v>41</v>
      </c>
      <c r="P27859">
        <v>1.4</v>
      </c>
      <c r="Q27859">
        <v>93.918000000000006</v>
      </c>
      <c r="R27859">
        <v>-42.7</v>
      </c>
      <c r="S27859">
        <v>4.9630000000000001</v>
      </c>
      <c r="T27859">
        <v>5228.1000000000004</v>
      </c>
      <c r="U27859" t="s">
        <v>37</v>
      </c>
    </row>
    <row r="27860" spans="1:21" x14ac:dyDescent="0.25">
      <c r="A27860">
        <v>27</v>
      </c>
      <c r="B27860" t="s">
        <v>46</v>
      </c>
      <c r="C27860" t="s">
        <v>52</v>
      </c>
      <c r="D27860" t="s">
        <v>57</v>
      </c>
      <c r="E27860" t="s">
        <v>37</v>
      </c>
      <c r="F27860" t="s">
        <v>37</v>
      </c>
      <c r="G27860" t="s">
        <v>42</v>
      </c>
      <c r="H27860" t="s">
        <v>68</v>
      </c>
      <c r="I27860" t="s">
        <v>67</v>
      </c>
      <c r="J27860" t="s">
        <v>63</v>
      </c>
      <c r="K27860">
        <v>242</v>
      </c>
      <c r="L27860">
        <v>1</v>
      </c>
      <c r="M27860">
        <v>999</v>
      </c>
      <c r="N27860">
        <v>0</v>
      </c>
      <c r="O27860" t="s">
        <v>41</v>
      </c>
      <c r="P27860">
        <v>1.4</v>
      </c>
      <c r="Q27860">
        <v>93.918000000000006</v>
      </c>
      <c r="R27860">
        <v>-42.7</v>
      </c>
      <c r="S27860">
        <v>4.968</v>
      </c>
      <c r="T27860">
        <v>5228.1000000000004</v>
      </c>
      <c r="U27860" t="s">
        <v>37</v>
      </c>
    </row>
    <row r="27861" spans="1:21" x14ac:dyDescent="0.25">
      <c r="A27861">
        <v>27</v>
      </c>
      <c r="B27861" t="s">
        <v>58</v>
      </c>
      <c r="C27861" t="s">
        <v>35</v>
      </c>
      <c r="D27861" t="s">
        <v>57</v>
      </c>
      <c r="E27861" t="s">
        <v>37</v>
      </c>
      <c r="F27861" t="s">
        <v>42</v>
      </c>
      <c r="G27861" t="s">
        <v>37</v>
      </c>
      <c r="H27861" t="s">
        <v>38</v>
      </c>
      <c r="I27861" t="s">
        <v>67</v>
      </c>
      <c r="J27861" t="s">
        <v>63</v>
      </c>
      <c r="K27861">
        <v>36</v>
      </c>
      <c r="L27861">
        <v>3</v>
      </c>
      <c r="M27861">
        <v>999</v>
      </c>
      <c r="N27861">
        <v>0</v>
      </c>
      <c r="O27861" t="s">
        <v>41</v>
      </c>
      <c r="P27861">
        <v>1.4</v>
      </c>
      <c r="Q27861">
        <v>93.918000000000006</v>
      </c>
      <c r="R27861">
        <v>-42.7</v>
      </c>
      <c r="S27861">
        <v>4.968</v>
      </c>
      <c r="T27861">
        <v>5228.1000000000004</v>
      </c>
      <c r="U27861" t="s">
        <v>37</v>
      </c>
    </row>
    <row r="27862" spans="1:21" x14ac:dyDescent="0.25">
      <c r="A27862">
        <v>27</v>
      </c>
      <c r="B27862" t="s">
        <v>46</v>
      </c>
      <c r="C27862" t="s">
        <v>35</v>
      </c>
      <c r="D27862" t="s">
        <v>57</v>
      </c>
      <c r="E27862" t="s">
        <v>37</v>
      </c>
      <c r="F27862" t="s">
        <v>37</v>
      </c>
      <c r="G27862" t="s">
        <v>37</v>
      </c>
      <c r="H27862" t="s">
        <v>68</v>
      </c>
      <c r="I27862" t="s">
        <v>69</v>
      </c>
      <c r="J27862" t="s">
        <v>61</v>
      </c>
      <c r="K27862">
        <v>97</v>
      </c>
      <c r="L27862">
        <v>4</v>
      </c>
      <c r="M27862">
        <v>999</v>
      </c>
      <c r="N27862">
        <v>0</v>
      </c>
      <c r="O27862" t="s">
        <v>41</v>
      </c>
      <c r="P27862">
        <v>1.4</v>
      </c>
      <c r="Q27862">
        <v>93.444000000000003</v>
      </c>
      <c r="R27862">
        <v>-36.1</v>
      </c>
      <c r="S27862">
        <v>4.9630000000000001</v>
      </c>
      <c r="T27862">
        <v>5228.1000000000004</v>
      </c>
      <c r="U27862" t="s">
        <v>37</v>
      </c>
    </row>
    <row r="27863" spans="1:21" x14ac:dyDescent="0.25">
      <c r="A27863">
        <v>27</v>
      </c>
      <c r="B27863" t="s">
        <v>58</v>
      </c>
      <c r="C27863" t="s">
        <v>52</v>
      </c>
      <c r="D27863" t="s">
        <v>57</v>
      </c>
      <c r="E27863" t="s">
        <v>37</v>
      </c>
      <c r="F27863" t="s">
        <v>37</v>
      </c>
      <c r="G27863" t="s">
        <v>37</v>
      </c>
      <c r="H27863" t="s">
        <v>38</v>
      </c>
      <c r="I27863" t="s">
        <v>70</v>
      </c>
      <c r="J27863" t="s">
        <v>64</v>
      </c>
      <c r="K27863">
        <v>24</v>
      </c>
      <c r="L27863">
        <v>1</v>
      </c>
      <c r="M27863">
        <v>999</v>
      </c>
      <c r="N27863">
        <v>0</v>
      </c>
      <c r="O27863" t="s">
        <v>41</v>
      </c>
      <c r="P27863">
        <v>-0.1</v>
      </c>
      <c r="Q27863">
        <v>93.798000000000002</v>
      </c>
      <c r="R27863">
        <v>-40.4</v>
      </c>
      <c r="S27863">
        <v>5.0449999999999999</v>
      </c>
      <c r="T27863">
        <v>5195.8</v>
      </c>
      <c r="U27863" t="s">
        <v>37</v>
      </c>
    </row>
    <row r="27864" spans="1:21" x14ac:dyDescent="0.25">
      <c r="A27864">
        <v>27</v>
      </c>
      <c r="B27864" t="s">
        <v>60</v>
      </c>
      <c r="C27864" t="s">
        <v>52</v>
      </c>
      <c r="D27864" t="s">
        <v>57</v>
      </c>
      <c r="E27864" t="s">
        <v>37</v>
      </c>
      <c r="F27864" t="s">
        <v>42</v>
      </c>
      <c r="G27864" t="s">
        <v>37</v>
      </c>
      <c r="H27864" t="s">
        <v>38</v>
      </c>
      <c r="I27864" t="s">
        <v>72</v>
      </c>
      <c r="J27864" t="s">
        <v>40</v>
      </c>
      <c r="K27864">
        <v>125</v>
      </c>
      <c r="L27864">
        <v>1</v>
      </c>
      <c r="M27864">
        <v>999</v>
      </c>
      <c r="N27864">
        <v>0</v>
      </c>
      <c r="O27864" t="s">
        <v>41</v>
      </c>
      <c r="P27864">
        <v>-0.1</v>
      </c>
      <c r="Q27864">
        <v>93.2</v>
      </c>
      <c r="R27864">
        <v>-42</v>
      </c>
      <c r="S27864">
        <v>4.4059999999999997</v>
      </c>
      <c r="T27864">
        <v>5195.8</v>
      </c>
      <c r="U27864" t="s">
        <v>37</v>
      </c>
    </row>
    <row r="27865" spans="1:21" x14ac:dyDescent="0.25">
      <c r="A27865">
        <v>27</v>
      </c>
      <c r="B27865" t="s">
        <v>56</v>
      </c>
      <c r="C27865" t="s">
        <v>52</v>
      </c>
      <c r="D27865" t="s">
        <v>57</v>
      </c>
      <c r="E27865" t="s">
        <v>37</v>
      </c>
      <c r="F27865" t="s">
        <v>42</v>
      </c>
      <c r="G27865" t="s">
        <v>37</v>
      </c>
      <c r="H27865" t="s">
        <v>68</v>
      </c>
      <c r="I27865" t="s">
        <v>75</v>
      </c>
      <c r="J27865" t="s">
        <v>40</v>
      </c>
      <c r="K27865">
        <v>269</v>
      </c>
      <c r="L27865">
        <v>1</v>
      </c>
      <c r="M27865">
        <v>999</v>
      </c>
      <c r="N27865">
        <v>0</v>
      </c>
      <c r="O27865" t="s">
        <v>41</v>
      </c>
      <c r="P27865">
        <v>-1.8</v>
      </c>
      <c r="Q27865">
        <v>92.843000000000004</v>
      </c>
      <c r="R27865">
        <v>-50</v>
      </c>
      <c r="S27865">
        <v>1.56</v>
      </c>
      <c r="T27865">
        <v>5099.1000000000004</v>
      </c>
      <c r="U27865" t="s">
        <v>37</v>
      </c>
    </row>
    <row r="27866" spans="1:21" x14ac:dyDescent="0.25">
      <c r="A27866">
        <v>27</v>
      </c>
      <c r="B27866" t="s">
        <v>46</v>
      </c>
      <c r="C27866" t="s">
        <v>52</v>
      </c>
      <c r="D27866" t="s">
        <v>57</v>
      </c>
      <c r="E27866" t="s">
        <v>37</v>
      </c>
      <c r="F27866" t="s">
        <v>42</v>
      </c>
      <c r="G27866" t="s">
        <v>42</v>
      </c>
      <c r="H27866" t="s">
        <v>68</v>
      </c>
      <c r="I27866" t="s">
        <v>76</v>
      </c>
      <c r="J27866" t="s">
        <v>62</v>
      </c>
      <c r="K27866">
        <v>98</v>
      </c>
      <c r="L27866">
        <v>1</v>
      </c>
      <c r="M27866">
        <v>999</v>
      </c>
      <c r="N27866">
        <v>1</v>
      </c>
      <c r="O27866" t="s">
        <v>71</v>
      </c>
      <c r="P27866">
        <v>-1.8</v>
      </c>
      <c r="Q27866">
        <v>93.075000000000003</v>
      </c>
      <c r="R27866">
        <v>-47.1</v>
      </c>
      <c r="S27866">
        <v>1.4450000000000001</v>
      </c>
      <c r="T27866">
        <v>5099.1000000000004</v>
      </c>
      <c r="U27866" t="s">
        <v>37</v>
      </c>
    </row>
    <row r="27867" spans="1:21" x14ac:dyDescent="0.25">
      <c r="A27867">
        <v>27</v>
      </c>
      <c r="B27867" t="s">
        <v>43</v>
      </c>
      <c r="C27867" t="s">
        <v>52</v>
      </c>
      <c r="D27867" t="s">
        <v>57</v>
      </c>
      <c r="E27867" t="s">
        <v>37</v>
      </c>
      <c r="F27867" t="s">
        <v>42</v>
      </c>
      <c r="G27867" t="s">
        <v>37</v>
      </c>
      <c r="H27867" t="s">
        <v>68</v>
      </c>
      <c r="I27867" t="s">
        <v>76</v>
      </c>
      <c r="J27867" t="s">
        <v>63</v>
      </c>
      <c r="K27867">
        <v>201</v>
      </c>
      <c r="L27867">
        <v>1</v>
      </c>
      <c r="M27867">
        <v>999</v>
      </c>
      <c r="N27867">
        <v>0</v>
      </c>
      <c r="O27867" t="s">
        <v>41</v>
      </c>
      <c r="P27867">
        <v>-1.8</v>
      </c>
      <c r="Q27867">
        <v>93.075000000000003</v>
      </c>
      <c r="R27867">
        <v>-47.1</v>
      </c>
      <c r="S27867">
        <v>1.41</v>
      </c>
      <c r="T27867">
        <v>5099.1000000000004</v>
      </c>
      <c r="U27867" t="s">
        <v>37</v>
      </c>
    </row>
    <row r="27868" spans="1:21" x14ac:dyDescent="0.25">
      <c r="A27868">
        <v>27</v>
      </c>
      <c r="B27868" t="s">
        <v>43</v>
      </c>
      <c r="C27868" t="s">
        <v>52</v>
      </c>
      <c r="D27868" t="s">
        <v>57</v>
      </c>
      <c r="E27868" t="s">
        <v>37</v>
      </c>
      <c r="F27868" t="s">
        <v>42</v>
      </c>
      <c r="G27868" t="s">
        <v>37</v>
      </c>
      <c r="H27868" t="s">
        <v>68</v>
      </c>
      <c r="I27868" t="s">
        <v>76</v>
      </c>
      <c r="J27868" t="s">
        <v>63</v>
      </c>
      <c r="K27868">
        <v>297</v>
      </c>
      <c r="L27868">
        <v>1</v>
      </c>
      <c r="M27868">
        <v>999</v>
      </c>
      <c r="N27868">
        <v>0</v>
      </c>
      <c r="O27868" t="s">
        <v>41</v>
      </c>
      <c r="P27868">
        <v>-1.8</v>
      </c>
      <c r="Q27868">
        <v>93.075000000000003</v>
      </c>
      <c r="R27868">
        <v>-47.1</v>
      </c>
      <c r="S27868">
        <v>1.41</v>
      </c>
      <c r="T27868">
        <v>5099.1000000000004</v>
      </c>
      <c r="U27868" t="s">
        <v>37</v>
      </c>
    </row>
    <row r="27869" spans="1:21" x14ac:dyDescent="0.25">
      <c r="A27869">
        <v>27</v>
      </c>
      <c r="B27869" t="s">
        <v>43</v>
      </c>
      <c r="C27869" t="s">
        <v>52</v>
      </c>
      <c r="D27869" t="s">
        <v>57</v>
      </c>
      <c r="E27869" t="s">
        <v>37</v>
      </c>
      <c r="F27869" t="s">
        <v>42</v>
      </c>
      <c r="G27869" t="s">
        <v>37</v>
      </c>
      <c r="H27869" t="s">
        <v>68</v>
      </c>
      <c r="I27869" t="s">
        <v>76</v>
      </c>
      <c r="J27869" t="s">
        <v>63</v>
      </c>
      <c r="K27869">
        <v>384</v>
      </c>
      <c r="L27869">
        <v>1</v>
      </c>
      <c r="M27869">
        <v>999</v>
      </c>
      <c r="N27869">
        <v>0</v>
      </c>
      <c r="O27869" t="s">
        <v>41</v>
      </c>
      <c r="P27869">
        <v>-1.8</v>
      </c>
      <c r="Q27869">
        <v>93.075000000000003</v>
      </c>
      <c r="R27869">
        <v>-47.1</v>
      </c>
      <c r="S27869">
        <v>1.41</v>
      </c>
      <c r="T27869">
        <v>5099.1000000000004</v>
      </c>
      <c r="U27869" t="s">
        <v>37</v>
      </c>
    </row>
    <row r="27870" spans="1:21" x14ac:dyDescent="0.25">
      <c r="A27870">
        <v>27</v>
      </c>
      <c r="B27870" t="s">
        <v>46</v>
      </c>
      <c r="C27870" t="s">
        <v>52</v>
      </c>
      <c r="D27870" t="s">
        <v>57</v>
      </c>
      <c r="E27870" t="s">
        <v>37</v>
      </c>
      <c r="F27870" t="s">
        <v>42</v>
      </c>
      <c r="G27870" t="s">
        <v>37</v>
      </c>
      <c r="H27870" t="s">
        <v>68</v>
      </c>
      <c r="I27870" t="s">
        <v>76</v>
      </c>
      <c r="J27870" t="s">
        <v>64</v>
      </c>
      <c r="K27870">
        <v>401</v>
      </c>
      <c r="L27870">
        <v>1</v>
      </c>
      <c r="M27870">
        <v>999</v>
      </c>
      <c r="N27870">
        <v>1</v>
      </c>
      <c r="O27870" t="s">
        <v>71</v>
      </c>
      <c r="P27870">
        <v>-1.8</v>
      </c>
      <c r="Q27870">
        <v>93.075000000000003</v>
      </c>
      <c r="R27870">
        <v>-47.1</v>
      </c>
      <c r="S27870">
        <v>1.405</v>
      </c>
      <c r="T27870">
        <v>5099.1000000000004</v>
      </c>
      <c r="U27870" t="s">
        <v>37</v>
      </c>
    </row>
    <row r="27871" spans="1:21" x14ac:dyDescent="0.25">
      <c r="A27871">
        <v>27</v>
      </c>
      <c r="B27871" t="s">
        <v>51</v>
      </c>
      <c r="C27871" t="s">
        <v>52</v>
      </c>
      <c r="D27871" t="s">
        <v>57</v>
      </c>
      <c r="E27871" t="s">
        <v>37</v>
      </c>
      <c r="F27871" t="s">
        <v>37</v>
      </c>
      <c r="G27871" t="s">
        <v>42</v>
      </c>
      <c r="H27871" t="s">
        <v>68</v>
      </c>
      <c r="I27871" t="s">
        <v>76</v>
      </c>
      <c r="J27871" t="s">
        <v>40</v>
      </c>
      <c r="K27871">
        <v>400</v>
      </c>
      <c r="L27871">
        <v>5</v>
      </c>
      <c r="M27871">
        <v>999</v>
      </c>
      <c r="N27871">
        <v>1</v>
      </c>
      <c r="O27871" t="s">
        <v>71</v>
      </c>
      <c r="P27871">
        <v>-1.8</v>
      </c>
      <c r="Q27871">
        <v>93.075000000000003</v>
      </c>
      <c r="R27871">
        <v>-47.1</v>
      </c>
      <c r="S27871">
        <v>1.405</v>
      </c>
      <c r="T27871">
        <v>5099.1000000000004</v>
      </c>
      <c r="U27871" t="s">
        <v>37</v>
      </c>
    </row>
    <row r="27872" spans="1:21" x14ac:dyDescent="0.25">
      <c r="A27872">
        <v>27</v>
      </c>
      <c r="B27872" t="s">
        <v>55</v>
      </c>
      <c r="C27872" t="s">
        <v>52</v>
      </c>
      <c r="D27872" t="s">
        <v>57</v>
      </c>
      <c r="E27872" t="s">
        <v>37</v>
      </c>
      <c r="F27872" t="s">
        <v>42</v>
      </c>
      <c r="G27872" t="s">
        <v>42</v>
      </c>
      <c r="H27872" t="s">
        <v>68</v>
      </c>
      <c r="I27872" t="s">
        <v>76</v>
      </c>
      <c r="J27872" t="s">
        <v>40</v>
      </c>
      <c r="K27872">
        <v>21</v>
      </c>
      <c r="L27872">
        <v>4</v>
      </c>
      <c r="M27872">
        <v>999</v>
      </c>
      <c r="N27872">
        <v>1</v>
      </c>
      <c r="O27872" t="s">
        <v>71</v>
      </c>
      <c r="P27872">
        <v>-1.8</v>
      </c>
      <c r="Q27872">
        <v>93.075000000000003</v>
      </c>
      <c r="R27872">
        <v>-47.1</v>
      </c>
      <c r="S27872">
        <v>1.405</v>
      </c>
      <c r="T27872">
        <v>5099.1000000000004</v>
      </c>
      <c r="U27872" t="s">
        <v>37</v>
      </c>
    </row>
    <row r="27873" spans="1:21" x14ac:dyDescent="0.25">
      <c r="A27873">
        <v>27</v>
      </c>
      <c r="B27873" t="s">
        <v>60</v>
      </c>
      <c r="C27873" t="s">
        <v>52</v>
      </c>
      <c r="D27873" t="s">
        <v>57</v>
      </c>
      <c r="E27873" t="s">
        <v>37</v>
      </c>
      <c r="F27873" t="s">
        <v>37</v>
      </c>
      <c r="G27873" t="s">
        <v>37</v>
      </c>
      <c r="H27873" t="s">
        <v>38</v>
      </c>
      <c r="I27873" t="s">
        <v>76</v>
      </c>
      <c r="J27873" t="s">
        <v>63</v>
      </c>
      <c r="K27873">
        <v>141</v>
      </c>
      <c r="L27873">
        <v>1</v>
      </c>
      <c r="M27873">
        <v>999</v>
      </c>
      <c r="N27873">
        <v>0</v>
      </c>
      <c r="O27873" t="s">
        <v>41</v>
      </c>
      <c r="P27873">
        <v>-1.8</v>
      </c>
      <c r="Q27873">
        <v>93.075000000000003</v>
      </c>
      <c r="R27873">
        <v>-47.1</v>
      </c>
      <c r="S27873">
        <v>1.4059999999999999</v>
      </c>
      <c r="T27873">
        <v>5099.1000000000004</v>
      </c>
      <c r="U27873" t="s">
        <v>37</v>
      </c>
    </row>
    <row r="27874" spans="1:21" x14ac:dyDescent="0.25">
      <c r="A27874">
        <v>27</v>
      </c>
      <c r="B27874" t="s">
        <v>55</v>
      </c>
      <c r="C27874" t="s">
        <v>35</v>
      </c>
      <c r="D27874" t="s">
        <v>57</v>
      </c>
      <c r="E27874" t="s">
        <v>37</v>
      </c>
      <c r="F27874" t="s">
        <v>37</v>
      </c>
      <c r="G27874" t="s">
        <v>37</v>
      </c>
      <c r="H27874" t="s">
        <v>68</v>
      </c>
      <c r="I27874" t="s">
        <v>76</v>
      </c>
      <c r="J27874" t="s">
        <v>40</v>
      </c>
      <c r="K27874">
        <v>54</v>
      </c>
      <c r="L27874">
        <v>1</v>
      </c>
      <c r="M27874">
        <v>999</v>
      </c>
      <c r="N27874">
        <v>0</v>
      </c>
      <c r="O27874" t="s">
        <v>41</v>
      </c>
      <c r="P27874">
        <v>-1.8</v>
      </c>
      <c r="Q27874">
        <v>93.075000000000003</v>
      </c>
      <c r="R27874">
        <v>-47.1</v>
      </c>
      <c r="S27874">
        <v>1.3919999999999999</v>
      </c>
      <c r="T27874">
        <v>5099.1000000000004</v>
      </c>
      <c r="U27874" t="s">
        <v>37</v>
      </c>
    </row>
    <row r="27875" spans="1:21" x14ac:dyDescent="0.25">
      <c r="A27875">
        <v>27</v>
      </c>
      <c r="B27875" t="s">
        <v>46</v>
      </c>
      <c r="C27875" t="s">
        <v>52</v>
      </c>
      <c r="D27875" t="s">
        <v>57</v>
      </c>
      <c r="E27875" t="s">
        <v>37</v>
      </c>
      <c r="F27875" t="s">
        <v>42</v>
      </c>
      <c r="G27875" t="s">
        <v>37</v>
      </c>
      <c r="H27875" t="s">
        <v>68</v>
      </c>
      <c r="I27875" t="s">
        <v>76</v>
      </c>
      <c r="J27875" t="s">
        <v>61</v>
      </c>
      <c r="K27875">
        <v>151</v>
      </c>
      <c r="L27875">
        <v>3</v>
      </c>
      <c r="M27875">
        <v>999</v>
      </c>
      <c r="N27875">
        <v>0</v>
      </c>
      <c r="O27875" t="s">
        <v>41</v>
      </c>
      <c r="P27875">
        <v>-1.8</v>
      </c>
      <c r="Q27875">
        <v>93.075000000000003</v>
      </c>
      <c r="R27875">
        <v>-47.1</v>
      </c>
      <c r="S27875">
        <v>1.3839999999999999</v>
      </c>
      <c r="T27875">
        <v>5099.1000000000004</v>
      </c>
      <c r="U27875" t="s">
        <v>37</v>
      </c>
    </row>
    <row r="27876" spans="1:21" x14ac:dyDescent="0.25">
      <c r="A27876">
        <v>27</v>
      </c>
      <c r="B27876" t="s">
        <v>46</v>
      </c>
      <c r="C27876" t="s">
        <v>52</v>
      </c>
      <c r="D27876" t="s">
        <v>57</v>
      </c>
      <c r="E27876" t="s">
        <v>37</v>
      </c>
      <c r="F27876" t="s">
        <v>42</v>
      </c>
      <c r="G27876" t="s">
        <v>37</v>
      </c>
      <c r="H27876" t="s">
        <v>68</v>
      </c>
      <c r="I27876" t="s">
        <v>76</v>
      </c>
      <c r="J27876" t="s">
        <v>63</v>
      </c>
      <c r="K27876">
        <v>193</v>
      </c>
      <c r="L27876">
        <v>1</v>
      </c>
      <c r="M27876">
        <v>999</v>
      </c>
      <c r="N27876">
        <v>1</v>
      </c>
      <c r="O27876" t="s">
        <v>71</v>
      </c>
      <c r="P27876">
        <v>-1.8</v>
      </c>
      <c r="Q27876">
        <v>93.075000000000003</v>
      </c>
      <c r="R27876">
        <v>-47.1</v>
      </c>
      <c r="S27876">
        <v>1.365</v>
      </c>
      <c r="T27876">
        <v>5099.1000000000004</v>
      </c>
      <c r="U27876" t="s">
        <v>37</v>
      </c>
    </row>
    <row r="27877" spans="1:21" x14ac:dyDescent="0.25">
      <c r="A27877">
        <v>27</v>
      </c>
      <c r="B27877" t="s">
        <v>55</v>
      </c>
      <c r="C27877" t="s">
        <v>52</v>
      </c>
      <c r="D27877" t="s">
        <v>57</v>
      </c>
      <c r="E27877" t="s">
        <v>37</v>
      </c>
      <c r="F27877" t="s">
        <v>42</v>
      </c>
      <c r="G27877" t="s">
        <v>37</v>
      </c>
      <c r="H27877" t="s">
        <v>68</v>
      </c>
      <c r="I27877" t="s">
        <v>39</v>
      </c>
      <c r="J27877" t="s">
        <v>40</v>
      </c>
      <c r="K27877">
        <v>77</v>
      </c>
      <c r="L27877">
        <v>2</v>
      </c>
      <c r="M27877">
        <v>999</v>
      </c>
      <c r="N27877">
        <v>0</v>
      </c>
      <c r="O27877" t="s">
        <v>41</v>
      </c>
      <c r="P27877">
        <v>-1.8</v>
      </c>
      <c r="Q27877">
        <v>92.893000000000001</v>
      </c>
      <c r="R27877">
        <v>-46.2</v>
      </c>
      <c r="S27877">
        <v>1.3540000000000001</v>
      </c>
      <c r="T27877">
        <v>5099.1000000000004</v>
      </c>
      <c r="U27877" t="s">
        <v>37</v>
      </c>
    </row>
    <row r="27878" spans="1:21" x14ac:dyDescent="0.25">
      <c r="A27878">
        <v>27</v>
      </c>
      <c r="B27878" t="s">
        <v>55</v>
      </c>
      <c r="C27878" t="s">
        <v>52</v>
      </c>
      <c r="D27878" t="s">
        <v>57</v>
      </c>
      <c r="E27878" t="s">
        <v>37</v>
      </c>
      <c r="F27878" t="s">
        <v>37</v>
      </c>
      <c r="G27878" t="s">
        <v>37</v>
      </c>
      <c r="H27878" t="s">
        <v>68</v>
      </c>
      <c r="I27878" t="s">
        <v>39</v>
      </c>
      <c r="J27878" t="s">
        <v>40</v>
      </c>
      <c r="K27878">
        <v>52</v>
      </c>
      <c r="L27878">
        <v>4</v>
      </c>
      <c r="M27878">
        <v>999</v>
      </c>
      <c r="N27878">
        <v>0</v>
      </c>
      <c r="O27878" t="s">
        <v>41</v>
      </c>
      <c r="P27878">
        <v>-1.8</v>
      </c>
      <c r="Q27878">
        <v>92.893000000000001</v>
      </c>
      <c r="R27878">
        <v>-46.2</v>
      </c>
      <c r="S27878">
        <v>1.3540000000000001</v>
      </c>
      <c r="T27878">
        <v>5099.1000000000004</v>
      </c>
      <c r="U27878" t="s">
        <v>37</v>
      </c>
    </row>
    <row r="27879" spans="1:21" x14ac:dyDescent="0.25">
      <c r="A27879">
        <v>27</v>
      </c>
      <c r="B27879" t="s">
        <v>51</v>
      </c>
      <c r="C27879" t="s">
        <v>52</v>
      </c>
      <c r="D27879" t="s">
        <v>57</v>
      </c>
      <c r="E27879" t="s">
        <v>37</v>
      </c>
      <c r="F27879" t="s">
        <v>42</v>
      </c>
      <c r="G27879" t="s">
        <v>37</v>
      </c>
      <c r="H27879" t="s">
        <v>68</v>
      </c>
      <c r="I27879" t="s">
        <v>39</v>
      </c>
      <c r="J27879" t="s">
        <v>40</v>
      </c>
      <c r="K27879">
        <v>77</v>
      </c>
      <c r="L27879">
        <v>6</v>
      </c>
      <c r="M27879">
        <v>999</v>
      </c>
      <c r="N27879">
        <v>0</v>
      </c>
      <c r="O27879" t="s">
        <v>41</v>
      </c>
      <c r="P27879">
        <v>-1.8</v>
      </c>
      <c r="Q27879">
        <v>92.893000000000001</v>
      </c>
      <c r="R27879">
        <v>-46.2</v>
      </c>
      <c r="S27879">
        <v>1.3540000000000001</v>
      </c>
      <c r="T27879">
        <v>5099.1000000000004</v>
      </c>
      <c r="U27879" t="s">
        <v>37</v>
      </c>
    </row>
    <row r="27880" spans="1:21" x14ac:dyDescent="0.25">
      <c r="A27880">
        <v>27</v>
      </c>
      <c r="B27880" t="s">
        <v>51</v>
      </c>
      <c r="C27880" t="s">
        <v>52</v>
      </c>
      <c r="D27880" t="s">
        <v>57</v>
      </c>
      <c r="E27880" t="s">
        <v>37</v>
      </c>
      <c r="F27880" t="s">
        <v>42</v>
      </c>
      <c r="G27880" t="s">
        <v>37</v>
      </c>
      <c r="H27880" t="s">
        <v>68</v>
      </c>
      <c r="I27880" t="s">
        <v>39</v>
      </c>
      <c r="J27880" t="s">
        <v>40</v>
      </c>
      <c r="K27880">
        <v>90</v>
      </c>
      <c r="L27880">
        <v>4</v>
      </c>
      <c r="M27880">
        <v>999</v>
      </c>
      <c r="N27880">
        <v>1</v>
      </c>
      <c r="O27880" t="s">
        <v>71</v>
      </c>
      <c r="P27880">
        <v>-1.8</v>
      </c>
      <c r="Q27880">
        <v>92.893000000000001</v>
      </c>
      <c r="R27880">
        <v>-46.2</v>
      </c>
      <c r="S27880">
        <v>1.3540000000000001</v>
      </c>
      <c r="T27880">
        <v>5099.1000000000004</v>
      </c>
      <c r="U27880" t="s">
        <v>37</v>
      </c>
    </row>
    <row r="27881" spans="1:21" x14ac:dyDescent="0.25">
      <c r="A27881">
        <v>27</v>
      </c>
      <c r="B27881" t="s">
        <v>51</v>
      </c>
      <c r="C27881" t="s">
        <v>52</v>
      </c>
      <c r="D27881" t="s">
        <v>57</v>
      </c>
      <c r="E27881" t="s">
        <v>37</v>
      </c>
      <c r="F27881" t="s">
        <v>42</v>
      </c>
      <c r="G27881" t="s">
        <v>37</v>
      </c>
      <c r="H27881" t="s">
        <v>38</v>
      </c>
      <c r="I27881" t="s">
        <v>39</v>
      </c>
      <c r="J27881" t="s">
        <v>40</v>
      </c>
      <c r="K27881">
        <v>336</v>
      </c>
      <c r="L27881">
        <v>9</v>
      </c>
      <c r="M27881">
        <v>999</v>
      </c>
      <c r="N27881">
        <v>0</v>
      </c>
      <c r="O27881" t="s">
        <v>41</v>
      </c>
      <c r="P27881">
        <v>-1.8</v>
      </c>
      <c r="Q27881">
        <v>92.893000000000001</v>
      </c>
      <c r="R27881">
        <v>-46.2</v>
      </c>
      <c r="S27881">
        <v>1.3540000000000001</v>
      </c>
      <c r="T27881">
        <v>5099.1000000000004</v>
      </c>
      <c r="U27881" t="s">
        <v>37</v>
      </c>
    </row>
    <row r="27882" spans="1:21" x14ac:dyDescent="0.25">
      <c r="A27882">
        <v>27</v>
      </c>
      <c r="B27882" t="s">
        <v>60</v>
      </c>
      <c r="C27882" t="s">
        <v>52</v>
      </c>
      <c r="D27882" t="s">
        <v>57</v>
      </c>
      <c r="E27882" t="s">
        <v>37</v>
      </c>
      <c r="F27882" t="s">
        <v>42</v>
      </c>
      <c r="G27882" t="s">
        <v>37</v>
      </c>
      <c r="H27882" t="s">
        <v>38</v>
      </c>
      <c r="I27882" t="s">
        <v>39</v>
      </c>
      <c r="J27882" t="s">
        <v>40</v>
      </c>
      <c r="K27882">
        <v>354</v>
      </c>
      <c r="L27882">
        <v>2</v>
      </c>
      <c r="M27882">
        <v>999</v>
      </c>
      <c r="N27882">
        <v>0</v>
      </c>
      <c r="O27882" t="s">
        <v>41</v>
      </c>
      <c r="P27882">
        <v>-1.8</v>
      </c>
      <c r="Q27882">
        <v>92.893000000000001</v>
      </c>
      <c r="R27882">
        <v>-46.2</v>
      </c>
      <c r="S27882">
        <v>1.3540000000000001</v>
      </c>
      <c r="T27882">
        <v>5099.1000000000004</v>
      </c>
      <c r="U27882" t="s">
        <v>37</v>
      </c>
    </row>
    <row r="27883" spans="1:21" x14ac:dyDescent="0.25">
      <c r="A27883">
        <v>27</v>
      </c>
      <c r="B27883" t="s">
        <v>60</v>
      </c>
      <c r="C27883" t="s">
        <v>52</v>
      </c>
      <c r="D27883" t="s">
        <v>57</v>
      </c>
      <c r="E27883" t="s">
        <v>37</v>
      </c>
      <c r="F27883" t="s">
        <v>37</v>
      </c>
      <c r="G27883" t="s">
        <v>37</v>
      </c>
      <c r="H27883" t="s">
        <v>68</v>
      </c>
      <c r="I27883" t="s">
        <v>39</v>
      </c>
      <c r="J27883" t="s">
        <v>62</v>
      </c>
      <c r="K27883">
        <v>253</v>
      </c>
      <c r="L27883">
        <v>1</v>
      </c>
      <c r="M27883">
        <v>999</v>
      </c>
      <c r="N27883">
        <v>1</v>
      </c>
      <c r="O27883" t="s">
        <v>71</v>
      </c>
      <c r="P27883">
        <v>-1.8</v>
      </c>
      <c r="Q27883">
        <v>92.893000000000001</v>
      </c>
      <c r="R27883">
        <v>-46.2</v>
      </c>
      <c r="S27883">
        <v>1.3340000000000001</v>
      </c>
      <c r="T27883">
        <v>5099.1000000000004</v>
      </c>
      <c r="U27883" t="s">
        <v>37</v>
      </c>
    </row>
    <row r="27884" spans="1:21" x14ac:dyDescent="0.25">
      <c r="A27884">
        <v>27</v>
      </c>
      <c r="B27884" t="s">
        <v>60</v>
      </c>
      <c r="C27884" t="s">
        <v>52</v>
      </c>
      <c r="D27884" t="s">
        <v>57</v>
      </c>
      <c r="E27884" t="s">
        <v>37</v>
      </c>
      <c r="F27884" t="s">
        <v>37</v>
      </c>
      <c r="G27884" t="s">
        <v>37</v>
      </c>
      <c r="H27884" t="s">
        <v>68</v>
      </c>
      <c r="I27884" t="s">
        <v>39</v>
      </c>
      <c r="J27884" t="s">
        <v>62</v>
      </c>
      <c r="K27884">
        <v>274</v>
      </c>
      <c r="L27884">
        <v>1</v>
      </c>
      <c r="M27884">
        <v>999</v>
      </c>
      <c r="N27884">
        <v>0</v>
      </c>
      <c r="O27884" t="s">
        <v>41</v>
      </c>
      <c r="P27884">
        <v>-1.8</v>
      </c>
      <c r="Q27884">
        <v>92.893000000000001</v>
      </c>
      <c r="R27884">
        <v>-46.2</v>
      </c>
      <c r="S27884">
        <v>1.3340000000000001</v>
      </c>
      <c r="T27884">
        <v>5099.1000000000004</v>
      </c>
      <c r="U27884" t="s">
        <v>37</v>
      </c>
    </row>
    <row r="27885" spans="1:21" x14ac:dyDescent="0.25">
      <c r="A27885">
        <v>27</v>
      </c>
      <c r="B27885" t="s">
        <v>59</v>
      </c>
      <c r="C27885" t="s">
        <v>35</v>
      </c>
      <c r="D27885" t="s">
        <v>57</v>
      </c>
      <c r="E27885" t="s">
        <v>37</v>
      </c>
      <c r="F27885" t="s">
        <v>37</v>
      </c>
      <c r="G27885" t="s">
        <v>42</v>
      </c>
      <c r="H27885" t="s">
        <v>68</v>
      </c>
      <c r="I27885" t="s">
        <v>39</v>
      </c>
      <c r="J27885" t="s">
        <v>40</v>
      </c>
      <c r="K27885">
        <v>117</v>
      </c>
      <c r="L27885">
        <v>1</v>
      </c>
      <c r="M27885">
        <v>999</v>
      </c>
      <c r="N27885">
        <v>1</v>
      </c>
      <c r="O27885" t="s">
        <v>71</v>
      </c>
      <c r="P27885">
        <v>-1.8</v>
      </c>
      <c r="Q27885">
        <v>92.893000000000001</v>
      </c>
      <c r="R27885">
        <v>-46.2</v>
      </c>
      <c r="S27885">
        <v>1.2989999999999999</v>
      </c>
      <c r="T27885">
        <v>5099.1000000000004</v>
      </c>
      <c r="U27885" t="s">
        <v>37</v>
      </c>
    </row>
    <row r="27886" spans="1:21" x14ac:dyDescent="0.25">
      <c r="A27886">
        <v>27</v>
      </c>
      <c r="B27886" t="s">
        <v>58</v>
      </c>
      <c r="C27886" t="s">
        <v>35</v>
      </c>
      <c r="D27886" t="s">
        <v>57</v>
      </c>
      <c r="E27886" t="s">
        <v>37</v>
      </c>
      <c r="F27886" t="s">
        <v>42</v>
      </c>
      <c r="G27886" t="s">
        <v>37</v>
      </c>
      <c r="H27886" t="s">
        <v>68</v>
      </c>
      <c r="I27886" t="s">
        <v>39</v>
      </c>
      <c r="J27886" t="s">
        <v>40</v>
      </c>
      <c r="K27886">
        <v>141</v>
      </c>
      <c r="L27886">
        <v>1</v>
      </c>
      <c r="M27886">
        <v>999</v>
      </c>
      <c r="N27886">
        <v>0</v>
      </c>
      <c r="O27886" t="s">
        <v>41</v>
      </c>
      <c r="P27886">
        <v>-1.8</v>
      </c>
      <c r="Q27886">
        <v>92.893000000000001</v>
      </c>
      <c r="R27886">
        <v>-46.2</v>
      </c>
      <c r="S27886">
        <v>1.2989999999999999</v>
      </c>
      <c r="T27886">
        <v>5099.1000000000004</v>
      </c>
      <c r="U27886" t="s">
        <v>37</v>
      </c>
    </row>
    <row r="27887" spans="1:21" x14ac:dyDescent="0.25">
      <c r="A27887">
        <v>27</v>
      </c>
      <c r="B27887" t="s">
        <v>46</v>
      </c>
      <c r="C27887" t="s">
        <v>52</v>
      </c>
      <c r="D27887" t="s">
        <v>57</v>
      </c>
      <c r="E27887" t="s">
        <v>37</v>
      </c>
      <c r="F27887" t="s">
        <v>42</v>
      </c>
      <c r="G27887" t="s">
        <v>42</v>
      </c>
      <c r="H27887" t="s">
        <v>68</v>
      </c>
      <c r="I27887" t="s">
        <v>39</v>
      </c>
      <c r="J27887" t="s">
        <v>40</v>
      </c>
      <c r="K27887">
        <v>80</v>
      </c>
      <c r="L27887">
        <v>1</v>
      </c>
      <c r="M27887">
        <v>999</v>
      </c>
      <c r="N27887">
        <v>1</v>
      </c>
      <c r="O27887" t="s">
        <v>71</v>
      </c>
      <c r="P27887">
        <v>-1.8</v>
      </c>
      <c r="Q27887">
        <v>92.893000000000001</v>
      </c>
      <c r="R27887">
        <v>-46.2</v>
      </c>
      <c r="S27887">
        <v>1.2989999999999999</v>
      </c>
      <c r="T27887">
        <v>5099.1000000000004</v>
      </c>
      <c r="U27887" t="s">
        <v>37</v>
      </c>
    </row>
    <row r="27888" spans="1:21" x14ac:dyDescent="0.25">
      <c r="A27888">
        <v>27</v>
      </c>
      <c r="B27888" t="s">
        <v>46</v>
      </c>
      <c r="C27888" t="s">
        <v>52</v>
      </c>
      <c r="D27888" t="s">
        <v>57</v>
      </c>
      <c r="E27888" t="s">
        <v>37</v>
      </c>
      <c r="F27888" t="s">
        <v>37</v>
      </c>
      <c r="G27888" t="s">
        <v>37</v>
      </c>
      <c r="H27888" t="s">
        <v>68</v>
      </c>
      <c r="I27888" t="s">
        <v>39</v>
      </c>
      <c r="J27888" t="s">
        <v>40</v>
      </c>
      <c r="K27888">
        <v>409</v>
      </c>
      <c r="L27888">
        <v>1</v>
      </c>
      <c r="M27888">
        <v>1</v>
      </c>
      <c r="N27888">
        <v>1</v>
      </c>
      <c r="O27888" t="s">
        <v>73</v>
      </c>
      <c r="P27888">
        <v>-1.8</v>
      </c>
      <c r="Q27888">
        <v>92.893000000000001</v>
      </c>
      <c r="R27888">
        <v>-46.2</v>
      </c>
      <c r="S27888">
        <v>1.2989999999999999</v>
      </c>
      <c r="T27888">
        <v>5099.1000000000004</v>
      </c>
      <c r="U27888" t="s">
        <v>37</v>
      </c>
    </row>
    <row r="27889" spans="1:21" x14ac:dyDescent="0.25">
      <c r="A27889">
        <v>27</v>
      </c>
      <c r="B27889" t="s">
        <v>46</v>
      </c>
      <c r="C27889" t="s">
        <v>52</v>
      </c>
      <c r="D27889" t="s">
        <v>57</v>
      </c>
      <c r="E27889" t="s">
        <v>37</v>
      </c>
      <c r="F27889" t="s">
        <v>42</v>
      </c>
      <c r="G27889" t="s">
        <v>37</v>
      </c>
      <c r="H27889" t="s">
        <v>68</v>
      </c>
      <c r="I27889" t="s">
        <v>39</v>
      </c>
      <c r="J27889" t="s">
        <v>40</v>
      </c>
      <c r="K27889">
        <v>471</v>
      </c>
      <c r="L27889">
        <v>2</v>
      </c>
      <c r="M27889">
        <v>999</v>
      </c>
      <c r="N27889">
        <v>1</v>
      </c>
      <c r="O27889" t="s">
        <v>71</v>
      </c>
      <c r="P27889">
        <v>-1.8</v>
      </c>
      <c r="Q27889">
        <v>92.893000000000001</v>
      </c>
      <c r="R27889">
        <v>-46.2</v>
      </c>
      <c r="S27889">
        <v>1.2989999999999999</v>
      </c>
      <c r="T27889">
        <v>5099.1000000000004</v>
      </c>
      <c r="U27889" t="s">
        <v>37</v>
      </c>
    </row>
    <row r="27890" spans="1:21" x14ac:dyDescent="0.25">
      <c r="A27890">
        <v>27</v>
      </c>
      <c r="B27890" t="s">
        <v>46</v>
      </c>
      <c r="C27890" t="s">
        <v>52</v>
      </c>
      <c r="D27890" t="s">
        <v>57</v>
      </c>
      <c r="E27890" t="s">
        <v>37</v>
      </c>
      <c r="F27890" t="s">
        <v>42</v>
      </c>
      <c r="G27890" t="s">
        <v>37</v>
      </c>
      <c r="H27890" t="s">
        <v>68</v>
      </c>
      <c r="I27890" t="s">
        <v>39</v>
      </c>
      <c r="J27890" t="s">
        <v>40</v>
      </c>
      <c r="K27890">
        <v>490</v>
      </c>
      <c r="L27890">
        <v>2</v>
      </c>
      <c r="M27890">
        <v>999</v>
      </c>
      <c r="N27890">
        <v>0</v>
      </c>
      <c r="O27890" t="s">
        <v>41</v>
      </c>
      <c r="P27890">
        <v>-1.8</v>
      </c>
      <c r="Q27890">
        <v>92.893000000000001</v>
      </c>
      <c r="R27890">
        <v>-46.2</v>
      </c>
      <c r="S27890">
        <v>1.2989999999999999</v>
      </c>
      <c r="T27890">
        <v>5099.1000000000004</v>
      </c>
      <c r="U27890" t="s">
        <v>37</v>
      </c>
    </row>
    <row r="27891" spans="1:21" x14ac:dyDescent="0.25">
      <c r="A27891">
        <v>27</v>
      </c>
      <c r="B27891" t="s">
        <v>60</v>
      </c>
      <c r="C27891" t="s">
        <v>52</v>
      </c>
      <c r="D27891" t="s">
        <v>57</v>
      </c>
      <c r="E27891" t="s">
        <v>45</v>
      </c>
      <c r="F27891" t="s">
        <v>37</v>
      </c>
      <c r="G27891" t="s">
        <v>37</v>
      </c>
      <c r="H27891" t="s">
        <v>68</v>
      </c>
      <c r="I27891" t="s">
        <v>39</v>
      </c>
      <c r="J27891" t="s">
        <v>40</v>
      </c>
      <c r="K27891">
        <v>489</v>
      </c>
      <c r="L27891">
        <v>2</v>
      </c>
      <c r="M27891">
        <v>999</v>
      </c>
      <c r="N27891">
        <v>0</v>
      </c>
      <c r="O27891" t="s">
        <v>41</v>
      </c>
      <c r="P27891">
        <v>-1.8</v>
      </c>
      <c r="Q27891">
        <v>92.893000000000001</v>
      </c>
      <c r="R27891">
        <v>-46.2</v>
      </c>
      <c r="S27891">
        <v>1.2989999999999999</v>
      </c>
      <c r="T27891">
        <v>5099.1000000000004</v>
      </c>
      <c r="U27891" t="s">
        <v>37</v>
      </c>
    </row>
    <row r="27892" spans="1:21" x14ac:dyDescent="0.25">
      <c r="A27892">
        <v>27</v>
      </c>
      <c r="B27892" t="s">
        <v>59</v>
      </c>
      <c r="C27892" t="s">
        <v>35</v>
      </c>
      <c r="D27892" t="s">
        <v>57</v>
      </c>
      <c r="E27892" t="s">
        <v>37</v>
      </c>
      <c r="F27892" t="s">
        <v>42</v>
      </c>
      <c r="G27892" t="s">
        <v>37</v>
      </c>
      <c r="H27892" t="s">
        <v>68</v>
      </c>
      <c r="I27892" t="s">
        <v>39</v>
      </c>
      <c r="J27892" t="s">
        <v>40</v>
      </c>
      <c r="K27892">
        <v>207</v>
      </c>
      <c r="L27892">
        <v>1</v>
      </c>
      <c r="M27892">
        <v>999</v>
      </c>
      <c r="N27892">
        <v>1</v>
      </c>
      <c r="O27892" t="s">
        <v>71</v>
      </c>
      <c r="P27892">
        <v>-1.8</v>
      </c>
      <c r="Q27892">
        <v>92.893000000000001</v>
      </c>
      <c r="R27892">
        <v>-46.2</v>
      </c>
      <c r="S27892">
        <v>1.2989999999999999</v>
      </c>
      <c r="T27892">
        <v>5099.1000000000004</v>
      </c>
      <c r="U27892" t="s">
        <v>37</v>
      </c>
    </row>
    <row r="27893" spans="1:21" x14ac:dyDescent="0.25">
      <c r="A27893">
        <v>27</v>
      </c>
      <c r="B27893" t="s">
        <v>59</v>
      </c>
      <c r="C27893" t="s">
        <v>35</v>
      </c>
      <c r="D27893" t="s">
        <v>57</v>
      </c>
      <c r="E27893" t="s">
        <v>37</v>
      </c>
      <c r="F27893" t="s">
        <v>42</v>
      </c>
      <c r="G27893" t="s">
        <v>37</v>
      </c>
      <c r="H27893" t="s">
        <v>68</v>
      </c>
      <c r="I27893" t="s">
        <v>39</v>
      </c>
      <c r="J27893" t="s">
        <v>40</v>
      </c>
      <c r="K27893">
        <v>153</v>
      </c>
      <c r="L27893">
        <v>2</v>
      </c>
      <c r="M27893">
        <v>999</v>
      </c>
      <c r="N27893">
        <v>0</v>
      </c>
      <c r="O27893" t="s">
        <v>41</v>
      </c>
      <c r="P27893">
        <v>-1.8</v>
      </c>
      <c r="Q27893">
        <v>92.893000000000001</v>
      </c>
      <c r="R27893">
        <v>-46.2</v>
      </c>
      <c r="S27893">
        <v>1.2989999999999999</v>
      </c>
      <c r="T27893">
        <v>5099.1000000000004</v>
      </c>
      <c r="U27893" t="s">
        <v>37</v>
      </c>
    </row>
    <row r="27894" spans="1:21" x14ac:dyDescent="0.25">
      <c r="A27894">
        <v>27</v>
      </c>
      <c r="B27894" t="s">
        <v>34</v>
      </c>
      <c r="C27894" t="s">
        <v>52</v>
      </c>
      <c r="D27894" t="s">
        <v>57</v>
      </c>
      <c r="E27894" t="s">
        <v>37</v>
      </c>
      <c r="F27894" t="s">
        <v>42</v>
      </c>
      <c r="G27894" t="s">
        <v>37</v>
      </c>
      <c r="H27894" t="s">
        <v>68</v>
      </c>
      <c r="I27894" t="s">
        <v>39</v>
      </c>
      <c r="J27894" t="s">
        <v>61</v>
      </c>
      <c r="K27894">
        <v>9</v>
      </c>
      <c r="L27894">
        <v>9</v>
      </c>
      <c r="M27894">
        <v>999</v>
      </c>
      <c r="N27894">
        <v>0</v>
      </c>
      <c r="O27894" t="s">
        <v>41</v>
      </c>
      <c r="P27894">
        <v>-1.8</v>
      </c>
      <c r="Q27894">
        <v>92.893000000000001</v>
      </c>
      <c r="R27894">
        <v>-46.2</v>
      </c>
      <c r="S27894">
        <v>1.2909999999999999</v>
      </c>
      <c r="T27894">
        <v>5099.1000000000004</v>
      </c>
      <c r="U27894" t="s">
        <v>37</v>
      </c>
    </row>
    <row r="27895" spans="1:21" x14ac:dyDescent="0.25">
      <c r="A27895">
        <v>27</v>
      </c>
      <c r="B27895" t="s">
        <v>58</v>
      </c>
      <c r="C27895" t="s">
        <v>35</v>
      </c>
      <c r="D27895" t="s">
        <v>57</v>
      </c>
      <c r="E27895" t="s">
        <v>37</v>
      </c>
      <c r="F27895" t="s">
        <v>42</v>
      </c>
      <c r="G27895" t="s">
        <v>37</v>
      </c>
      <c r="H27895" t="s">
        <v>68</v>
      </c>
      <c r="I27895" t="s">
        <v>39</v>
      </c>
      <c r="J27895" t="s">
        <v>61</v>
      </c>
      <c r="K27895">
        <v>240</v>
      </c>
      <c r="L27895">
        <v>1</v>
      </c>
      <c r="M27895">
        <v>999</v>
      </c>
      <c r="N27895">
        <v>0</v>
      </c>
      <c r="O27895" t="s">
        <v>41</v>
      </c>
      <c r="P27895">
        <v>-1.8</v>
      </c>
      <c r="Q27895">
        <v>92.893000000000001</v>
      </c>
      <c r="R27895">
        <v>-46.2</v>
      </c>
      <c r="S27895">
        <v>1.2909999999999999</v>
      </c>
      <c r="T27895">
        <v>5099.1000000000004</v>
      </c>
      <c r="U27895" t="s">
        <v>37</v>
      </c>
    </row>
    <row r="27896" spans="1:21" x14ac:dyDescent="0.25">
      <c r="A27896">
        <v>27</v>
      </c>
      <c r="B27896" t="s">
        <v>55</v>
      </c>
      <c r="C27896" t="s">
        <v>35</v>
      </c>
      <c r="D27896" t="s">
        <v>57</v>
      </c>
      <c r="E27896" t="s">
        <v>37</v>
      </c>
      <c r="F27896" t="s">
        <v>42</v>
      </c>
      <c r="G27896" t="s">
        <v>37</v>
      </c>
      <c r="H27896" t="s">
        <v>38</v>
      </c>
      <c r="I27896" t="s">
        <v>39</v>
      </c>
      <c r="J27896" t="s">
        <v>61</v>
      </c>
      <c r="K27896">
        <v>345</v>
      </c>
      <c r="L27896">
        <v>2</v>
      </c>
      <c r="M27896">
        <v>999</v>
      </c>
      <c r="N27896">
        <v>0</v>
      </c>
      <c r="O27896" t="s">
        <v>41</v>
      </c>
      <c r="P27896">
        <v>-1.8</v>
      </c>
      <c r="Q27896">
        <v>92.893000000000001</v>
      </c>
      <c r="R27896">
        <v>-46.2</v>
      </c>
      <c r="S27896">
        <v>1.2909999999999999</v>
      </c>
      <c r="T27896">
        <v>5099.1000000000004</v>
      </c>
      <c r="U27896" t="s">
        <v>37</v>
      </c>
    </row>
    <row r="27897" spans="1:21" x14ac:dyDescent="0.25">
      <c r="A27897">
        <v>27</v>
      </c>
      <c r="B27897" t="s">
        <v>50</v>
      </c>
      <c r="C27897" t="s">
        <v>35</v>
      </c>
      <c r="D27897" t="s">
        <v>57</v>
      </c>
      <c r="E27897" t="s">
        <v>37</v>
      </c>
      <c r="F27897" t="s">
        <v>37</v>
      </c>
      <c r="G27897" t="s">
        <v>42</v>
      </c>
      <c r="H27897" t="s">
        <v>68</v>
      </c>
      <c r="I27897" t="s">
        <v>39</v>
      </c>
      <c r="J27897" t="s">
        <v>62</v>
      </c>
      <c r="K27897">
        <v>131</v>
      </c>
      <c r="L27897">
        <v>1</v>
      </c>
      <c r="M27897">
        <v>999</v>
      </c>
      <c r="N27897">
        <v>0</v>
      </c>
      <c r="O27897" t="s">
        <v>41</v>
      </c>
      <c r="P27897">
        <v>-1.8</v>
      </c>
      <c r="Q27897">
        <v>92.893000000000001</v>
      </c>
      <c r="R27897">
        <v>-46.2</v>
      </c>
      <c r="S27897">
        <v>1.2809999999999999</v>
      </c>
      <c r="T27897">
        <v>5099.1000000000004</v>
      </c>
      <c r="U27897" t="s">
        <v>37</v>
      </c>
    </row>
    <row r="27898" spans="1:21" x14ac:dyDescent="0.25">
      <c r="A27898">
        <v>27</v>
      </c>
      <c r="B27898" t="s">
        <v>46</v>
      </c>
      <c r="C27898" t="s">
        <v>52</v>
      </c>
      <c r="D27898" t="s">
        <v>57</v>
      </c>
      <c r="E27898" t="s">
        <v>37</v>
      </c>
      <c r="F27898" t="s">
        <v>37</v>
      </c>
      <c r="G27898" t="s">
        <v>37</v>
      </c>
      <c r="H27898" t="s">
        <v>68</v>
      </c>
      <c r="I27898" t="s">
        <v>39</v>
      </c>
      <c r="J27898" t="s">
        <v>63</v>
      </c>
      <c r="K27898">
        <v>94</v>
      </c>
      <c r="L27898">
        <v>1</v>
      </c>
      <c r="M27898">
        <v>999</v>
      </c>
      <c r="N27898">
        <v>0</v>
      </c>
      <c r="O27898" t="s">
        <v>41</v>
      </c>
      <c r="P27898">
        <v>-1.8</v>
      </c>
      <c r="Q27898">
        <v>92.893000000000001</v>
      </c>
      <c r="R27898">
        <v>-46.2</v>
      </c>
      <c r="S27898">
        <v>1.266</v>
      </c>
      <c r="T27898">
        <v>5099.1000000000004</v>
      </c>
      <c r="U27898" t="s">
        <v>37</v>
      </c>
    </row>
    <row r="27899" spans="1:21" x14ac:dyDescent="0.25">
      <c r="A27899">
        <v>27</v>
      </c>
      <c r="B27899" t="s">
        <v>59</v>
      </c>
      <c r="C27899" t="s">
        <v>53</v>
      </c>
      <c r="D27899" t="s">
        <v>57</v>
      </c>
      <c r="E27899" t="s">
        <v>45</v>
      </c>
      <c r="F27899" t="s">
        <v>37</v>
      </c>
      <c r="G27899" t="s">
        <v>37</v>
      </c>
      <c r="H27899" t="s">
        <v>38</v>
      </c>
      <c r="I27899" t="s">
        <v>39</v>
      </c>
      <c r="J27899" t="s">
        <v>63</v>
      </c>
      <c r="K27899">
        <v>9</v>
      </c>
      <c r="L27899">
        <v>5</v>
      </c>
      <c r="M27899">
        <v>999</v>
      </c>
      <c r="N27899">
        <v>1</v>
      </c>
      <c r="O27899" t="s">
        <v>71</v>
      </c>
      <c r="P27899">
        <v>-1.8</v>
      </c>
      <c r="Q27899">
        <v>92.893000000000001</v>
      </c>
      <c r="R27899">
        <v>-46.2</v>
      </c>
      <c r="S27899">
        <v>1.266</v>
      </c>
      <c r="T27899">
        <v>5099.1000000000004</v>
      </c>
      <c r="U27899" t="s">
        <v>37</v>
      </c>
    </row>
    <row r="27900" spans="1:21" x14ac:dyDescent="0.25">
      <c r="A27900">
        <v>27</v>
      </c>
      <c r="B27900" t="s">
        <v>58</v>
      </c>
      <c r="C27900" t="s">
        <v>52</v>
      </c>
      <c r="D27900" t="s">
        <v>57</v>
      </c>
      <c r="E27900" t="s">
        <v>37</v>
      </c>
      <c r="F27900" t="s">
        <v>42</v>
      </c>
      <c r="G27900" t="s">
        <v>42</v>
      </c>
      <c r="H27900" t="s">
        <v>68</v>
      </c>
      <c r="I27900" t="s">
        <v>39</v>
      </c>
      <c r="J27900" t="s">
        <v>63</v>
      </c>
      <c r="K27900">
        <v>73</v>
      </c>
      <c r="L27900">
        <v>1</v>
      </c>
      <c r="M27900">
        <v>999</v>
      </c>
      <c r="N27900">
        <v>1</v>
      </c>
      <c r="O27900" t="s">
        <v>71</v>
      </c>
      <c r="P27900">
        <v>-1.8</v>
      </c>
      <c r="Q27900">
        <v>92.893000000000001</v>
      </c>
      <c r="R27900">
        <v>-46.2</v>
      </c>
      <c r="S27900">
        <v>1.266</v>
      </c>
      <c r="T27900">
        <v>5099.1000000000004</v>
      </c>
      <c r="U27900" t="s">
        <v>37</v>
      </c>
    </row>
    <row r="27901" spans="1:21" x14ac:dyDescent="0.25">
      <c r="A27901">
        <v>27</v>
      </c>
      <c r="B27901" t="s">
        <v>58</v>
      </c>
      <c r="C27901" t="s">
        <v>52</v>
      </c>
      <c r="D27901" t="s">
        <v>57</v>
      </c>
      <c r="E27901" t="s">
        <v>37</v>
      </c>
      <c r="F27901" t="s">
        <v>37</v>
      </c>
      <c r="G27901" t="s">
        <v>37</v>
      </c>
      <c r="H27901" t="s">
        <v>68</v>
      </c>
      <c r="I27901" t="s">
        <v>39</v>
      </c>
      <c r="J27901" t="s">
        <v>63</v>
      </c>
      <c r="K27901">
        <v>185</v>
      </c>
      <c r="L27901">
        <v>1</v>
      </c>
      <c r="M27901">
        <v>999</v>
      </c>
      <c r="N27901">
        <v>0</v>
      </c>
      <c r="O27901" t="s">
        <v>41</v>
      </c>
      <c r="P27901">
        <v>-1.8</v>
      </c>
      <c r="Q27901">
        <v>92.893000000000001</v>
      </c>
      <c r="R27901">
        <v>-46.2</v>
      </c>
      <c r="S27901">
        <v>1.266</v>
      </c>
      <c r="T27901">
        <v>5099.1000000000004</v>
      </c>
      <c r="U27901" t="s">
        <v>37</v>
      </c>
    </row>
    <row r="27902" spans="1:21" x14ac:dyDescent="0.25">
      <c r="A27902">
        <v>27</v>
      </c>
      <c r="B27902" t="s">
        <v>58</v>
      </c>
      <c r="C27902" t="s">
        <v>52</v>
      </c>
      <c r="D27902" t="s">
        <v>57</v>
      </c>
      <c r="E27902" t="s">
        <v>37</v>
      </c>
      <c r="F27902" t="s">
        <v>37</v>
      </c>
      <c r="G27902" t="s">
        <v>37</v>
      </c>
      <c r="H27902" t="s">
        <v>68</v>
      </c>
      <c r="I27902" t="s">
        <v>39</v>
      </c>
      <c r="J27902" t="s">
        <v>63</v>
      </c>
      <c r="K27902">
        <v>223</v>
      </c>
      <c r="L27902">
        <v>1</v>
      </c>
      <c r="M27902">
        <v>999</v>
      </c>
      <c r="N27902">
        <v>0</v>
      </c>
      <c r="O27902" t="s">
        <v>41</v>
      </c>
      <c r="P27902">
        <v>-1.8</v>
      </c>
      <c r="Q27902">
        <v>92.893000000000001</v>
      </c>
      <c r="R27902">
        <v>-46.2</v>
      </c>
      <c r="S27902">
        <v>1.266</v>
      </c>
      <c r="T27902">
        <v>5099.1000000000004</v>
      </c>
      <c r="U27902" t="s">
        <v>37</v>
      </c>
    </row>
    <row r="27903" spans="1:21" x14ac:dyDescent="0.25">
      <c r="A27903">
        <v>27</v>
      </c>
      <c r="B27903" t="s">
        <v>58</v>
      </c>
      <c r="C27903" t="s">
        <v>52</v>
      </c>
      <c r="D27903" t="s">
        <v>57</v>
      </c>
      <c r="E27903" t="s">
        <v>37</v>
      </c>
      <c r="F27903" t="s">
        <v>42</v>
      </c>
      <c r="G27903" t="s">
        <v>37</v>
      </c>
      <c r="H27903" t="s">
        <v>68</v>
      </c>
      <c r="I27903" t="s">
        <v>39</v>
      </c>
      <c r="J27903" t="s">
        <v>63</v>
      </c>
      <c r="K27903">
        <v>73</v>
      </c>
      <c r="L27903">
        <v>1</v>
      </c>
      <c r="M27903">
        <v>999</v>
      </c>
      <c r="N27903">
        <v>0</v>
      </c>
      <c r="O27903" t="s">
        <v>41</v>
      </c>
      <c r="P27903">
        <v>-1.8</v>
      </c>
      <c r="Q27903">
        <v>92.893000000000001</v>
      </c>
      <c r="R27903">
        <v>-46.2</v>
      </c>
      <c r="S27903">
        <v>1.266</v>
      </c>
      <c r="T27903">
        <v>5099.1000000000004</v>
      </c>
      <c r="U27903" t="s">
        <v>37</v>
      </c>
    </row>
    <row r="27904" spans="1:21" x14ac:dyDescent="0.25">
      <c r="A27904">
        <v>27</v>
      </c>
      <c r="B27904" t="s">
        <v>46</v>
      </c>
      <c r="C27904" t="s">
        <v>52</v>
      </c>
      <c r="D27904" t="s">
        <v>57</v>
      </c>
      <c r="E27904" t="s">
        <v>37</v>
      </c>
      <c r="F27904" t="s">
        <v>42</v>
      </c>
      <c r="G27904" t="s">
        <v>37</v>
      </c>
      <c r="H27904" t="s">
        <v>68</v>
      </c>
      <c r="I27904" t="s">
        <v>39</v>
      </c>
      <c r="J27904" t="s">
        <v>63</v>
      </c>
      <c r="K27904">
        <v>97</v>
      </c>
      <c r="L27904">
        <v>1</v>
      </c>
      <c r="M27904">
        <v>999</v>
      </c>
      <c r="N27904">
        <v>1</v>
      </c>
      <c r="O27904" t="s">
        <v>71</v>
      </c>
      <c r="P27904">
        <v>-1.8</v>
      </c>
      <c r="Q27904">
        <v>92.893000000000001</v>
      </c>
      <c r="R27904">
        <v>-46.2</v>
      </c>
      <c r="S27904">
        <v>1.266</v>
      </c>
      <c r="T27904">
        <v>5099.1000000000004</v>
      </c>
      <c r="U27904" t="s">
        <v>37</v>
      </c>
    </row>
    <row r="27905" spans="1:21" x14ac:dyDescent="0.25">
      <c r="A27905">
        <v>27</v>
      </c>
      <c r="B27905" t="s">
        <v>46</v>
      </c>
      <c r="C27905" t="s">
        <v>52</v>
      </c>
      <c r="D27905" t="s">
        <v>57</v>
      </c>
      <c r="E27905" t="s">
        <v>37</v>
      </c>
      <c r="F27905" t="s">
        <v>42</v>
      </c>
      <c r="G27905" t="s">
        <v>37</v>
      </c>
      <c r="H27905" t="s">
        <v>68</v>
      </c>
      <c r="I27905" t="s">
        <v>39</v>
      </c>
      <c r="J27905" t="s">
        <v>63</v>
      </c>
      <c r="K27905">
        <v>172</v>
      </c>
      <c r="L27905">
        <v>1</v>
      </c>
      <c r="M27905">
        <v>999</v>
      </c>
      <c r="N27905">
        <v>0</v>
      </c>
      <c r="O27905" t="s">
        <v>41</v>
      </c>
      <c r="P27905">
        <v>-1.8</v>
      </c>
      <c r="Q27905">
        <v>92.893000000000001</v>
      </c>
      <c r="R27905">
        <v>-46.2</v>
      </c>
      <c r="S27905">
        <v>1.266</v>
      </c>
      <c r="T27905">
        <v>5099.1000000000004</v>
      </c>
      <c r="U27905" t="s">
        <v>37</v>
      </c>
    </row>
    <row r="27906" spans="1:21" x14ac:dyDescent="0.25">
      <c r="A27906">
        <v>27</v>
      </c>
      <c r="B27906" t="s">
        <v>51</v>
      </c>
      <c r="C27906" t="s">
        <v>52</v>
      </c>
      <c r="D27906" t="s">
        <v>57</v>
      </c>
      <c r="E27906" t="s">
        <v>37</v>
      </c>
      <c r="F27906" t="s">
        <v>42</v>
      </c>
      <c r="G27906" t="s">
        <v>37</v>
      </c>
      <c r="H27906" t="s">
        <v>68</v>
      </c>
      <c r="I27906" t="s">
        <v>39</v>
      </c>
      <c r="J27906" t="s">
        <v>63</v>
      </c>
      <c r="K27906">
        <v>43</v>
      </c>
      <c r="L27906">
        <v>8</v>
      </c>
      <c r="M27906">
        <v>999</v>
      </c>
      <c r="N27906">
        <v>0</v>
      </c>
      <c r="O27906" t="s">
        <v>41</v>
      </c>
      <c r="P27906">
        <v>-1.8</v>
      </c>
      <c r="Q27906">
        <v>92.893000000000001</v>
      </c>
      <c r="R27906">
        <v>-46.2</v>
      </c>
      <c r="S27906">
        <v>1.266</v>
      </c>
      <c r="T27906">
        <v>5099.1000000000004</v>
      </c>
      <c r="U27906" t="s">
        <v>37</v>
      </c>
    </row>
    <row r="27907" spans="1:21" x14ac:dyDescent="0.25">
      <c r="A27907">
        <v>27</v>
      </c>
      <c r="B27907" t="s">
        <v>58</v>
      </c>
      <c r="C27907" t="s">
        <v>52</v>
      </c>
      <c r="D27907" t="s">
        <v>57</v>
      </c>
      <c r="E27907" t="s">
        <v>37</v>
      </c>
      <c r="F27907" t="s">
        <v>37</v>
      </c>
      <c r="G27907" t="s">
        <v>37</v>
      </c>
      <c r="H27907" t="s">
        <v>68</v>
      </c>
      <c r="I27907" t="s">
        <v>39</v>
      </c>
      <c r="J27907" t="s">
        <v>63</v>
      </c>
      <c r="K27907">
        <v>367</v>
      </c>
      <c r="L27907">
        <v>2</v>
      </c>
      <c r="M27907">
        <v>999</v>
      </c>
      <c r="N27907">
        <v>0</v>
      </c>
      <c r="O27907" t="s">
        <v>41</v>
      </c>
      <c r="P27907">
        <v>-1.8</v>
      </c>
      <c r="Q27907">
        <v>92.893000000000001</v>
      </c>
      <c r="R27907">
        <v>-46.2</v>
      </c>
      <c r="S27907">
        <v>1.266</v>
      </c>
      <c r="T27907">
        <v>5099.1000000000004</v>
      </c>
      <c r="U27907" t="s">
        <v>37</v>
      </c>
    </row>
    <row r="27908" spans="1:21" x14ac:dyDescent="0.25">
      <c r="A27908">
        <v>27</v>
      </c>
      <c r="B27908" t="s">
        <v>51</v>
      </c>
      <c r="C27908" t="s">
        <v>35</v>
      </c>
      <c r="D27908" t="s">
        <v>57</v>
      </c>
      <c r="E27908" t="s">
        <v>37</v>
      </c>
      <c r="F27908" t="s">
        <v>42</v>
      </c>
      <c r="G27908" t="s">
        <v>37</v>
      </c>
      <c r="H27908" t="s">
        <v>68</v>
      </c>
      <c r="I27908" t="s">
        <v>39</v>
      </c>
      <c r="J27908" t="s">
        <v>64</v>
      </c>
      <c r="K27908">
        <v>131</v>
      </c>
      <c r="L27908">
        <v>3</v>
      </c>
      <c r="M27908">
        <v>999</v>
      </c>
      <c r="N27908">
        <v>0</v>
      </c>
      <c r="O27908" t="s">
        <v>41</v>
      </c>
      <c r="P27908">
        <v>-1.8</v>
      </c>
      <c r="Q27908">
        <v>92.893000000000001</v>
      </c>
      <c r="R27908">
        <v>-46.2</v>
      </c>
      <c r="S27908">
        <v>1.25</v>
      </c>
      <c r="T27908">
        <v>5099.1000000000004</v>
      </c>
      <c r="U27908" t="s">
        <v>37</v>
      </c>
    </row>
    <row r="27909" spans="1:21" x14ac:dyDescent="0.25">
      <c r="A27909">
        <v>27</v>
      </c>
      <c r="B27909" t="s">
        <v>43</v>
      </c>
      <c r="C27909" t="s">
        <v>52</v>
      </c>
      <c r="D27909" t="s">
        <v>57</v>
      </c>
      <c r="E27909" t="s">
        <v>37</v>
      </c>
      <c r="F27909" t="s">
        <v>42</v>
      </c>
      <c r="G27909" t="s">
        <v>37</v>
      </c>
      <c r="H27909" t="s">
        <v>68</v>
      </c>
      <c r="I27909" t="s">
        <v>39</v>
      </c>
      <c r="J27909" t="s">
        <v>40</v>
      </c>
      <c r="K27909">
        <v>19</v>
      </c>
      <c r="L27909">
        <v>5</v>
      </c>
      <c r="M27909">
        <v>999</v>
      </c>
      <c r="N27909">
        <v>0</v>
      </c>
      <c r="O27909" t="s">
        <v>41</v>
      </c>
      <c r="P27909">
        <v>-1.8</v>
      </c>
      <c r="Q27909">
        <v>92.893000000000001</v>
      </c>
      <c r="R27909">
        <v>-46.2</v>
      </c>
      <c r="S27909">
        <v>1.244</v>
      </c>
      <c r="T27909">
        <v>5099.1000000000004</v>
      </c>
      <c r="U27909" t="s">
        <v>37</v>
      </c>
    </row>
    <row r="27910" spans="1:21" x14ac:dyDescent="0.25">
      <c r="A27910">
        <v>27</v>
      </c>
      <c r="B27910" t="s">
        <v>43</v>
      </c>
      <c r="C27910" t="s">
        <v>52</v>
      </c>
      <c r="D27910" t="s">
        <v>57</v>
      </c>
      <c r="E27910" t="s">
        <v>37</v>
      </c>
      <c r="F27910" t="s">
        <v>42</v>
      </c>
      <c r="G27910" t="s">
        <v>42</v>
      </c>
      <c r="H27910" t="s">
        <v>68</v>
      </c>
      <c r="I27910" t="s">
        <v>39</v>
      </c>
      <c r="J27910" t="s">
        <v>40</v>
      </c>
      <c r="K27910">
        <v>22</v>
      </c>
      <c r="L27910">
        <v>6</v>
      </c>
      <c r="M27910">
        <v>999</v>
      </c>
      <c r="N27910">
        <v>1</v>
      </c>
      <c r="O27910" t="s">
        <v>71</v>
      </c>
      <c r="P27910">
        <v>-1.8</v>
      </c>
      <c r="Q27910">
        <v>92.893000000000001</v>
      </c>
      <c r="R27910">
        <v>-46.2</v>
      </c>
      <c r="S27910">
        <v>1.244</v>
      </c>
      <c r="T27910">
        <v>5099.1000000000004</v>
      </c>
      <c r="U27910" t="s">
        <v>37</v>
      </c>
    </row>
    <row r="27911" spans="1:21" x14ac:dyDescent="0.25">
      <c r="A27911">
        <v>27</v>
      </c>
      <c r="B27911" t="s">
        <v>43</v>
      </c>
      <c r="C27911" t="s">
        <v>52</v>
      </c>
      <c r="D27911" t="s">
        <v>57</v>
      </c>
      <c r="E27911" t="s">
        <v>37</v>
      </c>
      <c r="F27911" t="s">
        <v>42</v>
      </c>
      <c r="G27911" t="s">
        <v>42</v>
      </c>
      <c r="H27911" t="s">
        <v>68</v>
      </c>
      <c r="I27911" t="s">
        <v>39</v>
      </c>
      <c r="J27911" t="s">
        <v>40</v>
      </c>
      <c r="K27911">
        <v>33</v>
      </c>
      <c r="L27911">
        <v>5</v>
      </c>
      <c r="M27911">
        <v>999</v>
      </c>
      <c r="N27911">
        <v>0</v>
      </c>
      <c r="O27911" t="s">
        <v>41</v>
      </c>
      <c r="P27911">
        <v>-1.8</v>
      </c>
      <c r="Q27911">
        <v>92.893000000000001</v>
      </c>
      <c r="R27911">
        <v>-46.2</v>
      </c>
      <c r="S27911">
        <v>1.244</v>
      </c>
      <c r="T27911">
        <v>5099.1000000000004</v>
      </c>
      <c r="U27911" t="s">
        <v>37</v>
      </c>
    </row>
    <row r="27912" spans="1:21" x14ac:dyDescent="0.25">
      <c r="A27912">
        <v>27</v>
      </c>
      <c r="B27912" t="s">
        <v>46</v>
      </c>
      <c r="C27912" t="s">
        <v>52</v>
      </c>
      <c r="D27912" t="s">
        <v>57</v>
      </c>
      <c r="E27912" t="s">
        <v>37</v>
      </c>
      <c r="F27912" t="s">
        <v>37</v>
      </c>
      <c r="G27912" t="s">
        <v>37</v>
      </c>
      <c r="H27912" t="s">
        <v>38</v>
      </c>
      <c r="I27912" t="s">
        <v>39</v>
      </c>
      <c r="J27912" t="s">
        <v>40</v>
      </c>
      <c r="K27912">
        <v>82</v>
      </c>
      <c r="L27912">
        <v>6</v>
      </c>
      <c r="M27912">
        <v>999</v>
      </c>
      <c r="N27912">
        <v>0</v>
      </c>
      <c r="O27912" t="s">
        <v>41</v>
      </c>
      <c r="P27912">
        <v>-1.8</v>
      </c>
      <c r="Q27912">
        <v>92.893000000000001</v>
      </c>
      <c r="R27912">
        <v>-46.2</v>
      </c>
      <c r="S27912">
        <v>1.244</v>
      </c>
      <c r="T27912">
        <v>5099.1000000000004</v>
      </c>
      <c r="U27912" t="s">
        <v>37</v>
      </c>
    </row>
    <row r="27913" spans="1:21" x14ac:dyDescent="0.25">
      <c r="A27913">
        <v>27</v>
      </c>
      <c r="B27913" t="s">
        <v>46</v>
      </c>
      <c r="C27913" t="s">
        <v>52</v>
      </c>
      <c r="D27913" t="s">
        <v>57</v>
      </c>
      <c r="E27913" t="s">
        <v>37</v>
      </c>
      <c r="F27913" t="s">
        <v>37</v>
      </c>
      <c r="G27913" t="s">
        <v>37</v>
      </c>
      <c r="H27913" t="s">
        <v>68</v>
      </c>
      <c r="I27913" t="s">
        <v>39</v>
      </c>
      <c r="J27913" t="s">
        <v>64</v>
      </c>
      <c r="K27913">
        <v>86</v>
      </c>
      <c r="L27913">
        <v>1</v>
      </c>
      <c r="M27913">
        <v>3</v>
      </c>
      <c r="N27913">
        <v>1</v>
      </c>
      <c r="O27913" t="s">
        <v>73</v>
      </c>
      <c r="P27913">
        <v>-1.8</v>
      </c>
      <c r="Q27913">
        <v>92.893000000000001</v>
      </c>
      <c r="R27913">
        <v>-46.2</v>
      </c>
      <c r="S27913">
        <v>1.2589999999999999</v>
      </c>
      <c r="T27913">
        <v>5099.1000000000004</v>
      </c>
      <c r="U27913" t="s">
        <v>37</v>
      </c>
    </row>
    <row r="27914" spans="1:21" x14ac:dyDescent="0.25">
      <c r="A27914">
        <v>27</v>
      </c>
      <c r="B27914" t="s">
        <v>46</v>
      </c>
      <c r="C27914" t="s">
        <v>52</v>
      </c>
      <c r="D27914" t="s">
        <v>57</v>
      </c>
      <c r="E27914" t="s">
        <v>37</v>
      </c>
      <c r="F27914" t="s">
        <v>42</v>
      </c>
      <c r="G27914" t="s">
        <v>37</v>
      </c>
      <c r="H27914" t="s">
        <v>68</v>
      </c>
      <c r="I27914" t="s">
        <v>39</v>
      </c>
      <c r="J27914" t="s">
        <v>64</v>
      </c>
      <c r="K27914">
        <v>120</v>
      </c>
      <c r="L27914">
        <v>1</v>
      </c>
      <c r="M27914">
        <v>999</v>
      </c>
      <c r="N27914">
        <v>0</v>
      </c>
      <c r="O27914" t="s">
        <v>41</v>
      </c>
      <c r="P27914">
        <v>-1.8</v>
      </c>
      <c r="Q27914">
        <v>92.893000000000001</v>
      </c>
      <c r="R27914">
        <v>-46.2</v>
      </c>
      <c r="S27914">
        <v>1.2589999999999999</v>
      </c>
      <c r="T27914">
        <v>5099.1000000000004</v>
      </c>
      <c r="U27914" t="s">
        <v>37</v>
      </c>
    </row>
    <row r="27915" spans="1:21" x14ac:dyDescent="0.25">
      <c r="A27915">
        <v>27</v>
      </c>
      <c r="B27915" t="s">
        <v>46</v>
      </c>
      <c r="C27915" t="s">
        <v>52</v>
      </c>
      <c r="D27915" t="s">
        <v>57</v>
      </c>
      <c r="E27915" t="s">
        <v>37</v>
      </c>
      <c r="F27915" t="s">
        <v>42</v>
      </c>
      <c r="G27915" t="s">
        <v>37</v>
      </c>
      <c r="H27915" t="s">
        <v>68</v>
      </c>
      <c r="I27915" t="s">
        <v>39</v>
      </c>
      <c r="J27915" t="s">
        <v>64</v>
      </c>
      <c r="K27915">
        <v>680</v>
      </c>
      <c r="L27915">
        <v>1</v>
      </c>
      <c r="M27915">
        <v>999</v>
      </c>
      <c r="N27915">
        <v>1</v>
      </c>
      <c r="O27915" t="s">
        <v>71</v>
      </c>
      <c r="P27915">
        <v>-1.8</v>
      </c>
      <c r="Q27915">
        <v>92.893000000000001</v>
      </c>
      <c r="R27915">
        <v>-46.2</v>
      </c>
      <c r="S27915">
        <v>1.2589999999999999</v>
      </c>
      <c r="T27915">
        <v>5099.1000000000004</v>
      </c>
      <c r="U27915" t="s">
        <v>37</v>
      </c>
    </row>
    <row r="27916" spans="1:21" x14ac:dyDescent="0.25">
      <c r="A27916">
        <v>27</v>
      </c>
      <c r="B27916" t="s">
        <v>46</v>
      </c>
      <c r="C27916" t="s">
        <v>52</v>
      </c>
      <c r="D27916" t="s">
        <v>57</v>
      </c>
      <c r="E27916" t="s">
        <v>37</v>
      </c>
      <c r="F27916" t="s">
        <v>42</v>
      </c>
      <c r="G27916" t="s">
        <v>37</v>
      </c>
      <c r="H27916" t="s">
        <v>68</v>
      </c>
      <c r="I27916" t="s">
        <v>39</v>
      </c>
      <c r="J27916" t="s">
        <v>64</v>
      </c>
      <c r="K27916">
        <v>81</v>
      </c>
      <c r="L27916">
        <v>1</v>
      </c>
      <c r="M27916">
        <v>999</v>
      </c>
      <c r="N27916">
        <v>0</v>
      </c>
      <c r="O27916" t="s">
        <v>41</v>
      </c>
      <c r="P27916">
        <v>-1.8</v>
      </c>
      <c r="Q27916">
        <v>92.893000000000001</v>
      </c>
      <c r="R27916">
        <v>-46.2</v>
      </c>
      <c r="S27916">
        <v>1.2589999999999999</v>
      </c>
      <c r="T27916">
        <v>5099.1000000000004</v>
      </c>
      <c r="U27916" t="s">
        <v>37</v>
      </c>
    </row>
    <row r="27917" spans="1:21" x14ac:dyDescent="0.25">
      <c r="A27917">
        <v>27</v>
      </c>
      <c r="B27917" t="s">
        <v>46</v>
      </c>
      <c r="C27917" t="s">
        <v>35</v>
      </c>
      <c r="D27917" t="s">
        <v>57</v>
      </c>
      <c r="E27917" t="s">
        <v>37</v>
      </c>
      <c r="F27917" t="s">
        <v>37</v>
      </c>
      <c r="G27917" t="s">
        <v>42</v>
      </c>
      <c r="H27917" t="s">
        <v>38</v>
      </c>
      <c r="I27917" t="s">
        <v>39</v>
      </c>
      <c r="J27917" t="s">
        <v>40</v>
      </c>
      <c r="K27917">
        <v>86</v>
      </c>
      <c r="L27917">
        <v>1</v>
      </c>
      <c r="M27917">
        <v>999</v>
      </c>
      <c r="N27917">
        <v>1</v>
      </c>
      <c r="O27917" t="s">
        <v>71</v>
      </c>
      <c r="P27917">
        <v>-1.8</v>
      </c>
      <c r="Q27917">
        <v>92.893000000000001</v>
      </c>
      <c r="R27917">
        <v>-46.2</v>
      </c>
      <c r="S27917">
        <v>1.264</v>
      </c>
      <c r="T27917">
        <v>5099.1000000000004</v>
      </c>
      <c r="U27917" t="s">
        <v>37</v>
      </c>
    </row>
    <row r="27918" spans="1:21" x14ac:dyDescent="0.25">
      <c r="A27918">
        <v>27</v>
      </c>
      <c r="B27918" t="s">
        <v>46</v>
      </c>
      <c r="C27918" t="s">
        <v>52</v>
      </c>
      <c r="D27918" t="s">
        <v>57</v>
      </c>
      <c r="E27918" t="s">
        <v>37</v>
      </c>
      <c r="F27918" t="s">
        <v>42</v>
      </c>
      <c r="G27918" t="s">
        <v>42</v>
      </c>
      <c r="H27918" t="s">
        <v>68</v>
      </c>
      <c r="I27918" t="s">
        <v>39</v>
      </c>
      <c r="J27918" t="s">
        <v>40</v>
      </c>
      <c r="K27918">
        <v>179</v>
      </c>
      <c r="L27918">
        <v>1</v>
      </c>
      <c r="M27918">
        <v>999</v>
      </c>
      <c r="N27918">
        <v>0</v>
      </c>
      <c r="O27918" t="s">
        <v>41</v>
      </c>
      <c r="P27918">
        <v>-1.8</v>
      </c>
      <c r="Q27918">
        <v>92.893000000000001</v>
      </c>
      <c r="R27918">
        <v>-46.2</v>
      </c>
      <c r="S27918">
        <v>1.264</v>
      </c>
      <c r="T27918">
        <v>5099.1000000000004</v>
      </c>
      <c r="U27918" t="s">
        <v>37</v>
      </c>
    </row>
    <row r="27919" spans="1:21" x14ac:dyDescent="0.25">
      <c r="A27919">
        <v>27</v>
      </c>
      <c r="B27919" t="s">
        <v>46</v>
      </c>
      <c r="C27919" t="s">
        <v>52</v>
      </c>
      <c r="D27919" t="s">
        <v>57</v>
      </c>
      <c r="E27919" t="s">
        <v>37</v>
      </c>
      <c r="F27919" t="s">
        <v>37</v>
      </c>
      <c r="G27919" t="s">
        <v>37</v>
      </c>
      <c r="H27919" t="s">
        <v>68</v>
      </c>
      <c r="I27919" t="s">
        <v>39</v>
      </c>
      <c r="J27919" t="s">
        <v>40</v>
      </c>
      <c r="K27919">
        <v>160</v>
      </c>
      <c r="L27919">
        <v>1</v>
      </c>
      <c r="M27919">
        <v>999</v>
      </c>
      <c r="N27919">
        <v>0</v>
      </c>
      <c r="O27919" t="s">
        <v>41</v>
      </c>
      <c r="P27919">
        <v>-1.8</v>
      </c>
      <c r="Q27919">
        <v>92.893000000000001</v>
      </c>
      <c r="R27919">
        <v>-46.2</v>
      </c>
      <c r="S27919">
        <v>1.264</v>
      </c>
      <c r="T27919">
        <v>5099.1000000000004</v>
      </c>
      <c r="U27919" t="s">
        <v>37</v>
      </c>
    </row>
    <row r="27920" spans="1:21" x14ac:dyDescent="0.25">
      <c r="A27920">
        <v>27</v>
      </c>
      <c r="B27920" t="s">
        <v>55</v>
      </c>
      <c r="C27920" t="s">
        <v>52</v>
      </c>
      <c r="D27920" t="s">
        <v>57</v>
      </c>
      <c r="E27920" t="s">
        <v>37</v>
      </c>
      <c r="F27920" t="s">
        <v>42</v>
      </c>
      <c r="G27920" t="s">
        <v>37</v>
      </c>
      <c r="H27920" t="s">
        <v>68</v>
      </c>
      <c r="I27920" t="s">
        <v>39</v>
      </c>
      <c r="J27920" t="s">
        <v>40</v>
      </c>
      <c r="K27920">
        <v>115</v>
      </c>
      <c r="L27920">
        <v>2</v>
      </c>
      <c r="M27920">
        <v>3</v>
      </c>
      <c r="N27920">
        <v>1</v>
      </c>
      <c r="O27920" t="s">
        <v>73</v>
      </c>
      <c r="P27920">
        <v>-1.8</v>
      </c>
      <c r="Q27920">
        <v>92.893000000000001</v>
      </c>
      <c r="R27920">
        <v>-46.2</v>
      </c>
      <c r="S27920">
        <v>1.264</v>
      </c>
      <c r="T27920">
        <v>5099.1000000000004</v>
      </c>
      <c r="U27920" t="s">
        <v>37</v>
      </c>
    </row>
    <row r="27921" spans="1:21" x14ac:dyDescent="0.25">
      <c r="A27921">
        <v>27</v>
      </c>
      <c r="B27921" t="s">
        <v>46</v>
      </c>
      <c r="C27921" t="s">
        <v>52</v>
      </c>
      <c r="D27921" t="s">
        <v>57</v>
      </c>
      <c r="E27921" t="s">
        <v>37</v>
      </c>
      <c r="F27921" t="s">
        <v>37</v>
      </c>
      <c r="G27921" t="s">
        <v>37</v>
      </c>
      <c r="H27921" t="s">
        <v>68</v>
      </c>
      <c r="I27921" t="s">
        <v>39</v>
      </c>
      <c r="J27921" t="s">
        <v>61</v>
      </c>
      <c r="K27921">
        <v>134</v>
      </c>
      <c r="L27921">
        <v>1</v>
      </c>
      <c r="M27921">
        <v>3</v>
      </c>
      <c r="N27921">
        <v>1</v>
      </c>
      <c r="O27921" t="s">
        <v>73</v>
      </c>
      <c r="P27921">
        <v>-1.8</v>
      </c>
      <c r="Q27921">
        <v>92.893000000000001</v>
      </c>
      <c r="R27921">
        <v>-46.2</v>
      </c>
      <c r="S27921">
        <v>1.266</v>
      </c>
      <c r="T27921">
        <v>5099.1000000000004</v>
      </c>
      <c r="U27921" t="s">
        <v>37</v>
      </c>
    </row>
    <row r="27922" spans="1:21" x14ac:dyDescent="0.25">
      <c r="A27922">
        <v>27</v>
      </c>
      <c r="B27922" t="s">
        <v>43</v>
      </c>
      <c r="C27922" t="s">
        <v>35</v>
      </c>
      <c r="D27922" t="s">
        <v>57</v>
      </c>
      <c r="E27922" t="s">
        <v>37</v>
      </c>
      <c r="F27922" t="s">
        <v>42</v>
      </c>
      <c r="G27922" t="s">
        <v>37</v>
      </c>
      <c r="H27922" t="s">
        <v>68</v>
      </c>
      <c r="I27922" t="s">
        <v>39</v>
      </c>
      <c r="J27922" t="s">
        <v>61</v>
      </c>
      <c r="K27922">
        <v>139</v>
      </c>
      <c r="L27922">
        <v>1</v>
      </c>
      <c r="M27922">
        <v>1</v>
      </c>
      <c r="N27922">
        <v>1</v>
      </c>
      <c r="O27922" t="s">
        <v>73</v>
      </c>
      <c r="P27922">
        <v>-1.8</v>
      </c>
      <c r="Q27922">
        <v>92.893000000000001</v>
      </c>
      <c r="R27922">
        <v>-46.2</v>
      </c>
      <c r="S27922">
        <v>1.266</v>
      </c>
      <c r="T27922">
        <v>5099.1000000000004</v>
      </c>
      <c r="U27922" t="s">
        <v>37</v>
      </c>
    </row>
    <row r="27923" spans="1:21" x14ac:dyDescent="0.25">
      <c r="A27923">
        <v>27</v>
      </c>
      <c r="B27923" t="s">
        <v>43</v>
      </c>
      <c r="C27923" t="s">
        <v>35</v>
      </c>
      <c r="D27923" t="s">
        <v>57</v>
      </c>
      <c r="E27923" t="s">
        <v>37</v>
      </c>
      <c r="F27923" t="s">
        <v>42</v>
      </c>
      <c r="G27923" t="s">
        <v>37</v>
      </c>
      <c r="H27923" t="s">
        <v>68</v>
      </c>
      <c r="I27923" t="s">
        <v>39</v>
      </c>
      <c r="J27923" t="s">
        <v>61</v>
      </c>
      <c r="K27923">
        <v>109</v>
      </c>
      <c r="L27923">
        <v>1</v>
      </c>
      <c r="M27923">
        <v>999</v>
      </c>
      <c r="N27923">
        <v>0</v>
      </c>
      <c r="O27923" t="s">
        <v>41</v>
      </c>
      <c r="P27923">
        <v>-1.8</v>
      </c>
      <c r="Q27923">
        <v>92.893000000000001</v>
      </c>
      <c r="R27923">
        <v>-46.2</v>
      </c>
      <c r="S27923">
        <v>1.266</v>
      </c>
      <c r="T27923">
        <v>5099.1000000000004</v>
      </c>
      <c r="U27923" t="s">
        <v>37</v>
      </c>
    </row>
    <row r="27924" spans="1:21" x14ac:dyDescent="0.25">
      <c r="A27924">
        <v>27</v>
      </c>
      <c r="B27924" t="s">
        <v>43</v>
      </c>
      <c r="C27924" t="s">
        <v>35</v>
      </c>
      <c r="D27924" t="s">
        <v>57</v>
      </c>
      <c r="E27924" t="s">
        <v>37</v>
      </c>
      <c r="F27924" t="s">
        <v>37</v>
      </c>
      <c r="G27924" t="s">
        <v>37</v>
      </c>
      <c r="H27924" t="s">
        <v>68</v>
      </c>
      <c r="I27924" t="s">
        <v>39</v>
      </c>
      <c r="J27924" t="s">
        <v>61</v>
      </c>
      <c r="K27924">
        <v>223</v>
      </c>
      <c r="L27924">
        <v>1</v>
      </c>
      <c r="M27924">
        <v>999</v>
      </c>
      <c r="N27924">
        <v>0</v>
      </c>
      <c r="O27924" t="s">
        <v>41</v>
      </c>
      <c r="P27924">
        <v>-1.8</v>
      </c>
      <c r="Q27924">
        <v>92.893000000000001</v>
      </c>
      <c r="R27924">
        <v>-46.2</v>
      </c>
      <c r="S27924">
        <v>1.266</v>
      </c>
      <c r="T27924">
        <v>5099.1000000000004</v>
      </c>
      <c r="U27924" t="s">
        <v>37</v>
      </c>
    </row>
    <row r="27925" spans="1:21" x14ac:dyDescent="0.25">
      <c r="A27925">
        <v>27</v>
      </c>
      <c r="B27925" t="s">
        <v>43</v>
      </c>
      <c r="C27925" t="s">
        <v>35</v>
      </c>
      <c r="D27925" t="s">
        <v>57</v>
      </c>
      <c r="E27925" t="s">
        <v>37</v>
      </c>
      <c r="F27925" t="s">
        <v>37</v>
      </c>
      <c r="G27925" t="s">
        <v>37</v>
      </c>
      <c r="H27925" t="s">
        <v>68</v>
      </c>
      <c r="I27925" t="s">
        <v>39</v>
      </c>
      <c r="J27925" t="s">
        <v>61</v>
      </c>
      <c r="K27925">
        <v>752</v>
      </c>
      <c r="L27925">
        <v>2</v>
      </c>
      <c r="M27925">
        <v>3</v>
      </c>
      <c r="N27925">
        <v>1</v>
      </c>
      <c r="O27925" t="s">
        <v>73</v>
      </c>
      <c r="P27925">
        <v>-1.8</v>
      </c>
      <c r="Q27925">
        <v>92.893000000000001</v>
      </c>
      <c r="R27925">
        <v>-46.2</v>
      </c>
      <c r="S27925">
        <v>1.266</v>
      </c>
      <c r="T27925">
        <v>5099.1000000000004</v>
      </c>
      <c r="U27925" t="s">
        <v>37</v>
      </c>
    </row>
    <row r="27926" spans="1:21" x14ac:dyDescent="0.25">
      <c r="A27926">
        <v>27</v>
      </c>
      <c r="B27926" t="s">
        <v>46</v>
      </c>
      <c r="C27926" t="s">
        <v>52</v>
      </c>
      <c r="D27926" t="s">
        <v>57</v>
      </c>
      <c r="E27926" t="s">
        <v>37</v>
      </c>
      <c r="F27926" t="s">
        <v>42</v>
      </c>
      <c r="G27926" t="s">
        <v>37</v>
      </c>
      <c r="H27926" t="s">
        <v>68</v>
      </c>
      <c r="I27926" t="s">
        <v>39</v>
      </c>
      <c r="J27926" t="s">
        <v>62</v>
      </c>
      <c r="K27926">
        <v>480</v>
      </c>
      <c r="L27926">
        <v>2</v>
      </c>
      <c r="M27926">
        <v>999</v>
      </c>
      <c r="N27926">
        <v>0</v>
      </c>
      <c r="O27926" t="s">
        <v>41</v>
      </c>
      <c r="P27926">
        <v>-1.8</v>
      </c>
      <c r="Q27926">
        <v>92.893000000000001</v>
      </c>
      <c r="R27926">
        <v>-46.2</v>
      </c>
      <c r="S27926">
        <v>1.27</v>
      </c>
      <c r="T27926">
        <v>5099.1000000000004</v>
      </c>
      <c r="U27926" t="s">
        <v>37</v>
      </c>
    </row>
    <row r="27927" spans="1:21" x14ac:dyDescent="0.25">
      <c r="A27927">
        <v>27</v>
      </c>
      <c r="B27927" t="s">
        <v>51</v>
      </c>
      <c r="C27927" t="s">
        <v>52</v>
      </c>
      <c r="D27927" t="s">
        <v>57</v>
      </c>
      <c r="E27927" t="s">
        <v>37</v>
      </c>
      <c r="F27927" t="s">
        <v>42</v>
      </c>
      <c r="G27927" t="s">
        <v>37</v>
      </c>
      <c r="H27927" t="s">
        <v>68</v>
      </c>
      <c r="I27927" t="s">
        <v>39</v>
      </c>
      <c r="J27927" t="s">
        <v>63</v>
      </c>
      <c r="K27927">
        <v>568</v>
      </c>
      <c r="L27927">
        <v>8</v>
      </c>
      <c r="M27927">
        <v>999</v>
      </c>
      <c r="N27927">
        <v>0</v>
      </c>
      <c r="O27927" t="s">
        <v>41</v>
      </c>
      <c r="P27927">
        <v>-1.8</v>
      </c>
      <c r="Q27927">
        <v>92.893000000000001</v>
      </c>
      <c r="R27927">
        <v>-46.2</v>
      </c>
      <c r="S27927">
        <v>1.27</v>
      </c>
      <c r="T27927">
        <v>5099.1000000000004</v>
      </c>
      <c r="U27927" t="s">
        <v>37</v>
      </c>
    </row>
    <row r="27928" spans="1:21" x14ac:dyDescent="0.25">
      <c r="A27928">
        <v>27</v>
      </c>
      <c r="B27928" t="s">
        <v>51</v>
      </c>
      <c r="C27928" t="s">
        <v>52</v>
      </c>
      <c r="D27928" t="s">
        <v>57</v>
      </c>
      <c r="E27928" t="s">
        <v>37</v>
      </c>
      <c r="F27928" t="s">
        <v>37</v>
      </c>
      <c r="G27928" t="s">
        <v>37</v>
      </c>
      <c r="H27928" t="s">
        <v>68</v>
      </c>
      <c r="I27928" t="s">
        <v>39</v>
      </c>
      <c r="J27928" t="s">
        <v>63</v>
      </c>
      <c r="K27928">
        <v>68</v>
      </c>
      <c r="L27928">
        <v>1</v>
      </c>
      <c r="M27928">
        <v>999</v>
      </c>
      <c r="N27928">
        <v>0</v>
      </c>
      <c r="O27928" t="s">
        <v>41</v>
      </c>
      <c r="P27928">
        <v>-1.8</v>
      </c>
      <c r="Q27928">
        <v>92.893000000000001</v>
      </c>
      <c r="R27928">
        <v>-46.2</v>
      </c>
      <c r="S27928">
        <v>1.27</v>
      </c>
      <c r="T27928">
        <v>5099.1000000000004</v>
      </c>
      <c r="U27928" t="s">
        <v>37</v>
      </c>
    </row>
    <row r="27929" spans="1:21" x14ac:dyDescent="0.25">
      <c r="A27929">
        <v>27</v>
      </c>
      <c r="B27929" t="s">
        <v>46</v>
      </c>
      <c r="C27929" t="s">
        <v>35</v>
      </c>
      <c r="D27929" t="s">
        <v>57</v>
      </c>
      <c r="E27929" t="s">
        <v>37</v>
      </c>
      <c r="F27929" t="s">
        <v>45</v>
      </c>
      <c r="G27929" t="s">
        <v>45</v>
      </c>
      <c r="H27929" t="s">
        <v>68</v>
      </c>
      <c r="I27929" t="s">
        <v>66</v>
      </c>
      <c r="J27929" t="s">
        <v>40</v>
      </c>
      <c r="K27929">
        <v>459</v>
      </c>
      <c r="L27929">
        <v>1</v>
      </c>
      <c r="M27929">
        <v>999</v>
      </c>
      <c r="N27929">
        <v>1</v>
      </c>
      <c r="O27929" t="s">
        <v>71</v>
      </c>
      <c r="P27929">
        <v>-2.9</v>
      </c>
      <c r="Q27929">
        <v>92.962999999999994</v>
      </c>
      <c r="R27929">
        <v>-40.799999999999997</v>
      </c>
      <c r="S27929">
        <v>1.266</v>
      </c>
      <c r="T27929">
        <v>5076.2</v>
      </c>
      <c r="U27929" t="s">
        <v>37</v>
      </c>
    </row>
    <row r="27930" spans="1:21" x14ac:dyDescent="0.25">
      <c r="A27930">
        <v>27</v>
      </c>
      <c r="B27930" t="s">
        <v>46</v>
      </c>
      <c r="C27930" t="s">
        <v>35</v>
      </c>
      <c r="D27930" t="s">
        <v>57</v>
      </c>
      <c r="E27930" t="s">
        <v>37</v>
      </c>
      <c r="F27930" t="s">
        <v>42</v>
      </c>
      <c r="G27930" t="s">
        <v>37</v>
      </c>
      <c r="H27930" t="s">
        <v>68</v>
      </c>
      <c r="I27930" t="s">
        <v>66</v>
      </c>
      <c r="J27930" t="s">
        <v>40</v>
      </c>
      <c r="K27930">
        <v>761</v>
      </c>
      <c r="L27930">
        <v>2</v>
      </c>
      <c r="M27930">
        <v>999</v>
      </c>
      <c r="N27930">
        <v>0</v>
      </c>
      <c r="O27930" t="s">
        <v>41</v>
      </c>
      <c r="P27930">
        <v>-2.9</v>
      </c>
      <c r="Q27930">
        <v>92.962999999999994</v>
      </c>
      <c r="R27930">
        <v>-40.799999999999997</v>
      </c>
      <c r="S27930">
        <v>1.266</v>
      </c>
      <c r="T27930">
        <v>5076.2</v>
      </c>
      <c r="U27930" t="s">
        <v>37</v>
      </c>
    </row>
    <row r="27931" spans="1:21" x14ac:dyDescent="0.25">
      <c r="A27931">
        <v>27</v>
      </c>
      <c r="B27931" t="s">
        <v>60</v>
      </c>
      <c r="C27931" t="s">
        <v>35</v>
      </c>
      <c r="D27931" t="s">
        <v>57</v>
      </c>
      <c r="E27931" t="s">
        <v>37</v>
      </c>
      <c r="F27931" t="s">
        <v>37</v>
      </c>
      <c r="G27931" t="s">
        <v>37</v>
      </c>
      <c r="H27931" t="s">
        <v>68</v>
      </c>
      <c r="I27931" t="s">
        <v>66</v>
      </c>
      <c r="J27931" t="s">
        <v>61</v>
      </c>
      <c r="K27931">
        <v>59</v>
      </c>
      <c r="L27931">
        <v>1</v>
      </c>
      <c r="M27931">
        <v>999</v>
      </c>
      <c r="N27931">
        <v>1</v>
      </c>
      <c r="O27931" t="s">
        <v>71</v>
      </c>
      <c r="P27931">
        <v>-2.9</v>
      </c>
      <c r="Q27931">
        <v>92.962999999999994</v>
      </c>
      <c r="R27931">
        <v>-40.799999999999997</v>
      </c>
      <c r="S27931">
        <v>1.262</v>
      </c>
      <c r="T27931">
        <v>5076.2</v>
      </c>
      <c r="U27931" t="s">
        <v>37</v>
      </c>
    </row>
    <row r="27932" spans="1:21" x14ac:dyDescent="0.25">
      <c r="A27932">
        <v>27</v>
      </c>
      <c r="B27932" t="s">
        <v>58</v>
      </c>
      <c r="C27932" t="s">
        <v>52</v>
      </c>
      <c r="D27932" t="s">
        <v>57</v>
      </c>
      <c r="E27932" t="s">
        <v>37</v>
      </c>
      <c r="F27932" t="s">
        <v>37</v>
      </c>
      <c r="G27932" t="s">
        <v>37</v>
      </c>
      <c r="H27932" t="s">
        <v>68</v>
      </c>
      <c r="I27932" t="s">
        <v>66</v>
      </c>
      <c r="J27932" t="s">
        <v>61</v>
      </c>
      <c r="K27932">
        <v>271</v>
      </c>
      <c r="L27932">
        <v>1</v>
      </c>
      <c r="M27932">
        <v>999</v>
      </c>
      <c r="N27932">
        <v>0</v>
      </c>
      <c r="O27932" t="s">
        <v>41</v>
      </c>
      <c r="P27932">
        <v>-2.9</v>
      </c>
      <c r="Q27932">
        <v>92.962999999999994</v>
      </c>
      <c r="R27932">
        <v>-40.799999999999997</v>
      </c>
      <c r="S27932">
        <v>1.262</v>
      </c>
      <c r="T27932">
        <v>5076.2</v>
      </c>
      <c r="U27932" t="s">
        <v>37</v>
      </c>
    </row>
    <row r="27933" spans="1:21" x14ac:dyDescent="0.25">
      <c r="A27933">
        <v>27</v>
      </c>
      <c r="B27933" t="s">
        <v>46</v>
      </c>
      <c r="C27933" t="s">
        <v>52</v>
      </c>
      <c r="D27933" t="s">
        <v>57</v>
      </c>
      <c r="E27933" t="s">
        <v>37</v>
      </c>
      <c r="F27933" t="s">
        <v>37</v>
      </c>
      <c r="G27933" t="s">
        <v>42</v>
      </c>
      <c r="H27933" t="s">
        <v>68</v>
      </c>
      <c r="I27933" t="s">
        <v>66</v>
      </c>
      <c r="J27933" t="s">
        <v>61</v>
      </c>
      <c r="K27933">
        <v>154</v>
      </c>
      <c r="L27933">
        <v>1</v>
      </c>
      <c r="M27933">
        <v>999</v>
      </c>
      <c r="N27933">
        <v>0</v>
      </c>
      <c r="O27933" t="s">
        <v>41</v>
      </c>
      <c r="P27933">
        <v>-2.9</v>
      </c>
      <c r="Q27933">
        <v>92.962999999999994</v>
      </c>
      <c r="R27933">
        <v>-40.799999999999997</v>
      </c>
      <c r="S27933">
        <v>1.262</v>
      </c>
      <c r="T27933">
        <v>5076.2</v>
      </c>
      <c r="U27933" t="s">
        <v>37</v>
      </c>
    </row>
    <row r="27934" spans="1:21" x14ac:dyDescent="0.25">
      <c r="A27934">
        <v>27</v>
      </c>
      <c r="B27934" t="s">
        <v>58</v>
      </c>
      <c r="C27934" t="s">
        <v>52</v>
      </c>
      <c r="D27934" t="s">
        <v>57</v>
      </c>
      <c r="E27934" t="s">
        <v>37</v>
      </c>
      <c r="F27934" t="s">
        <v>42</v>
      </c>
      <c r="G27934" t="s">
        <v>37</v>
      </c>
      <c r="H27934" t="s">
        <v>68</v>
      </c>
      <c r="I27934" t="s">
        <v>66</v>
      </c>
      <c r="J27934" t="s">
        <v>61</v>
      </c>
      <c r="K27934">
        <v>112</v>
      </c>
      <c r="L27934">
        <v>2</v>
      </c>
      <c r="M27934">
        <v>999</v>
      </c>
      <c r="N27934">
        <v>0</v>
      </c>
      <c r="O27934" t="s">
        <v>41</v>
      </c>
      <c r="P27934">
        <v>-2.9</v>
      </c>
      <c r="Q27934">
        <v>92.962999999999994</v>
      </c>
      <c r="R27934">
        <v>-40.799999999999997</v>
      </c>
      <c r="S27934">
        <v>1.262</v>
      </c>
      <c r="T27934">
        <v>5076.2</v>
      </c>
      <c r="U27934" t="s">
        <v>37</v>
      </c>
    </row>
    <row r="27935" spans="1:21" x14ac:dyDescent="0.25">
      <c r="A27935">
        <v>27</v>
      </c>
      <c r="B27935" t="s">
        <v>46</v>
      </c>
      <c r="C27935" t="s">
        <v>52</v>
      </c>
      <c r="D27935" t="s">
        <v>57</v>
      </c>
      <c r="E27935" t="s">
        <v>37</v>
      </c>
      <c r="F27935" t="s">
        <v>42</v>
      </c>
      <c r="G27935" t="s">
        <v>37</v>
      </c>
      <c r="H27935" t="s">
        <v>68</v>
      </c>
      <c r="I27935" t="s">
        <v>66</v>
      </c>
      <c r="J27935" t="s">
        <v>64</v>
      </c>
      <c r="K27935">
        <v>136</v>
      </c>
      <c r="L27935">
        <v>1</v>
      </c>
      <c r="M27935">
        <v>999</v>
      </c>
      <c r="N27935">
        <v>0</v>
      </c>
      <c r="O27935" t="s">
        <v>41</v>
      </c>
      <c r="P27935">
        <v>-2.9</v>
      </c>
      <c r="Q27935">
        <v>92.962999999999994</v>
      </c>
      <c r="R27935">
        <v>-40.799999999999997</v>
      </c>
      <c r="S27935">
        <v>1.268</v>
      </c>
      <c r="T27935">
        <v>5076.2</v>
      </c>
      <c r="U27935" t="s">
        <v>37</v>
      </c>
    </row>
    <row r="27936" spans="1:21" x14ac:dyDescent="0.25">
      <c r="A27936">
        <v>27</v>
      </c>
      <c r="B27936" t="s">
        <v>46</v>
      </c>
      <c r="C27936" t="s">
        <v>52</v>
      </c>
      <c r="D27936" t="s">
        <v>57</v>
      </c>
      <c r="E27936" t="s">
        <v>37</v>
      </c>
      <c r="F27936" t="s">
        <v>37</v>
      </c>
      <c r="G27936" t="s">
        <v>37</v>
      </c>
      <c r="H27936" t="s">
        <v>68</v>
      </c>
      <c r="I27936" t="s">
        <v>66</v>
      </c>
      <c r="J27936" t="s">
        <v>64</v>
      </c>
      <c r="K27936">
        <v>398</v>
      </c>
      <c r="L27936">
        <v>2</v>
      </c>
      <c r="M27936">
        <v>999</v>
      </c>
      <c r="N27936">
        <v>0</v>
      </c>
      <c r="O27936" t="s">
        <v>41</v>
      </c>
      <c r="P27936">
        <v>-2.9</v>
      </c>
      <c r="Q27936">
        <v>92.962999999999994</v>
      </c>
      <c r="R27936">
        <v>-40.799999999999997</v>
      </c>
      <c r="S27936">
        <v>1.268</v>
      </c>
      <c r="T27936">
        <v>5076.2</v>
      </c>
      <c r="U27936" t="s">
        <v>37</v>
      </c>
    </row>
    <row r="27937" spans="1:21" x14ac:dyDescent="0.25">
      <c r="A27937">
        <v>27</v>
      </c>
      <c r="B27937" t="s">
        <v>46</v>
      </c>
      <c r="C27937" t="s">
        <v>52</v>
      </c>
      <c r="D27937" t="s">
        <v>57</v>
      </c>
      <c r="E27937" t="s">
        <v>37</v>
      </c>
      <c r="F27937" t="s">
        <v>42</v>
      </c>
      <c r="G27937" t="s">
        <v>37</v>
      </c>
      <c r="H27937" t="s">
        <v>68</v>
      </c>
      <c r="I27937" t="s">
        <v>66</v>
      </c>
      <c r="J27937" t="s">
        <v>64</v>
      </c>
      <c r="K27937">
        <v>77</v>
      </c>
      <c r="L27937">
        <v>1</v>
      </c>
      <c r="M27937">
        <v>999</v>
      </c>
      <c r="N27937">
        <v>0</v>
      </c>
      <c r="O27937" t="s">
        <v>41</v>
      </c>
      <c r="P27937">
        <v>-2.9</v>
      </c>
      <c r="Q27937">
        <v>92.962999999999994</v>
      </c>
      <c r="R27937">
        <v>-40.799999999999997</v>
      </c>
      <c r="S27937">
        <v>1.268</v>
      </c>
      <c r="T27937">
        <v>5076.2</v>
      </c>
      <c r="U27937" t="s">
        <v>37</v>
      </c>
    </row>
    <row r="27938" spans="1:21" x14ac:dyDescent="0.25">
      <c r="A27938">
        <v>27</v>
      </c>
      <c r="B27938" t="s">
        <v>46</v>
      </c>
      <c r="C27938" t="s">
        <v>52</v>
      </c>
      <c r="D27938" t="s">
        <v>57</v>
      </c>
      <c r="E27938" t="s">
        <v>37</v>
      </c>
      <c r="F27938" t="s">
        <v>42</v>
      </c>
      <c r="G27938" t="s">
        <v>37</v>
      </c>
      <c r="H27938" t="s">
        <v>38</v>
      </c>
      <c r="I27938" t="s">
        <v>66</v>
      </c>
      <c r="J27938" t="s">
        <v>64</v>
      </c>
      <c r="K27938">
        <v>329</v>
      </c>
      <c r="L27938">
        <v>1</v>
      </c>
      <c r="M27938">
        <v>999</v>
      </c>
      <c r="N27938">
        <v>0</v>
      </c>
      <c r="O27938" t="s">
        <v>41</v>
      </c>
      <c r="P27938">
        <v>-2.9</v>
      </c>
      <c r="Q27938">
        <v>92.962999999999994</v>
      </c>
      <c r="R27938">
        <v>-40.799999999999997</v>
      </c>
      <c r="S27938">
        <v>1.268</v>
      </c>
      <c r="T27938">
        <v>5076.2</v>
      </c>
      <c r="U27938" t="s">
        <v>37</v>
      </c>
    </row>
    <row r="27939" spans="1:21" x14ac:dyDescent="0.25">
      <c r="A27939">
        <v>27</v>
      </c>
      <c r="B27939" t="s">
        <v>46</v>
      </c>
      <c r="C27939" t="s">
        <v>52</v>
      </c>
      <c r="D27939" t="s">
        <v>57</v>
      </c>
      <c r="E27939" t="s">
        <v>37</v>
      </c>
      <c r="F27939" t="s">
        <v>37</v>
      </c>
      <c r="G27939" t="s">
        <v>37</v>
      </c>
      <c r="H27939" t="s">
        <v>68</v>
      </c>
      <c r="I27939" t="s">
        <v>66</v>
      </c>
      <c r="J27939" t="s">
        <v>64</v>
      </c>
      <c r="K27939">
        <v>96</v>
      </c>
      <c r="L27939">
        <v>2</v>
      </c>
      <c r="M27939">
        <v>999</v>
      </c>
      <c r="N27939">
        <v>0</v>
      </c>
      <c r="O27939" t="s">
        <v>41</v>
      </c>
      <c r="P27939">
        <v>-2.9</v>
      </c>
      <c r="Q27939">
        <v>92.962999999999994</v>
      </c>
      <c r="R27939">
        <v>-40.799999999999997</v>
      </c>
      <c r="S27939">
        <v>1.268</v>
      </c>
      <c r="T27939">
        <v>5076.2</v>
      </c>
      <c r="U27939" t="s">
        <v>37</v>
      </c>
    </row>
    <row r="27940" spans="1:21" x14ac:dyDescent="0.25">
      <c r="A27940">
        <v>27</v>
      </c>
      <c r="B27940" t="s">
        <v>43</v>
      </c>
      <c r="C27940" t="s">
        <v>52</v>
      </c>
      <c r="D27940" t="s">
        <v>57</v>
      </c>
      <c r="E27940" t="s">
        <v>37</v>
      </c>
      <c r="F27940" t="s">
        <v>42</v>
      </c>
      <c r="G27940" t="s">
        <v>37</v>
      </c>
      <c r="H27940" t="s">
        <v>68</v>
      </c>
      <c r="I27940" t="s">
        <v>66</v>
      </c>
      <c r="J27940" t="s">
        <v>40</v>
      </c>
      <c r="K27940">
        <v>41</v>
      </c>
      <c r="L27940">
        <v>2</v>
      </c>
      <c r="M27940">
        <v>999</v>
      </c>
      <c r="N27940">
        <v>0</v>
      </c>
      <c r="O27940" t="s">
        <v>41</v>
      </c>
      <c r="P27940">
        <v>-2.9</v>
      </c>
      <c r="Q27940">
        <v>92.962999999999994</v>
      </c>
      <c r="R27940">
        <v>-40.799999999999997</v>
      </c>
      <c r="S27940">
        <v>1.26</v>
      </c>
      <c r="T27940">
        <v>5076.2</v>
      </c>
      <c r="U27940" t="s">
        <v>37</v>
      </c>
    </row>
    <row r="27941" spans="1:21" x14ac:dyDescent="0.25">
      <c r="A27941">
        <v>27</v>
      </c>
      <c r="B27941" t="s">
        <v>59</v>
      </c>
      <c r="C27941" t="s">
        <v>52</v>
      </c>
      <c r="D27941" t="s">
        <v>57</v>
      </c>
      <c r="E27941" t="s">
        <v>37</v>
      </c>
      <c r="F27941" t="s">
        <v>37</v>
      </c>
      <c r="G27941" t="s">
        <v>37</v>
      </c>
      <c r="H27941" t="s">
        <v>68</v>
      </c>
      <c r="I27941" t="s">
        <v>66</v>
      </c>
      <c r="J27941" t="s">
        <v>63</v>
      </c>
      <c r="K27941">
        <v>133</v>
      </c>
      <c r="L27941">
        <v>2</v>
      </c>
      <c r="M27941">
        <v>999</v>
      </c>
      <c r="N27941">
        <v>1</v>
      </c>
      <c r="O27941" t="s">
        <v>71</v>
      </c>
      <c r="P27941">
        <v>-2.9</v>
      </c>
      <c r="Q27941">
        <v>92.962999999999994</v>
      </c>
      <c r="R27941">
        <v>-40.799999999999997</v>
      </c>
      <c r="S27941">
        <v>1.2350000000000001</v>
      </c>
      <c r="T27941">
        <v>5076.2</v>
      </c>
      <c r="U27941" t="s">
        <v>37</v>
      </c>
    </row>
    <row r="27942" spans="1:21" x14ac:dyDescent="0.25">
      <c r="A27942">
        <v>27</v>
      </c>
      <c r="B27942" t="s">
        <v>46</v>
      </c>
      <c r="C27942" t="s">
        <v>52</v>
      </c>
      <c r="D27942" t="s">
        <v>57</v>
      </c>
      <c r="E27942" t="s">
        <v>37</v>
      </c>
      <c r="F27942" t="s">
        <v>37</v>
      </c>
      <c r="G27942" t="s">
        <v>37</v>
      </c>
      <c r="H27942" t="s">
        <v>68</v>
      </c>
      <c r="I27942" t="s">
        <v>67</v>
      </c>
      <c r="J27942" t="s">
        <v>61</v>
      </c>
      <c r="K27942">
        <v>207</v>
      </c>
      <c r="L27942">
        <v>1</v>
      </c>
      <c r="M27942">
        <v>999</v>
      </c>
      <c r="N27942">
        <v>0</v>
      </c>
      <c r="O27942" t="s">
        <v>41</v>
      </c>
      <c r="P27942">
        <v>-2.9</v>
      </c>
      <c r="Q27942">
        <v>92.468999999999994</v>
      </c>
      <c r="R27942">
        <v>-33.6</v>
      </c>
      <c r="S27942">
        <v>1.044</v>
      </c>
      <c r="T27942">
        <v>5076.2</v>
      </c>
      <c r="U27942" t="s">
        <v>37</v>
      </c>
    </row>
    <row r="27943" spans="1:21" x14ac:dyDescent="0.25">
      <c r="A27943">
        <v>27</v>
      </c>
      <c r="B27943" t="s">
        <v>51</v>
      </c>
      <c r="C27943" t="s">
        <v>52</v>
      </c>
      <c r="D27943" t="s">
        <v>57</v>
      </c>
      <c r="E27943" t="s">
        <v>37</v>
      </c>
      <c r="F27943" t="s">
        <v>42</v>
      </c>
      <c r="G27943" t="s">
        <v>37</v>
      </c>
      <c r="H27943" t="s">
        <v>68</v>
      </c>
      <c r="I27943" t="s">
        <v>67</v>
      </c>
      <c r="J27943" t="s">
        <v>40</v>
      </c>
      <c r="K27943">
        <v>258</v>
      </c>
      <c r="L27943">
        <v>3</v>
      </c>
      <c r="M27943">
        <v>999</v>
      </c>
      <c r="N27943">
        <v>0</v>
      </c>
      <c r="O27943" t="s">
        <v>41</v>
      </c>
      <c r="P27943">
        <v>-2.9</v>
      </c>
      <c r="Q27943">
        <v>92.468999999999994</v>
      </c>
      <c r="R27943">
        <v>-33.6</v>
      </c>
      <c r="S27943">
        <v>0.94399999999999995</v>
      </c>
      <c r="T27943">
        <v>5076.2</v>
      </c>
      <c r="U27943" t="s">
        <v>37</v>
      </c>
    </row>
    <row r="27944" spans="1:21" x14ac:dyDescent="0.25">
      <c r="A27944">
        <v>27</v>
      </c>
      <c r="B27944" t="s">
        <v>55</v>
      </c>
      <c r="C27944" t="s">
        <v>52</v>
      </c>
      <c r="D27944" t="s">
        <v>57</v>
      </c>
      <c r="E27944" t="s">
        <v>37</v>
      </c>
      <c r="F27944" t="s">
        <v>42</v>
      </c>
      <c r="G27944" t="s">
        <v>37</v>
      </c>
      <c r="H27944" t="s">
        <v>68</v>
      </c>
      <c r="I27944" t="s">
        <v>69</v>
      </c>
      <c r="J27944" t="s">
        <v>62</v>
      </c>
      <c r="K27944">
        <v>106</v>
      </c>
      <c r="L27944">
        <v>1</v>
      </c>
      <c r="M27944">
        <v>999</v>
      </c>
      <c r="N27944">
        <v>0</v>
      </c>
      <c r="O27944" t="s">
        <v>41</v>
      </c>
      <c r="P27944">
        <v>-2.9</v>
      </c>
      <c r="Q27944">
        <v>92.200999999999993</v>
      </c>
      <c r="R27944">
        <v>-31.4</v>
      </c>
      <c r="S27944">
        <v>0.88400000000000001</v>
      </c>
      <c r="T27944">
        <v>5076.2</v>
      </c>
      <c r="U27944" t="s">
        <v>37</v>
      </c>
    </row>
    <row r="27945" spans="1:21" x14ac:dyDescent="0.25">
      <c r="A27945">
        <v>27</v>
      </c>
      <c r="B27945" t="s">
        <v>46</v>
      </c>
      <c r="C27945" t="s">
        <v>52</v>
      </c>
      <c r="D27945" t="s">
        <v>57</v>
      </c>
      <c r="E27945" t="s">
        <v>37</v>
      </c>
      <c r="F27945" t="s">
        <v>42</v>
      </c>
      <c r="G27945" t="s">
        <v>37</v>
      </c>
      <c r="H27945" t="s">
        <v>68</v>
      </c>
      <c r="I27945" t="s">
        <v>69</v>
      </c>
      <c r="J27945" t="s">
        <v>61</v>
      </c>
      <c r="K27945">
        <v>168</v>
      </c>
      <c r="L27945">
        <v>1</v>
      </c>
      <c r="M27945">
        <v>999</v>
      </c>
      <c r="N27945">
        <v>0</v>
      </c>
      <c r="O27945" t="s">
        <v>41</v>
      </c>
      <c r="P27945">
        <v>-2.9</v>
      </c>
      <c r="Q27945">
        <v>92.200999999999993</v>
      </c>
      <c r="R27945">
        <v>-31.4</v>
      </c>
      <c r="S27945">
        <v>0.88300000000000001</v>
      </c>
      <c r="T27945">
        <v>5076.2</v>
      </c>
      <c r="U27945" t="s">
        <v>37</v>
      </c>
    </row>
    <row r="27946" spans="1:21" x14ac:dyDescent="0.25">
      <c r="A27946">
        <v>27</v>
      </c>
      <c r="B27946" t="s">
        <v>46</v>
      </c>
      <c r="C27946" t="s">
        <v>52</v>
      </c>
      <c r="D27946" t="s">
        <v>57</v>
      </c>
      <c r="E27946" t="s">
        <v>37</v>
      </c>
      <c r="F27946" t="s">
        <v>42</v>
      </c>
      <c r="G27946" t="s">
        <v>37</v>
      </c>
      <c r="H27946" t="s">
        <v>68</v>
      </c>
      <c r="I27946" t="s">
        <v>69</v>
      </c>
      <c r="J27946" t="s">
        <v>61</v>
      </c>
      <c r="K27946">
        <v>287</v>
      </c>
      <c r="L27946">
        <v>1</v>
      </c>
      <c r="M27946">
        <v>6</v>
      </c>
      <c r="N27946">
        <v>1</v>
      </c>
      <c r="O27946" t="s">
        <v>73</v>
      </c>
      <c r="P27946">
        <v>-2.9</v>
      </c>
      <c r="Q27946">
        <v>92.200999999999993</v>
      </c>
      <c r="R27946">
        <v>-31.4</v>
      </c>
      <c r="S27946">
        <v>0.88300000000000001</v>
      </c>
      <c r="T27946">
        <v>5076.2</v>
      </c>
      <c r="U27946" t="s">
        <v>37</v>
      </c>
    </row>
    <row r="27947" spans="1:21" x14ac:dyDescent="0.25">
      <c r="A27947">
        <v>27</v>
      </c>
      <c r="B27947" t="s">
        <v>46</v>
      </c>
      <c r="C27947" t="s">
        <v>52</v>
      </c>
      <c r="D27947" t="s">
        <v>57</v>
      </c>
      <c r="E27947" t="s">
        <v>37</v>
      </c>
      <c r="F27947" t="s">
        <v>42</v>
      </c>
      <c r="G27947" t="s">
        <v>37</v>
      </c>
      <c r="H27947" t="s">
        <v>68</v>
      </c>
      <c r="I27947" t="s">
        <v>69</v>
      </c>
      <c r="J27947" t="s">
        <v>62</v>
      </c>
      <c r="K27947">
        <v>1117</v>
      </c>
      <c r="L27947">
        <v>2</v>
      </c>
      <c r="M27947">
        <v>999</v>
      </c>
      <c r="N27947">
        <v>0</v>
      </c>
      <c r="O27947" t="s">
        <v>41</v>
      </c>
      <c r="P27947">
        <v>-2.9</v>
      </c>
      <c r="Q27947">
        <v>92.200999999999993</v>
      </c>
      <c r="R27947">
        <v>-31.4</v>
      </c>
      <c r="S27947">
        <v>0.879</v>
      </c>
      <c r="T27947">
        <v>5076.2</v>
      </c>
      <c r="U27947" t="s">
        <v>37</v>
      </c>
    </row>
    <row r="27948" spans="1:21" x14ac:dyDescent="0.25">
      <c r="A27948">
        <v>27</v>
      </c>
      <c r="B27948" t="s">
        <v>51</v>
      </c>
      <c r="C27948" t="s">
        <v>52</v>
      </c>
      <c r="D27948" t="s">
        <v>57</v>
      </c>
      <c r="E27948" t="s">
        <v>37</v>
      </c>
      <c r="F27948" t="s">
        <v>37</v>
      </c>
      <c r="G27948" t="s">
        <v>37</v>
      </c>
      <c r="H27948" t="s">
        <v>68</v>
      </c>
      <c r="I27948" t="s">
        <v>69</v>
      </c>
      <c r="J27948" t="s">
        <v>63</v>
      </c>
      <c r="K27948">
        <v>103</v>
      </c>
      <c r="L27948">
        <v>1</v>
      </c>
      <c r="M27948">
        <v>4</v>
      </c>
      <c r="N27948">
        <v>1</v>
      </c>
      <c r="O27948" t="s">
        <v>73</v>
      </c>
      <c r="P27948">
        <v>-2.9</v>
      </c>
      <c r="Q27948">
        <v>92.200999999999993</v>
      </c>
      <c r="R27948">
        <v>-31.4</v>
      </c>
      <c r="S27948">
        <v>0.873</v>
      </c>
      <c r="T27948">
        <v>5076.2</v>
      </c>
      <c r="U27948" t="s">
        <v>37</v>
      </c>
    </row>
    <row r="27949" spans="1:21" x14ac:dyDescent="0.25">
      <c r="A27949">
        <v>27</v>
      </c>
      <c r="B27949" t="s">
        <v>58</v>
      </c>
      <c r="C27949" t="s">
        <v>52</v>
      </c>
      <c r="D27949" t="s">
        <v>57</v>
      </c>
      <c r="E27949" t="s">
        <v>37</v>
      </c>
      <c r="F27949" t="s">
        <v>45</v>
      </c>
      <c r="G27949" t="s">
        <v>45</v>
      </c>
      <c r="H27949" t="s">
        <v>68</v>
      </c>
      <c r="I27949" t="s">
        <v>69</v>
      </c>
      <c r="J27949" t="s">
        <v>40</v>
      </c>
      <c r="K27949">
        <v>130</v>
      </c>
      <c r="L27949">
        <v>2</v>
      </c>
      <c r="M27949">
        <v>999</v>
      </c>
      <c r="N27949">
        <v>1</v>
      </c>
      <c r="O27949" t="s">
        <v>71</v>
      </c>
      <c r="P27949">
        <v>-2.9</v>
      </c>
      <c r="Q27949">
        <v>92.200999999999993</v>
      </c>
      <c r="R27949">
        <v>-31.4</v>
      </c>
      <c r="S27949">
        <v>0.86099999999999999</v>
      </c>
      <c r="T27949">
        <v>5076.2</v>
      </c>
      <c r="U27949" t="s">
        <v>37</v>
      </c>
    </row>
    <row r="27950" spans="1:21" x14ac:dyDescent="0.25">
      <c r="A27950">
        <v>27</v>
      </c>
      <c r="B27950" t="s">
        <v>58</v>
      </c>
      <c r="C27950" t="s">
        <v>52</v>
      </c>
      <c r="D27950" t="s">
        <v>57</v>
      </c>
      <c r="E27950" t="s">
        <v>37</v>
      </c>
      <c r="F27950" t="s">
        <v>37</v>
      </c>
      <c r="G27950" t="s">
        <v>37</v>
      </c>
      <c r="H27950" t="s">
        <v>68</v>
      </c>
      <c r="I27950" t="s">
        <v>69</v>
      </c>
      <c r="J27950" t="s">
        <v>40</v>
      </c>
      <c r="K27950">
        <v>241</v>
      </c>
      <c r="L27950">
        <v>2</v>
      </c>
      <c r="M27950">
        <v>999</v>
      </c>
      <c r="N27950">
        <v>0</v>
      </c>
      <c r="O27950" t="s">
        <v>41</v>
      </c>
      <c r="P27950">
        <v>-2.9</v>
      </c>
      <c r="Q27950">
        <v>92.200999999999993</v>
      </c>
      <c r="R27950">
        <v>-31.4</v>
      </c>
      <c r="S27950">
        <v>0.86099999999999999</v>
      </c>
      <c r="T27950">
        <v>5076.2</v>
      </c>
      <c r="U27950" t="s">
        <v>37</v>
      </c>
    </row>
    <row r="27951" spans="1:21" x14ac:dyDescent="0.25">
      <c r="A27951">
        <v>27</v>
      </c>
      <c r="B27951" t="s">
        <v>46</v>
      </c>
      <c r="C27951" t="s">
        <v>52</v>
      </c>
      <c r="D27951" t="s">
        <v>57</v>
      </c>
      <c r="E27951" t="s">
        <v>37</v>
      </c>
      <c r="F27951" t="s">
        <v>42</v>
      </c>
      <c r="G27951" t="s">
        <v>37</v>
      </c>
      <c r="H27951" t="s">
        <v>68</v>
      </c>
      <c r="I27951" t="s">
        <v>69</v>
      </c>
      <c r="J27951" t="s">
        <v>63</v>
      </c>
      <c r="K27951">
        <v>97</v>
      </c>
      <c r="L27951">
        <v>2</v>
      </c>
      <c r="M27951">
        <v>999</v>
      </c>
      <c r="N27951">
        <v>0</v>
      </c>
      <c r="O27951" t="s">
        <v>41</v>
      </c>
      <c r="P27951">
        <v>-2.9</v>
      </c>
      <c r="Q27951">
        <v>92.200999999999993</v>
      </c>
      <c r="R27951">
        <v>-31.4</v>
      </c>
      <c r="S27951">
        <v>0.85099999999999998</v>
      </c>
      <c r="T27951">
        <v>5076.2</v>
      </c>
      <c r="U27951" t="s">
        <v>37</v>
      </c>
    </row>
    <row r="27952" spans="1:21" x14ac:dyDescent="0.25">
      <c r="A27952">
        <v>27</v>
      </c>
      <c r="B27952" t="s">
        <v>60</v>
      </c>
      <c r="C27952" t="s">
        <v>52</v>
      </c>
      <c r="D27952" t="s">
        <v>57</v>
      </c>
      <c r="E27952" t="s">
        <v>37</v>
      </c>
      <c r="F27952" t="s">
        <v>42</v>
      </c>
      <c r="G27952" t="s">
        <v>37</v>
      </c>
      <c r="H27952" t="s">
        <v>68</v>
      </c>
      <c r="I27952" t="s">
        <v>69</v>
      </c>
      <c r="J27952" t="s">
        <v>64</v>
      </c>
      <c r="K27952">
        <v>630</v>
      </c>
      <c r="L27952">
        <v>2</v>
      </c>
      <c r="M27952">
        <v>999</v>
      </c>
      <c r="N27952">
        <v>0</v>
      </c>
      <c r="O27952" t="s">
        <v>41</v>
      </c>
      <c r="P27952">
        <v>-2.9</v>
      </c>
      <c r="Q27952">
        <v>92.200999999999993</v>
      </c>
      <c r="R27952">
        <v>-31.4</v>
      </c>
      <c r="S27952">
        <v>0.82499999999999996</v>
      </c>
      <c r="T27952">
        <v>5076.2</v>
      </c>
      <c r="U27952" t="s">
        <v>37</v>
      </c>
    </row>
    <row r="27953" spans="1:21" x14ac:dyDescent="0.25">
      <c r="A27953">
        <v>27</v>
      </c>
      <c r="B27953" t="s">
        <v>55</v>
      </c>
      <c r="C27953" t="s">
        <v>52</v>
      </c>
      <c r="D27953" t="s">
        <v>57</v>
      </c>
      <c r="E27953" t="s">
        <v>37</v>
      </c>
      <c r="F27953" t="s">
        <v>42</v>
      </c>
      <c r="G27953" t="s">
        <v>37</v>
      </c>
      <c r="H27953" t="s">
        <v>68</v>
      </c>
      <c r="I27953" t="s">
        <v>77</v>
      </c>
      <c r="J27953" t="s">
        <v>61</v>
      </c>
      <c r="K27953">
        <v>137</v>
      </c>
      <c r="L27953">
        <v>2</v>
      </c>
      <c r="M27953">
        <v>4</v>
      </c>
      <c r="N27953">
        <v>2</v>
      </c>
      <c r="O27953" t="s">
        <v>73</v>
      </c>
      <c r="P27953">
        <v>-3.4</v>
      </c>
      <c r="Q27953">
        <v>92.379000000000005</v>
      </c>
      <c r="R27953">
        <v>-29.8</v>
      </c>
      <c r="S27953">
        <v>0.81899999999999995</v>
      </c>
      <c r="T27953">
        <v>5017.5</v>
      </c>
      <c r="U27953" t="s">
        <v>37</v>
      </c>
    </row>
    <row r="27954" spans="1:21" x14ac:dyDescent="0.25">
      <c r="A27954">
        <v>27</v>
      </c>
      <c r="B27954" t="s">
        <v>46</v>
      </c>
      <c r="C27954" t="s">
        <v>52</v>
      </c>
      <c r="D27954" t="s">
        <v>57</v>
      </c>
      <c r="E27954" t="s">
        <v>37</v>
      </c>
      <c r="F27954" t="s">
        <v>42</v>
      </c>
      <c r="G27954" t="s">
        <v>42</v>
      </c>
      <c r="H27954" t="s">
        <v>38</v>
      </c>
      <c r="I27954" t="s">
        <v>70</v>
      </c>
      <c r="J27954" t="s">
        <v>64</v>
      </c>
      <c r="K27954">
        <v>70</v>
      </c>
      <c r="L27954">
        <v>3</v>
      </c>
      <c r="M27954">
        <v>999</v>
      </c>
      <c r="N27954">
        <v>0</v>
      </c>
      <c r="O27954" t="s">
        <v>41</v>
      </c>
      <c r="P27954">
        <v>-3.4</v>
      </c>
      <c r="Q27954">
        <v>92.430999999999997</v>
      </c>
      <c r="R27954">
        <v>-26.9</v>
      </c>
      <c r="S27954">
        <v>0.72</v>
      </c>
      <c r="T27954">
        <v>5017.5</v>
      </c>
      <c r="U27954" t="s">
        <v>37</v>
      </c>
    </row>
    <row r="27955" spans="1:21" x14ac:dyDescent="0.25">
      <c r="A27955">
        <v>27</v>
      </c>
      <c r="B27955" t="s">
        <v>46</v>
      </c>
      <c r="C27955" t="s">
        <v>52</v>
      </c>
      <c r="D27955" t="s">
        <v>57</v>
      </c>
      <c r="E27955" t="s">
        <v>37</v>
      </c>
      <c r="F27955" t="s">
        <v>42</v>
      </c>
      <c r="G27955" t="s">
        <v>37</v>
      </c>
      <c r="H27955" t="s">
        <v>68</v>
      </c>
      <c r="I27955" t="s">
        <v>72</v>
      </c>
      <c r="J27955" t="s">
        <v>64</v>
      </c>
      <c r="K27955">
        <v>264</v>
      </c>
      <c r="L27955">
        <v>1</v>
      </c>
      <c r="M27955">
        <v>999</v>
      </c>
      <c r="N27955">
        <v>0</v>
      </c>
      <c r="O27955" t="s">
        <v>41</v>
      </c>
      <c r="P27955">
        <v>-3.4</v>
      </c>
      <c r="Q27955">
        <v>92.649000000000001</v>
      </c>
      <c r="R27955">
        <v>-30.1</v>
      </c>
      <c r="S27955">
        <v>0.71399999999999997</v>
      </c>
      <c r="T27955">
        <v>5017.5</v>
      </c>
      <c r="U27955" t="s">
        <v>37</v>
      </c>
    </row>
    <row r="27956" spans="1:21" x14ac:dyDescent="0.25">
      <c r="A27956">
        <v>27</v>
      </c>
      <c r="B27956" t="s">
        <v>51</v>
      </c>
      <c r="C27956" t="s">
        <v>52</v>
      </c>
      <c r="D27956" t="s">
        <v>57</v>
      </c>
      <c r="E27956" t="s">
        <v>37</v>
      </c>
      <c r="F27956" t="s">
        <v>42</v>
      </c>
      <c r="G27956" t="s">
        <v>37</v>
      </c>
      <c r="H27956" t="s">
        <v>68</v>
      </c>
      <c r="I27956" t="s">
        <v>74</v>
      </c>
      <c r="J27956" t="s">
        <v>61</v>
      </c>
      <c r="K27956">
        <v>109</v>
      </c>
      <c r="L27956">
        <v>1</v>
      </c>
      <c r="M27956">
        <v>999</v>
      </c>
      <c r="N27956">
        <v>1</v>
      </c>
      <c r="O27956" t="s">
        <v>71</v>
      </c>
      <c r="P27956">
        <v>-3</v>
      </c>
      <c r="Q27956">
        <v>92.712999999999994</v>
      </c>
      <c r="R27956">
        <v>-33</v>
      </c>
      <c r="S27956">
        <v>0.70699999999999996</v>
      </c>
      <c r="T27956">
        <v>5023.5</v>
      </c>
      <c r="U27956" t="s">
        <v>37</v>
      </c>
    </row>
    <row r="27957" spans="1:21" x14ac:dyDescent="0.25">
      <c r="A27957">
        <v>27</v>
      </c>
      <c r="B27957" t="s">
        <v>45</v>
      </c>
      <c r="C27957" t="s">
        <v>52</v>
      </c>
      <c r="D27957" t="s">
        <v>57</v>
      </c>
      <c r="E27957" t="s">
        <v>37</v>
      </c>
      <c r="F27957" t="s">
        <v>37</v>
      </c>
      <c r="G27957" t="s">
        <v>37</v>
      </c>
      <c r="H27957" t="s">
        <v>68</v>
      </c>
      <c r="I27957" t="s">
        <v>75</v>
      </c>
      <c r="J27957" t="s">
        <v>61</v>
      </c>
      <c r="K27957">
        <v>133</v>
      </c>
      <c r="L27957">
        <v>1</v>
      </c>
      <c r="M27957">
        <v>999</v>
      </c>
      <c r="N27957">
        <v>0</v>
      </c>
      <c r="O27957" t="s">
        <v>41</v>
      </c>
      <c r="P27957">
        <v>-1.8</v>
      </c>
      <c r="Q27957">
        <v>93.369</v>
      </c>
      <c r="R27957">
        <v>-34.799999999999997</v>
      </c>
      <c r="S27957">
        <v>0.65500000000000003</v>
      </c>
      <c r="T27957">
        <v>5008.7</v>
      </c>
      <c r="U27957" t="s">
        <v>37</v>
      </c>
    </row>
    <row r="27958" spans="1:21" x14ac:dyDescent="0.25">
      <c r="A27958">
        <v>27</v>
      </c>
      <c r="B27958" t="s">
        <v>43</v>
      </c>
      <c r="C27958" t="s">
        <v>52</v>
      </c>
      <c r="D27958" t="s">
        <v>57</v>
      </c>
      <c r="E27958" t="s">
        <v>37</v>
      </c>
      <c r="F27958" t="s">
        <v>42</v>
      </c>
      <c r="G27958" t="s">
        <v>37</v>
      </c>
      <c r="H27958" t="s">
        <v>68</v>
      </c>
      <c r="I27958" t="s">
        <v>75</v>
      </c>
      <c r="J27958" t="s">
        <v>40</v>
      </c>
      <c r="K27958">
        <v>111</v>
      </c>
      <c r="L27958">
        <v>3</v>
      </c>
      <c r="M27958">
        <v>999</v>
      </c>
      <c r="N27958">
        <v>0</v>
      </c>
      <c r="O27958" t="s">
        <v>41</v>
      </c>
      <c r="P27958">
        <v>-1.8</v>
      </c>
      <c r="Q27958">
        <v>93.369</v>
      </c>
      <c r="R27958">
        <v>-34.799999999999997</v>
      </c>
      <c r="S27958">
        <v>0.65200000000000002</v>
      </c>
      <c r="T27958">
        <v>5008.7</v>
      </c>
      <c r="U27958" t="s">
        <v>37</v>
      </c>
    </row>
    <row r="27959" spans="1:21" x14ac:dyDescent="0.25">
      <c r="A27959">
        <v>27</v>
      </c>
      <c r="B27959" t="s">
        <v>43</v>
      </c>
      <c r="C27959" t="s">
        <v>52</v>
      </c>
      <c r="D27959" t="s">
        <v>57</v>
      </c>
      <c r="E27959" t="s">
        <v>37</v>
      </c>
      <c r="F27959" t="s">
        <v>37</v>
      </c>
      <c r="G27959" t="s">
        <v>37</v>
      </c>
      <c r="H27959" t="s">
        <v>68</v>
      </c>
      <c r="I27959" t="s">
        <v>75</v>
      </c>
      <c r="J27959" t="s">
        <v>40</v>
      </c>
      <c r="K27959">
        <v>139</v>
      </c>
      <c r="L27959">
        <v>6</v>
      </c>
      <c r="M27959">
        <v>999</v>
      </c>
      <c r="N27959">
        <v>1</v>
      </c>
      <c r="O27959" t="s">
        <v>71</v>
      </c>
      <c r="P27959">
        <v>-1.8</v>
      </c>
      <c r="Q27959">
        <v>93.369</v>
      </c>
      <c r="R27959">
        <v>-34.799999999999997</v>
      </c>
      <c r="S27959">
        <v>0.65200000000000002</v>
      </c>
      <c r="T27959">
        <v>5008.7</v>
      </c>
      <c r="U27959" t="s">
        <v>37</v>
      </c>
    </row>
    <row r="27960" spans="1:21" x14ac:dyDescent="0.25">
      <c r="A27960">
        <v>27</v>
      </c>
      <c r="B27960" t="s">
        <v>51</v>
      </c>
      <c r="C27960" t="s">
        <v>52</v>
      </c>
      <c r="D27960" t="s">
        <v>57</v>
      </c>
      <c r="E27960" t="s">
        <v>37</v>
      </c>
      <c r="F27960" t="s">
        <v>42</v>
      </c>
      <c r="G27960" t="s">
        <v>37</v>
      </c>
      <c r="H27960" t="s">
        <v>68</v>
      </c>
      <c r="I27960" t="s">
        <v>75</v>
      </c>
      <c r="J27960" t="s">
        <v>63</v>
      </c>
      <c r="K27960">
        <v>129</v>
      </c>
      <c r="L27960">
        <v>4</v>
      </c>
      <c r="M27960">
        <v>999</v>
      </c>
      <c r="N27960">
        <v>1</v>
      </c>
      <c r="O27960" t="s">
        <v>71</v>
      </c>
      <c r="P27960">
        <v>-1.8</v>
      </c>
      <c r="Q27960">
        <v>93.369</v>
      </c>
      <c r="R27960">
        <v>-34.799999999999997</v>
      </c>
      <c r="S27960">
        <v>0.65</v>
      </c>
      <c r="T27960">
        <v>5008.7</v>
      </c>
      <c r="U27960" t="s">
        <v>37</v>
      </c>
    </row>
    <row r="27961" spans="1:21" x14ac:dyDescent="0.25">
      <c r="A27961">
        <v>27</v>
      </c>
      <c r="B27961" t="s">
        <v>46</v>
      </c>
      <c r="C27961" t="s">
        <v>52</v>
      </c>
      <c r="D27961" t="s">
        <v>57</v>
      </c>
      <c r="E27961" t="s">
        <v>37</v>
      </c>
      <c r="F27961" t="s">
        <v>42</v>
      </c>
      <c r="G27961" t="s">
        <v>37</v>
      </c>
      <c r="H27961" t="s">
        <v>68</v>
      </c>
      <c r="I27961" t="s">
        <v>75</v>
      </c>
      <c r="J27961" t="s">
        <v>61</v>
      </c>
      <c r="K27961">
        <v>371</v>
      </c>
      <c r="L27961">
        <v>1</v>
      </c>
      <c r="M27961">
        <v>999</v>
      </c>
      <c r="N27961">
        <v>2</v>
      </c>
      <c r="O27961" t="s">
        <v>71</v>
      </c>
      <c r="P27961">
        <v>-1.8</v>
      </c>
      <c r="Q27961">
        <v>93.369</v>
      </c>
      <c r="R27961">
        <v>-34.799999999999997</v>
      </c>
      <c r="S27961">
        <v>0.63500000000000001</v>
      </c>
      <c r="T27961">
        <v>5008.7</v>
      </c>
      <c r="U27961" t="s">
        <v>37</v>
      </c>
    </row>
    <row r="27962" spans="1:21" x14ac:dyDescent="0.25">
      <c r="A27962">
        <v>27</v>
      </c>
      <c r="B27962" t="s">
        <v>60</v>
      </c>
      <c r="C27962" t="s">
        <v>52</v>
      </c>
      <c r="D27962" t="s">
        <v>57</v>
      </c>
      <c r="E27962" t="s">
        <v>37</v>
      </c>
      <c r="F27962" t="s">
        <v>42</v>
      </c>
      <c r="G27962" t="s">
        <v>42</v>
      </c>
      <c r="H27962" t="s">
        <v>68</v>
      </c>
      <c r="I27962" t="s">
        <v>76</v>
      </c>
      <c r="J27962" t="s">
        <v>61</v>
      </c>
      <c r="K27962">
        <v>147</v>
      </c>
      <c r="L27962">
        <v>2</v>
      </c>
      <c r="M27962">
        <v>999</v>
      </c>
      <c r="N27962">
        <v>1</v>
      </c>
      <c r="O27962" t="s">
        <v>71</v>
      </c>
      <c r="P27962">
        <v>-1.8</v>
      </c>
      <c r="Q27962">
        <v>93.748999999999995</v>
      </c>
      <c r="R27962">
        <v>-34.6</v>
      </c>
      <c r="S27962">
        <v>0.64600000000000002</v>
      </c>
      <c r="T27962">
        <v>5008.7</v>
      </c>
      <c r="U27962" t="s">
        <v>37</v>
      </c>
    </row>
    <row r="27963" spans="1:21" x14ac:dyDescent="0.25">
      <c r="A27963">
        <v>27</v>
      </c>
      <c r="B27963" t="s">
        <v>46</v>
      </c>
      <c r="C27963" t="s">
        <v>52</v>
      </c>
      <c r="D27963" t="s">
        <v>57</v>
      </c>
      <c r="E27963" t="s">
        <v>37</v>
      </c>
      <c r="F27963" t="s">
        <v>42</v>
      </c>
      <c r="G27963" t="s">
        <v>37</v>
      </c>
      <c r="H27963" t="s">
        <v>68</v>
      </c>
      <c r="I27963" t="s">
        <v>76</v>
      </c>
      <c r="J27963" t="s">
        <v>61</v>
      </c>
      <c r="K27963">
        <v>605</v>
      </c>
      <c r="L27963">
        <v>1</v>
      </c>
      <c r="M27963">
        <v>999</v>
      </c>
      <c r="N27963">
        <v>0</v>
      </c>
      <c r="O27963" t="s">
        <v>41</v>
      </c>
      <c r="P27963">
        <v>-1.8</v>
      </c>
      <c r="Q27963">
        <v>93.748999999999995</v>
      </c>
      <c r="R27963">
        <v>-34.6</v>
      </c>
      <c r="S27963">
        <v>0.64600000000000002</v>
      </c>
      <c r="T27963">
        <v>5008.7</v>
      </c>
      <c r="U27963" t="s">
        <v>37</v>
      </c>
    </row>
    <row r="27964" spans="1:21" x14ac:dyDescent="0.25">
      <c r="A27964">
        <v>27</v>
      </c>
      <c r="B27964" t="s">
        <v>50</v>
      </c>
      <c r="C27964" t="s">
        <v>52</v>
      </c>
      <c r="D27964" t="s">
        <v>57</v>
      </c>
      <c r="E27964" t="s">
        <v>37</v>
      </c>
      <c r="F27964" t="s">
        <v>37</v>
      </c>
      <c r="G27964" t="s">
        <v>37</v>
      </c>
      <c r="H27964" t="s">
        <v>68</v>
      </c>
      <c r="I27964" t="s">
        <v>66</v>
      </c>
      <c r="J27964" t="s">
        <v>62</v>
      </c>
      <c r="K27964">
        <v>722</v>
      </c>
      <c r="L27964">
        <v>2</v>
      </c>
      <c r="M27964">
        <v>999</v>
      </c>
      <c r="N27964">
        <v>0</v>
      </c>
      <c r="O27964" t="s">
        <v>41</v>
      </c>
      <c r="P27964">
        <v>-1.7</v>
      </c>
      <c r="Q27964">
        <v>94.055000000000007</v>
      </c>
      <c r="R27964">
        <v>-39.799999999999997</v>
      </c>
      <c r="S27964">
        <v>0.71499999999999997</v>
      </c>
      <c r="T27964">
        <v>4991.6000000000004</v>
      </c>
      <c r="U27964" t="s">
        <v>37</v>
      </c>
    </row>
    <row r="27965" spans="1:21" x14ac:dyDescent="0.25">
      <c r="A27965">
        <v>27</v>
      </c>
      <c r="B27965" t="s">
        <v>46</v>
      </c>
      <c r="C27965" t="s">
        <v>35</v>
      </c>
      <c r="D27965" t="s">
        <v>57</v>
      </c>
      <c r="E27965" t="s">
        <v>37</v>
      </c>
      <c r="F27965" t="s">
        <v>42</v>
      </c>
      <c r="G27965" t="s">
        <v>37</v>
      </c>
      <c r="H27965" t="s">
        <v>68</v>
      </c>
      <c r="I27965" t="s">
        <v>66</v>
      </c>
      <c r="J27965" t="s">
        <v>40</v>
      </c>
      <c r="K27965">
        <v>262</v>
      </c>
      <c r="L27965">
        <v>3</v>
      </c>
      <c r="M27965">
        <v>999</v>
      </c>
      <c r="N27965">
        <v>0</v>
      </c>
      <c r="O27965" t="s">
        <v>41</v>
      </c>
      <c r="P27965">
        <v>-1.7</v>
      </c>
      <c r="Q27965">
        <v>94.055000000000007</v>
      </c>
      <c r="R27965">
        <v>-39.799999999999997</v>
      </c>
      <c r="S27965">
        <v>0.72</v>
      </c>
      <c r="T27965">
        <v>4991.6000000000004</v>
      </c>
      <c r="U27965" t="s">
        <v>37</v>
      </c>
    </row>
    <row r="27966" spans="1:21" x14ac:dyDescent="0.25">
      <c r="A27966">
        <v>27</v>
      </c>
      <c r="B27966" t="s">
        <v>60</v>
      </c>
      <c r="C27966" t="s">
        <v>52</v>
      </c>
      <c r="D27966" t="s">
        <v>57</v>
      </c>
      <c r="E27966" t="s">
        <v>37</v>
      </c>
      <c r="F27966" t="s">
        <v>37</v>
      </c>
      <c r="G27966" t="s">
        <v>42</v>
      </c>
      <c r="H27966" t="s">
        <v>68</v>
      </c>
      <c r="I27966" t="s">
        <v>66</v>
      </c>
      <c r="J27966" t="s">
        <v>40</v>
      </c>
      <c r="K27966">
        <v>237</v>
      </c>
      <c r="L27966">
        <v>2</v>
      </c>
      <c r="M27966">
        <v>3</v>
      </c>
      <c r="N27966">
        <v>4</v>
      </c>
      <c r="O27966" t="s">
        <v>73</v>
      </c>
      <c r="P27966">
        <v>-1.7</v>
      </c>
      <c r="Q27966">
        <v>94.055000000000007</v>
      </c>
      <c r="R27966">
        <v>-39.799999999999997</v>
      </c>
      <c r="S27966">
        <v>0.72</v>
      </c>
      <c r="T27966">
        <v>4991.6000000000004</v>
      </c>
      <c r="U27966" t="s">
        <v>37</v>
      </c>
    </row>
    <row r="27967" spans="1:21" x14ac:dyDescent="0.25">
      <c r="A27967">
        <v>27</v>
      </c>
      <c r="B27967" t="s">
        <v>45</v>
      </c>
      <c r="C27967" t="s">
        <v>52</v>
      </c>
      <c r="D27967" t="s">
        <v>57</v>
      </c>
      <c r="E27967" t="s">
        <v>37</v>
      </c>
      <c r="F27967" t="s">
        <v>42</v>
      </c>
      <c r="G27967" t="s">
        <v>37</v>
      </c>
      <c r="H27967" t="s">
        <v>68</v>
      </c>
      <c r="I27967" t="s">
        <v>66</v>
      </c>
      <c r="J27967" t="s">
        <v>62</v>
      </c>
      <c r="K27967">
        <v>121</v>
      </c>
      <c r="L27967">
        <v>3</v>
      </c>
      <c r="M27967">
        <v>999</v>
      </c>
      <c r="N27967">
        <v>0</v>
      </c>
      <c r="O27967" t="s">
        <v>41</v>
      </c>
      <c r="P27967">
        <v>-1.7</v>
      </c>
      <c r="Q27967">
        <v>94.055000000000007</v>
      </c>
      <c r="R27967">
        <v>-39.799999999999997</v>
      </c>
      <c r="S27967">
        <v>0.76700000000000002</v>
      </c>
      <c r="T27967">
        <v>4991.6000000000004</v>
      </c>
      <c r="U27967" t="s">
        <v>37</v>
      </c>
    </row>
    <row r="27968" spans="1:21" x14ac:dyDescent="0.25">
      <c r="A27968">
        <v>27</v>
      </c>
      <c r="B27968" t="s">
        <v>46</v>
      </c>
      <c r="C27968" t="s">
        <v>52</v>
      </c>
      <c r="D27968" t="s">
        <v>57</v>
      </c>
      <c r="E27968" t="s">
        <v>45</v>
      </c>
      <c r="F27968" t="s">
        <v>37</v>
      </c>
      <c r="G27968" t="s">
        <v>37</v>
      </c>
      <c r="H27968" t="s">
        <v>68</v>
      </c>
      <c r="I27968" t="s">
        <v>67</v>
      </c>
      <c r="J27968" t="s">
        <v>40</v>
      </c>
      <c r="K27968">
        <v>200</v>
      </c>
      <c r="L27968">
        <v>6</v>
      </c>
      <c r="M27968">
        <v>999</v>
      </c>
      <c r="N27968">
        <v>0</v>
      </c>
      <c r="O27968" t="s">
        <v>41</v>
      </c>
      <c r="P27968">
        <v>-1.7</v>
      </c>
      <c r="Q27968">
        <v>94.215000000000003</v>
      </c>
      <c r="R27968">
        <v>-40.299999999999997</v>
      </c>
      <c r="S27968">
        <v>0.82699999999999996</v>
      </c>
      <c r="T27968">
        <v>4991.6000000000004</v>
      </c>
      <c r="U27968" t="s">
        <v>37</v>
      </c>
    </row>
    <row r="27969" spans="1:21" x14ac:dyDescent="0.25">
      <c r="A27969">
        <v>27</v>
      </c>
      <c r="B27969" t="s">
        <v>60</v>
      </c>
      <c r="C27969" t="s">
        <v>52</v>
      </c>
      <c r="D27969" t="s">
        <v>57</v>
      </c>
      <c r="E27969" t="s">
        <v>37</v>
      </c>
      <c r="F27969" t="s">
        <v>42</v>
      </c>
      <c r="G27969" t="s">
        <v>37</v>
      </c>
      <c r="H27969" t="s">
        <v>38</v>
      </c>
      <c r="I27969" t="s">
        <v>69</v>
      </c>
      <c r="J27969" t="s">
        <v>62</v>
      </c>
      <c r="K27969">
        <v>153</v>
      </c>
      <c r="L27969">
        <v>1</v>
      </c>
      <c r="M27969">
        <v>0</v>
      </c>
      <c r="N27969">
        <v>5</v>
      </c>
      <c r="O27969" t="s">
        <v>73</v>
      </c>
      <c r="P27969">
        <v>-1.7</v>
      </c>
      <c r="Q27969">
        <v>94.027000000000001</v>
      </c>
      <c r="R27969">
        <v>-38.299999999999997</v>
      </c>
      <c r="S27969">
        <v>0.9</v>
      </c>
      <c r="T27969">
        <v>4991.6000000000004</v>
      </c>
      <c r="U27969" t="s">
        <v>37</v>
      </c>
    </row>
    <row r="27970" spans="1:21" x14ac:dyDescent="0.25">
      <c r="A27970">
        <v>27</v>
      </c>
      <c r="B27970" t="s">
        <v>51</v>
      </c>
      <c r="C27970" t="s">
        <v>52</v>
      </c>
      <c r="D27970" t="s">
        <v>57</v>
      </c>
      <c r="E27970" t="s">
        <v>37</v>
      </c>
      <c r="F27970" t="s">
        <v>42</v>
      </c>
      <c r="G27970" t="s">
        <v>37</v>
      </c>
      <c r="H27970" t="s">
        <v>68</v>
      </c>
      <c r="I27970" t="s">
        <v>69</v>
      </c>
      <c r="J27970" t="s">
        <v>63</v>
      </c>
      <c r="K27970">
        <v>250</v>
      </c>
      <c r="L27970">
        <v>3</v>
      </c>
      <c r="M27970">
        <v>999</v>
      </c>
      <c r="N27970">
        <v>5</v>
      </c>
      <c r="O27970" t="s">
        <v>71</v>
      </c>
      <c r="P27970">
        <v>-1.7</v>
      </c>
      <c r="Q27970">
        <v>94.027000000000001</v>
      </c>
      <c r="R27970">
        <v>-38.299999999999997</v>
      </c>
      <c r="S27970">
        <v>0.90400000000000003</v>
      </c>
      <c r="T27970">
        <v>4991.6000000000004</v>
      </c>
      <c r="U27970" t="s">
        <v>37</v>
      </c>
    </row>
    <row r="27971" spans="1:21" x14ac:dyDescent="0.25">
      <c r="A27971">
        <v>27</v>
      </c>
      <c r="B27971" t="s">
        <v>55</v>
      </c>
      <c r="C27971" t="s">
        <v>52</v>
      </c>
      <c r="D27971" t="s">
        <v>57</v>
      </c>
      <c r="E27971" t="s">
        <v>37</v>
      </c>
      <c r="F27971" t="s">
        <v>37</v>
      </c>
      <c r="G27971" t="s">
        <v>37</v>
      </c>
      <c r="H27971" t="s">
        <v>68</v>
      </c>
      <c r="I27971" t="s">
        <v>77</v>
      </c>
      <c r="J27971" t="s">
        <v>40</v>
      </c>
      <c r="K27971">
        <v>303</v>
      </c>
      <c r="L27971">
        <v>2</v>
      </c>
      <c r="M27971">
        <v>999</v>
      </c>
      <c r="N27971">
        <v>0</v>
      </c>
      <c r="O27971" t="s">
        <v>41</v>
      </c>
      <c r="P27971">
        <v>-1.1000000000000001</v>
      </c>
      <c r="Q27971">
        <v>94.198999999999998</v>
      </c>
      <c r="R27971">
        <v>-37.5</v>
      </c>
      <c r="S27971">
        <v>0.879</v>
      </c>
      <c r="T27971">
        <v>4963.6000000000004</v>
      </c>
      <c r="U27971" t="s">
        <v>37</v>
      </c>
    </row>
    <row r="27972" spans="1:21" x14ac:dyDescent="0.25">
      <c r="A27972">
        <v>27</v>
      </c>
      <c r="B27972" t="s">
        <v>46</v>
      </c>
      <c r="C27972" t="s">
        <v>52</v>
      </c>
      <c r="D27972" t="s">
        <v>57</v>
      </c>
      <c r="E27972" t="s">
        <v>37</v>
      </c>
      <c r="F27972" t="s">
        <v>42</v>
      </c>
      <c r="G27972" t="s">
        <v>37</v>
      </c>
      <c r="H27972" t="s">
        <v>38</v>
      </c>
      <c r="I27972" t="s">
        <v>77</v>
      </c>
      <c r="J27972" t="s">
        <v>40</v>
      </c>
      <c r="K27972">
        <v>13</v>
      </c>
      <c r="L27972">
        <v>1</v>
      </c>
      <c r="M27972">
        <v>999</v>
      </c>
      <c r="N27972">
        <v>0</v>
      </c>
      <c r="O27972" t="s">
        <v>41</v>
      </c>
      <c r="P27972">
        <v>-1.1000000000000001</v>
      </c>
      <c r="Q27972">
        <v>94.198999999999998</v>
      </c>
      <c r="R27972">
        <v>-37.5</v>
      </c>
      <c r="S27972">
        <v>0.879</v>
      </c>
      <c r="T27972">
        <v>4963.6000000000004</v>
      </c>
      <c r="U27972" t="s">
        <v>37</v>
      </c>
    </row>
    <row r="27973" spans="1:21" x14ac:dyDescent="0.25">
      <c r="A27973">
        <v>27</v>
      </c>
      <c r="B27973" t="s">
        <v>60</v>
      </c>
      <c r="C27973" t="s">
        <v>52</v>
      </c>
      <c r="D27973" t="s">
        <v>57</v>
      </c>
      <c r="E27973" t="s">
        <v>37</v>
      </c>
      <c r="F27973" t="s">
        <v>42</v>
      </c>
      <c r="G27973" t="s">
        <v>37</v>
      </c>
      <c r="H27973" t="s">
        <v>68</v>
      </c>
      <c r="I27973" t="s">
        <v>70</v>
      </c>
      <c r="J27973" t="s">
        <v>64</v>
      </c>
      <c r="K27973">
        <v>161</v>
      </c>
      <c r="L27973">
        <v>1</v>
      </c>
      <c r="M27973">
        <v>999</v>
      </c>
      <c r="N27973">
        <v>3</v>
      </c>
      <c r="O27973" t="s">
        <v>71</v>
      </c>
      <c r="P27973">
        <v>-1.1000000000000001</v>
      </c>
      <c r="Q27973">
        <v>94.600999999999999</v>
      </c>
      <c r="R27973">
        <v>-49.5</v>
      </c>
      <c r="S27973">
        <v>0.94199999999999995</v>
      </c>
      <c r="T27973">
        <v>4963.6000000000004</v>
      </c>
      <c r="U27973" t="s">
        <v>37</v>
      </c>
    </row>
    <row r="27974" spans="1:21" x14ac:dyDescent="0.25">
      <c r="A27974">
        <v>27</v>
      </c>
      <c r="B27974" t="s">
        <v>46</v>
      </c>
      <c r="C27974" t="s">
        <v>52</v>
      </c>
      <c r="D27974" t="s">
        <v>57</v>
      </c>
      <c r="E27974" t="s">
        <v>37</v>
      </c>
      <c r="F27974" t="s">
        <v>42</v>
      </c>
      <c r="G27974" t="s">
        <v>42</v>
      </c>
      <c r="H27974" t="s">
        <v>68</v>
      </c>
      <c r="I27974" t="s">
        <v>70</v>
      </c>
      <c r="J27974" t="s">
        <v>61</v>
      </c>
      <c r="K27974">
        <v>242</v>
      </c>
      <c r="L27974">
        <v>1</v>
      </c>
      <c r="M27974">
        <v>3</v>
      </c>
      <c r="N27974">
        <v>2</v>
      </c>
      <c r="O27974" t="s">
        <v>73</v>
      </c>
      <c r="P27974">
        <v>-1.1000000000000001</v>
      </c>
      <c r="Q27974">
        <v>94.600999999999999</v>
      </c>
      <c r="R27974">
        <v>-49.5</v>
      </c>
      <c r="S27974">
        <v>0.98199999999999998</v>
      </c>
      <c r="T27974">
        <v>4963.6000000000004</v>
      </c>
      <c r="U27974" t="s">
        <v>37</v>
      </c>
    </row>
    <row r="27975" spans="1:21" x14ac:dyDescent="0.25">
      <c r="A27975">
        <v>27</v>
      </c>
      <c r="B27975" t="s">
        <v>46</v>
      </c>
      <c r="C27975" t="s">
        <v>52</v>
      </c>
      <c r="D27975" t="s">
        <v>57</v>
      </c>
      <c r="E27975" t="s">
        <v>37</v>
      </c>
      <c r="F27975" t="s">
        <v>37</v>
      </c>
      <c r="G27975" t="s">
        <v>37</v>
      </c>
      <c r="H27975" t="s">
        <v>68</v>
      </c>
      <c r="I27975" t="s">
        <v>70</v>
      </c>
      <c r="J27975" t="s">
        <v>61</v>
      </c>
      <c r="K27975">
        <v>143</v>
      </c>
      <c r="L27975">
        <v>1</v>
      </c>
      <c r="M27975">
        <v>999</v>
      </c>
      <c r="N27975">
        <v>0</v>
      </c>
      <c r="O27975" t="s">
        <v>41</v>
      </c>
      <c r="P27975">
        <v>-1.1000000000000001</v>
      </c>
      <c r="Q27975">
        <v>94.600999999999999</v>
      </c>
      <c r="R27975">
        <v>-49.5</v>
      </c>
      <c r="S27975">
        <v>0.98199999999999998</v>
      </c>
      <c r="T27975">
        <v>4963.6000000000004</v>
      </c>
      <c r="U27975" t="s">
        <v>37</v>
      </c>
    </row>
    <row r="27976" spans="1:21" x14ac:dyDescent="0.25">
      <c r="A27976">
        <v>27</v>
      </c>
      <c r="B27976" t="s">
        <v>58</v>
      </c>
      <c r="C27976" t="s">
        <v>52</v>
      </c>
      <c r="D27976" t="s">
        <v>57</v>
      </c>
      <c r="E27976" t="s">
        <v>37</v>
      </c>
      <c r="F27976" t="s">
        <v>37</v>
      </c>
      <c r="G27976" t="s">
        <v>37</v>
      </c>
      <c r="H27976" t="s">
        <v>38</v>
      </c>
      <c r="I27976" t="s">
        <v>70</v>
      </c>
      <c r="J27976" t="s">
        <v>64</v>
      </c>
      <c r="K27976">
        <v>84</v>
      </c>
      <c r="L27976">
        <v>3</v>
      </c>
      <c r="M27976">
        <v>999</v>
      </c>
      <c r="N27976">
        <v>0</v>
      </c>
      <c r="O27976" t="s">
        <v>41</v>
      </c>
      <c r="P27976">
        <v>-1.1000000000000001</v>
      </c>
      <c r="Q27976">
        <v>94.600999999999999</v>
      </c>
      <c r="R27976">
        <v>-49.5</v>
      </c>
      <c r="S27976">
        <v>1.0289999999999999</v>
      </c>
      <c r="T27976">
        <v>4963.6000000000004</v>
      </c>
      <c r="U27976" t="s">
        <v>37</v>
      </c>
    </row>
    <row r="27977" spans="1:21" x14ac:dyDescent="0.25">
      <c r="A27977">
        <v>27</v>
      </c>
      <c r="B27977" t="s">
        <v>51</v>
      </c>
      <c r="C27977" t="s">
        <v>52</v>
      </c>
      <c r="D27977" t="s">
        <v>57</v>
      </c>
      <c r="E27977" t="s">
        <v>37</v>
      </c>
      <c r="F27977" t="s">
        <v>37</v>
      </c>
      <c r="G27977" t="s">
        <v>37</v>
      </c>
      <c r="H27977" t="s">
        <v>68</v>
      </c>
      <c r="I27977" t="s">
        <v>70</v>
      </c>
      <c r="J27977" t="s">
        <v>62</v>
      </c>
      <c r="K27977">
        <v>223</v>
      </c>
      <c r="L27977">
        <v>2</v>
      </c>
      <c r="M27977">
        <v>999</v>
      </c>
      <c r="N27977">
        <v>0</v>
      </c>
      <c r="O27977" t="s">
        <v>41</v>
      </c>
      <c r="P27977">
        <v>-1.1000000000000001</v>
      </c>
      <c r="Q27977">
        <v>94.600999999999999</v>
      </c>
      <c r="R27977">
        <v>-49.5</v>
      </c>
      <c r="S27977">
        <v>1.0429999999999999</v>
      </c>
      <c r="T27977">
        <v>4963.6000000000004</v>
      </c>
      <c r="U27977" t="s">
        <v>37</v>
      </c>
    </row>
    <row r="27978" spans="1:21" x14ac:dyDescent="0.25">
      <c r="A27978">
        <v>27</v>
      </c>
      <c r="B27978" t="s">
        <v>59</v>
      </c>
      <c r="C27978" t="s">
        <v>52</v>
      </c>
      <c r="D27978" t="s">
        <v>57</v>
      </c>
      <c r="E27978" t="s">
        <v>37</v>
      </c>
      <c r="F27978" t="s">
        <v>42</v>
      </c>
      <c r="G27978" t="s">
        <v>37</v>
      </c>
      <c r="H27978" t="s">
        <v>38</v>
      </c>
      <c r="I27978" t="s">
        <v>66</v>
      </c>
      <c r="J27978" t="s">
        <v>40</v>
      </c>
      <c r="K27978">
        <v>486</v>
      </c>
      <c r="L27978">
        <v>3</v>
      </c>
      <c r="M27978">
        <v>999</v>
      </c>
      <c r="N27978">
        <v>0</v>
      </c>
      <c r="O27978" t="s">
        <v>41</v>
      </c>
      <c r="P27978">
        <v>1.4</v>
      </c>
      <c r="Q27978">
        <v>94.465000000000003</v>
      </c>
      <c r="R27978">
        <v>-41.8</v>
      </c>
      <c r="S27978">
        <v>4.9610000000000003</v>
      </c>
      <c r="T27978">
        <v>5228.1000000000004</v>
      </c>
      <c r="U27978" t="s">
        <v>42</v>
      </c>
    </row>
    <row r="27979" spans="1:21" x14ac:dyDescent="0.25">
      <c r="A27979">
        <v>27</v>
      </c>
      <c r="B27979" t="s">
        <v>58</v>
      </c>
      <c r="C27979" t="s">
        <v>52</v>
      </c>
      <c r="D27979" t="s">
        <v>57</v>
      </c>
      <c r="E27979" t="s">
        <v>37</v>
      </c>
      <c r="F27979" t="s">
        <v>37</v>
      </c>
      <c r="G27979" t="s">
        <v>37</v>
      </c>
      <c r="H27979" t="s">
        <v>38</v>
      </c>
      <c r="I27979" t="s">
        <v>66</v>
      </c>
      <c r="J27979" t="s">
        <v>64</v>
      </c>
      <c r="K27979">
        <v>911</v>
      </c>
      <c r="L27979">
        <v>1</v>
      </c>
      <c r="M27979">
        <v>999</v>
      </c>
      <c r="N27979">
        <v>0</v>
      </c>
      <c r="O27979" t="s">
        <v>41</v>
      </c>
      <c r="P27979">
        <v>1.4</v>
      </c>
      <c r="Q27979">
        <v>94.465000000000003</v>
      </c>
      <c r="R27979">
        <v>-41.8</v>
      </c>
      <c r="S27979">
        <v>4.9470000000000001</v>
      </c>
      <c r="T27979">
        <v>5228.1000000000004</v>
      </c>
      <c r="U27979" t="s">
        <v>42</v>
      </c>
    </row>
    <row r="27980" spans="1:21" x14ac:dyDescent="0.25">
      <c r="A27980">
        <v>27</v>
      </c>
      <c r="B27980" t="s">
        <v>46</v>
      </c>
      <c r="C27980" t="s">
        <v>52</v>
      </c>
      <c r="D27980" t="s">
        <v>57</v>
      </c>
      <c r="E27980" t="s">
        <v>37</v>
      </c>
      <c r="F27980" t="s">
        <v>37</v>
      </c>
      <c r="G27980" t="s">
        <v>37</v>
      </c>
      <c r="H27980" t="s">
        <v>68</v>
      </c>
      <c r="I27980" t="s">
        <v>67</v>
      </c>
      <c r="J27980" t="s">
        <v>62</v>
      </c>
      <c r="K27980">
        <v>919</v>
      </c>
      <c r="L27980">
        <v>2</v>
      </c>
      <c r="M27980">
        <v>999</v>
      </c>
      <c r="N27980">
        <v>0</v>
      </c>
      <c r="O27980" t="s">
        <v>41</v>
      </c>
      <c r="P27980">
        <v>1.4</v>
      </c>
      <c r="Q27980">
        <v>93.918000000000006</v>
      </c>
      <c r="R27980">
        <v>-42.7</v>
      </c>
      <c r="S27980">
        <v>4.9619999999999997</v>
      </c>
      <c r="T27980">
        <v>5228.1000000000004</v>
      </c>
      <c r="U27980" t="s">
        <v>42</v>
      </c>
    </row>
    <row r="27981" spans="1:21" x14ac:dyDescent="0.25">
      <c r="A27981">
        <v>27</v>
      </c>
      <c r="B27981" t="s">
        <v>56</v>
      </c>
      <c r="C27981" t="s">
        <v>52</v>
      </c>
      <c r="D27981" t="s">
        <v>57</v>
      </c>
      <c r="E27981" t="s">
        <v>37</v>
      </c>
      <c r="F27981" t="s">
        <v>42</v>
      </c>
      <c r="G27981" t="s">
        <v>42</v>
      </c>
      <c r="H27981" t="s">
        <v>68</v>
      </c>
      <c r="I27981" t="s">
        <v>67</v>
      </c>
      <c r="J27981" t="s">
        <v>63</v>
      </c>
      <c r="K27981">
        <v>538</v>
      </c>
      <c r="L27981">
        <v>2</v>
      </c>
      <c r="M27981">
        <v>999</v>
      </c>
      <c r="N27981">
        <v>0</v>
      </c>
      <c r="O27981" t="s">
        <v>41</v>
      </c>
      <c r="P27981">
        <v>1.4</v>
      </c>
      <c r="Q27981">
        <v>93.918000000000006</v>
      </c>
      <c r="R27981">
        <v>-42.7</v>
      </c>
      <c r="S27981">
        <v>4.9580000000000002</v>
      </c>
      <c r="T27981">
        <v>5228.1000000000004</v>
      </c>
      <c r="U27981" t="s">
        <v>42</v>
      </c>
    </row>
    <row r="27982" spans="1:21" x14ac:dyDescent="0.25">
      <c r="A27982">
        <v>27</v>
      </c>
      <c r="B27982" t="s">
        <v>46</v>
      </c>
      <c r="C27982" t="s">
        <v>35</v>
      </c>
      <c r="D27982" t="s">
        <v>57</v>
      </c>
      <c r="E27982" t="s">
        <v>37</v>
      </c>
      <c r="F27982" t="s">
        <v>42</v>
      </c>
      <c r="G27982" t="s">
        <v>37</v>
      </c>
      <c r="H27982" t="s">
        <v>68</v>
      </c>
      <c r="I27982" t="s">
        <v>67</v>
      </c>
      <c r="J27982" t="s">
        <v>64</v>
      </c>
      <c r="K27982">
        <v>494</v>
      </c>
      <c r="L27982">
        <v>1</v>
      </c>
      <c r="M27982">
        <v>999</v>
      </c>
      <c r="N27982">
        <v>0</v>
      </c>
      <c r="O27982" t="s">
        <v>41</v>
      </c>
      <c r="P27982">
        <v>1.4</v>
      </c>
      <c r="Q27982">
        <v>93.918000000000006</v>
      </c>
      <c r="R27982">
        <v>-42.7</v>
      </c>
      <c r="S27982">
        <v>4.9569999999999999</v>
      </c>
      <c r="T27982">
        <v>5228.1000000000004</v>
      </c>
      <c r="U27982" t="s">
        <v>42</v>
      </c>
    </row>
    <row r="27983" spans="1:21" x14ac:dyDescent="0.25">
      <c r="A27983">
        <v>27</v>
      </c>
      <c r="B27983" t="s">
        <v>46</v>
      </c>
      <c r="C27983" t="s">
        <v>52</v>
      </c>
      <c r="D27983" t="s">
        <v>57</v>
      </c>
      <c r="E27983" t="s">
        <v>37</v>
      </c>
      <c r="F27983" t="s">
        <v>37</v>
      </c>
      <c r="G27983" t="s">
        <v>37</v>
      </c>
      <c r="H27983" t="s">
        <v>68</v>
      </c>
      <c r="I27983" t="s">
        <v>67</v>
      </c>
      <c r="J27983" t="s">
        <v>61</v>
      </c>
      <c r="K27983">
        <v>1237</v>
      </c>
      <c r="L27983">
        <v>7</v>
      </c>
      <c r="M27983">
        <v>999</v>
      </c>
      <c r="N27983">
        <v>0</v>
      </c>
      <c r="O27983" t="s">
        <v>41</v>
      </c>
      <c r="P27983">
        <v>1.4</v>
      </c>
      <c r="Q27983">
        <v>93.918000000000006</v>
      </c>
      <c r="R27983">
        <v>-42.7</v>
      </c>
      <c r="S27983">
        <v>4.9610000000000003</v>
      </c>
      <c r="T27983">
        <v>5228.1000000000004</v>
      </c>
      <c r="U27983" t="s">
        <v>42</v>
      </c>
    </row>
    <row r="27984" spans="1:21" x14ac:dyDescent="0.25">
      <c r="A27984">
        <v>27</v>
      </c>
      <c r="B27984" t="s">
        <v>46</v>
      </c>
      <c r="C27984" t="s">
        <v>35</v>
      </c>
      <c r="D27984" t="s">
        <v>57</v>
      </c>
      <c r="E27984" t="s">
        <v>37</v>
      </c>
      <c r="F27984" t="s">
        <v>37</v>
      </c>
      <c r="G27984" t="s">
        <v>42</v>
      </c>
      <c r="H27984" t="s">
        <v>68</v>
      </c>
      <c r="I27984" t="s">
        <v>67</v>
      </c>
      <c r="J27984" t="s">
        <v>64</v>
      </c>
      <c r="K27984">
        <v>979</v>
      </c>
      <c r="L27984">
        <v>2</v>
      </c>
      <c r="M27984">
        <v>999</v>
      </c>
      <c r="N27984">
        <v>0</v>
      </c>
      <c r="O27984" t="s">
        <v>41</v>
      </c>
      <c r="P27984">
        <v>1.4</v>
      </c>
      <c r="Q27984">
        <v>93.918000000000006</v>
      </c>
      <c r="R27984">
        <v>-42.7</v>
      </c>
      <c r="S27984">
        <v>4.9619999999999997</v>
      </c>
      <c r="T27984">
        <v>5228.1000000000004</v>
      </c>
      <c r="U27984" t="s">
        <v>42</v>
      </c>
    </row>
    <row r="27985" spans="1:21" x14ac:dyDescent="0.25">
      <c r="A27985">
        <v>27</v>
      </c>
      <c r="B27985" t="s">
        <v>46</v>
      </c>
      <c r="C27985" t="s">
        <v>52</v>
      </c>
      <c r="D27985" t="s">
        <v>57</v>
      </c>
      <c r="E27985" t="s">
        <v>37</v>
      </c>
      <c r="F27985" t="s">
        <v>37</v>
      </c>
      <c r="G27985" t="s">
        <v>37</v>
      </c>
      <c r="H27985" t="s">
        <v>38</v>
      </c>
      <c r="I27985" t="s">
        <v>70</v>
      </c>
      <c r="J27985" t="s">
        <v>61</v>
      </c>
      <c r="K27985">
        <v>540</v>
      </c>
      <c r="L27985">
        <v>1</v>
      </c>
      <c r="M27985">
        <v>999</v>
      </c>
      <c r="N27985">
        <v>0</v>
      </c>
      <c r="O27985" t="s">
        <v>41</v>
      </c>
      <c r="P27985">
        <v>-0.1</v>
      </c>
      <c r="Q27985">
        <v>93.798000000000002</v>
      </c>
      <c r="R27985">
        <v>-40.4</v>
      </c>
      <c r="S27985">
        <v>4.8600000000000003</v>
      </c>
      <c r="T27985">
        <v>5195.8</v>
      </c>
      <c r="U27985" t="s">
        <v>42</v>
      </c>
    </row>
    <row r="27986" spans="1:21" x14ac:dyDescent="0.25">
      <c r="A27986">
        <v>27</v>
      </c>
      <c r="B27986" t="s">
        <v>46</v>
      </c>
      <c r="C27986" t="s">
        <v>52</v>
      </c>
      <c r="D27986" t="s">
        <v>57</v>
      </c>
      <c r="E27986" t="s">
        <v>37</v>
      </c>
      <c r="F27986" t="s">
        <v>42</v>
      </c>
      <c r="G27986" t="s">
        <v>37</v>
      </c>
      <c r="H27986" t="s">
        <v>68</v>
      </c>
      <c r="I27986" t="s">
        <v>76</v>
      </c>
      <c r="J27986" t="s">
        <v>64</v>
      </c>
      <c r="K27986">
        <v>156</v>
      </c>
      <c r="L27986">
        <v>2</v>
      </c>
      <c r="M27986">
        <v>999</v>
      </c>
      <c r="N27986">
        <v>0</v>
      </c>
      <c r="O27986" t="s">
        <v>41</v>
      </c>
      <c r="P27986">
        <v>-1.8</v>
      </c>
      <c r="Q27986">
        <v>93.075000000000003</v>
      </c>
      <c r="R27986">
        <v>-47.1</v>
      </c>
      <c r="S27986">
        <v>1.405</v>
      </c>
      <c r="T27986">
        <v>5099.1000000000004</v>
      </c>
      <c r="U27986" t="s">
        <v>42</v>
      </c>
    </row>
    <row r="27987" spans="1:21" x14ac:dyDescent="0.25">
      <c r="A27987">
        <v>27</v>
      </c>
      <c r="B27987" t="s">
        <v>60</v>
      </c>
      <c r="C27987" t="s">
        <v>52</v>
      </c>
      <c r="D27987" t="s">
        <v>57</v>
      </c>
      <c r="E27987" t="s">
        <v>37</v>
      </c>
      <c r="F27987" t="s">
        <v>37</v>
      </c>
      <c r="G27987" t="s">
        <v>37</v>
      </c>
      <c r="H27987" t="s">
        <v>68</v>
      </c>
      <c r="I27987" t="s">
        <v>76</v>
      </c>
      <c r="J27987" t="s">
        <v>64</v>
      </c>
      <c r="K27987">
        <v>227</v>
      </c>
      <c r="L27987">
        <v>1</v>
      </c>
      <c r="M27987">
        <v>999</v>
      </c>
      <c r="N27987">
        <v>1</v>
      </c>
      <c r="O27987" t="s">
        <v>71</v>
      </c>
      <c r="P27987">
        <v>-1.8</v>
      </c>
      <c r="Q27987">
        <v>93.075000000000003</v>
      </c>
      <c r="R27987">
        <v>-47.1</v>
      </c>
      <c r="S27987">
        <v>1.4</v>
      </c>
      <c r="T27987">
        <v>5099.1000000000004</v>
      </c>
      <c r="U27987" t="s">
        <v>42</v>
      </c>
    </row>
    <row r="27988" spans="1:21" x14ac:dyDescent="0.25">
      <c r="A27988">
        <v>27</v>
      </c>
      <c r="B27988" t="s">
        <v>46</v>
      </c>
      <c r="C27988" t="s">
        <v>52</v>
      </c>
      <c r="D27988" t="s">
        <v>57</v>
      </c>
      <c r="E27988" t="s">
        <v>37</v>
      </c>
      <c r="F27988" t="s">
        <v>42</v>
      </c>
      <c r="G27988" t="s">
        <v>37</v>
      </c>
      <c r="H27988" t="s">
        <v>68</v>
      </c>
      <c r="I27988" t="s">
        <v>76</v>
      </c>
      <c r="J27988" t="s">
        <v>40</v>
      </c>
      <c r="K27988">
        <v>148</v>
      </c>
      <c r="L27988">
        <v>1</v>
      </c>
      <c r="M27988">
        <v>999</v>
      </c>
      <c r="N27988">
        <v>0</v>
      </c>
      <c r="O27988" t="s">
        <v>41</v>
      </c>
      <c r="P27988">
        <v>-1.8</v>
      </c>
      <c r="Q27988">
        <v>93.075000000000003</v>
      </c>
      <c r="R27988">
        <v>-47.1</v>
      </c>
      <c r="S27988">
        <v>1.3919999999999999</v>
      </c>
      <c r="T27988">
        <v>5099.1000000000004</v>
      </c>
      <c r="U27988" t="s">
        <v>42</v>
      </c>
    </row>
    <row r="27989" spans="1:21" x14ac:dyDescent="0.25">
      <c r="A27989">
        <v>27</v>
      </c>
      <c r="B27989" t="s">
        <v>55</v>
      </c>
      <c r="C27989" t="s">
        <v>35</v>
      </c>
      <c r="D27989" t="s">
        <v>57</v>
      </c>
      <c r="E27989" t="s">
        <v>37</v>
      </c>
      <c r="F27989" t="s">
        <v>37</v>
      </c>
      <c r="G27989" t="s">
        <v>37</v>
      </c>
      <c r="H27989" t="s">
        <v>68</v>
      </c>
      <c r="I27989" t="s">
        <v>76</v>
      </c>
      <c r="J27989" t="s">
        <v>40</v>
      </c>
      <c r="K27989">
        <v>444</v>
      </c>
      <c r="L27989">
        <v>1</v>
      </c>
      <c r="M27989">
        <v>999</v>
      </c>
      <c r="N27989">
        <v>0</v>
      </c>
      <c r="O27989" t="s">
        <v>41</v>
      </c>
      <c r="P27989">
        <v>-1.8</v>
      </c>
      <c r="Q27989">
        <v>93.075000000000003</v>
      </c>
      <c r="R27989">
        <v>-47.1</v>
      </c>
      <c r="S27989">
        <v>1.3919999999999999</v>
      </c>
      <c r="T27989">
        <v>5099.1000000000004</v>
      </c>
      <c r="U27989" t="s">
        <v>42</v>
      </c>
    </row>
    <row r="27990" spans="1:21" x14ac:dyDescent="0.25">
      <c r="A27990">
        <v>27</v>
      </c>
      <c r="B27990" t="s">
        <v>46</v>
      </c>
      <c r="C27990" t="s">
        <v>52</v>
      </c>
      <c r="D27990" t="s">
        <v>57</v>
      </c>
      <c r="E27990" t="s">
        <v>37</v>
      </c>
      <c r="F27990" t="s">
        <v>37</v>
      </c>
      <c r="G27990" t="s">
        <v>37</v>
      </c>
      <c r="H27990" t="s">
        <v>68</v>
      </c>
      <c r="I27990" t="s">
        <v>76</v>
      </c>
      <c r="J27990" t="s">
        <v>63</v>
      </c>
      <c r="K27990">
        <v>523</v>
      </c>
      <c r="L27990">
        <v>1</v>
      </c>
      <c r="M27990">
        <v>999</v>
      </c>
      <c r="N27990">
        <v>0</v>
      </c>
      <c r="O27990" t="s">
        <v>41</v>
      </c>
      <c r="P27990">
        <v>-1.8</v>
      </c>
      <c r="Q27990">
        <v>93.075000000000003</v>
      </c>
      <c r="R27990">
        <v>-47.1</v>
      </c>
      <c r="S27990">
        <v>1.365</v>
      </c>
      <c r="T27990">
        <v>5099.1000000000004</v>
      </c>
      <c r="U27990" t="s">
        <v>42</v>
      </c>
    </row>
    <row r="27991" spans="1:21" x14ac:dyDescent="0.25">
      <c r="A27991">
        <v>27</v>
      </c>
      <c r="B27991" t="s">
        <v>50</v>
      </c>
      <c r="C27991" t="s">
        <v>52</v>
      </c>
      <c r="D27991" t="s">
        <v>57</v>
      </c>
      <c r="E27991" t="s">
        <v>37</v>
      </c>
      <c r="F27991" t="s">
        <v>42</v>
      </c>
      <c r="G27991" t="s">
        <v>37</v>
      </c>
      <c r="H27991" t="s">
        <v>68</v>
      </c>
      <c r="I27991" t="s">
        <v>76</v>
      </c>
      <c r="J27991" t="s">
        <v>63</v>
      </c>
      <c r="K27991">
        <v>246</v>
      </c>
      <c r="L27991">
        <v>2</v>
      </c>
      <c r="M27991">
        <v>999</v>
      </c>
      <c r="N27991">
        <v>0</v>
      </c>
      <c r="O27991" t="s">
        <v>41</v>
      </c>
      <c r="P27991">
        <v>-1.8</v>
      </c>
      <c r="Q27991">
        <v>93.075000000000003</v>
      </c>
      <c r="R27991">
        <v>-47.1</v>
      </c>
      <c r="S27991">
        <v>1.365</v>
      </c>
      <c r="T27991">
        <v>5099.1000000000004</v>
      </c>
      <c r="U27991" t="s">
        <v>42</v>
      </c>
    </row>
    <row r="27992" spans="1:21" x14ac:dyDescent="0.25">
      <c r="A27992">
        <v>27</v>
      </c>
      <c r="B27992" t="s">
        <v>51</v>
      </c>
      <c r="C27992" t="s">
        <v>52</v>
      </c>
      <c r="D27992" t="s">
        <v>57</v>
      </c>
      <c r="E27992" t="s">
        <v>37</v>
      </c>
      <c r="F27992" t="s">
        <v>42</v>
      </c>
      <c r="G27992" t="s">
        <v>42</v>
      </c>
      <c r="H27992" t="s">
        <v>68</v>
      </c>
      <c r="I27992" t="s">
        <v>39</v>
      </c>
      <c r="J27992" t="s">
        <v>62</v>
      </c>
      <c r="K27992">
        <v>754</v>
      </c>
      <c r="L27992">
        <v>1</v>
      </c>
      <c r="M27992">
        <v>999</v>
      </c>
      <c r="N27992">
        <v>0</v>
      </c>
      <c r="O27992" t="s">
        <v>41</v>
      </c>
      <c r="P27992">
        <v>-1.8</v>
      </c>
      <c r="Q27992">
        <v>92.893000000000001</v>
      </c>
      <c r="R27992">
        <v>-46.2</v>
      </c>
      <c r="S27992">
        <v>1.3340000000000001</v>
      </c>
      <c r="T27992">
        <v>5099.1000000000004</v>
      </c>
      <c r="U27992" t="s">
        <v>42</v>
      </c>
    </row>
    <row r="27993" spans="1:21" x14ac:dyDescent="0.25">
      <c r="A27993">
        <v>27</v>
      </c>
      <c r="B27993" t="s">
        <v>46</v>
      </c>
      <c r="C27993" t="s">
        <v>52</v>
      </c>
      <c r="D27993" t="s">
        <v>57</v>
      </c>
      <c r="E27993" t="s">
        <v>37</v>
      </c>
      <c r="F27993" t="s">
        <v>42</v>
      </c>
      <c r="G27993" t="s">
        <v>37</v>
      </c>
      <c r="H27993" t="s">
        <v>68</v>
      </c>
      <c r="I27993" t="s">
        <v>39</v>
      </c>
      <c r="J27993" t="s">
        <v>63</v>
      </c>
      <c r="K27993">
        <v>1543</v>
      </c>
      <c r="L27993">
        <v>4</v>
      </c>
      <c r="M27993">
        <v>999</v>
      </c>
      <c r="N27993">
        <v>0</v>
      </c>
      <c r="O27993" t="s">
        <v>41</v>
      </c>
      <c r="P27993">
        <v>-1.8</v>
      </c>
      <c r="Q27993">
        <v>92.893000000000001</v>
      </c>
      <c r="R27993">
        <v>-46.2</v>
      </c>
      <c r="S27993">
        <v>1.266</v>
      </c>
      <c r="T27993">
        <v>5099.1000000000004</v>
      </c>
      <c r="U27993" t="s">
        <v>42</v>
      </c>
    </row>
    <row r="27994" spans="1:21" x14ac:dyDescent="0.25">
      <c r="A27994">
        <v>27</v>
      </c>
      <c r="B27994" t="s">
        <v>46</v>
      </c>
      <c r="C27994" t="s">
        <v>35</v>
      </c>
      <c r="D27994" t="s">
        <v>57</v>
      </c>
      <c r="E27994" t="s">
        <v>37</v>
      </c>
      <c r="F27994" t="s">
        <v>42</v>
      </c>
      <c r="G27994" t="s">
        <v>37</v>
      </c>
      <c r="H27994" t="s">
        <v>68</v>
      </c>
      <c r="I27994" t="s">
        <v>39</v>
      </c>
      <c r="J27994" t="s">
        <v>64</v>
      </c>
      <c r="K27994">
        <v>670</v>
      </c>
      <c r="L27994">
        <v>4</v>
      </c>
      <c r="M27994">
        <v>999</v>
      </c>
      <c r="N27994">
        <v>1</v>
      </c>
      <c r="O27994" t="s">
        <v>71</v>
      </c>
      <c r="P27994">
        <v>-1.8</v>
      </c>
      <c r="Q27994">
        <v>92.893000000000001</v>
      </c>
      <c r="R27994">
        <v>-46.2</v>
      </c>
      <c r="S27994">
        <v>1.25</v>
      </c>
      <c r="T27994">
        <v>5099.1000000000004</v>
      </c>
      <c r="U27994" t="s">
        <v>42</v>
      </c>
    </row>
    <row r="27995" spans="1:21" x14ac:dyDescent="0.25">
      <c r="A27995">
        <v>27</v>
      </c>
      <c r="B27995" t="s">
        <v>46</v>
      </c>
      <c r="C27995" t="s">
        <v>52</v>
      </c>
      <c r="D27995" t="s">
        <v>57</v>
      </c>
      <c r="E27995" t="s">
        <v>37</v>
      </c>
      <c r="F27995" t="s">
        <v>42</v>
      </c>
      <c r="G27995" t="s">
        <v>37</v>
      </c>
      <c r="H27995" t="s">
        <v>68</v>
      </c>
      <c r="I27995" t="s">
        <v>39</v>
      </c>
      <c r="J27995" t="s">
        <v>64</v>
      </c>
      <c r="K27995">
        <v>431</v>
      </c>
      <c r="L27995">
        <v>1</v>
      </c>
      <c r="M27995">
        <v>999</v>
      </c>
      <c r="N27995">
        <v>0</v>
      </c>
      <c r="O27995" t="s">
        <v>41</v>
      </c>
      <c r="P27995">
        <v>-1.8</v>
      </c>
      <c r="Q27995">
        <v>92.893000000000001</v>
      </c>
      <c r="R27995">
        <v>-46.2</v>
      </c>
      <c r="S27995">
        <v>1.2589999999999999</v>
      </c>
      <c r="T27995">
        <v>5099.1000000000004</v>
      </c>
      <c r="U27995" t="s">
        <v>42</v>
      </c>
    </row>
    <row r="27996" spans="1:21" x14ac:dyDescent="0.25">
      <c r="A27996">
        <v>27</v>
      </c>
      <c r="B27996" t="s">
        <v>43</v>
      </c>
      <c r="C27996" t="s">
        <v>35</v>
      </c>
      <c r="D27996" t="s">
        <v>57</v>
      </c>
      <c r="E27996" t="s">
        <v>37</v>
      </c>
      <c r="F27996" t="s">
        <v>42</v>
      </c>
      <c r="G27996" t="s">
        <v>37</v>
      </c>
      <c r="H27996" t="s">
        <v>68</v>
      </c>
      <c r="I27996" t="s">
        <v>39</v>
      </c>
      <c r="J27996" t="s">
        <v>61</v>
      </c>
      <c r="K27996">
        <v>445</v>
      </c>
      <c r="L27996">
        <v>1</v>
      </c>
      <c r="M27996">
        <v>999</v>
      </c>
      <c r="N27996">
        <v>0</v>
      </c>
      <c r="O27996" t="s">
        <v>41</v>
      </c>
      <c r="P27996">
        <v>-1.8</v>
      </c>
      <c r="Q27996">
        <v>92.893000000000001</v>
      </c>
      <c r="R27996">
        <v>-46.2</v>
      </c>
      <c r="S27996">
        <v>1.266</v>
      </c>
      <c r="T27996">
        <v>5099.1000000000004</v>
      </c>
      <c r="U27996" t="s">
        <v>42</v>
      </c>
    </row>
    <row r="27997" spans="1:21" x14ac:dyDescent="0.25">
      <c r="A27997">
        <v>27</v>
      </c>
      <c r="B27997" t="s">
        <v>46</v>
      </c>
      <c r="C27997" t="s">
        <v>52</v>
      </c>
      <c r="D27997" t="s">
        <v>57</v>
      </c>
      <c r="E27997" t="s">
        <v>37</v>
      </c>
      <c r="F27997" t="s">
        <v>42</v>
      </c>
      <c r="G27997" t="s">
        <v>42</v>
      </c>
      <c r="H27997" t="s">
        <v>68</v>
      </c>
      <c r="I27997" t="s">
        <v>66</v>
      </c>
      <c r="J27997" t="s">
        <v>40</v>
      </c>
      <c r="K27997">
        <v>331</v>
      </c>
      <c r="L27997">
        <v>1</v>
      </c>
      <c r="M27997">
        <v>999</v>
      </c>
      <c r="N27997">
        <v>0</v>
      </c>
      <c r="O27997" t="s">
        <v>41</v>
      </c>
      <c r="P27997">
        <v>-2.9</v>
      </c>
      <c r="Q27997">
        <v>92.962999999999994</v>
      </c>
      <c r="R27997">
        <v>-40.799999999999997</v>
      </c>
      <c r="S27997">
        <v>1.266</v>
      </c>
      <c r="T27997">
        <v>5076.2</v>
      </c>
      <c r="U27997" t="s">
        <v>42</v>
      </c>
    </row>
    <row r="27998" spans="1:21" x14ac:dyDescent="0.25">
      <c r="A27998">
        <v>27</v>
      </c>
      <c r="B27998" t="s">
        <v>46</v>
      </c>
      <c r="C27998" t="s">
        <v>52</v>
      </c>
      <c r="D27998" t="s">
        <v>57</v>
      </c>
      <c r="E27998" t="s">
        <v>37</v>
      </c>
      <c r="F27998" t="s">
        <v>37</v>
      </c>
      <c r="G27998" t="s">
        <v>37</v>
      </c>
      <c r="H27998" t="s">
        <v>68</v>
      </c>
      <c r="I27998" t="s">
        <v>66</v>
      </c>
      <c r="J27998" t="s">
        <v>40</v>
      </c>
      <c r="K27998">
        <v>138</v>
      </c>
      <c r="L27998">
        <v>3</v>
      </c>
      <c r="M27998">
        <v>999</v>
      </c>
      <c r="N27998">
        <v>0</v>
      </c>
      <c r="O27998" t="s">
        <v>41</v>
      </c>
      <c r="P27998">
        <v>-2.9</v>
      </c>
      <c r="Q27998">
        <v>92.962999999999994</v>
      </c>
      <c r="R27998">
        <v>-40.799999999999997</v>
      </c>
      <c r="S27998">
        <v>1.2809999999999999</v>
      </c>
      <c r="T27998">
        <v>5076.2</v>
      </c>
      <c r="U27998" t="s">
        <v>42</v>
      </c>
    </row>
    <row r="27999" spans="1:21" x14ac:dyDescent="0.25">
      <c r="A27999">
        <v>27</v>
      </c>
      <c r="B27999" t="s">
        <v>55</v>
      </c>
      <c r="C27999" t="s">
        <v>52</v>
      </c>
      <c r="D27999" t="s">
        <v>57</v>
      </c>
      <c r="E27999" t="s">
        <v>37</v>
      </c>
      <c r="F27999" t="s">
        <v>42</v>
      </c>
      <c r="G27999" t="s">
        <v>37</v>
      </c>
      <c r="H27999" t="s">
        <v>68</v>
      </c>
      <c r="I27999" t="s">
        <v>67</v>
      </c>
      <c r="J27999" t="s">
        <v>40</v>
      </c>
      <c r="K27999">
        <v>125</v>
      </c>
      <c r="L27999">
        <v>2</v>
      </c>
      <c r="M27999">
        <v>999</v>
      </c>
      <c r="N27999">
        <v>0</v>
      </c>
      <c r="O27999" t="s">
        <v>41</v>
      </c>
      <c r="P27999">
        <v>-2.9</v>
      </c>
      <c r="Q27999">
        <v>92.468999999999994</v>
      </c>
      <c r="R27999">
        <v>-33.6</v>
      </c>
      <c r="S27999">
        <v>0.94399999999999995</v>
      </c>
      <c r="T27999">
        <v>5076.2</v>
      </c>
      <c r="U27999" t="s">
        <v>42</v>
      </c>
    </row>
    <row r="28000" spans="1:21" x14ac:dyDescent="0.25">
      <c r="A28000">
        <v>27</v>
      </c>
      <c r="B28000" t="s">
        <v>46</v>
      </c>
      <c r="C28000" t="s">
        <v>35</v>
      </c>
      <c r="D28000" t="s">
        <v>57</v>
      </c>
      <c r="E28000" t="s">
        <v>37</v>
      </c>
      <c r="F28000" t="s">
        <v>37</v>
      </c>
      <c r="G28000" t="s">
        <v>42</v>
      </c>
      <c r="H28000" t="s">
        <v>68</v>
      </c>
      <c r="I28000" t="s">
        <v>67</v>
      </c>
      <c r="J28000" t="s">
        <v>61</v>
      </c>
      <c r="K28000">
        <v>99</v>
      </c>
      <c r="L28000">
        <v>6</v>
      </c>
      <c r="M28000">
        <v>999</v>
      </c>
      <c r="N28000">
        <v>1</v>
      </c>
      <c r="O28000" t="s">
        <v>71</v>
      </c>
      <c r="P28000">
        <v>-2.9</v>
      </c>
      <c r="Q28000">
        <v>92.468999999999994</v>
      </c>
      <c r="R28000">
        <v>-33.6</v>
      </c>
      <c r="S28000">
        <v>0.90800000000000003</v>
      </c>
      <c r="T28000">
        <v>5076.2</v>
      </c>
      <c r="U28000" t="s">
        <v>42</v>
      </c>
    </row>
    <row r="28001" spans="1:21" x14ac:dyDescent="0.25">
      <c r="A28001">
        <v>27</v>
      </c>
      <c r="B28001" t="s">
        <v>46</v>
      </c>
      <c r="C28001" t="s">
        <v>52</v>
      </c>
      <c r="D28001" t="s">
        <v>57</v>
      </c>
      <c r="E28001" t="s">
        <v>37</v>
      </c>
      <c r="F28001" t="s">
        <v>42</v>
      </c>
      <c r="G28001" t="s">
        <v>37</v>
      </c>
      <c r="H28001" t="s">
        <v>68</v>
      </c>
      <c r="I28001" t="s">
        <v>69</v>
      </c>
      <c r="J28001" t="s">
        <v>62</v>
      </c>
      <c r="K28001">
        <v>429</v>
      </c>
      <c r="L28001">
        <v>2</v>
      </c>
      <c r="M28001">
        <v>999</v>
      </c>
      <c r="N28001">
        <v>0</v>
      </c>
      <c r="O28001" t="s">
        <v>41</v>
      </c>
      <c r="P28001">
        <v>-2.9</v>
      </c>
      <c r="Q28001">
        <v>92.200999999999993</v>
      </c>
      <c r="R28001">
        <v>-31.4</v>
      </c>
      <c r="S28001">
        <v>0.879</v>
      </c>
      <c r="T28001">
        <v>5076.2</v>
      </c>
      <c r="U28001" t="s">
        <v>42</v>
      </c>
    </row>
    <row r="28002" spans="1:21" x14ac:dyDescent="0.25">
      <c r="A28002">
        <v>27</v>
      </c>
      <c r="B28002" t="s">
        <v>46</v>
      </c>
      <c r="C28002" t="s">
        <v>52</v>
      </c>
      <c r="D28002" t="s">
        <v>57</v>
      </c>
      <c r="E28002" t="s">
        <v>37</v>
      </c>
      <c r="F28002" t="s">
        <v>37</v>
      </c>
      <c r="G28002" t="s">
        <v>37</v>
      </c>
      <c r="H28002" t="s">
        <v>68</v>
      </c>
      <c r="I28002" t="s">
        <v>69</v>
      </c>
      <c r="J28002" t="s">
        <v>62</v>
      </c>
      <c r="K28002">
        <v>1336</v>
      </c>
      <c r="L28002">
        <v>2</v>
      </c>
      <c r="M28002">
        <v>999</v>
      </c>
      <c r="N28002">
        <v>0</v>
      </c>
      <c r="O28002" t="s">
        <v>41</v>
      </c>
      <c r="P28002">
        <v>-2.9</v>
      </c>
      <c r="Q28002">
        <v>92.200999999999993</v>
      </c>
      <c r="R28002">
        <v>-31.4</v>
      </c>
      <c r="S28002">
        <v>0.879</v>
      </c>
      <c r="T28002">
        <v>5076.2</v>
      </c>
      <c r="U28002" t="s">
        <v>42</v>
      </c>
    </row>
    <row r="28003" spans="1:21" x14ac:dyDescent="0.25">
      <c r="A28003">
        <v>27</v>
      </c>
      <c r="B28003" t="s">
        <v>46</v>
      </c>
      <c r="C28003" t="s">
        <v>52</v>
      </c>
      <c r="D28003" t="s">
        <v>57</v>
      </c>
      <c r="E28003" t="s">
        <v>37</v>
      </c>
      <c r="F28003" t="s">
        <v>42</v>
      </c>
      <c r="G28003" t="s">
        <v>37</v>
      </c>
      <c r="H28003" t="s">
        <v>68</v>
      </c>
      <c r="I28003" t="s">
        <v>69</v>
      </c>
      <c r="J28003" t="s">
        <v>62</v>
      </c>
      <c r="K28003">
        <v>398</v>
      </c>
      <c r="L28003">
        <v>4</v>
      </c>
      <c r="M28003">
        <v>999</v>
      </c>
      <c r="N28003">
        <v>1</v>
      </c>
      <c r="O28003" t="s">
        <v>71</v>
      </c>
      <c r="P28003">
        <v>-2.9</v>
      </c>
      <c r="Q28003">
        <v>92.200999999999993</v>
      </c>
      <c r="R28003">
        <v>-31.4</v>
      </c>
      <c r="S28003">
        <v>0.879</v>
      </c>
      <c r="T28003">
        <v>5076.2</v>
      </c>
      <c r="U28003" t="s">
        <v>42</v>
      </c>
    </row>
    <row r="28004" spans="1:21" x14ac:dyDescent="0.25">
      <c r="A28004">
        <v>27</v>
      </c>
      <c r="B28004" t="s">
        <v>46</v>
      </c>
      <c r="C28004" t="s">
        <v>52</v>
      </c>
      <c r="D28004" t="s">
        <v>57</v>
      </c>
      <c r="E28004" t="s">
        <v>37</v>
      </c>
      <c r="F28004" t="s">
        <v>42</v>
      </c>
      <c r="G28004" t="s">
        <v>42</v>
      </c>
      <c r="H28004" t="s">
        <v>68</v>
      </c>
      <c r="I28004" t="s">
        <v>77</v>
      </c>
      <c r="J28004" t="s">
        <v>62</v>
      </c>
      <c r="K28004">
        <v>345</v>
      </c>
      <c r="L28004">
        <v>1</v>
      </c>
      <c r="M28004">
        <v>999</v>
      </c>
      <c r="N28004">
        <v>0</v>
      </c>
      <c r="O28004" t="s">
        <v>41</v>
      </c>
      <c r="P28004">
        <v>-3.4</v>
      </c>
      <c r="Q28004">
        <v>92.379000000000005</v>
      </c>
      <c r="R28004">
        <v>-29.8</v>
      </c>
      <c r="S28004">
        <v>0.78100000000000003</v>
      </c>
      <c r="T28004">
        <v>5017.5</v>
      </c>
      <c r="U28004" t="s">
        <v>42</v>
      </c>
    </row>
    <row r="28005" spans="1:21" x14ac:dyDescent="0.25">
      <c r="A28005">
        <v>27</v>
      </c>
      <c r="B28005" t="s">
        <v>46</v>
      </c>
      <c r="C28005" t="s">
        <v>52</v>
      </c>
      <c r="D28005" t="s">
        <v>57</v>
      </c>
      <c r="E28005" t="s">
        <v>37</v>
      </c>
      <c r="F28005" t="s">
        <v>37</v>
      </c>
      <c r="G28005" t="s">
        <v>37</v>
      </c>
      <c r="H28005" t="s">
        <v>68</v>
      </c>
      <c r="I28005" t="s">
        <v>77</v>
      </c>
      <c r="J28005" t="s">
        <v>62</v>
      </c>
      <c r="K28005">
        <v>397</v>
      </c>
      <c r="L28005">
        <v>1</v>
      </c>
      <c r="M28005">
        <v>999</v>
      </c>
      <c r="N28005">
        <v>0</v>
      </c>
      <c r="O28005" t="s">
        <v>41</v>
      </c>
      <c r="P28005">
        <v>-3.4</v>
      </c>
      <c r="Q28005">
        <v>92.379000000000005</v>
      </c>
      <c r="R28005">
        <v>-29.8</v>
      </c>
      <c r="S28005">
        <v>0.78100000000000003</v>
      </c>
      <c r="T28005">
        <v>5017.5</v>
      </c>
      <c r="U28005" t="s">
        <v>42</v>
      </c>
    </row>
    <row r="28006" spans="1:21" x14ac:dyDescent="0.25">
      <c r="A28006">
        <v>27</v>
      </c>
      <c r="B28006" t="s">
        <v>46</v>
      </c>
      <c r="C28006" t="s">
        <v>35</v>
      </c>
      <c r="D28006" t="s">
        <v>57</v>
      </c>
      <c r="E28006" t="s">
        <v>37</v>
      </c>
      <c r="F28006" t="s">
        <v>42</v>
      </c>
      <c r="G28006" t="s">
        <v>37</v>
      </c>
      <c r="H28006" t="s">
        <v>68</v>
      </c>
      <c r="I28006" t="s">
        <v>77</v>
      </c>
      <c r="J28006" t="s">
        <v>61</v>
      </c>
      <c r="K28006">
        <v>173</v>
      </c>
      <c r="L28006">
        <v>2</v>
      </c>
      <c r="M28006">
        <v>6</v>
      </c>
      <c r="N28006">
        <v>2</v>
      </c>
      <c r="O28006" t="s">
        <v>71</v>
      </c>
      <c r="P28006">
        <v>-3.4</v>
      </c>
      <c r="Q28006">
        <v>92.379000000000005</v>
      </c>
      <c r="R28006">
        <v>-29.8</v>
      </c>
      <c r="S28006">
        <v>0.77</v>
      </c>
      <c r="T28006">
        <v>5017.5</v>
      </c>
      <c r="U28006" t="s">
        <v>42</v>
      </c>
    </row>
    <row r="28007" spans="1:21" x14ac:dyDescent="0.25">
      <c r="A28007">
        <v>27</v>
      </c>
      <c r="B28007" t="s">
        <v>46</v>
      </c>
      <c r="C28007" t="s">
        <v>52</v>
      </c>
      <c r="D28007" t="s">
        <v>57</v>
      </c>
      <c r="E28007" t="s">
        <v>37</v>
      </c>
      <c r="F28007" t="s">
        <v>42</v>
      </c>
      <c r="G28007" t="s">
        <v>37</v>
      </c>
      <c r="H28007" t="s">
        <v>68</v>
      </c>
      <c r="I28007" t="s">
        <v>77</v>
      </c>
      <c r="J28007" t="s">
        <v>61</v>
      </c>
      <c r="K28007">
        <v>126</v>
      </c>
      <c r="L28007">
        <v>2</v>
      </c>
      <c r="M28007">
        <v>999</v>
      </c>
      <c r="N28007">
        <v>0</v>
      </c>
      <c r="O28007" t="s">
        <v>41</v>
      </c>
      <c r="P28007">
        <v>-3.4</v>
      </c>
      <c r="Q28007">
        <v>92.379000000000005</v>
      </c>
      <c r="R28007">
        <v>-29.8</v>
      </c>
      <c r="S28007">
        <v>0.77</v>
      </c>
      <c r="T28007">
        <v>5017.5</v>
      </c>
      <c r="U28007" t="s">
        <v>42</v>
      </c>
    </row>
    <row r="28008" spans="1:21" x14ac:dyDescent="0.25">
      <c r="A28008">
        <v>27</v>
      </c>
      <c r="B28008" t="s">
        <v>60</v>
      </c>
      <c r="C28008" t="s">
        <v>52</v>
      </c>
      <c r="D28008" t="s">
        <v>57</v>
      </c>
      <c r="E28008" t="s">
        <v>37</v>
      </c>
      <c r="F28008" t="s">
        <v>37</v>
      </c>
      <c r="G28008" t="s">
        <v>42</v>
      </c>
      <c r="H28008" t="s">
        <v>68</v>
      </c>
      <c r="I28008" t="s">
        <v>72</v>
      </c>
      <c r="J28008" t="s">
        <v>40</v>
      </c>
      <c r="K28008">
        <v>118</v>
      </c>
      <c r="L28008">
        <v>1</v>
      </c>
      <c r="M28008">
        <v>999</v>
      </c>
      <c r="N28008">
        <v>0</v>
      </c>
      <c r="O28008" t="s">
        <v>41</v>
      </c>
      <c r="P28008">
        <v>-3.4</v>
      </c>
      <c r="Q28008">
        <v>92.649000000000001</v>
      </c>
      <c r="R28008">
        <v>-30.1</v>
      </c>
      <c r="S28008">
        <v>0.71499999999999997</v>
      </c>
      <c r="T28008">
        <v>5017.5</v>
      </c>
      <c r="U28008" t="s">
        <v>42</v>
      </c>
    </row>
    <row r="28009" spans="1:21" x14ac:dyDescent="0.25">
      <c r="A28009">
        <v>27</v>
      </c>
      <c r="B28009" t="s">
        <v>51</v>
      </c>
      <c r="C28009" t="s">
        <v>52</v>
      </c>
      <c r="D28009" t="s">
        <v>57</v>
      </c>
      <c r="E28009" t="s">
        <v>37</v>
      </c>
      <c r="F28009" t="s">
        <v>37</v>
      </c>
      <c r="G28009" t="s">
        <v>42</v>
      </c>
      <c r="H28009" t="s">
        <v>68</v>
      </c>
      <c r="I28009" t="s">
        <v>72</v>
      </c>
      <c r="J28009" t="s">
        <v>62</v>
      </c>
      <c r="K28009">
        <v>342</v>
      </c>
      <c r="L28009">
        <v>1</v>
      </c>
      <c r="M28009">
        <v>999</v>
      </c>
      <c r="N28009">
        <v>0</v>
      </c>
      <c r="O28009" t="s">
        <v>41</v>
      </c>
      <c r="P28009">
        <v>-3.4</v>
      </c>
      <c r="Q28009">
        <v>92.649000000000001</v>
      </c>
      <c r="R28009">
        <v>-30.1</v>
      </c>
      <c r="S28009">
        <v>0.71599999999999997</v>
      </c>
      <c r="T28009">
        <v>5017.5</v>
      </c>
      <c r="U28009" t="s">
        <v>42</v>
      </c>
    </row>
    <row r="28010" spans="1:21" x14ac:dyDescent="0.25">
      <c r="A28010">
        <v>27</v>
      </c>
      <c r="B28010" t="s">
        <v>51</v>
      </c>
      <c r="C28010" t="s">
        <v>52</v>
      </c>
      <c r="D28010" t="s">
        <v>57</v>
      </c>
      <c r="E28010" t="s">
        <v>37</v>
      </c>
      <c r="F28010" t="s">
        <v>42</v>
      </c>
      <c r="G28010" t="s">
        <v>37</v>
      </c>
      <c r="H28010" t="s">
        <v>68</v>
      </c>
      <c r="I28010" t="s">
        <v>74</v>
      </c>
      <c r="J28010" t="s">
        <v>61</v>
      </c>
      <c r="K28010">
        <v>305</v>
      </c>
      <c r="L28010">
        <v>3</v>
      </c>
      <c r="M28010">
        <v>10</v>
      </c>
      <c r="N28010">
        <v>1</v>
      </c>
      <c r="O28010" t="s">
        <v>73</v>
      </c>
      <c r="P28010">
        <v>-3</v>
      </c>
      <c r="Q28010">
        <v>92.712999999999994</v>
      </c>
      <c r="R28010">
        <v>-33</v>
      </c>
      <c r="S28010">
        <v>0.70799999999999996</v>
      </c>
      <c r="T28010">
        <v>5023.5</v>
      </c>
      <c r="U28010" t="s">
        <v>42</v>
      </c>
    </row>
    <row r="28011" spans="1:21" x14ac:dyDescent="0.25">
      <c r="A28011">
        <v>27</v>
      </c>
      <c r="B28011" t="s">
        <v>51</v>
      </c>
      <c r="C28011" t="s">
        <v>52</v>
      </c>
      <c r="D28011" t="s">
        <v>57</v>
      </c>
      <c r="E28011" t="s">
        <v>37</v>
      </c>
      <c r="F28011" t="s">
        <v>42</v>
      </c>
      <c r="G28011" t="s">
        <v>37</v>
      </c>
      <c r="H28011" t="s">
        <v>68</v>
      </c>
      <c r="I28011" t="s">
        <v>74</v>
      </c>
      <c r="J28011" t="s">
        <v>61</v>
      </c>
      <c r="K28011">
        <v>1370</v>
      </c>
      <c r="L28011">
        <v>3</v>
      </c>
      <c r="M28011">
        <v>6</v>
      </c>
      <c r="N28011">
        <v>2</v>
      </c>
      <c r="O28011" t="s">
        <v>73</v>
      </c>
      <c r="P28011">
        <v>-3</v>
      </c>
      <c r="Q28011">
        <v>92.712999999999994</v>
      </c>
      <c r="R28011">
        <v>-33</v>
      </c>
      <c r="S28011">
        <v>0.70699999999999996</v>
      </c>
      <c r="T28011">
        <v>5023.5</v>
      </c>
      <c r="U28011" t="s">
        <v>42</v>
      </c>
    </row>
    <row r="28012" spans="1:21" x14ac:dyDescent="0.25">
      <c r="A28012">
        <v>27</v>
      </c>
      <c r="B28012" t="s">
        <v>43</v>
      </c>
      <c r="C28012" t="s">
        <v>52</v>
      </c>
      <c r="D28012" t="s">
        <v>57</v>
      </c>
      <c r="E28012" t="s">
        <v>37</v>
      </c>
      <c r="F28012" t="s">
        <v>42</v>
      </c>
      <c r="G28012" t="s">
        <v>37</v>
      </c>
      <c r="H28012" t="s">
        <v>68</v>
      </c>
      <c r="I28012" t="s">
        <v>75</v>
      </c>
      <c r="J28012" t="s">
        <v>40</v>
      </c>
      <c r="K28012">
        <v>104</v>
      </c>
      <c r="L28012">
        <v>1</v>
      </c>
      <c r="M28012">
        <v>6</v>
      </c>
      <c r="N28012">
        <v>1</v>
      </c>
      <c r="O28012" t="s">
        <v>73</v>
      </c>
      <c r="P28012">
        <v>-1.8</v>
      </c>
      <c r="Q28012">
        <v>93.369</v>
      </c>
      <c r="R28012">
        <v>-34.799999999999997</v>
      </c>
      <c r="S28012">
        <v>0.65200000000000002</v>
      </c>
      <c r="T28012">
        <v>5008.7</v>
      </c>
      <c r="U28012" t="s">
        <v>42</v>
      </c>
    </row>
    <row r="28013" spans="1:21" x14ac:dyDescent="0.25">
      <c r="A28013">
        <v>27</v>
      </c>
      <c r="B28013" t="s">
        <v>43</v>
      </c>
      <c r="C28013" t="s">
        <v>52</v>
      </c>
      <c r="D28013" t="s">
        <v>57</v>
      </c>
      <c r="E28013" t="s">
        <v>37</v>
      </c>
      <c r="F28013" t="s">
        <v>37</v>
      </c>
      <c r="G28013" t="s">
        <v>37</v>
      </c>
      <c r="H28013" t="s">
        <v>68</v>
      </c>
      <c r="I28013" t="s">
        <v>75</v>
      </c>
      <c r="J28013" t="s">
        <v>64</v>
      </c>
      <c r="K28013">
        <v>212</v>
      </c>
      <c r="L28013">
        <v>1</v>
      </c>
      <c r="M28013">
        <v>999</v>
      </c>
      <c r="N28013">
        <v>0</v>
      </c>
      <c r="O28013" t="s">
        <v>41</v>
      </c>
      <c r="P28013">
        <v>-1.8</v>
      </c>
      <c r="Q28013">
        <v>93.369</v>
      </c>
      <c r="R28013">
        <v>-34.799999999999997</v>
      </c>
      <c r="S28013">
        <v>0.64900000000000002</v>
      </c>
      <c r="T28013">
        <v>5008.7</v>
      </c>
      <c r="U28013" t="s">
        <v>42</v>
      </c>
    </row>
    <row r="28014" spans="1:21" x14ac:dyDescent="0.25">
      <c r="A28014">
        <v>27</v>
      </c>
      <c r="B28014" t="s">
        <v>43</v>
      </c>
      <c r="C28014" t="s">
        <v>52</v>
      </c>
      <c r="D28014" t="s">
        <v>57</v>
      </c>
      <c r="E28014" t="s">
        <v>37</v>
      </c>
      <c r="F28014" t="s">
        <v>42</v>
      </c>
      <c r="G28014" t="s">
        <v>37</v>
      </c>
      <c r="H28014" t="s">
        <v>68</v>
      </c>
      <c r="I28014" t="s">
        <v>75</v>
      </c>
      <c r="J28014" t="s">
        <v>64</v>
      </c>
      <c r="K28014">
        <v>229</v>
      </c>
      <c r="L28014">
        <v>3</v>
      </c>
      <c r="M28014">
        <v>999</v>
      </c>
      <c r="N28014">
        <v>1</v>
      </c>
      <c r="O28014" t="s">
        <v>71</v>
      </c>
      <c r="P28014">
        <v>-1.8</v>
      </c>
      <c r="Q28014">
        <v>93.369</v>
      </c>
      <c r="R28014">
        <v>-34.799999999999997</v>
      </c>
      <c r="S28014">
        <v>0.64900000000000002</v>
      </c>
      <c r="T28014">
        <v>5008.7</v>
      </c>
      <c r="U28014" t="s">
        <v>42</v>
      </c>
    </row>
    <row r="28015" spans="1:21" x14ac:dyDescent="0.25">
      <c r="A28015">
        <v>27</v>
      </c>
      <c r="B28015" t="s">
        <v>46</v>
      </c>
      <c r="C28015" t="s">
        <v>52</v>
      </c>
      <c r="D28015" t="s">
        <v>57</v>
      </c>
      <c r="E28015" t="s">
        <v>37</v>
      </c>
      <c r="F28015" t="s">
        <v>37</v>
      </c>
      <c r="G28015" t="s">
        <v>37</v>
      </c>
      <c r="H28015" t="s">
        <v>68</v>
      </c>
      <c r="I28015" t="s">
        <v>75</v>
      </c>
      <c r="J28015" t="s">
        <v>61</v>
      </c>
      <c r="K28015">
        <v>273</v>
      </c>
      <c r="L28015">
        <v>1</v>
      </c>
      <c r="M28015">
        <v>999</v>
      </c>
      <c r="N28015">
        <v>0</v>
      </c>
      <c r="O28015" t="s">
        <v>41</v>
      </c>
      <c r="P28015">
        <v>-1.8</v>
      </c>
      <c r="Q28015">
        <v>93.369</v>
      </c>
      <c r="R28015">
        <v>-34.799999999999997</v>
      </c>
      <c r="S28015">
        <v>0.63700000000000001</v>
      </c>
      <c r="T28015">
        <v>5008.7</v>
      </c>
      <c r="U28015" t="s">
        <v>42</v>
      </c>
    </row>
    <row r="28016" spans="1:21" x14ac:dyDescent="0.25">
      <c r="A28016">
        <v>27</v>
      </c>
      <c r="B28016" t="s">
        <v>46</v>
      </c>
      <c r="C28016" t="s">
        <v>52</v>
      </c>
      <c r="D28016" t="s">
        <v>57</v>
      </c>
      <c r="E28016" t="s">
        <v>37</v>
      </c>
      <c r="F28016" t="s">
        <v>37</v>
      </c>
      <c r="G28016" t="s">
        <v>37</v>
      </c>
      <c r="H28016" t="s">
        <v>68</v>
      </c>
      <c r="I28016" t="s">
        <v>75</v>
      </c>
      <c r="J28016" t="s">
        <v>61</v>
      </c>
      <c r="K28016">
        <v>191</v>
      </c>
      <c r="L28016">
        <v>2</v>
      </c>
      <c r="M28016">
        <v>999</v>
      </c>
      <c r="N28016">
        <v>0</v>
      </c>
      <c r="O28016" t="s">
        <v>41</v>
      </c>
      <c r="P28016">
        <v>-1.8</v>
      </c>
      <c r="Q28016">
        <v>93.369</v>
      </c>
      <c r="R28016">
        <v>-34.799999999999997</v>
      </c>
      <c r="S28016">
        <v>0.63700000000000001</v>
      </c>
      <c r="T28016">
        <v>5008.7</v>
      </c>
      <c r="U28016" t="s">
        <v>42</v>
      </c>
    </row>
    <row r="28017" spans="1:21" x14ac:dyDescent="0.25">
      <c r="A28017">
        <v>27</v>
      </c>
      <c r="B28017" t="s">
        <v>58</v>
      </c>
      <c r="C28017" t="s">
        <v>52</v>
      </c>
      <c r="D28017" t="s">
        <v>57</v>
      </c>
      <c r="E28017" t="s">
        <v>37</v>
      </c>
      <c r="F28017" t="s">
        <v>37</v>
      </c>
      <c r="G28017" t="s">
        <v>37</v>
      </c>
      <c r="H28017" t="s">
        <v>68</v>
      </c>
      <c r="I28017" t="s">
        <v>75</v>
      </c>
      <c r="J28017" t="s">
        <v>64</v>
      </c>
      <c r="K28017">
        <v>281</v>
      </c>
      <c r="L28017">
        <v>1</v>
      </c>
      <c r="M28017">
        <v>999</v>
      </c>
      <c r="N28017">
        <v>0</v>
      </c>
      <c r="O28017" t="s">
        <v>41</v>
      </c>
      <c r="P28017">
        <v>-1.8</v>
      </c>
      <c r="Q28017">
        <v>93.369</v>
      </c>
      <c r="R28017">
        <v>-34.799999999999997</v>
      </c>
      <c r="S28017">
        <v>0.63600000000000001</v>
      </c>
      <c r="T28017">
        <v>5008.7</v>
      </c>
      <c r="U28017" t="s">
        <v>42</v>
      </c>
    </row>
    <row r="28018" spans="1:21" x14ac:dyDescent="0.25">
      <c r="A28018">
        <v>27</v>
      </c>
      <c r="B28018" t="s">
        <v>46</v>
      </c>
      <c r="C28018" t="s">
        <v>52</v>
      </c>
      <c r="D28018" t="s">
        <v>57</v>
      </c>
      <c r="E28018" t="s">
        <v>37</v>
      </c>
      <c r="F28018" t="s">
        <v>42</v>
      </c>
      <c r="G28018" t="s">
        <v>37</v>
      </c>
      <c r="H28018" t="s">
        <v>68</v>
      </c>
      <c r="I28018" t="s">
        <v>75</v>
      </c>
      <c r="J28018" t="s">
        <v>61</v>
      </c>
      <c r="K28018">
        <v>359</v>
      </c>
      <c r="L28018">
        <v>1</v>
      </c>
      <c r="M28018">
        <v>999</v>
      </c>
      <c r="N28018">
        <v>1</v>
      </c>
      <c r="O28018" t="s">
        <v>71</v>
      </c>
      <c r="P28018">
        <v>-1.8</v>
      </c>
      <c r="Q28018">
        <v>93.369</v>
      </c>
      <c r="R28018">
        <v>-34.799999999999997</v>
      </c>
      <c r="S28018">
        <v>0.63500000000000001</v>
      </c>
      <c r="T28018">
        <v>5008.7</v>
      </c>
      <c r="U28018" t="s">
        <v>42</v>
      </c>
    </row>
    <row r="28019" spans="1:21" x14ac:dyDescent="0.25">
      <c r="A28019">
        <v>27</v>
      </c>
      <c r="B28019" t="s">
        <v>46</v>
      </c>
      <c r="C28019" t="s">
        <v>52</v>
      </c>
      <c r="D28019" t="s">
        <v>57</v>
      </c>
      <c r="E28019" t="s">
        <v>37</v>
      </c>
      <c r="F28019" t="s">
        <v>37</v>
      </c>
      <c r="G28019" t="s">
        <v>37</v>
      </c>
      <c r="H28019" t="s">
        <v>68</v>
      </c>
      <c r="I28019" t="s">
        <v>75</v>
      </c>
      <c r="J28019" t="s">
        <v>61</v>
      </c>
      <c r="K28019">
        <v>238</v>
      </c>
      <c r="L28019">
        <v>4</v>
      </c>
      <c r="M28019">
        <v>999</v>
      </c>
      <c r="N28019">
        <v>0</v>
      </c>
      <c r="O28019" t="s">
        <v>41</v>
      </c>
      <c r="P28019">
        <v>-1.8</v>
      </c>
      <c r="Q28019">
        <v>93.369</v>
      </c>
      <c r="R28019">
        <v>-34.799999999999997</v>
      </c>
      <c r="S28019">
        <v>0.63500000000000001</v>
      </c>
      <c r="T28019">
        <v>5008.7</v>
      </c>
      <c r="U28019" t="s">
        <v>42</v>
      </c>
    </row>
    <row r="28020" spans="1:21" x14ac:dyDescent="0.25">
      <c r="A28020">
        <v>27</v>
      </c>
      <c r="B28020" t="s">
        <v>46</v>
      </c>
      <c r="C28020" t="s">
        <v>52</v>
      </c>
      <c r="D28020" t="s">
        <v>57</v>
      </c>
      <c r="E28020" t="s">
        <v>37</v>
      </c>
      <c r="F28020" t="s">
        <v>42</v>
      </c>
      <c r="G28020" t="s">
        <v>37</v>
      </c>
      <c r="H28020" t="s">
        <v>68</v>
      </c>
      <c r="I28020" t="s">
        <v>75</v>
      </c>
      <c r="J28020" t="s">
        <v>62</v>
      </c>
      <c r="K28020">
        <v>210</v>
      </c>
      <c r="L28020">
        <v>1</v>
      </c>
      <c r="M28020">
        <v>6</v>
      </c>
      <c r="N28020">
        <v>2</v>
      </c>
      <c r="O28020" t="s">
        <v>73</v>
      </c>
      <c r="P28020">
        <v>-1.8</v>
      </c>
      <c r="Q28020">
        <v>93.369</v>
      </c>
      <c r="R28020">
        <v>-34.799999999999997</v>
      </c>
      <c r="S28020">
        <v>0.63400000000000001</v>
      </c>
      <c r="T28020">
        <v>5008.7</v>
      </c>
      <c r="U28020" t="s">
        <v>42</v>
      </c>
    </row>
    <row r="28021" spans="1:21" x14ac:dyDescent="0.25">
      <c r="A28021">
        <v>27</v>
      </c>
      <c r="B28021" t="s">
        <v>46</v>
      </c>
      <c r="C28021" t="s">
        <v>52</v>
      </c>
      <c r="D28021" t="s">
        <v>57</v>
      </c>
      <c r="E28021" t="s">
        <v>37</v>
      </c>
      <c r="F28021" t="s">
        <v>37</v>
      </c>
      <c r="G28021" t="s">
        <v>37</v>
      </c>
      <c r="H28021" t="s">
        <v>68</v>
      </c>
      <c r="I28021" t="s">
        <v>76</v>
      </c>
      <c r="J28021" t="s">
        <v>61</v>
      </c>
      <c r="K28021">
        <v>317</v>
      </c>
      <c r="L28021">
        <v>1</v>
      </c>
      <c r="M28021">
        <v>12</v>
      </c>
      <c r="N28021">
        <v>1</v>
      </c>
      <c r="O28021" t="s">
        <v>73</v>
      </c>
      <c r="P28021">
        <v>-1.8</v>
      </c>
      <c r="Q28021">
        <v>93.748999999999995</v>
      </c>
      <c r="R28021">
        <v>-34.6</v>
      </c>
      <c r="S28021">
        <v>0.63800000000000001</v>
      </c>
      <c r="T28021">
        <v>5008.7</v>
      </c>
      <c r="U28021" t="s">
        <v>42</v>
      </c>
    </row>
    <row r="28022" spans="1:21" x14ac:dyDescent="0.25">
      <c r="A28022">
        <v>27</v>
      </c>
      <c r="B28022" t="s">
        <v>46</v>
      </c>
      <c r="C28022" t="s">
        <v>52</v>
      </c>
      <c r="D28022" t="s">
        <v>57</v>
      </c>
      <c r="E28022" t="s">
        <v>37</v>
      </c>
      <c r="F28022" t="s">
        <v>42</v>
      </c>
      <c r="G28022" t="s">
        <v>37</v>
      </c>
      <c r="H28022" t="s">
        <v>68</v>
      </c>
      <c r="I28022" t="s">
        <v>66</v>
      </c>
      <c r="J28022" t="s">
        <v>64</v>
      </c>
      <c r="K28022">
        <v>266</v>
      </c>
      <c r="L28022">
        <v>2</v>
      </c>
      <c r="M28022">
        <v>999</v>
      </c>
      <c r="N28022">
        <v>1</v>
      </c>
      <c r="O28022" t="s">
        <v>71</v>
      </c>
      <c r="P28022">
        <v>-1.7</v>
      </c>
      <c r="Q28022">
        <v>94.055000000000007</v>
      </c>
      <c r="R28022">
        <v>-39.799999999999997</v>
      </c>
      <c r="S28022">
        <v>0.748</v>
      </c>
      <c r="T28022">
        <v>4991.6000000000004</v>
      </c>
      <c r="U28022" t="s">
        <v>42</v>
      </c>
    </row>
    <row r="28023" spans="1:21" x14ac:dyDescent="0.25">
      <c r="A28023">
        <v>27</v>
      </c>
      <c r="B28023" t="s">
        <v>45</v>
      </c>
      <c r="C28023" t="s">
        <v>52</v>
      </c>
      <c r="D28023" t="s">
        <v>57</v>
      </c>
      <c r="E28023" t="s">
        <v>37</v>
      </c>
      <c r="F28023" t="s">
        <v>42</v>
      </c>
      <c r="G28023" t="s">
        <v>37</v>
      </c>
      <c r="H28023" t="s">
        <v>68</v>
      </c>
      <c r="I28023" t="s">
        <v>66</v>
      </c>
      <c r="J28023" t="s">
        <v>62</v>
      </c>
      <c r="K28023">
        <v>665</v>
      </c>
      <c r="L28023">
        <v>4</v>
      </c>
      <c r="M28023">
        <v>3</v>
      </c>
      <c r="N28023">
        <v>2</v>
      </c>
      <c r="O28023" t="s">
        <v>73</v>
      </c>
      <c r="P28023">
        <v>-1.7</v>
      </c>
      <c r="Q28023">
        <v>94.055000000000007</v>
      </c>
      <c r="R28023">
        <v>-39.799999999999997</v>
      </c>
      <c r="S28023">
        <v>0.76700000000000002</v>
      </c>
      <c r="T28023">
        <v>4991.6000000000004</v>
      </c>
      <c r="U28023" t="s">
        <v>42</v>
      </c>
    </row>
    <row r="28024" spans="1:21" x14ac:dyDescent="0.25">
      <c r="A28024">
        <v>27</v>
      </c>
      <c r="B28024" t="s">
        <v>46</v>
      </c>
      <c r="C28024" t="s">
        <v>52</v>
      </c>
      <c r="D28024" t="s">
        <v>57</v>
      </c>
      <c r="E28024" t="s">
        <v>45</v>
      </c>
      <c r="F28024" t="s">
        <v>37</v>
      </c>
      <c r="G28024" t="s">
        <v>42</v>
      </c>
      <c r="H28024" t="s">
        <v>68</v>
      </c>
      <c r="I28024" t="s">
        <v>67</v>
      </c>
      <c r="J28024" t="s">
        <v>40</v>
      </c>
      <c r="K28024">
        <v>537</v>
      </c>
      <c r="L28024">
        <v>1</v>
      </c>
      <c r="M28024">
        <v>999</v>
      </c>
      <c r="N28024">
        <v>0</v>
      </c>
      <c r="O28024" t="s">
        <v>41</v>
      </c>
      <c r="P28024">
        <v>-1.7</v>
      </c>
      <c r="Q28024">
        <v>94.215000000000003</v>
      </c>
      <c r="R28024">
        <v>-40.299999999999997</v>
      </c>
      <c r="S28024">
        <v>0.82699999999999996</v>
      </c>
      <c r="T28024">
        <v>4991.6000000000004</v>
      </c>
      <c r="U28024" t="s">
        <v>42</v>
      </c>
    </row>
    <row r="28025" spans="1:21" x14ac:dyDescent="0.25">
      <c r="A28025">
        <v>27</v>
      </c>
      <c r="B28025" t="s">
        <v>46</v>
      </c>
      <c r="C28025" t="s">
        <v>52</v>
      </c>
      <c r="D28025" t="s">
        <v>57</v>
      </c>
      <c r="E28025" t="s">
        <v>37</v>
      </c>
      <c r="F28025" t="s">
        <v>37</v>
      </c>
      <c r="G28025" t="s">
        <v>37</v>
      </c>
      <c r="H28025" t="s">
        <v>68</v>
      </c>
      <c r="I28025" t="s">
        <v>69</v>
      </c>
      <c r="J28025" t="s">
        <v>61</v>
      </c>
      <c r="K28025">
        <v>249</v>
      </c>
      <c r="L28025">
        <v>1</v>
      </c>
      <c r="M28025">
        <v>999</v>
      </c>
      <c r="N28025">
        <v>0</v>
      </c>
      <c r="O28025" t="s">
        <v>41</v>
      </c>
      <c r="P28025">
        <v>-1.7</v>
      </c>
      <c r="Q28025">
        <v>94.027000000000001</v>
      </c>
      <c r="R28025">
        <v>-38.299999999999997</v>
      </c>
      <c r="S28025">
        <v>0.89900000000000002</v>
      </c>
      <c r="T28025">
        <v>4991.6000000000004</v>
      </c>
      <c r="U28025" t="s">
        <v>42</v>
      </c>
    </row>
    <row r="28026" spans="1:21" x14ac:dyDescent="0.25">
      <c r="A28026">
        <v>27</v>
      </c>
      <c r="B28026" t="s">
        <v>60</v>
      </c>
      <c r="C28026" t="s">
        <v>52</v>
      </c>
      <c r="D28026" t="s">
        <v>57</v>
      </c>
      <c r="E28026" t="s">
        <v>37</v>
      </c>
      <c r="F28026" t="s">
        <v>42</v>
      </c>
      <c r="G28026" t="s">
        <v>37</v>
      </c>
      <c r="H28026" t="s">
        <v>68</v>
      </c>
      <c r="I28026" t="s">
        <v>69</v>
      </c>
      <c r="J28026" t="s">
        <v>62</v>
      </c>
      <c r="K28026">
        <v>651</v>
      </c>
      <c r="L28026">
        <v>1</v>
      </c>
      <c r="M28026">
        <v>0</v>
      </c>
      <c r="N28026">
        <v>3</v>
      </c>
      <c r="O28026" t="s">
        <v>73</v>
      </c>
      <c r="P28026">
        <v>-1.7</v>
      </c>
      <c r="Q28026">
        <v>94.027000000000001</v>
      </c>
      <c r="R28026">
        <v>-38.299999999999997</v>
      </c>
      <c r="S28026">
        <v>0.9</v>
      </c>
      <c r="T28026">
        <v>4991.6000000000004</v>
      </c>
      <c r="U28026" t="s">
        <v>42</v>
      </c>
    </row>
    <row r="28027" spans="1:21" x14ac:dyDescent="0.25">
      <c r="A28027">
        <v>27</v>
      </c>
      <c r="B28027" t="s">
        <v>60</v>
      </c>
      <c r="C28027" t="s">
        <v>52</v>
      </c>
      <c r="D28027" t="s">
        <v>57</v>
      </c>
      <c r="E28027" t="s">
        <v>37</v>
      </c>
      <c r="F28027" t="s">
        <v>37</v>
      </c>
      <c r="G28027" t="s">
        <v>37</v>
      </c>
      <c r="H28027" t="s">
        <v>68</v>
      </c>
      <c r="I28027" t="s">
        <v>69</v>
      </c>
      <c r="J28027" t="s">
        <v>62</v>
      </c>
      <c r="K28027">
        <v>180</v>
      </c>
      <c r="L28027">
        <v>1</v>
      </c>
      <c r="M28027">
        <v>3</v>
      </c>
      <c r="N28027">
        <v>3</v>
      </c>
      <c r="O28027" t="s">
        <v>73</v>
      </c>
      <c r="P28027">
        <v>-1.7</v>
      </c>
      <c r="Q28027">
        <v>94.027000000000001</v>
      </c>
      <c r="R28027">
        <v>-38.299999999999997</v>
      </c>
      <c r="S28027">
        <v>0.9</v>
      </c>
      <c r="T28027">
        <v>4991.6000000000004</v>
      </c>
      <c r="U28027" t="s">
        <v>42</v>
      </c>
    </row>
    <row r="28028" spans="1:21" x14ac:dyDescent="0.25">
      <c r="A28028">
        <v>27</v>
      </c>
      <c r="B28028" t="s">
        <v>46</v>
      </c>
      <c r="C28028" t="s">
        <v>52</v>
      </c>
      <c r="D28028" t="s">
        <v>57</v>
      </c>
      <c r="E28028" t="s">
        <v>37</v>
      </c>
      <c r="F28028" t="s">
        <v>37</v>
      </c>
      <c r="G28028" t="s">
        <v>37</v>
      </c>
      <c r="H28028" t="s">
        <v>68</v>
      </c>
      <c r="I28028" t="s">
        <v>69</v>
      </c>
      <c r="J28028" t="s">
        <v>64</v>
      </c>
      <c r="K28028">
        <v>562</v>
      </c>
      <c r="L28028">
        <v>2</v>
      </c>
      <c r="M28028">
        <v>3</v>
      </c>
      <c r="N28028">
        <v>3</v>
      </c>
      <c r="O28028" t="s">
        <v>73</v>
      </c>
      <c r="P28028">
        <v>-1.7</v>
      </c>
      <c r="Q28028">
        <v>94.027000000000001</v>
      </c>
      <c r="R28028">
        <v>-38.299999999999997</v>
      </c>
      <c r="S28028">
        <v>0.90500000000000003</v>
      </c>
      <c r="T28028">
        <v>4991.6000000000004</v>
      </c>
      <c r="U28028" t="s">
        <v>42</v>
      </c>
    </row>
    <row r="28029" spans="1:21" x14ac:dyDescent="0.25">
      <c r="A28029">
        <v>27</v>
      </c>
      <c r="B28029" t="s">
        <v>46</v>
      </c>
      <c r="C28029" t="s">
        <v>52</v>
      </c>
      <c r="D28029" t="s">
        <v>57</v>
      </c>
      <c r="E28029" t="s">
        <v>37</v>
      </c>
      <c r="F28029" t="s">
        <v>42</v>
      </c>
      <c r="G28029" t="s">
        <v>37</v>
      </c>
      <c r="H28029" t="s">
        <v>68</v>
      </c>
      <c r="I28029" t="s">
        <v>69</v>
      </c>
      <c r="J28029" t="s">
        <v>64</v>
      </c>
      <c r="K28029">
        <v>177</v>
      </c>
      <c r="L28029">
        <v>2</v>
      </c>
      <c r="M28029">
        <v>999</v>
      </c>
      <c r="N28029">
        <v>0</v>
      </c>
      <c r="O28029" t="s">
        <v>41</v>
      </c>
      <c r="P28029">
        <v>-1.7</v>
      </c>
      <c r="Q28029">
        <v>94.027000000000001</v>
      </c>
      <c r="R28029">
        <v>-38.299999999999997</v>
      </c>
      <c r="S28029">
        <v>0.90500000000000003</v>
      </c>
      <c r="T28029">
        <v>4991.6000000000004</v>
      </c>
      <c r="U28029" t="s">
        <v>42</v>
      </c>
    </row>
    <row r="28030" spans="1:21" x14ac:dyDescent="0.25">
      <c r="A28030">
        <v>27</v>
      </c>
      <c r="B28030" t="s">
        <v>46</v>
      </c>
      <c r="C28030" t="s">
        <v>35</v>
      </c>
      <c r="D28030" t="s">
        <v>57</v>
      </c>
      <c r="E28030" t="s">
        <v>37</v>
      </c>
      <c r="F28030" t="s">
        <v>37</v>
      </c>
      <c r="G28030" t="s">
        <v>37</v>
      </c>
      <c r="H28030" t="s">
        <v>68</v>
      </c>
      <c r="I28030" t="s">
        <v>69</v>
      </c>
      <c r="J28030" t="s">
        <v>63</v>
      </c>
      <c r="K28030">
        <v>312</v>
      </c>
      <c r="L28030">
        <v>3</v>
      </c>
      <c r="M28030">
        <v>6</v>
      </c>
      <c r="N28030">
        <v>1</v>
      </c>
      <c r="O28030" t="s">
        <v>73</v>
      </c>
      <c r="P28030">
        <v>-1.7</v>
      </c>
      <c r="Q28030">
        <v>94.027000000000001</v>
      </c>
      <c r="R28030">
        <v>-38.299999999999997</v>
      </c>
      <c r="S28030">
        <v>0.89900000000000002</v>
      </c>
      <c r="T28030">
        <v>4991.6000000000004</v>
      </c>
      <c r="U28030" t="s">
        <v>42</v>
      </c>
    </row>
    <row r="28031" spans="1:21" x14ac:dyDescent="0.25">
      <c r="A28031">
        <v>27</v>
      </c>
      <c r="B28031" t="s">
        <v>46</v>
      </c>
      <c r="C28031" t="s">
        <v>35</v>
      </c>
      <c r="D28031" t="s">
        <v>57</v>
      </c>
      <c r="E28031" t="s">
        <v>37</v>
      </c>
      <c r="F28031" t="s">
        <v>42</v>
      </c>
      <c r="G28031" t="s">
        <v>37</v>
      </c>
      <c r="H28031" t="s">
        <v>68</v>
      </c>
      <c r="I28031" t="s">
        <v>69</v>
      </c>
      <c r="J28031" t="s">
        <v>61</v>
      </c>
      <c r="K28031">
        <v>415</v>
      </c>
      <c r="L28031">
        <v>5</v>
      </c>
      <c r="M28031">
        <v>12</v>
      </c>
      <c r="N28031">
        <v>1</v>
      </c>
      <c r="O28031" t="s">
        <v>73</v>
      </c>
      <c r="P28031">
        <v>-1.7</v>
      </c>
      <c r="Q28031">
        <v>94.027000000000001</v>
      </c>
      <c r="R28031">
        <v>-38.299999999999997</v>
      </c>
      <c r="S28031">
        <v>0.88600000000000001</v>
      </c>
      <c r="T28031">
        <v>4991.6000000000004</v>
      </c>
      <c r="U28031" t="s">
        <v>42</v>
      </c>
    </row>
    <row r="28032" spans="1:21" x14ac:dyDescent="0.25">
      <c r="A28032">
        <v>27</v>
      </c>
      <c r="B28032" t="s">
        <v>51</v>
      </c>
      <c r="C28032" t="s">
        <v>52</v>
      </c>
      <c r="D28032" t="s">
        <v>57</v>
      </c>
      <c r="E28032" t="s">
        <v>37</v>
      </c>
      <c r="F28032" t="s">
        <v>42</v>
      </c>
      <c r="G28032" t="s">
        <v>37</v>
      </c>
      <c r="H28032" t="s">
        <v>68</v>
      </c>
      <c r="I28032" t="s">
        <v>77</v>
      </c>
      <c r="J28032" t="s">
        <v>63</v>
      </c>
      <c r="K28032">
        <v>404</v>
      </c>
      <c r="L28032">
        <v>1</v>
      </c>
      <c r="M28032">
        <v>6</v>
      </c>
      <c r="N28032">
        <v>1</v>
      </c>
      <c r="O28032" t="s">
        <v>73</v>
      </c>
      <c r="P28032">
        <v>-1.1000000000000001</v>
      </c>
      <c r="Q28032">
        <v>94.198999999999998</v>
      </c>
      <c r="R28032">
        <v>-37.5</v>
      </c>
      <c r="S28032">
        <v>0.879</v>
      </c>
      <c r="T28032">
        <v>4963.6000000000004</v>
      </c>
      <c r="U28032" t="s">
        <v>42</v>
      </c>
    </row>
    <row r="28033" spans="1:21" x14ac:dyDescent="0.25">
      <c r="A28033">
        <v>27</v>
      </c>
      <c r="B28033" t="s">
        <v>51</v>
      </c>
      <c r="C28033" t="s">
        <v>52</v>
      </c>
      <c r="D28033" t="s">
        <v>57</v>
      </c>
      <c r="E28033" t="s">
        <v>37</v>
      </c>
      <c r="F28033" t="s">
        <v>42</v>
      </c>
      <c r="G28033" t="s">
        <v>37</v>
      </c>
      <c r="H28033" t="s">
        <v>68</v>
      </c>
      <c r="I28033" t="s">
        <v>77</v>
      </c>
      <c r="J28033" t="s">
        <v>63</v>
      </c>
      <c r="K28033">
        <v>530</v>
      </c>
      <c r="L28033">
        <v>1</v>
      </c>
      <c r="M28033">
        <v>3</v>
      </c>
      <c r="N28033">
        <v>1</v>
      </c>
      <c r="O28033" t="s">
        <v>73</v>
      </c>
      <c r="P28033">
        <v>-1.1000000000000001</v>
      </c>
      <c r="Q28033">
        <v>94.198999999999998</v>
      </c>
      <c r="R28033">
        <v>-37.5</v>
      </c>
      <c r="S28033">
        <v>0.879</v>
      </c>
      <c r="T28033">
        <v>4963.6000000000004</v>
      </c>
      <c r="U28033" t="s">
        <v>42</v>
      </c>
    </row>
    <row r="28034" spans="1:21" x14ac:dyDescent="0.25">
      <c r="A28034">
        <v>27</v>
      </c>
      <c r="B28034" t="s">
        <v>46</v>
      </c>
      <c r="C28034" t="s">
        <v>52</v>
      </c>
      <c r="D28034" t="s">
        <v>57</v>
      </c>
      <c r="E28034" t="s">
        <v>37</v>
      </c>
      <c r="F28034" t="s">
        <v>37</v>
      </c>
      <c r="G28034" t="s">
        <v>37</v>
      </c>
      <c r="H28034" t="s">
        <v>68</v>
      </c>
      <c r="I28034" t="s">
        <v>77</v>
      </c>
      <c r="J28034" t="s">
        <v>63</v>
      </c>
      <c r="K28034">
        <v>167</v>
      </c>
      <c r="L28034">
        <v>3</v>
      </c>
      <c r="M28034">
        <v>3</v>
      </c>
      <c r="N28034">
        <v>1</v>
      </c>
      <c r="O28034" t="s">
        <v>73</v>
      </c>
      <c r="P28034">
        <v>-1.1000000000000001</v>
      </c>
      <c r="Q28034">
        <v>94.198999999999998</v>
      </c>
      <c r="R28034">
        <v>-37.5</v>
      </c>
      <c r="S28034">
        <v>0.879</v>
      </c>
      <c r="T28034">
        <v>4963.6000000000004</v>
      </c>
      <c r="U28034" t="s">
        <v>42</v>
      </c>
    </row>
    <row r="28035" spans="1:21" x14ac:dyDescent="0.25">
      <c r="A28035">
        <v>27</v>
      </c>
      <c r="B28035" t="s">
        <v>46</v>
      </c>
      <c r="C28035" t="s">
        <v>52</v>
      </c>
      <c r="D28035" t="s">
        <v>57</v>
      </c>
      <c r="E28035" t="s">
        <v>37</v>
      </c>
      <c r="F28035" t="s">
        <v>37</v>
      </c>
      <c r="G28035" t="s">
        <v>37</v>
      </c>
      <c r="H28035" t="s">
        <v>68</v>
      </c>
      <c r="I28035" t="s">
        <v>70</v>
      </c>
      <c r="J28035" t="s">
        <v>40</v>
      </c>
      <c r="K28035">
        <v>278</v>
      </c>
      <c r="L28035">
        <v>1</v>
      </c>
      <c r="M28035">
        <v>999</v>
      </c>
      <c r="N28035">
        <v>0</v>
      </c>
      <c r="O28035" t="s">
        <v>41</v>
      </c>
      <c r="P28035">
        <v>-1.1000000000000001</v>
      </c>
      <c r="Q28035">
        <v>94.600999999999999</v>
      </c>
      <c r="R28035">
        <v>-49.5</v>
      </c>
      <c r="S28035">
        <v>0.97699999999999998</v>
      </c>
      <c r="T28035">
        <v>4963.6000000000004</v>
      </c>
      <c r="U28035" t="s">
        <v>42</v>
      </c>
    </row>
    <row r="28036" spans="1:21" x14ac:dyDescent="0.25">
      <c r="A28036">
        <v>27</v>
      </c>
      <c r="B28036" t="s">
        <v>51</v>
      </c>
      <c r="C28036" t="s">
        <v>52</v>
      </c>
      <c r="D28036" t="s">
        <v>57</v>
      </c>
      <c r="E28036" t="s">
        <v>37</v>
      </c>
      <c r="F28036" t="s">
        <v>42</v>
      </c>
      <c r="G28036" t="s">
        <v>37</v>
      </c>
      <c r="H28036" t="s">
        <v>68</v>
      </c>
      <c r="I28036" t="s">
        <v>70</v>
      </c>
      <c r="J28036" t="s">
        <v>62</v>
      </c>
      <c r="K28036">
        <v>184</v>
      </c>
      <c r="L28036">
        <v>1</v>
      </c>
      <c r="M28036">
        <v>999</v>
      </c>
      <c r="N28036">
        <v>1</v>
      </c>
      <c r="O28036" t="s">
        <v>71</v>
      </c>
      <c r="P28036">
        <v>-1.1000000000000001</v>
      </c>
      <c r="Q28036">
        <v>94.600999999999999</v>
      </c>
      <c r="R28036">
        <v>-49.5</v>
      </c>
      <c r="S28036">
        <v>1.0429999999999999</v>
      </c>
      <c r="T28036">
        <v>4963.6000000000004</v>
      </c>
      <c r="U28036" t="s">
        <v>42</v>
      </c>
    </row>
    <row r="28037" spans="1:21" x14ac:dyDescent="0.25">
      <c r="A28037">
        <v>28</v>
      </c>
      <c r="B28037" t="s">
        <v>46</v>
      </c>
      <c r="C28037" t="s">
        <v>52</v>
      </c>
      <c r="D28037" t="s">
        <v>57</v>
      </c>
      <c r="E28037" t="s">
        <v>37</v>
      </c>
      <c r="F28037" t="s">
        <v>37</v>
      </c>
      <c r="G28037" t="s">
        <v>37</v>
      </c>
      <c r="H28037" t="s">
        <v>38</v>
      </c>
      <c r="I28037" t="s">
        <v>39</v>
      </c>
      <c r="J28037" t="s">
        <v>62</v>
      </c>
      <c r="K28037">
        <v>126</v>
      </c>
      <c r="L28037">
        <v>1</v>
      </c>
      <c r="M28037">
        <v>999</v>
      </c>
      <c r="N28037">
        <v>0</v>
      </c>
      <c r="O28037" t="s">
        <v>41</v>
      </c>
      <c r="P28037">
        <v>1.1000000000000001</v>
      </c>
      <c r="Q28037">
        <v>93.994</v>
      </c>
      <c r="R28037">
        <v>-36.4</v>
      </c>
      <c r="S28037">
        <v>4.8559999999999999</v>
      </c>
      <c r="T28037">
        <v>5191</v>
      </c>
      <c r="U28037" t="s">
        <v>37</v>
      </c>
    </row>
    <row r="28038" spans="1:21" x14ac:dyDescent="0.25">
      <c r="A28038">
        <v>28</v>
      </c>
      <c r="B28038" t="s">
        <v>46</v>
      </c>
      <c r="C28038" t="s">
        <v>52</v>
      </c>
      <c r="D28038" t="s">
        <v>57</v>
      </c>
      <c r="E28038" t="s">
        <v>37</v>
      </c>
      <c r="F28038" t="s">
        <v>37</v>
      </c>
      <c r="G28038" t="s">
        <v>37</v>
      </c>
      <c r="H28038" t="s">
        <v>38</v>
      </c>
      <c r="I28038" t="s">
        <v>39</v>
      </c>
      <c r="J28038" t="s">
        <v>63</v>
      </c>
      <c r="K28038">
        <v>131</v>
      </c>
      <c r="L28038">
        <v>1</v>
      </c>
      <c r="M28038">
        <v>999</v>
      </c>
      <c r="N28038">
        <v>0</v>
      </c>
      <c r="O28038" t="s">
        <v>41</v>
      </c>
      <c r="P28038">
        <v>1.1000000000000001</v>
      </c>
      <c r="Q28038">
        <v>93.994</v>
      </c>
      <c r="R28038">
        <v>-36.4</v>
      </c>
      <c r="S28038">
        <v>4.8550000000000004</v>
      </c>
      <c r="T28038">
        <v>5191</v>
      </c>
      <c r="U28038" t="s">
        <v>37</v>
      </c>
    </row>
    <row r="28039" spans="1:21" x14ac:dyDescent="0.25">
      <c r="A28039">
        <v>28</v>
      </c>
      <c r="B28039" t="s">
        <v>58</v>
      </c>
      <c r="C28039" t="s">
        <v>52</v>
      </c>
      <c r="D28039" t="s">
        <v>57</v>
      </c>
      <c r="E28039" t="s">
        <v>37</v>
      </c>
      <c r="F28039" t="s">
        <v>37</v>
      </c>
      <c r="G28039" t="s">
        <v>37</v>
      </c>
      <c r="H28039" t="s">
        <v>38</v>
      </c>
      <c r="I28039" t="s">
        <v>39</v>
      </c>
      <c r="J28039" t="s">
        <v>63</v>
      </c>
      <c r="K28039">
        <v>77</v>
      </c>
      <c r="L28039">
        <v>1</v>
      </c>
      <c r="M28039">
        <v>999</v>
      </c>
      <c r="N28039">
        <v>0</v>
      </c>
      <c r="O28039" t="s">
        <v>41</v>
      </c>
      <c r="P28039">
        <v>1.1000000000000001</v>
      </c>
      <c r="Q28039">
        <v>93.994</v>
      </c>
      <c r="R28039">
        <v>-36.4</v>
      </c>
      <c r="S28039">
        <v>4.8550000000000004</v>
      </c>
      <c r="T28039">
        <v>5191</v>
      </c>
      <c r="U28039" t="s">
        <v>37</v>
      </c>
    </row>
    <row r="28040" spans="1:21" x14ac:dyDescent="0.25">
      <c r="A28040">
        <v>28</v>
      </c>
      <c r="B28040" t="s">
        <v>58</v>
      </c>
      <c r="C28040" t="s">
        <v>52</v>
      </c>
      <c r="D28040" t="s">
        <v>57</v>
      </c>
      <c r="E28040" t="s">
        <v>37</v>
      </c>
      <c r="F28040" t="s">
        <v>42</v>
      </c>
      <c r="G28040" t="s">
        <v>37</v>
      </c>
      <c r="H28040" t="s">
        <v>38</v>
      </c>
      <c r="I28040" t="s">
        <v>39</v>
      </c>
      <c r="J28040" t="s">
        <v>63</v>
      </c>
      <c r="K28040">
        <v>226</v>
      </c>
      <c r="L28040">
        <v>1</v>
      </c>
      <c r="M28040">
        <v>999</v>
      </c>
      <c r="N28040">
        <v>0</v>
      </c>
      <c r="O28040" t="s">
        <v>41</v>
      </c>
      <c r="P28040">
        <v>1.1000000000000001</v>
      </c>
      <c r="Q28040">
        <v>93.994</v>
      </c>
      <c r="R28040">
        <v>-36.4</v>
      </c>
      <c r="S28040">
        <v>4.8550000000000004</v>
      </c>
      <c r="T28040">
        <v>5191</v>
      </c>
      <c r="U28040" t="s">
        <v>37</v>
      </c>
    </row>
    <row r="28041" spans="1:21" x14ac:dyDescent="0.25">
      <c r="A28041">
        <v>28</v>
      </c>
      <c r="B28041" t="s">
        <v>60</v>
      </c>
      <c r="C28041" t="s">
        <v>35</v>
      </c>
      <c r="D28041" t="s">
        <v>57</v>
      </c>
      <c r="E28041" t="s">
        <v>37</v>
      </c>
      <c r="F28041" t="s">
        <v>37</v>
      </c>
      <c r="G28041" t="s">
        <v>42</v>
      </c>
      <c r="H28041" t="s">
        <v>38</v>
      </c>
      <c r="I28041" t="s">
        <v>39</v>
      </c>
      <c r="J28041" t="s">
        <v>63</v>
      </c>
      <c r="K28041">
        <v>352</v>
      </c>
      <c r="L28041">
        <v>2</v>
      </c>
      <c r="M28041">
        <v>999</v>
      </c>
      <c r="N28041">
        <v>0</v>
      </c>
      <c r="O28041" t="s">
        <v>41</v>
      </c>
      <c r="P28041">
        <v>1.1000000000000001</v>
      </c>
      <c r="Q28041">
        <v>93.994</v>
      </c>
      <c r="R28041">
        <v>-36.4</v>
      </c>
      <c r="S28041">
        <v>4.8550000000000004</v>
      </c>
      <c r="T28041">
        <v>5191</v>
      </c>
      <c r="U28041" t="s">
        <v>37</v>
      </c>
    </row>
    <row r="28042" spans="1:21" x14ac:dyDescent="0.25">
      <c r="A28042">
        <v>28</v>
      </c>
      <c r="B28042" t="s">
        <v>46</v>
      </c>
      <c r="C28042" t="s">
        <v>52</v>
      </c>
      <c r="D28042" t="s">
        <v>57</v>
      </c>
      <c r="E28042" t="s">
        <v>37</v>
      </c>
      <c r="F28042" t="s">
        <v>42</v>
      </c>
      <c r="G28042" t="s">
        <v>37</v>
      </c>
      <c r="H28042" t="s">
        <v>38</v>
      </c>
      <c r="I28042" t="s">
        <v>39</v>
      </c>
      <c r="J28042" t="s">
        <v>63</v>
      </c>
      <c r="K28042">
        <v>393</v>
      </c>
      <c r="L28042">
        <v>2</v>
      </c>
      <c r="M28042">
        <v>999</v>
      </c>
      <c r="N28042">
        <v>0</v>
      </c>
      <c r="O28042" t="s">
        <v>41</v>
      </c>
      <c r="P28042">
        <v>1.1000000000000001</v>
      </c>
      <c r="Q28042">
        <v>93.994</v>
      </c>
      <c r="R28042">
        <v>-36.4</v>
      </c>
      <c r="S28042">
        <v>4.8550000000000004</v>
      </c>
      <c r="T28042">
        <v>5191</v>
      </c>
      <c r="U28042" t="s">
        <v>37</v>
      </c>
    </row>
    <row r="28043" spans="1:21" x14ac:dyDescent="0.25">
      <c r="A28043">
        <v>28</v>
      </c>
      <c r="B28043" t="s">
        <v>51</v>
      </c>
      <c r="C28043" t="s">
        <v>52</v>
      </c>
      <c r="D28043" t="s">
        <v>57</v>
      </c>
      <c r="E28043" t="s">
        <v>45</v>
      </c>
      <c r="F28043" t="s">
        <v>37</v>
      </c>
      <c r="G28043" t="s">
        <v>37</v>
      </c>
      <c r="H28043" t="s">
        <v>38</v>
      </c>
      <c r="I28043" t="s">
        <v>39</v>
      </c>
      <c r="J28043" t="s">
        <v>64</v>
      </c>
      <c r="K28043">
        <v>352</v>
      </c>
      <c r="L28043">
        <v>1</v>
      </c>
      <c r="M28043">
        <v>999</v>
      </c>
      <c r="N28043">
        <v>0</v>
      </c>
      <c r="O28043" t="s">
        <v>41</v>
      </c>
      <c r="P28043">
        <v>1.1000000000000001</v>
      </c>
      <c r="Q28043">
        <v>93.994</v>
      </c>
      <c r="R28043">
        <v>-36.4</v>
      </c>
      <c r="S28043">
        <v>4.8550000000000004</v>
      </c>
      <c r="T28043">
        <v>5191</v>
      </c>
      <c r="U28043" t="s">
        <v>37</v>
      </c>
    </row>
    <row r="28044" spans="1:21" x14ac:dyDescent="0.25">
      <c r="A28044">
        <v>28</v>
      </c>
      <c r="B28044" t="s">
        <v>46</v>
      </c>
      <c r="C28044" t="s">
        <v>52</v>
      </c>
      <c r="D28044" t="s">
        <v>57</v>
      </c>
      <c r="E28044" t="s">
        <v>37</v>
      </c>
      <c r="F28044" t="s">
        <v>42</v>
      </c>
      <c r="G28044" t="s">
        <v>37</v>
      </c>
      <c r="H28044" t="s">
        <v>38</v>
      </c>
      <c r="I28044" t="s">
        <v>39</v>
      </c>
      <c r="J28044" t="s">
        <v>64</v>
      </c>
      <c r="K28044">
        <v>286</v>
      </c>
      <c r="L28044">
        <v>5</v>
      </c>
      <c r="M28044">
        <v>999</v>
      </c>
      <c r="N28044">
        <v>0</v>
      </c>
      <c r="O28044" t="s">
        <v>41</v>
      </c>
      <c r="P28044">
        <v>1.1000000000000001</v>
      </c>
      <c r="Q28044">
        <v>93.994</v>
      </c>
      <c r="R28044">
        <v>-36.4</v>
      </c>
      <c r="S28044">
        <v>4.8550000000000004</v>
      </c>
      <c r="T28044">
        <v>5191</v>
      </c>
      <c r="U28044" t="s">
        <v>37</v>
      </c>
    </row>
    <row r="28045" spans="1:21" x14ac:dyDescent="0.25">
      <c r="A28045">
        <v>28</v>
      </c>
      <c r="B28045" t="s">
        <v>60</v>
      </c>
      <c r="C28045" t="s">
        <v>52</v>
      </c>
      <c r="D28045" t="s">
        <v>57</v>
      </c>
      <c r="E28045" t="s">
        <v>45</v>
      </c>
      <c r="F28045" t="s">
        <v>42</v>
      </c>
      <c r="G28045" t="s">
        <v>37</v>
      </c>
      <c r="H28045" t="s">
        <v>38</v>
      </c>
      <c r="I28045" t="s">
        <v>39</v>
      </c>
      <c r="J28045" t="s">
        <v>40</v>
      </c>
      <c r="K28045">
        <v>225</v>
      </c>
      <c r="L28045">
        <v>1</v>
      </c>
      <c r="M28045">
        <v>999</v>
      </c>
      <c r="N28045">
        <v>0</v>
      </c>
      <c r="O28045" t="s">
        <v>41</v>
      </c>
      <c r="P28045">
        <v>1.1000000000000001</v>
      </c>
      <c r="Q28045">
        <v>93.994</v>
      </c>
      <c r="R28045">
        <v>-36.4</v>
      </c>
      <c r="S28045">
        <v>4.8570000000000002</v>
      </c>
      <c r="T28045">
        <v>5191</v>
      </c>
      <c r="U28045" t="s">
        <v>37</v>
      </c>
    </row>
    <row r="28046" spans="1:21" x14ac:dyDescent="0.25">
      <c r="A28046">
        <v>28</v>
      </c>
      <c r="B28046" t="s">
        <v>60</v>
      </c>
      <c r="C28046" t="s">
        <v>52</v>
      </c>
      <c r="D28046" t="s">
        <v>57</v>
      </c>
      <c r="E28046" t="s">
        <v>45</v>
      </c>
      <c r="F28046" t="s">
        <v>42</v>
      </c>
      <c r="G28046" t="s">
        <v>37</v>
      </c>
      <c r="H28046" t="s">
        <v>38</v>
      </c>
      <c r="I28046" t="s">
        <v>39</v>
      </c>
      <c r="J28046" t="s">
        <v>40</v>
      </c>
      <c r="K28046">
        <v>208</v>
      </c>
      <c r="L28046">
        <v>1</v>
      </c>
      <c r="M28046">
        <v>999</v>
      </c>
      <c r="N28046">
        <v>0</v>
      </c>
      <c r="O28046" t="s">
        <v>41</v>
      </c>
      <c r="P28046">
        <v>1.1000000000000001</v>
      </c>
      <c r="Q28046">
        <v>93.994</v>
      </c>
      <c r="R28046">
        <v>-36.4</v>
      </c>
      <c r="S28046">
        <v>4.8570000000000002</v>
      </c>
      <c r="T28046">
        <v>5191</v>
      </c>
      <c r="U28046" t="s">
        <v>37</v>
      </c>
    </row>
    <row r="28047" spans="1:21" x14ac:dyDescent="0.25">
      <c r="A28047">
        <v>28</v>
      </c>
      <c r="B28047" t="s">
        <v>46</v>
      </c>
      <c r="C28047" t="s">
        <v>35</v>
      </c>
      <c r="D28047" t="s">
        <v>57</v>
      </c>
      <c r="E28047" t="s">
        <v>37</v>
      </c>
      <c r="F28047" t="s">
        <v>42</v>
      </c>
      <c r="G28047" t="s">
        <v>37</v>
      </c>
      <c r="H28047" t="s">
        <v>38</v>
      </c>
      <c r="I28047" t="s">
        <v>39</v>
      </c>
      <c r="J28047" t="s">
        <v>61</v>
      </c>
      <c r="K28047">
        <v>210</v>
      </c>
      <c r="L28047">
        <v>1</v>
      </c>
      <c r="M28047">
        <v>999</v>
      </c>
      <c r="N28047">
        <v>0</v>
      </c>
      <c r="O28047" t="s">
        <v>41</v>
      </c>
      <c r="P28047">
        <v>1.1000000000000001</v>
      </c>
      <c r="Q28047">
        <v>93.994</v>
      </c>
      <c r="R28047">
        <v>-36.4</v>
      </c>
      <c r="S28047">
        <v>4.8559999999999999</v>
      </c>
      <c r="T28047">
        <v>5191</v>
      </c>
      <c r="U28047" t="s">
        <v>37</v>
      </c>
    </row>
    <row r="28048" spans="1:21" x14ac:dyDescent="0.25">
      <c r="A28048">
        <v>28</v>
      </c>
      <c r="B28048" t="s">
        <v>46</v>
      </c>
      <c r="C28048" t="s">
        <v>35</v>
      </c>
      <c r="D28048" t="s">
        <v>57</v>
      </c>
      <c r="E28048" t="s">
        <v>37</v>
      </c>
      <c r="F28048" t="s">
        <v>45</v>
      </c>
      <c r="G28048" t="s">
        <v>45</v>
      </c>
      <c r="H28048" t="s">
        <v>38</v>
      </c>
      <c r="I28048" t="s">
        <v>39</v>
      </c>
      <c r="J28048" t="s">
        <v>61</v>
      </c>
      <c r="K28048">
        <v>203</v>
      </c>
      <c r="L28048">
        <v>2</v>
      </c>
      <c r="M28048">
        <v>999</v>
      </c>
      <c r="N28048">
        <v>0</v>
      </c>
      <c r="O28048" t="s">
        <v>41</v>
      </c>
      <c r="P28048">
        <v>1.1000000000000001</v>
      </c>
      <c r="Q28048">
        <v>93.994</v>
      </c>
      <c r="R28048">
        <v>-36.4</v>
      </c>
      <c r="S28048">
        <v>4.8559999999999999</v>
      </c>
      <c r="T28048">
        <v>5191</v>
      </c>
      <c r="U28048" t="s">
        <v>37</v>
      </c>
    </row>
    <row r="28049" spans="1:21" x14ac:dyDescent="0.25">
      <c r="A28049">
        <v>28</v>
      </c>
      <c r="B28049" t="s">
        <v>59</v>
      </c>
      <c r="C28049" t="s">
        <v>35</v>
      </c>
      <c r="D28049" t="s">
        <v>57</v>
      </c>
      <c r="E28049" t="s">
        <v>37</v>
      </c>
      <c r="F28049" t="s">
        <v>37</v>
      </c>
      <c r="G28049" t="s">
        <v>37</v>
      </c>
      <c r="H28049" t="s">
        <v>38</v>
      </c>
      <c r="I28049" t="s">
        <v>39</v>
      </c>
      <c r="J28049" t="s">
        <v>62</v>
      </c>
      <c r="K28049">
        <v>152</v>
      </c>
      <c r="L28049">
        <v>1</v>
      </c>
      <c r="M28049">
        <v>999</v>
      </c>
      <c r="N28049">
        <v>0</v>
      </c>
      <c r="O28049" t="s">
        <v>41</v>
      </c>
      <c r="P28049">
        <v>1.1000000000000001</v>
      </c>
      <c r="Q28049">
        <v>93.994</v>
      </c>
      <c r="R28049">
        <v>-36.4</v>
      </c>
      <c r="S28049">
        <v>4.859</v>
      </c>
      <c r="T28049">
        <v>5191</v>
      </c>
      <c r="U28049" t="s">
        <v>37</v>
      </c>
    </row>
    <row r="28050" spans="1:21" x14ac:dyDescent="0.25">
      <c r="A28050">
        <v>28</v>
      </c>
      <c r="B28050" t="s">
        <v>60</v>
      </c>
      <c r="C28050" t="s">
        <v>35</v>
      </c>
      <c r="D28050" t="s">
        <v>57</v>
      </c>
      <c r="E28050" t="s">
        <v>37</v>
      </c>
      <c r="F28050" t="s">
        <v>37</v>
      </c>
      <c r="G28050" t="s">
        <v>37</v>
      </c>
      <c r="H28050" t="s">
        <v>38</v>
      </c>
      <c r="I28050" t="s">
        <v>39</v>
      </c>
      <c r="J28050" t="s">
        <v>62</v>
      </c>
      <c r="K28050">
        <v>225</v>
      </c>
      <c r="L28050">
        <v>2</v>
      </c>
      <c r="M28050">
        <v>999</v>
      </c>
      <c r="N28050">
        <v>0</v>
      </c>
      <c r="O28050" t="s">
        <v>41</v>
      </c>
      <c r="P28050">
        <v>1.1000000000000001</v>
      </c>
      <c r="Q28050">
        <v>93.994</v>
      </c>
      <c r="R28050">
        <v>-36.4</v>
      </c>
      <c r="S28050">
        <v>4.859</v>
      </c>
      <c r="T28050">
        <v>5191</v>
      </c>
      <c r="U28050" t="s">
        <v>37</v>
      </c>
    </row>
    <row r="28051" spans="1:21" x14ac:dyDescent="0.25">
      <c r="A28051">
        <v>28</v>
      </c>
      <c r="B28051" t="s">
        <v>51</v>
      </c>
      <c r="C28051" t="s">
        <v>52</v>
      </c>
      <c r="D28051" t="s">
        <v>57</v>
      </c>
      <c r="E28051" t="s">
        <v>37</v>
      </c>
      <c r="F28051" t="s">
        <v>42</v>
      </c>
      <c r="G28051" t="s">
        <v>37</v>
      </c>
      <c r="H28051" t="s">
        <v>38</v>
      </c>
      <c r="I28051" t="s">
        <v>39</v>
      </c>
      <c r="J28051" t="s">
        <v>63</v>
      </c>
      <c r="K28051">
        <v>129</v>
      </c>
      <c r="L28051">
        <v>1</v>
      </c>
      <c r="M28051">
        <v>999</v>
      </c>
      <c r="N28051">
        <v>0</v>
      </c>
      <c r="O28051" t="s">
        <v>41</v>
      </c>
      <c r="P28051">
        <v>1.1000000000000001</v>
      </c>
      <c r="Q28051">
        <v>93.994</v>
      </c>
      <c r="R28051">
        <v>-36.4</v>
      </c>
      <c r="S28051">
        <v>4.8600000000000003</v>
      </c>
      <c r="T28051">
        <v>5191</v>
      </c>
      <c r="U28051" t="s">
        <v>37</v>
      </c>
    </row>
    <row r="28052" spans="1:21" x14ac:dyDescent="0.25">
      <c r="A28052">
        <v>28</v>
      </c>
      <c r="B28052" t="s">
        <v>46</v>
      </c>
      <c r="C28052" t="s">
        <v>52</v>
      </c>
      <c r="D28052" t="s">
        <v>57</v>
      </c>
      <c r="E28052" t="s">
        <v>37</v>
      </c>
      <c r="F28052" t="s">
        <v>42</v>
      </c>
      <c r="G28052" t="s">
        <v>37</v>
      </c>
      <c r="H28052" t="s">
        <v>38</v>
      </c>
      <c r="I28052" t="s">
        <v>39</v>
      </c>
      <c r="J28052" t="s">
        <v>64</v>
      </c>
      <c r="K28052">
        <v>250</v>
      </c>
      <c r="L28052">
        <v>1</v>
      </c>
      <c r="M28052">
        <v>999</v>
      </c>
      <c r="N28052">
        <v>0</v>
      </c>
      <c r="O28052" t="s">
        <v>41</v>
      </c>
      <c r="P28052">
        <v>1.1000000000000001</v>
      </c>
      <c r="Q28052">
        <v>93.994</v>
      </c>
      <c r="R28052">
        <v>-36.4</v>
      </c>
      <c r="S28052">
        <v>4.859</v>
      </c>
      <c r="T28052">
        <v>5191</v>
      </c>
      <c r="U28052" t="s">
        <v>37</v>
      </c>
    </row>
    <row r="28053" spans="1:21" x14ac:dyDescent="0.25">
      <c r="A28053">
        <v>28</v>
      </c>
      <c r="B28053" t="s">
        <v>46</v>
      </c>
      <c r="C28053" t="s">
        <v>35</v>
      </c>
      <c r="D28053" t="s">
        <v>57</v>
      </c>
      <c r="E28053" t="s">
        <v>37</v>
      </c>
      <c r="F28053" t="s">
        <v>37</v>
      </c>
      <c r="G28053" t="s">
        <v>37</v>
      </c>
      <c r="H28053" t="s">
        <v>38</v>
      </c>
      <c r="I28053" t="s">
        <v>39</v>
      </c>
      <c r="J28053" t="s">
        <v>64</v>
      </c>
      <c r="K28053">
        <v>161</v>
      </c>
      <c r="L28053">
        <v>3</v>
      </c>
      <c r="M28053">
        <v>999</v>
      </c>
      <c r="N28053">
        <v>0</v>
      </c>
      <c r="O28053" t="s">
        <v>41</v>
      </c>
      <c r="P28053">
        <v>1.1000000000000001</v>
      </c>
      <c r="Q28053">
        <v>93.994</v>
      </c>
      <c r="R28053">
        <v>-36.4</v>
      </c>
      <c r="S28053">
        <v>4.859</v>
      </c>
      <c r="T28053">
        <v>5191</v>
      </c>
      <c r="U28053" t="s">
        <v>37</v>
      </c>
    </row>
    <row r="28054" spans="1:21" x14ac:dyDescent="0.25">
      <c r="A28054">
        <v>28</v>
      </c>
      <c r="B28054" t="s">
        <v>46</v>
      </c>
      <c r="C28054" t="s">
        <v>52</v>
      </c>
      <c r="D28054" t="s">
        <v>57</v>
      </c>
      <c r="E28054" t="s">
        <v>37</v>
      </c>
      <c r="F28054" t="s">
        <v>42</v>
      </c>
      <c r="G28054" t="s">
        <v>37</v>
      </c>
      <c r="H28054" t="s">
        <v>38</v>
      </c>
      <c r="I28054" t="s">
        <v>39</v>
      </c>
      <c r="J28054" t="s">
        <v>64</v>
      </c>
      <c r="K28054">
        <v>280</v>
      </c>
      <c r="L28054">
        <v>1</v>
      </c>
      <c r="M28054">
        <v>999</v>
      </c>
      <c r="N28054">
        <v>0</v>
      </c>
      <c r="O28054" t="s">
        <v>41</v>
      </c>
      <c r="P28054">
        <v>1.1000000000000001</v>
      </c>
      <c r="Q28054">
        <v>93.994</v>
      </c>
      <c r="R28054">
        <v>-36.4</v>
      </c>
      <c r="S28054">
        <v>4.859</v>
      </c>
      <c r="T28054">
        <v>5191</v>
      </c>
      <c r="U28054" t="s">
        <v>37</v>
      </c>
    </row>
    <row r="28055" spans="1:21" x14ac:dyDescent="0.25">
      <c r="A28055">
        <v>28</v>
      </c>
      <c r="B28055" t="s">
        <v>46</v>
      </c>
      <c r="C28055" t="s">
        <v>52</v>
      </c>
      <c r="D28055" t="s">
        <v>57</v>
      </c>
      <c r="E28055" t="s">
        <v>37</v>
      </c>
      <c r="F28055" t="s">
        <v>42</v>
      </c>
      <c r="G28055" t="s">
        <v>37</v>
      </c>
      <c r="H28055" t="s">
        <v>38</v>
      </c>
      <c r="I28055" t="s">
        <v>39</v>
      </c>
      <c r="J28055" t="s">
        <v>64</v>
      </c>
      <c r="K28055">
        <v>315</v>
      </c>
      <c r="L28055">
        <v>3</v>
      </c>
      <c r="M28055">
        <v>999</v>
      </c>
      <c r="N28055">
        <v>0</v>
      </c>
      <c r="O28055" t="s">
        <v>41</v>
      </c>
      <c r="P28055">
        <v>1.1000000000000001</v>
      </c>
      <c r="Q28055">
        <v>93.994</v>
      </c>
      <c r="R28055">
        <v>-36.4</v>
      </c>
      <c r="S28055">
        <v>4.859</v>
      </c>
      <c r="T28055">
        <v>5191</v>
      </c>
      <c r="U28055" t="s">
        <v>37</v>
      </c>
    </row>
    <row r="28056" spans="1:21" x14ac:dyDescent="0.25">
      <c r="A28056">
        <v>28</v>
      </c>
      <c r="B28056" t="s">
        <v>46</v>
      </c>
      <c r="C28056" t="s">
        <v>52</v>
      </c>
      <c r="D28056" t="s">
        <v>57</v>
      </c>
      <c r="E28056" t="s">
        <v>37</v>
      </c>
      <c r="F28056" t="s">
        <v>42</v>
      </c>
      <c r="G28056" t="s">
        <v>37</v>
      </c>
      <c r="H28056" t="s">
        <v>38</v>
      </c>
      <c r="I28056" t="s">
        <v>39</v>
      </c>
      <c r="J28056" t="s">
        <v>64</v>
      </c>
      <c r="K28056">
        <v>1128</v>
      </c>
      <c r="L28056">
        <v>3</v>
      </c>
      <c r="M28056">
        <v>999</v>
      </c>
      <c r="N28056">
        <v>0</v>
      </c>
      <c r="O28056" t="s">
        <v>41</v>
      </c>
      <c r="P28056">
        <v>1.1000000000000001</v>
      </c>
      <c r="Q28056">
        <v>93.994</v>
      </c>
      <c r="R28056">
        <v>-36.4</v>
      </c>
      <c r="S28056">
        <v>4.859</v>
      </c>
      <c r="T28056">
        <v>5191</v>
      </c>
      <c r="U28056" t="s">
        <v>37</v>
      </c>
    </row>
    <row r="28057" spans="1:21" x14ac:dyDescent="0.25">
      <c r="A28057">
        <v>28</v>
      </c>
      <c r="B28057" t="s">
        <v>46</v>
      </c>
      <c r="C28057" t="s">
        <v>52</v>
      </c>
      <c r="D28057" t="s">
        <v>57</v>
      </c>
      <c r="E28057" t="s">
        <v>37</v>
      </c>
      <c r="F28057" t="s">
        <v>42</v>
      </c>
      <c r="G28057" t="s">
        <v>37</v>
      </c>
      <c r="H28057" t="s">
        <v>38</v>
      </c>
      <c r="I28057" t="s">
        <v>39</v>
      </c>
      <c r="J28057" t="s">
        <v>40</v>
      </c>
      <c r="K28057">
        <v>267</v>
      </c>
      <c r="L28057">
        <v>1</v>
      </c>
      <c r="M28057">
        <v>999</v>
      </c>
      <c r="N28057">
        <v>0</v>
      </c>
      <c r="O28057" t="s">
        <v>41</v>
      </c>
      <c r="P28057">
        <v>1.1000000000000001</v>
      </c>
      <c r="Q28057">
        <v>93.994</v>
      </c>
      <c r="R28057">
        <v>-36.4</v>
      </c>
      <c r="S28057">
        <v>4.8579999999999997</v>
      </c>
      <c r="T28057">
        <v>5191</v>
      </c>
      <c r="U28057" t="s">
        <v>37</v>
      </c>
    </row>
    <row r="28058" spans="1:21" x14ac:dyDescent="0.25">
      <c r="A28058">
        <v>28</v>
      </c>
      <c r="B28058" t="s">
        <v>55</v>
      </c>
      <c r="C28058" t="s">
        <v>35</v>
      </c>
      <c r="D28058" t="s">
        <v>57</v>
      </c>
      <c r="E28058" t="s">
        <v>37</v>
      </c>
      <c r="F28058" t="s">
        <v>37</v>
      </c>
      <c r="G28058" t="s">
        <v>37</v>
      </c>
      <c r="H28058" t="s">
        <v>38</v>
      </c>
      <c r="I28058" t="s">
        <v>39</v>
      </c>
      <c r="J28058" t="s">
        <v>40</v>
      </c>
      <c r="K28058">
        <v>134</v>
      </c>
      <c r="L28058">
        <v>3</v>
      </c>
      <c r="M28058">
        <v>999</v>
      </c>
      <c r="N28058">
        <v>0</v>
      </c>
      <c r="O28058" t="s">
        <v>41</v>
      </c>
      <c r="P28058">
        <v>1.1000000000000001</v>
      </c>
      <c r="Q28058">
        <v>93.994</v>
      </c>
      <c r="R28058">
        <v>-36.4</v>
      </c>
      <c r="S28058">
        <v>4.8579999999999997</v>
      </c>
      <c r="T28058">
        <v>5191</v>
      </c>
      <c r="U28058" t="s">
        <v>37</v>
      </c>
    </row>
    <row r="28059" spans="1:21" x14ac:dyDescent="0.25">
      <c r="A28059">
        <v>28</v>
      </c>
      <c r="B28059" t="s">
        <v>46</v>
      </c>
      <c r="C28059" t="s">
        <v>52</v>
      </c>
      <c r="D28059" t="s">
        <v>57</v>
      </c>
      <c r="E28059" t="s">
        <v>37</v>
      </c>
      <c r="F28059" t="s">
        <v>42</v>
      </c>
      <c r="G28059" t="s">
        <v>37</v>
      </c>
      <c r="H28059" t="s">
        <v>38</v>
      </c>
      <c r="I28059" t="s">
        <v>39</v>
      </c>
      <c r="J28059" t="s">
        <v>61</v>
      </c>
      <c r="K28059">
        <v>51</v>
      </c>
      <c r="L28059">
        <v>1</v>
      </c>
      <c r="M28059">
        <v>999</v>
      </c>
      <c r="N28059">
        <v>0</v>
      </c>
      <c r="O28059" t="s">
        <v>41</v>
      </c>
      <c r="P28059">
        <v>1.1000000000000001</v>
      </c>
      <c r="Q28059">
        <v>93.994</v>
      </c>
      <c r="R28059">
        <v>-36.4</v>
      </c>
      <c r="S28059">
        <v>4.8559999999999999</v>
      </c>
      <c r="T28059">
        <v>5191</v>
      </c>
      <c r="U28059" t="s">
        <v>37</v>
      </c>
    </row>
    <row r="28060" spans="1:21" x14ac:dyDescent="0.25">
      <c r="A28060">
        <v>28</v>
      </c>
      <c r="B28060" t="s">
        <v>46</v>
      </c>
      <c r="C28060" t="s">
        <v>52</v>
      </c>
      <c r="D28060" t="s">
        <v>57</v>
      </c>
      <c r="E28060" t="s">
        <v>37</v>
      </c>
      <c r="F28060" t="s">
        <v>42</v>
      </c>
      <c r="G28060" t="s">
        <v>37</v>
      </c>
      <c r="H28060" t="s">
        <v>38</v>
      </c>
      <c r="I28060" t="s">
        <v>39</v>
      </c>
      <c r="J28060" t="s">
        <v>61</v>
      </c>
      <c r="K28060">
        <v>138</v>
      </c>
      <c r="L28060">
        <v>2</v>
      </c>
      <c r="M28060">
        <v>999</v>
      </c>
      <c r="N28060">
        <v>0</v>
      </c>
      <c r="O28060" t="s">
        <v>41</v>
      </c>
      <c r="P28060">
        <v>1.1000000000000001</v>
      </c>
      <c r="Q28060">
        <v>93.994</v>
      </c>
      <c r="R28060">
        <v>-36.4</v>
      </c>
      <c r="S28060">
        <v>4.8559999999999999</v>
      </c>
      <c r="T28060">
        <v>5191</v>
      </c>
      <c r="U28060" t="s">
        <v>37</v>
      </c>
    </row>
    <row r="28061" spans="1:21" x14ac:dyDescent="0.25">
      <c r="A28061">
        <v>28</v>
      </c>
      <c r="B28061" t="s">
        <v>46</v>
      </c>
      <c r="C28061" t="s">
        <v>52</v>
      </c>
      <c r="D28061" t="s">
        <v>57</v>
      </c>
      <c r="E28061" t="s">
        <v>37</v>
      </c>
      <c r="F28061" t="s">
        <v>37</v>
      </c>
      <c r="G28061" t="s">
        <v>37</v>
      </c>
      <c r="H28061" t="s">
        <v>38</v>
      </c>
      <c r="I28061" t="s">
        <v>39</v>
      </c>
      <c r="J28061" t="s">
        <v>62</v>
      </c>
      <c r="K28061">
        <v>165</v>
      </c>
      <c r="L28061">
        <v>2</v>
      </c>
      <c r="M28061">
        <v>999</v>
      </c>
      <c r="N28061">
        <v>0</v>
      </c>
      <c r="O28061" t="s">
        <v>41</v>
      </c>
      <c r="P28061">
        <v>1.1000000000000001</v>
      </c>
      <c r="Q28061">
        <v>93.994</v>
      </c>
      <c r="R28061">
        <v>-36.4</v>
      </c>
      <c r="S28061">
        <v>4.8579999999999997</v>
      </c>
      <c r="T28061">
        <v>5191</v>
      </c>
      <c r="U28061" t="s">
        <v>37</v>
      </c>
    </row>
    <row r="28062" spans="1:21" x14ac:dyDescent="0.25">
      <c r="A28062">
        <v>28</v>
      </c>
      <c r="B28062" t="s">
        <v>46</v>
      </c>
      <c r="C28062" t="s">
        <v>35</v>
      </c>
      <c r="D28062" t="s">
        <v>57</v>
      </c>
      <c r="E28062" t="s">
        <v>37</v>
      </c>
      <c r="F28062" t="s">
        <v>42</v>
      </c>
      <c r="G28062" t="s">
        <v>37</v>
      </c>
      <c r="H28062" t="s">
        <v>38</v>
      </c>
      <c r="I28062" t="s">
        <v>39</v>
      </c>
      <c r="J28062" t="s">
        <v>64</v>
      </c>
      <c r="K28062">
        <v>101</v>
      </c>
      <c r="L28062">
        <v>3</v>
      </c>
      <c r="M28062">
        <v>999</v>
      </c>
      <c r="N28062">
        <v>0</v>
      </c>
      <c r="O28062" t="s">
        <v>41</v>
      </c>
      <c r="P28062">
        <v>1.1000000000000001</v>
      </c>
      <c r="Q28062">
        <v>93.994</v>
      </c>
      <c r="R28062">
        <v>-36.4</v>
      </c>
      <c r="S28062">
        <v>4.8570000000000002</v>
      </c>
      <c r="T28062">
        <v>5191</v>
      </c>
      <c r="U28062" t="s">
        <v>37</v>
      </c>
    </row>
    <row r="28063" spans="1:21" x14ac:dyDescent="0.25">
      <c r="A28063">
        <v>28</v>
      </c>
      <c r="B28063" t="s">
        <v>51</v>
      </c>
      <c r="C28063" t="s">
        <v>53</v>
      </c>
      <c r="D28063" t="s">
        <v>57</v>
      </c>
      <c r="E28063" t="s">
        <v>37</v>
      </c>
      <c r="F28063" t="s">
        <v>37</v>
      </c>
      <c r="G28063" t="s">
        <v>37</v>
      </c>
      <c r="H28063" t="s">
        <v>38</v>
      </c>
      <c r="I28063" t="s">
        <v>39</v>
      </c>
      <c r="J28063" t="s">
        <v>64</v>
      </c>
      <c r="K28063">
        <v>193</v>
      </c>
      <c r="L28063">
        <v>2</v>
      </c>
      <c r="M28063">
        <v>999</v>
      </c>
      <c r="N28063">
        <v>0</v>
      </c>
      <c r="O28063" t="s">
        <v>41</v>
      </c>
      <c r="P28063">
        <v>1.1000000000000001</v>
      </c>
      <c r="Q28063">
        <v>93.994</v>
      </c>
      <c r="R28063">
        <v>-36.4</v>
      </c>
      <c r="S28063">
        <v>4.8570000000000002</v>
      </c>
      <c r="T28063">
        <v>5191</v>
      </c>
      <c r="U28063" t="s">
        <v>37</v>
      </c>
    </row>
    <row r="28064" spans="1:21" x14ac:dyDescent="0.25">
      <c r="A28064">
        <v>28</v>
      </c>
      <c r="B28064" t="s">
        <v>46</v>
      </c>
      <c r="C28064" t="s">
        <v>35</v>
      </c>
      <c r="D28064" t="s">
        <v>57</v>
      </c>
      <c r="E28064" t="s">
        <v>37</v>
      </c>
      <c r="F28064" t="s">
        <v>37</v>
      </c>
      <c r="G28064" t="s">
        <v>37</v>
      </c>
      <c r="H28064" t="s">
        <v>38</v>
      </c>
      <c r="I28064" t="s">
        <v>39</v>
      </c>
      <c r="J28064" t="s">
        <v>64</v>
      </c>
      <c r="K28064">
        <v>63</v>
      </c>
      <c r="L28064">
        <v>2</v>
      </c>
      <c r="M28064">
        <v>999</v>
      </c>
      <c r="N28064">
        <v>0</v>
      </c>
      <c r="O28064" t="s">
        <v>41</v>
      </c>
      <c r="P28064">
        <v>1.1000000000000001</v>
      </c>
      <c r="Q28064">
        <v>93.994</v>
      </c>
      <c r="R28064">
        <v>-36.4</v>
      </c>
      <c r="S28064">
        <v>4.8570000000000002</v>
      </c>
      <c r="T28064">
        <v>5191</v>
      </c>
      <c r="U28064" t="s">
        <v>37</v>
      </c>
    </row>
    <row r="28065" spans="1:21" x14ac:dyDescent="0.25">
      <c r="A28065">
        <v>28</v>
      </c>
      <c r="B28065" t="s">
        <v>46</v>
      </c>
      <c r="C28065" t="s">
        <v>35</v>
      </c>
      <c r="D28065" t="s">
        <v>57</v>
      </c>
      <c r="E28065" t="s">
        <v>37</v>
      </c>
      <c r="F28065" t="s">
        <v>37</v>
      </c>
      <c r="G28065" t="s">
        <v>37</v>
      </c>
      <c r="H28065" t="s">
        <v>38</v>
      </c>
      <c r="I28065" t="s">
        <v>39</v>
      </c>
      <c r="J28065" t="s">
        <v>40</v>
      </c>
      <c r="K28065">
        <v>52</v>
      </c>
      <c r="L28065">
        <v>3</v>
      </c>
      <c r="M28065">
        <v>999</v>
      </c>
      <c r="N28065">
        <v>0</v>
      </c>
      <c r="O28065" t="s">
        <v>41</v>
      </c>
      <c r="P28065">
        <v>1.1000000000000001</v>
      </c>
      <c r="Q28065">
        <v>93.994</v>
      </c>
      <c r="R28065">
        <v>-36.4</v>
      </c>
      <c r="S28065">
        <v>4.8570000000000002</v>
      </c>
      <c r="T28065">
        <v>5191</v>
      </c>
      <c r="U28065" t="s">
        <v>37</v>
      </c>
    </row>
    <row r="28066" spans="1:21" x14ac:dyDescent="0.25">
      <c r="A28066">
        <v>28</v>
      </c>
      <c r="B28066" t="s">
        <v>46</v>
      </c>
      <c r="C28066" t="s">
        <v>52</v>
      </c>
      <c r="D28066" t="s">
        <v>57</v>
      </c>
      <c r="E28066" t="s">
        <v>37</v>
      </c>
      <c r="F28066" t="s">
        <v>37</v>
      </c>
      <c r="G28066" t="s">
        <v>37</v>
      </c>
      <c r="H28066" t="s">
        <v>38</v>
      </c>
      <c r="I28066" t="s">
        <v>39</v>
      </c>
      <c r="J28066" t="s">
        <v>40</v>
      </c>
      <c r="K28066">
        <v>108</v>
      </c>
      <c r="L28066">
        <v>1</v>
      </c>
      <c r="M28066">
        <v>999</v>
      </c>
      <c r="N28066">
        <v>0</v>
      </c>
      <c r="O28066" t="s">
        <v>41</v>
      </c>
      <c r="P28066">
        <v>1.1000000000000001</v>
      </c>
      <c r="Q28066">
        <v>93.994</v>
      </c>
      <c r="R28066">
        <v>-36.4</v>
      </c>
      <c r="S28066">
        <v>4.8570000000000002</v>
      </c>
      <c r="T28066">
        <v>5191</v>
      </c>
      <c r="U28066" t="s">
        <v>37</v>
      </c>
    </row>
    <row r="28067" spans="1:21" x14ac:dyDescent="0.25">
      <c r="A28067">
        <v>28</v>
      </c>
      <c r="B28067" t="s">
        <v>46</v>
      </c>
      <c r="C28067" t="s">
        <v>52</v>
      </c>
      <c r="D28067" t="s">
        <v>57</v>
      </c>
      <c r="E28067" t="s">
        <v>37</v>
      </c>
      <c r="F28067" t="s">
        <v>42</v>
      </c>
      <c r="G28067" t="s">
        <v>37</v>
      </c>
      <c r="H28067" t="s">
        <v>38</v>
      </c>
      <c r="I28067" t="s">
        <v>39</v>
      </c>
      <c r="J28067" t="s">
        <v>40</v>
      </c>
      <c r="K28067">
        <v>87</v>
      </c>
      <c r="L28067">
        <v>2</v>
      </c>
      <c r="M28067">
        <v>999</v>
      </c>
      <c r="N28067">
        <v>0</v>
      </c>
      <c r="O28067" t="s">
        <v>41</v>
      </c>
      <c r="P28067">
        <v>1.1000000000000001</v>
      </c>
      <c r="Q28067">
        <v>93.994</v>
      </c>
      <c r="R28067">
        <v>-36.4</v>
      </c>
      <c r="S28067">
        <v>4.8570000000000002</v>
      </c>
      <c r="T28067">
        <v>5191</v>
      </c>
      <c r="U28067" t="s">
        <v>37</v>
      </c>
    </row>
    <row r="28068" spans="1:21" x14ac:dyDescent="0.25">
      <c r="A28068">
        <v>28</v>
      </c>
      <c r="B28068" t="s">
        <v>46</v>
      </c>
      <c r="C28068" t="s">
        <v>52</v>
      </c>
      <c r="D28068" t="s">
        <v>57</v>
      </c>
      <c r="E28068" t="s">
        <v>37</v>
      </c>
      <c r="F28068" t="s">
        <v>37</v>
      </c>
      <c r="G28068" t="s">
        <v>37</v>
      </c>
      <c r="H28068" t="s">
        <v>38</v>
      </c>
      <c r="I28068" t="s">
        <v>39</v>
      </c>
      <c r="J28068" t="s">
        <v>61</v>
      </c>
      <c r="K28068">
        <v>75</v>
      </c>
      <c r="L28068">
        <v>2</v>
      </c>
      <c r="M28068">
        <v>999</v>
      </c>
      <c r="N28068">
        <v>0</v>
      </c>
      <c r="O28068" t="s">
        <v>41</v>
      </c>
      <c r="P28068">
        <v>1.1000000000000001</v>
      </c>
      <c r="Q28068">
        <v>93.994</v>
      </c>
      <c r="R28068">
        <v>-36.4</v>
      </c>
      <c r="S28068">
        <v>4.8570000000000002</v>
      </c>
      <c r="T28068">
        <v>5191</v>
      </c>
      <c r="U28068" t="s">
        <v>37</v>
      </c>
    </row>
    <row r="28069" spans="1:21" x14ac:dyDescent="0.25">
      <c r="A28069">
        <v>28</v>
      </c>
      <c r="B28069" t="s">
        <v>58</v>
      </c>
      <c r="C28069" t="s">
        <v>52</v>
      </c>
      <c r="D28069" t="s">
        <v>57</v>
      </c>
      <c r="E28069" t="s">
        <v>37</v>
      </c>
      <c r="F28069" t="s">
        <v>37</v>
      </c>
      <c r="G28069" t="s">
        <v>37</v>
      </c>
      <c r="H28069" t="s">
        <v>38</v>
      </c>
      <c r="I28069" t="s">
        <v>39</v>
      </c>
      <c r="J28069" t="s">
        <v>61</v>
      </c>
      <c r="K28069">
        <v>518</v>
      </c>
      <c r="L28069">
        <v>2</v>
      </c>
      <c r="M28069">
        <v>999</v>
      </c>
      <c r="N28069">
        <v>0</v>
      </c>
      <c r="O28069" t="s">
        <v>41</v>
      </c>
      <c r="P28069">
        <v>1.1000000000000001</v>
      </c>
      <c r="Q28069">
        <v>93.994</v>
      </c>
      <c r="R28069">
        <v>-36.4</v>
      </c>
      <c r="S28069">
        <v>4.8570000000000002</v>
      </c>
      <c r="T28069">
        <v>5191</v>
      </c>
      <c r="U28069" t="s">
        <v>37</v>
      </c>
    </row>
    <row r="28070" spans="1:21" x14ac:dyDescent="0.25">
      <c r="A28070">
        <v>28</v>
      </c>
      <c r="B28070" t="s">
        <v>55</v>
      </c>
      <c r="C28070" t="s">
        <v>35</v>
      </c>
      <c r="D28070" t="s">
        <v>57</v>
      </c>
      <c r="E28070" t="s">
        <v>37</v>
      </c>
      <c r="F28070" t="s">
        <v>37</v>
      </c>
      <c r="G28070" t="s">
        <v>37</v>
      </c>
      <c r="H28070" t="s">
        <v>38</v>
      </c>
      <c r="I28070" t="s">
        <v>39</v>
      </c>
      <c r="J28070" t="s">
        <v>61</v>
      </c>
      <c r="K28070">
        <v>371</v>
      </c>
      <c r="L28070">
        <v>2</v>
      </c>
      <c r="M28070">
        <v>999</v>
      </c>
      <c r="N28070">
        <v>0</v>
      </c>
      <c r="O28070" t="s">
        <v>41</v>
      </c>
      <c r="P28070">
        <v>1.1000000000000001</v>
      </c>
      <c r="Q28070">
        <v>93.994</v>
      </c>
      <c r="R28070">
        <v>-36.4</v>
      </c>
      <c r="S28070">
        <v>4.8570000000000002</v>
      </c>
      <c r="T28070">
        <v>5191</v>
      </c>
      <c r="U28070" t="s">
        <v>37</v>
      </c>
    </row>
    <row r="28071" spans="1:21" x14ac:dyDescent="0.25">
      <c r="A28071">
        <v>28</v>
      </c>
      <c r="B28071" t="s">
        <v>55</v>
      </c>
      <c r="C28071" t="s">
        <v>52</v>
      </c>
      <c r="D28071" t="s">
        <v>57</v>
      </c>
      <c r="E28071" t="s">
        <v>37</v>
      </c>
      <c r="F28071" t="s">
        <v>37</v>
      </c>
      <c r="G28071" t="s">
        <v>37</v>
      </c>
      <c r="H28071" t="s">
        <v>38</v>
      </c>
      <c r="I28071" t="s">
        <v>39</v>
      </c>
      <c r="J28071" t="s">
        <v>62</v>
      </c>
      <c r="K28071">
        <v>376</v>
      </c>
      <c r="L28071">
        <v>4</v>
      </c>
      <c r="M28071">
        <v>999</v>
      </c>
      <c r="N28071">
        <v>0</v>
      </c>
      <c r="O28071" t="s">
        <v>41</v>
      </c>
      <c r="P28071">
        <v>1.1000000000000001</v>
      </c>
      <c r="Q28071">
        <v>93.994</v>
      </c>
      <c r="R28071">
        <v>-36.4</v>
      </c>
      <c r="S28071">
        <v>4.8570000000000002</v>
      </c>
      <c r="T28071">
        <v>5191</v>
      </c>
      <c r="U28071" t="s">
        <v>37</v>
      </c>
    </row>
    <row r="28072" spans="1:21" x14ac:dyDescent="0.25">
      <c r="A28072">
        <v>28</v>
      </c>
      <c r="B28072" t="s">
        <v>46</v>
      </c>
      <c r="C28072" t="s">
        <v>52</v>
      </c>
      <c r="D28072" t="s">
        <v>57</v>
      </c>
      <c r="E28072" t="s">
        <v>45</v>
      </c>
      <c r="F28072" t="s">
        <v>37</v>
      </c>
      <c r="G28072" t="s">
        <v>42</v>
      </c>
      <c r="H28072" t="s">
        <v>38</v>
      </c>
      <c r="I28072" t="s">
        <v>39</v>
      </c>
      <c r="J28072" t="s">
        <v>62</v>
      </c>
      <c r="K28072">
        <v>74</v>
      </c>
      <c r="L28072">
        <v>2</v>
      </c>
      <c r="M28072">
        <v>999</v>
      </c>
      <c r="N28072">
        <v>0</v>
      </c>
      <c r="O28072" t="s">
        <v>41</v>
      </c>
      <c r="P28072">
        <v>1.1000000000000001</v>
      </c>
      <c r="Q28072">
        <v>93.994</v>
      </c>
      <c r="R28072">
        <v>-36.4</v>
      </c>
      <c r="S28072">
        <v>4.8570000000000002</v>
      </c>
      <c r="T28072">
        <v>5191</v>
      </c>
      <c r="U28072" t="s">
        <v>37</v>
      </c>
    </row>
    <row r="28073" spans="1:21" x14ac:dyDescent="0.25">
      <c r="A28073">
        <v>28</v>
      </c>
      <c r="B28073" t="s">
        <v>58</v>
      </c>
      <c r="C28073" t="s">
        <v>52</v>
      </c>
      <c r="D28073" t="s">
        <v>57</v>
      </c>
      <c r="E28073" t="s">
        <v>37</v>
      </c>
      <c r="F28073" t="s">
        <v>37</v>
      </c>
      <c r="G28073" t="s">
        <v>37</v>
      </c>
      <c r="H28073" t="s">
        <v>38</v>
      </c>
      <c r="I28073" t="s">
        <v>39</v>
      </c>
      <c r="J28073" t="s">
        <v>62</v>
      </c>
      <c r="K28073">
        <v>314</v>
      </c>
      <c r="L28073">
        <v>5</v>
      </c>
      <c r="M28073">
        <v>999</v>
      </c>
      <c r="N28073">
        <v>0</v>
      </c>
      <c r="O28073" t="s">
        <v>41</v>
      </c>
      <c r="P28073">
        <v>1.1000000000000001</v>
      </c>
      <c r="Q28073">
        <v>93.994</v>
      </c>
      <c r="R28073">
        <v>-36.4</v>
      </c>
      <c r="S28073">
        <v>4.8570000000000002</v>
      </c>
      <c r="T28073">
        <v>5191</v>
      </c>
      <c r="U28073" t="s">
        <v>37</v>
      </c>
    </row>
    <row r="28074" spans="1:21" x14ac:dyDescent="0.25">
      <c r="A28074">
        <v>28</v>
      </c>
      <c r="B28074" t="s">
        <v>58</v>
      </c>
      <c r="C28074" t="s">
        <v>52</v>
      </c>
      <c r="D28074" t="s">
        <v>57</v>
      </c>
      <c r="E28074" t="s">
        <v>37</v>
      </c>
      <c r="F28074" t="s">
        <v>42</v>
      </c>
      <c r="G28074" t="s">
        <v>37</v>
      </c>
      <c r="H28074" t="s">
        <v>38</v>
      </c>
      <c r="I28074" t="s">
        <v>39</v>
      </c>
      <c r="J28074" t="s">
        <v>63</v>
      </c>
      <c r="K28074">
        <v>409</v>
      </c>
      <c r="L28074">
        <v>3</v>
      </c>
      <c r="M28074">
        <v>999</v>
      </c>
      <c r="N28074">
        <v>0</v>
      </c>
      <c r="O28074" t="s">
        <v>41</v>
      </c>
      <c r="P28074">
        <v>1.1000000000000001</v>
      </c>
      <c r="Q28074">
        <v>93.994</v>
      </c>
      <c r="R28074">
        <v>-36.4</v>
      </c>
      <c r="S28074">
        <v>4.8600000000000003</v>
      </c>
      <c r="T28074">
        <v>5191</v>
      </c>
      <c r="U28074" t="s">
        <v>37</v>
      </c>
    </row>
    <row r="28075" spans="1:21" x14ac:dyDescent="0.25">
      <c r="A28075">
        <v>28</v>
      </c>
      <c r="B28075" t="s">
        <v>46</v>
      </c>
      <c r="C28075" t="s">
        <v>52</v>
      </c>
      <c r="D28075" t="s">
        <v>57</v>
      </c>
      <c r="E28075" t="s">
        <v>37</v>
      </c>
      <c r="F28075" t="s">
        <v>42</v>
      </c>
      <c r="G28075" t="s">
        <v>42</v>
      </c>
      <c r="H28075" t="s">
        <v>38</v>
      </c>
      <c r="I28075" t="s">
        <v>39</v>
      </c>
      <c r="J28075" t="s">
        <v>64</v>
      </c>
      <c r="K28075">
        <v>163</v>
      </c>
      <c r="L28075">
        <v>3</v>
      </c>
      <c r="M28075">
        <v>999</v>
      </c>
      <c r="N28075">
        <v>0</v>
      </c>
      <c r="O28075" t="s">
        <v>41</v>
      </c>
      <c r="P28075">
        <v>1.1000000000000001</v>
      </c>
      <c r="Q28075">
        <v>93.994</v>
      </c>
      <c r="R28075">
        <v>-36.4</v>
      </c>
      <c r="S28075">
        <v>4.8639999999999999</v>
      </c>
      <c r="T28075">
        <v>5191</v>
      </c>
      <c r="U28075" t="s">
        <v>37</v>
      </c>
    </row>
    <row r="28076" spans="1:21" x14ac:dyDescent="0.25">
      <c r="A28076">
        <v>28</v>
      </c>
      <c r="B28076" t="s">
        <v>46</v>
      </c>
      <c r="C28076" t="s">
        <v>52</v>
      </c>
      <c r="D28076" t="s">
        <v>57</v>
      </c>
      <c r="E28076" t="s">
        <v>37</v>
      </c>
      <c r="F28076" t="s">
        <v>37</v>
      </c>
      <c r="G28076" t="s">
        <v>37</v>
      </c>
      <c r="H28076" t="s">
        <v>38</v>
      </c>
      <c r="I28076" t="s">
        <v>66</v>
      </c>
      <c r="J28076" t="s">
        <v>40</v>
      </c>
      <c r="K28076">
        <v>362</v>
      </c>
      <c r="L28076">
        <v>2</v>
      </c>
      <c r="M28076">
        <v>999</v>
      </c>
      <c r="N28076">
        <v>0</v>
      </c>
      <c r="O28076" t="s">
        <v>41</v>
      </c>
      <c r="P28076">
        <v>1.4</v>
      </c>
      <c r="Q28076">
        <v>94.465000000000003</v>
      </c>
      <c r="R28076">
        <v>-41.8</v>
      </c>
      <c r="S28076">
        <v>4.8650000000000002</v>
      </c>
      <c r="T28076">
        <v>5228.1000000000004</v>
      </c>
      <c r="U28076" t="s">
        <v>37</v>
      </c>
    </row>
    <row r="28077" spans="1:21" x14ac:dyDescent="0.25">
      <c r="A28077">
        <v>28</v>
      </c>
      <c r="B28077" t="s">
        <v>46</v>
      </c>
      <c r="C28077" t="s">
        <v>35</v>
      </c>
      <c r="D28077" t="s">
        <v>57</v>
      </c>
      <c r="E28077" t="s">
        <v>37</v>
      </c>
      <c r="F28077" t="s">
        <v>37</v>
      </c>
      <c r="G28077" t="s">
        <v>37</v>
      </c>
      <c r="H28077" t="s">
        <v>38</v>
      </c>
      <c r="I28077" t="s">
        <v>66</v>
      </c>
      <c r="J28077" t="s">
        <v>40</v>
      </c>
      <c r="K28077">
        <v>249</v>
      </c>
      <c r="L28077">
        <v>2</v>
      </c>
      <c r="M28077">
        <v>999</v>
      </c>
      <c r="N28077">
        <v>0</v>
      </c>
      <c r="O28077" t="s">
        <v>41</v>
      </c>
      <c r="P28077">
        <v>1.4</v>
      </c>
      <c r="Q28077">
        <v>94.465000000000003</v>
      </c>
      <c r="R28077">
        <v>-41.8</v>
      </c>
      <c r="S28077">
        <v>4.8650000000000002</v>
      </c>
      <c r="T28077">
        <v>5228.1000000000004</v>
      </c>
      <c r="U28077" t="s">
        <v>37</v>
      </c>
    </row>
    <row r="28078" spans="1:21" x14ac:dyDescent="0.25">
      <c r="A28078">
        <v>28</v>
      </c>
      <c r="B28078" t="s">
        <v>60</v>
      </c>
      <c r="C28078" t="s">
        <v>52</v>
      </c>
      <c r="D28078" t="s">
        <v>57</v>
      </c>
      <c r="E28078" t="s">
        <v>45</v>
      </c>
      <c r="F28078" t="s">
        <v>37</v>
      </c>
      <c r="G28078" t="s">
        <v>37</v>
      </c>
      <c r="H28078" t="s">
        <v>38</v>
      </c>
      <c r="I28078" t="s">
        <v>66</v>
      </c>
      <c r="J28078" t="s">
        <v>61</v>
      </c>
      <c r="K28078">
        <v>171</v>
      </c>
      <c r="L28078">
        <v>5</v>
      </c>
      <c r="M28078">
        <v>999</v>
      </c>
      <c r="N28078">
        <v>0</v>
      </c>
      <c r="O28078" t="s">
        <v>41</v>
      </c>
      <c r="P28078">
        <v>1.4</v>
      </c>
      <c r="Q28078">
        <v>94.465000000000003</v>
      </c>
      <c r="R28078">
        <v>-41.8</v>
      </c>
      <c r="S28078">
        <v>4.8639999999999999</v>
      </c>
      <c r="T28078">
        <v>5228.1000000000004</v>
      </c>
      <c r="U28078" t="s">
        <v>37</v>
      </c>
    </row>
    <row r="28079" spans="1:21" x14ac:dyDescent="0.25">
      <c r="A28079">
        <v>28</v>
      </c>
      <c r="B28079" t="s">
        <v>55</v>
      </c>
      <c r="C28079" t="s">
        <v>52</v>
      </c>
      <c r="D28079" t="s">
        <v>57</v>
      </c>
      <c r="E28079" t="s">
        <v>37</v>
      </c>
      <c r="F28079" t="s">
        <v>37</v>
      </c>
      <c r="G28079" t="s">
        <v>37</v>
      </c>
      <c r="H28079" t="s">
        <v>38</v>
      </c>
      <c r="I28079" t="s">
        <v>66</v>
      </c>
      <c r="J28079" t="s">
        <v>62</v>
      </c>
      <c r="K28079">
        <v>361</v>
      </c>
      <c r="L28079">
        <v>1</v>
      </c>
      <c r="M28079">
        <v>999</v>
      </c>
      <c r="N28079">
        <v>0</v>
      </c>
      <c r="O28079" t="s">
        <v>41</v>
      </c>
      <c r="P28079">
        <v>1.4</v>
      </c>
      <c r="Q28079">
        <v>94.465000000000003</v>
      </c>
      <c r="R28079">
        <v>-41.8</v>
      </c>
      <c r="S28079">
        <v>4.8639999999999999</v>
      </c>
      <c r="T28079">
        <v>5228.1000000000004</v>
      </c>
      <c r="U28079" t="s">
        <v>37</v>
      </c>
    </row>
    <row r="28080" spans="1:21" x14ac:dyDescent="0.25">
      <c r="A28080">
        <v>28</v>
      </c>
      <c r="B28080" t="s">
        <v>46</v>
      </c>
      <c r="C28080" t="s">
        <v>52</v>
      </c>
      <c r="D28080" t="s">
        <v>57</v>
      </c>
      <c r="E28080" t="s">
        <v>37</v>
      </c>
      <c r="F28080" t="s">
        <v>42</v>
      </c>
      <c r="G28080" t="s">
        <v>37</v>
      </c>
      <c r="H28080" t="s">
        <v>38</v>
      </c>
      <c r="I28080" t="s">
        <v>66</v>
      </c>
      <c r="J28080" t="s">
        <v>63</v>
      </c>
      <c r="K28080">
        <v>78</v>
      </c>
      <c r="L28080">
        <v>6</v>
      </c>
      <c r="M28080">
        <v>999</v>
      </c>
      <c r="N28080">
        <v>0</v>
      </c>
      <c r="O28080" t="s">
        <v>41</v>
      </c>
      <c r="P28080">
        <v>1.4</v>
      </c>
      <c r="Q28080">
        <v>94.465000000000003</v>
      </c>
      <c r="R28080">
        <v>-41.8</v>
      </c>
      <c r="S28080">
        <v>4.8659999999999997</v>
      </c>
      <c r="T28080">
        <v>5228.1000000000004</v>
      </c>
      <c r="U28080" t="s">
        <v>37</v>
      </c>
    </row>
    <row r="28081" spans="1:21" x14ac:dyDescent="0.25">
      <c r="A28081">
        <v>28</v>
      </c>
      <c r="B28081" t="s">
        <v>46</v>
      </c>
      <c r="C28081" t="s">
        <v>52</v>
      </c>
      <c r="D28081" t="s">
        <v>57</v>
      </c>
      <c r="E28081" t="s">
        <v>37</v>
      </c>
      <c r="F28081" t="s">
        <v>37</v>
      </c>
      <c r="G28081" t="s">
        <v>37</v>
      </c>
      <c r="H28081" t="s">
        <v>38</v>
      </c>
      <c r="I28081" t="s">
        <v>66</v>
      </c>
      <c r="J28081" t="s">
        <v>64</v>
      </c>
      <c r="K28081">
        <v>227</v>
      </c>
      <c r="L28081">
        <v>1</v>
      </c>
      <c r="M28081">
        <v>999</v>
      </c>
      <c r="N28081">
        <v>0</v>
      </c>
      <c r="O28081" t="s">
        <v>41</v>
      </c>
      <c r="P28081">
        <v>1.4</v>
      </c>
      <c r="Q28081">
        <v>94.465000000000003</v>
      </c>
      <c r="R28081">
        <v>-41.8</v>
      </c>
      <c r="S28081">
        <v>4.9669999999999996</v>
      </c>
      <c r="T28081">
        <v>5228.1000000000004</v>
      </c>
      <c r="U28081" t="s">
        <v>37</v>
      </c>
    </row>
    <row r="28082" spans="1:21" x14ac:dyDescent="0.25">
      <c r="A28082">
        <v>28</v>
      </c>
      <c r="B28082" t="s">
        <v>46</v>
      </c>
      <c r="C28082" t="s">
        <v>35</v>
      </c>
      <c r="D28082" t="s">
        <v>57</v>
      </c>
      <c r="E28082" t="s">
        <v>37</v>
      </c>
      <c r="F28082" t="s">
        <v>37</v>
      </c>
      <c r="G28082" t="s">
        <v>37</v>
      </c>
      <c r="H28082" t="s">
        <v>38</v>
      </c>
      <c r="I28082" t="s">
        <v>66</v>
      </c>
      <c r="J28082" t="s">
        <v>62</v>
      </c>
      <c r="K28082">
        <v>191</v>
      </c>
      <c r="L28082">
        <v>1</v>
      </c>
      <c r="M28082">
        <v>999</v>
      </c>
      <c r="N28082">
        <v>0</v>
      </c>
      <c r="O28082" t="s">
        <v>41</v>
      </c>
      <c r="P28082">
        <v>1.4</v>
      </c>
      <c r="Q28082">
        <v>94.465000000000003</v>
      </c>
      <c r="R28082">
        <v>-41.8</v>
      </c>
      <c r="S28082">
        <v>4.9589999999999996</v>
      </c>
      <c r="T28082">
        <v>5228.1000000000004</v>
      </c>
      <c r="U28082" t="s">
        <v>37</v>
      </c>
    </row>
    <row r="28083" spans="1:21" x14ac:dyDescent="0.25">
      <c r="A28083">
        <v>28</v>
      </c>
      <c r="B28083" t="s">
        <v>46</v>
      </c>
      <c r="C28083" t="s">
        <v>35</v>
      </c>
      <c r="D28083" t="s">
        <v>57</v>
      </c>
      <c r="E28083" t="s">
        <v>37</v>
      </c>
      <c r="F28083" t="s">
        <v>37</v>
      </c>
      <c r="G28083" t="s">
        <v>37</v>
      </c>
      <c r="H28083" t="s">
        <v>38</v>
      </c>
      <c r="I28083" t="s">
        <v>66</v>
      </c>
      <c r="J28083" t="s">
        <v>62</v>
      </c>
      <c r="K28083">
        <v>354</v>
      </c>
      <c r="L28083">
        <v>1</v>
      </c>
      <c r="M28083">
        <v>999</v>
      </c>
      <c r="N28083">
        <v>0</v>
      </c>
      <c r="O28083" t="s">
        <v>41</v>
      </c>
      <c r="P28083">
        <v>1.4</v>
      </c>
      <c r="Q28083">
        <v>94.465000000000003</v>
      </c>
      <c r="R28083">
        <v>-41.8</v>
      </c>
      <c r="S28083">
        <v>4.9589999999999996</v>
      </c>
      <c r="T28083">
        <v>5228.1000000000004</v>
      </c>
      <c r="U28083" t="s">
        <v>37</v>
      </c>
    </row>
    <row r="28084" spans="1:21" x14ac:dyDescent="0.25">
      <c r="A28084">
        <v>28</v>
      </c>
      <c r="B28084" t="s">
        <v>51</v>
      </c>
      <c r="C28084" t="s">
        <v>52</v>
      </c>
      <c r="D28084" t="s">
        <v>57</v>
      </c>
      <c r="E28084" t="s">
        <v>45</v>
      </c>
      <c r="F28084" t="s">
        <v>37</v>
      </c>
      <c r="G28084" t="s">
        <v>37</v>
      </c>
      <c r="H28084" t="s">
        <v>38</v>
      </c>
      <c r="I28084" t="s">
        <v>66</v>
      </c>
      <c r="J28084" t="s">
        <v>62</v>
      </c>
      <c r="K28084">
        <v>354</v>
      </c>
      <c r="L28084">
        <v>17</v>
      </c>
      <c r="M28084">
        <v>999</v>
      </c>
      <c r="N28084">
        <v>0</v>
      </c>
      <c r="O28084" t="s">
        <v>41</v>
      </c>
      <c r="P28084">
        <v>1.4</v>
      </c>
      <c r="Q28084">
        <v>94.465000000000003</v>
      </c>
      <c r="R28084">
        <v>-41.8</v>
      </c>
      <c r="S28084">
        <v>4.9589999999999996</v>
      </c>
      <c r="T28084">
        <v>5228.1000000000004</v>
      </c>
      <c r="U28084" t="s">
        <v>37</v>
      </c>
    </row>
    <row r="28085" spans="1:21" x14ac:dyDescent="0.25">
      <c r="A28085">
        <v>28</v>
      </c>
      <c r="B28085" t="s">
        <v>46</v>
      </c>
      <c r="C28085" t="s">
        <v>52</v>
      </c>
      <c r="D28085" t="s">
        <v>57</v>
      </c>
      <c r="E28085" t="s">
        <v>37</v>
      </c>
      <c r="F28085" t="s">
        <v>37</v>
      </c>
      <c r="G28085" t="s">
        <v>37</v>
      </c>
      <c r="H28085" t="s">
        <v>38</v>
      </c>
      <c r="I28085" t="s">
        <v>66</v>
      </c>
      <c r="J28085" t="s">
        <v>62</v>
      </c>
      <c r="K28085">
        <v>203</v>
      </c>
      <c r="L28085">
        <v>3</v>
      </c>
      <c r="M28085">
        <v>999</v>
      </c>
      <c r="N28085">
        <v>0</v>
      </c>
      <c r="O28085" t="s">
        <v>41</v>
      </c>
      <c r="P28085">
        <v>1.4</v>
      </c>
      <c r="Q28085">
        <v>94.465000000000003</v>
      </c>
      <c r="R28085">
        <v>-41.8</v>
      </c>
      <c r="S28085">
        <v>4.9589999999999996</v>
      </c>
      <c r="T28085">
        <v>5228.1000000000004</v>
      </c>
      <c r="U28085" t="s">
        <v>37</v>
      </c>
    </row>
    <row r="28086" spans="1:21" x14ac:dyDescent="0.25">
      <c r="A28086">
        <v>28</v>
      </c>
      <c r="B28086" t="s">
        <v>46</v>
      </c>
      <c r="C28086" t="s">
        <v>52</v>
      </c>
      <c r="D28086" t="s">
        <v>57</v>
      </c>
      <c r="E28086" t="s">
        <v>37</v>
      </c>
      <c r="F28086" t="s">
        <v>37</v>
      </c>
      <c r="G28086" t="s">
        <v>37</v>
      </c>
      <c r="H28086" t="s">
        <v>38</v>
      </c>
      <c r="I28086" t="s">
        <v>66</v>
      </c>
      <c r="J28086" t="s">
        <v>63</v>
      </c>
      <c r="K28086">
        <v>151</v>
      </c>
      <c r="L28086">
        <v>2</v>
      </c>
      <c r="M28086">
        <v>999</v>
      </c>
      <c r="N28086">
        <v>0</v>
      </c>
      <c r="O28086" t="s">
        <v>41</v>
      </c>
      <c r="P28086">
        <v>1.4</v>
      </c>
      <c r="Q28086">
        <v>94.465000000000003</v>
      </c>
      <c r="R28086">
        <v>-41.8</v>
      </c>
      <c r="S28086">
        <v>4.9580000000000002</v>
      </c>
      <c r="T28086">
        <v>5228.1000000000004</v>
      </c>
      <c r="U28086" t="s">
        <v>37</v>
      </c>
    </row>
    <row r="28087" spans="1:21" x14ac:dyDescent="0.25">
      <c r="A28087">
        <v>28</v>
      </c>
      <c r="B28087" t="s">
        <v>46</v>
      </c>
      <c r="C28087" t="s">
        <v>52</v>
      </c>
      <c r="D28087" t="s">
        <v>57</v>
      </c>
      <c r="E28087" t="s">
        <v>37</v>
      </c>
      <c r="F28087" t="s">
        <v>37</v>
      </c>
      <c r="G28087" t="s">
        <v>37</v>
      </c>
      <c r="H28087" t="s">
        <v>38</v>
      </c>
      <c r="I28087" t="s">
        <v>66</v>
      </c>
      <c r="J28087" t="s">
        <v>40</v>
      </c>
      <c r="K28087">
        <v>78</v>
      </c>
      <c r="L28087">
        <v>5</v>
      </c>
      <c r="M28087">
        <v>999</v>
      </c>
      <c r="N28087">
        <v>0</v>
      </c>
      <c r="O28087" t="s">
        <v>41</v>
      </c>
      <c r="P28087">
        <v>1.4</v>
      </c>
      <c r="Q28087">
        <v>94.465000000000003</v>
      </c>
      <c r="R28087">
        <v>-41.8</v>
      </c>
      <c r="S28087">
        <v>4.96</v>
      </c>
      <c r="T28087">
        <v>5228.1000000000004</v>
      </c>
      <c r="U28087" t="s">
        <v>37</v>
      </c>
    </row>
    <row r="28088" spans="1:21" x14ac:dyDescent="0.25">
      <c r="A28088">
        <v>28</v>
      </c>
      <c r="B28088" t="s">
        <v>46</v>
      </c>
      <c r="C28088" t="s">
        <v>35</v>
      </c>
      <c r="D28088" t="s">
        <v>57</v>
      </c>
      <c r="E28088" t="s">
        <v>37</v>
      </c>
      <c r="F28088" t="s">
        <v>42</v>
      </c>
      <c r="G28088" t="s">
        <v>37</v>
      </c>
      <c r="H28088" t="s">
        <v>38</v>
      </c>
      <c r="I28088" t="s">
        <v>66</v>
      </c>
      <c r="J28088" t="s">
        <v>40</v>
      </c>
      <c r="K28088">
        <v>406</v>
      </c>
      <c r="L28088">
        <v>2</v>
      </c>
      <c r="M28088">
        <v>999</v>
      </c>
      <c r="N28088">
        <v>0</v>
      </c>
      <c r="O28088" t="s">
        <v>41</v>
      </c>
      <c r="P28088">
        <v>1.4</v>
      </c>
      <c r="Q28088">
        <v>94.465000000000003</v>
      </c>
      <c r="R28088">
        <v>-41.8</v>
      </c>
      <c r="S28088">
        <v>4.96</v>
      </c>
      <c r="T28088">
        <v>5228.1000000000004</v>
      </c>
      <c r="U28088" t="s">
        <v>37</v>
      </c>
    </row>
    <row r="28089" spans="1:21" x14ac:dyDescent="0.25">
      <c r="A28089">
        <v>28</v>
      </c>
      <c r="B28089" t="s">
        <v>46</v>
      </c>
      <c r="C28089" t="s">
        <v>52</v>
      </c>
      <c r="D28089" t="s">
        <v>57</v>
      </c>
      <c r="E28089" t="s">
        <v>37</v>
      </c>
      <c r="F28089" t="s">
        <v>37</v>
      </c>
      <c r="G28089" t="s">
        <v>37</v>
      </c>
      <c r="H28089" t="s">
        <v>38</v>
      </c>
      <c r="I28089" t="s">
        <v>66</v>
      </c>
      <c r="J28089" t="s">
        <v>62</v>
      </c>
      <c r="K28089">
        <v>156</v>
      </c>
      <c r="L28089">
        <v>3</v>
      </c>
      <c r="M28089">
        <v>999</v>
      </c>
      <c r="N28089">
        <v>0</v>
      </c>
      <c r="O28089" t="s">
        <v>41</v>
      </c>
      <c r="P28089">
        <v>1.4</v>
      </c>
      <c r="Q28089">
        <v>94.465000000000003</v>
      </c>
      <c r="R28089">
        <v>-41.8</v>
      </c>
      <c r="S28089">
        <v>4.9619999999999997</v>
      </c>
      <c r="T28089">
        <v>5228.1000000000004</v>
      </c>
      <c r="U28089" t="s">
        <v>37</v>
      </c>
    </row>
    <row r="28090" spans="1:21" x14ac:dyDescent="0.25">
      <c r="A28090">
        <v>28</v>
      </c>
      <c r="B28090" t="s">
        <v>51</v>
      </c>
      <c r="C28090" t="s">
        <v>52</v>
      </c>
      <c r="D28090" t="s">
        <v>57</v>
      </c>
      <c r="E28090" t="s">
        <v>45</v>
      </c>
      <c r="F28090" t="s">
        <v>37</v>
      </c>
      <c r="G28090" t="s">
        <v>37</v>
      </c>
      <c r="H28090" t="s">
        <v>38</v>
      </c>
      <c r="I28090" t="s">
        <v>66</v>
      </c>
      <c r="J28090" t="s">
        <v>62</v>
      </c>
      <c r="K28090">
        <v>262</v>
      </c>
      <c r="L28090">
        <v>2</v>
      </c>
      <c r="M28090">
        <v>999</v>
      </c>
      <c r="N28090">
        <v>0</v>
      </c>
      <c r="O28090" t="s">
        <v>41</v>
      </c>
      <c r="P28090">
        <v>1.4</v>
      </c>
      <c r="Q28090">
        <v>94.465000000000003</v>
      </c>
      <c r="R28090">
        <v>-41.8</v>
      </c>
      <c r="S28090">
        <v>4.9619999999999997</v>
      </c>
      <c r="T28090">
        <v>5228.1000000000004</v>
      </c>
      <c r="U28090" t="s">
        <v>37</v>
      </c>
    </row>
    <row r="28091" spans="1:21" x14ac:dyDescent="0.25">
      <c r="A28091">
        <v>28</v>
      </c>
      <c r="B28091" t="s">
        <v>46</v>
      </c>
      <c r="C28091" t="s">
        <v>52</v>
      </c>
      <c r="D28091" t="s">
        <v>57</v>
      </c>
      <c r="E28091" t="s">
        <v>37</v>
      </c>
      <c r="F28091" t="s">
        <v>42</v>
      </c>
      <c r="G28091" t="s">
        <v>37</v>
      </c>
      <c r="H28091" t="s">
        <v>38</v>
      </c>
      <c r="I28091" t="s">
        <v>66</v>
      </c>
      <c r="J28091" t="s">
        <v>62</v>
      </c>
      <c r="K28091">
        <v>355</v>
      </c>
      <c r="L28091">
        <v>1</v>
      </c>
      <c r="M28091">
        <v>999</v>
      </c>
      <c r="N28091">
        <v>0</v>
      </c>
      <c r="O28091" t="s">
        <v>41</v>
      </c>
      <c r="P28091">
        <v>1.4</v>
      </c>
      <c r="Q28091">
        <v>94.465000000000003</v>
      </c>
      <c r="R28091">
        <v>-41.8</v>
      </c>
      <c r="S28091">
        <v>4.9619999999999997</v>
      </c>
      <c r="T28091">
        <v>5228.1000000000004</v>
      </c>
      <c r="U28091" t="s">
        <v>37</v>
      </c>
    </row>
    <row r="28092" spans="1:21" x14ac:dyDescent="0.25">
      <c r="A28092">
        <v>28</v>
      </c>
      <c r="B28092" t="s">
        <v>46</v>
      </c>
      <c r="C28092" t="s">
        <v>35</v>
      </c>
      <c r="D28092" t="s">
        <v>57</v>
      </c>
      <c r="E28092" t="s">
        <v>37</v>
      </c>
      <c r="F28092" t="s">
        <v>37</v>
      </c>
      <c r="G28092" t="s">
        <v>37</v>
      </c>
      <c r="H28092" t="s">
        <v>38</v>
      </c>
      <c r="I28092" t="s">
        <v>66</v>
      </c>
      <c r="J28092" t="s">
        <v>62</v>
      </c>
      <c r="K28092">
        <v>392</v>
      </c>
      <c r="L28092">
        <v>1</v>
      </c>
      <c r="M28092">
        <v>999</v>
      </c>
      <c r="N28092">
        <v>0</v>
      </c>
      <c r="O28092" t="s">
        <v>41</v>
      </c>
      <c r="P28092">
        <v>1.4</v>
      </c>
      <c r="Q28092">
        <v>94.465000000000003</v>
      </c>
      <c r="R28092">
        <v>-41.8</v>
      </c>
      <c r="S28092">
        <v>4.9619999999999997</v>
      </c>
      <c r="T28092">
        <v>5228.1000000000004</v>
      </c>
      <c r="U28092" t="s">
        <v>37</v>
      </c>
    </row>
    <row r="28093" spans="1:21" x14ac:dyDescent="0.25">
      <c r="A28093">
        <v>28</v>
      </c>
      <c r="B28093" t="s">
        <v>46</v>
      </c>
      <c r="C28093" t="s">
        <v>52</v>
      </c>
      <c r="D28093" t="s">
        <v>57</v>
      </c>
      <c r="E28093" t="s">
        <v>37</v>
      </c>
      <c r="F28093" t="s">
        <v>42</v>
      </c>
      <c r="G28093" t="s">
        <v>37</v>
      </c>
      <c r="H28093" t="s">
        <v>38</v>
      </c>
      <c r="I28093" t="s">
        <v>66</v>
      </c>
      <c r="J28093" t="s">
        <v>62</v>
      </c>
      <c r="K28093">
        <v>249</v>
      </c>
      <c r="L28093">
        <v>5</v>
      </c>
      <c r="M28093">
        <v>999</v>
      </c>
      <c r="N28093">
        <v>0</v>
      </c>
      <c r="O28093" t="s">
        <v>41</v>
      </c>
      <c r="P28093">
        <v>1.4</v>
      </c>
      <c r="Q28093">
        <v>94.465000000000003</v>
      </c>
      <c r="R28093">
        <v>-41.8</v>
      </c>
      <c r="S28093">
        <v>4.9619999999999997</v>
      </c>
      <c r="T28093">
        <v>5228.1000000000004</v>
      </c>
      <c r="U28093" t="s">
        <v>37</v>
      </c>
    </row>
    <row r="28094" spans="1:21" x14ac:dyDescent="0.25">
      <c r="A28094">
        <v>28</v>
      </c>
      <c r="B28094" t="s">
        <v>46</v>
      </c>
      <c r="C28094" t="s">
        <v>52</v>
      </c>
      <c r="D28094" t="s">
        <v>57</v>
      </c>
      <c r="E28094" t="s">
        <v>37</v>
      </c>
      <c r="F28094" t="s">
        <v>42</v>
      </c>
      <c r="G28094" t="s">
        <v>37</v>
      </c>
      <c r="H28094" t="s">
        <v>38</v>
      </c>
      <c r="I28094" t="s">
        <v>66</v>
      </c>
      <c r="J28094" t="s">
        <v>64</v>
      </c>
      <c r="K28094">
        <v>12</v>
      </c>
      <c r="L28094">
        <v>14</v>
      </c>
      <c r="M28094">
        <v>999</v>
      </c>
      <c r="N28094">
        <v>0</v>
      </c>
      <c r="O28094" t="s">
        <v>41</v>
      </c>
      <c r="P28094">
        <v>1.4</v>
      </c>
      <c r="Q28094">
        <v>94.465000000000003</v>
      </c>
      <c r="R28094">
        <v>-41.8</v>
      </c>
      <c r="S28094">
        <v>4.9589999999999996</v>
      </c>
      <c r="T28094">
        <v>5228.1000000000004</v>
      </c>
      <c r="U28094" t="s">
        <v>37</v>
      </c>
    </row>
    <row r="28095" spans="1:21" x14ac:dyDescent="0.25">
      <c r="A28095">
        <v>28</v>
      </c>
      <c r="B28095" t="s">
        <v>46</v>
      </c>
      <c r="C28095" t="s">
        <v>35</v>
      </c>
      <c r="D28095" t="s">
        <v>57</v>
      </c>
      <c r="E28095" t="s">
        <v>37</v>
      </c>
      <c r="F28095" t="s">
        <v>37</v>
      </c>
      <c r="G28095" t="s">
        <v>37</v>
      </c>
      <c r="H28095" t="s">
        <v>38</v>
      </c>
      <c r="I28095" t="s">
        <v>66</v>
      </c>
      <c r="J28095" t="s">
        <v>64</v>
      </c>
      <c r="K28095">
        <v>819</v>
      </c>
      <c r="L28095">
        <v>2</v>
      </c>
      <c r="M28095">
        <v>999</v>
      </c>
      <c r="N28095">
        <v>0</v>
      </c>
      <c r="O28095" t="s">
        <v>41</v>
      </c>
      <c r="P28095">
        <v>1.4</v>
      </c>
      <c r="Q28095">
        <v>94.465000000000003</v>
      </c>
      <c r="R28095">
        <v>-41.8</v>
      </c>
      <c r="S28095">
        <v>4.9589999999999996</v>
      </c>
      <c r="T28095">
        <v>5228.1000000000004</v>
      </c>
      <c r="U28095" t="s">
        <v>37</v>
      </c>
    </row>
    <row r="28096" spans="1:21" x14ac:dyDescent="0.25">
      <c r="A28096">
        <v>28</v>
      </c>
      <c r="B28096" t="s">
        <v>51</v>
      </c>
      <c r="C28096" t="s">
        <v>52</v>
      </c>
      <c r="D28096" t="s">
        <v>57</v>
      </c>
      <c r="E28096" t="s">
        <v>37</v>
      </c>
      <c r="F28096" t="s">
        <v>37</v>
      </c>
      <c r="G28096" t="s">
        <v>37</v>
      </c>
      <c r="H28096" t="s">
        <v>38</v>
      </c>
      <c r="I28096" t="s">
        <v>66</v>
      </c>
      <c r="J28096" t="s">
        <v>40</v>
      </c>
      <c r="K28096">
        <v>125</v>
      </c>
      <c r="L28096">
        <v>2</v>
      </c>
      <c r="M28096">
        <v>999</v>
      </c>
      <c r="N28096">
        <v>0</v>
      </c>
      <c r="O28096" t="s">
        <v>41</v>
      </c>
      <c r="P28096">
        <v>1.4</v>
      </c>
      <c r="Q28096">
        <v>94.465000000000003</v>
      </c>
      <c r="R28096">
        <v>-41.8</v>
      </c>
      <c r="S28096">
        <v>4.9470000000000001</v>
      </c>
      <c r="T28096">
        <v>5228.1000000000004</v>
      </c>
      <c r="U28096" t="s">
        <v>37</v>
      </c>
    </row>
    <row r="28097" spans="1:21" x14ac:dyDescent="0.25">
      <c r="A28097">
        <v>28</v>
      </c>
      <c r="B28097" t="s">
        <v>46</v>
      </c>
      <c r="C28097" t="s">
        <v>52</v>
      </c>
      <c r="D28097" t="s">
        <v>57</v>
      </c>
      <c r="E28097" t="s">
        <v>37</v>
      </c>
      <c r="F28097" t="s">
        <v>37</v>
      </c>
      <c r="G28097" t="s">
        <v>37</v>
      </c>
      <c r="H28097" t="s">
        <v>38</v>
      </c>
      <c r="I28097" t="s">
        <v>66</v>
      </c>
      <c r="J28097" t="s">
        <v>40</v>
      </c>
      <c r="K28097">
        <v>103</v>
      </c>
      <c r="L28097">
        <v>3</v>
      </c>
      <c r="M28097">
        <v>999</v>
      </c>
      <c r="N28097">
        <v>0</v>
      </c>
      <c r="O28097" t="s">
        <v>41</v>
      </c>
      <c r="P28097">
        <v>1.4</v>
      </c>
      <c r="Q28097">
        <v>94.465000000000003</v>
      </c>
      <c r="R28097">
        <v>-41.8</v>
      </c>
      <c r="S28097">
        <v>4.9470000000000001</v>
      </c>
      <c r="T28097">
        <v>5228.1000000000004</v>
      </c>
      <c r="U28097" t="s">
        <v>37</v>
      </c>
    </row>
    <row r="28098" spans="1:21" x14ac:dyDescent="0.25">
      <c r="A28098">
        <v>28</v>
      </c>
      <c r="B28098" t="s">
        <v>55</v>
      </c>
      <c r="C28098" t="s">
        <v>35</v>
      </c>
      <c r="D28098" t="s">
        <v>57</v>
      </c>
      <c r="E28098" t="s">
        <v>37</v>
      </c>
      <c r="F28098" t="s">
        <v>37</v>
      </c>
      <c r="G28098" t="s">
        <v>37</v>
      </c>
      <c r="H28098" t="s">
        <v>38</v>
      </c>
      <c r="I28098" t="s">
        <v>66</v>
      </c>
      <c r="J28098" t="s">
        <v>40</v>
      </c>
      <c r="K28098">
        <v>138</v>
      </c>
      <c r="L28098">
        <v>4</v>
      </c>
      <c r="M28098">
        <v>999</v>
      </c>
      <c r="N28098">
        <v>0</v>
      </c>
      <c r="O28098" t="s">
        <v>41</v>
      </c>
      <c r="P28098">
        <v>1.4</v>
      </c>
      <c r="Q28098">
        <v>94.465000000000003</v>
      </c>
      <c r="R28098">
        <v>-41.8</v>
      </c>
      <c r="S28098">
        <v>4.9470000000000001</v>
      </c>
      <c r="T28098">
        <v>5228.1000000000004</v>
      </c>
      <c r="U28098" t="s">
        <v>37</v>
      </c>
    </row>
    <row r="28099" spans="1:21" x14ac:dyDescent="0.25">
      <c r="A28099">
        <v>28</v>
      </c>
      <c r="B28099" t="s">
        <v>58</v>
      </c>
      <c r="C28099" t="s">
        <v>52</v>
      </c>
      <c r="D28099" t="s">
        <v>57</v>
      </c>
      <c r="E28099" t="s">
        <v>37</v>
      </c>
      <c r="F28099" t="s">
        <v>42</v>
      </c>
      <c r="G28099" t="s">
        <v>37</v>
      </c>
      <c r="H28099" t="s">
        <v>38</v>
      </c>
      <c r="I28099" t="s">
        <v>66</v>
      </c>
      <c r="J28099" t="s">
        <v>40</v>
      </c>
      <c r="K28099">
        <v>73</v>
      </c>
      <c r="L28099">
        <v>2</v>
      </c>
      <c r="M28099">
        <v>999</v>
      </c>
      <c r="N28099">
        <v>0</v>
      </c>
      <c r="O28099" t="s">
        <v>41</v>
      </c>
      <c r="P28099">
        <v>1.4</v>
      </c>
      <c r="Q28099">
        <v>94.465000000000003</v>
      </c>
      <c r="R28099">
        <v>-41.8</v>
      </c>
      <c r="S28099">
        <v>4.9470000000000001</v>
      </c>
      <c r="T28099">
        <v>5228.1000000000004</v>
      </c>
      <c r="U28099" t="s">
        <v>37</v>
      </c>
    </row>
    <row r="28100" spans="1:21" x14ac:dyDescent="0.25">
      <c r="A28100">
        <v>28</v>
      </c>
      <c r="B28100" t="s">
        <v>55</v>
      </c>
      <c r="C28100" t="s">
        <v>35</v>
      </c>
      <c r="D28100" t="s">
        <v>57</v>
      </c>
      <c r="E28100" t="s">
        <v>37</v>
      </c>
      <c r="F28100" t="s">
        <v>42</v>
      </c>
      <c r="G28100" t="s">
        <v>37</v>
      </c>
      <c r="H28100" t="s">
        <v>38</v>
      </c>
      <c r="I28100" t="s">
        <v>67</v>
      </c>
      <c r="J28100" t="s">
        <v>62</v>
      </c>
      <c r="K28100">
        <v>134</v>
      </c>
      <c r="L28100">
        <v>2</v>
      </c>
      <c r="M28100">
        <v>999</v>
      </c>
      <c r="N28100">
        <v>0</v>
      </c>
      <c r="O28100" t="s">
        <v>41</v>
      </c>
      <c r="P28100">
        <v>1.4</v>
      </c>
      <c r="Q28100">
        <v>93.918000000000006</v>
      </c>
      <c r="R28100">
        <v>-42.7</v>
      </c>
      <c r="S28100">
        <v>4.9560000000000004</v>
      </c>
      <c r="T28100">
        <v>5228.1000000000004</v>
      </c>
      <c r="U28100" t="s">
        <v>37</v>
      </c>
    </row>
    <row r="28101" spans="1:21" x14ac:dyDescent="0.25">
      <c r="A28101">
        <v>28</v>
      </c>
      <c r="B28101" t="s">
        <v>46</v>
      </c>
      <c r="C28101" t="s">
        <v>52</v>
      </c>
      <c r="D28101" t="s">
        <v>57</v>
      </c>
      <c r="E28101" t="s">
        <v>37</v>
      </c>
      <c r="F28101" t="s">
        <v>42</v>
      </c>
      <c r="G28101" t="s">
        <v>42</v>
      </c>
      <c r="H28101" t="s">
        <v>38</v>
      </c>
      <c r="I28101" t="s">
        <v>67</v>
      </c>
      <c r="J28101" t="s">
        <v>62</v>
      </c>
      <c r="K28101">
        <v>108</v>
      </c>
      <c r="L28101">
        <v>3</v>
      </c>
      <c r="M28101">
        <v>999</v>
      </c>
      <c r="N28101">
        <v>0</v>
      </c>
      <c r="O28101" t="s">
        <v>41</v>
      </c>
      <c r="P28101">
        <v>1.4</v>
      </c>
      <c r="Q28101">
        <v>93.918000000000006</v>
      </c>
      <c r="R28101">
        <v>-42.7</v>
      </c>
      <c r="S28101">
        <v>4.9560000000000004</v>
      </c>
      <c r="T28101">
        <v>5228.1000000000004</v>
      </c>
      <c r="U28101" t="s">
        <v>37</v>
      </c>
    </row>
    <row r="28102" spans="1:21" x14ac:dyDescent="0.25">
      <c r="A28102">
        <v>28</v>
      </c>
      <c r="B28102" t="s">
        <v>46</v>
      </c>
      <c r="C28102" t="s">
        <v>52</v>
      </c>
      <c r="D28102" t="s">
        <v>57</v>
      </c>
      <c r="E28102" t="s">
        <v>37</v>
      </c>
      <c r="F28102" t="s">
        <v>37</v>
      </c>
      <c r="G28102" t="s">
        <v>37</v>
      </c>
      <c r="H28102" t="s">
        <v>38</v>
      </c>
      <c r="I28102" t="s">
        <v>67</v>
      </c>
      <c r="J28102" t="s">
        <v>64</v>
      </c>
      <c r="K28102">
        <v>46</v>
      </c>
      <c r="L28102">
        <v>3</v>
      </c>
      <c r="M28102">
        <v>999</v>
      </c>
      <c r="N28102">
        <v>0</v>
      </c>
      <c r="O28102" t="s">
        <v>41</v>
      </c>
      <c r="P28102">
        <v>1.4</v>
      </c>
      <c r="Q28102">
        <v>93.918000000000006</v>
      </c>
      <c r="R28102">
        <v>-42.7</v>
      </c>
      <c r="S28102">
        <v>4.9589999999999996</v>
      </c>
      <c r="T28102">
        <v>5228.1000000000004</v>
      </c>
      <c r="U28102" t="s">
        <v>37</v>
      </c>
    </row>
    <row r="28103" spans="1:21" x14ac:dyDescent="0.25">
      <c r="A28103">
        <v>28</v>
      </c>
      <c r="B28103" t="s">
        <v>51</v>
      </c>
      <c r="C28103" t="s">
        <v>35</v>
      </c>
      <c r="D28103" t="s">
        <v>57</v>
      </c>
      <c r="E28103" t="s">
        <v>37</v>
      </c>
      <c r="F28103" t="s">
        <v>37</v>
      </c>
      <c r="G28103" t="s">
        <v>37</v>
      </c>
      <c r="H28103" t="s">
        <v>68</v>
      </c>
      <c r="I28103" t="s">
        <v>67</v>
      </c>
      <c r="J28103" t="s">
        <v>40</v>
      </c>
      <c r="K28103">
        <v>289</v>
      </c>
      <c r="L28103">
        <v>1</v>
      </c>
      <c r="M28103">
        <v>999</v>
      </c>
      <c r="N28103">
        <v>0</v>
      </c>
      <c r="O28103" t="s">
        <v>41</v>
      </c>
      <c r="P28103">
        <v>1.4</v>
      </c>
      <c r="Q28103">
        <v>93.918000000000006</v>
      </c>
      <c r="R28103">
        <v>-42.7</v>
      </c>
      <c r="S28103">
        <v>4.96</v>
      </c>
      <c r="T28103">
        <v>5228.1000000000004</v>
      </c>
      <c r="U28103" t="s">
        <v>37</v>
      </c>
    </row>
    <row r="28104" spans="1:21" x14ac:dyDescent="0.25">
      <c r="A28104">
        <v>28</v>
      </c>
      <c r="B28104" t="s">
        <v>46</v>
      </c>
      <c r="C28104" t="s">
        <v>52</v>
      </c>
      <c r="D28104" t="s">
        <v>57</v>
      </c>
      <c r="E28104" t="s">
        <v>45</v>
      </c>
      <c r="F28104" t="s">
        <v>42</v>
      </c>
      <c r="G28104" t="s">
        <v>37</v>
      </c>
      <c r="H28104" t="s">
        <v>68</v>
      </c>
      <c r="I28104" t="s">
        <v>67</v>
      </c>
      <c r="J28104" t="s">
        <v>40</v>
      </c>
      <c r="K28104">
        <v>248</v>
      </c>
      <c r="L28104">
        <v>3</v>
      </c>
      <c r="M28104">
        <v>999</v>
      </c>
      <c r="N28104">
        <v>0</v>
      </c>
      <c r="O28104" t="s">
        <v>41</v>
      </c>
      <c r="P28104">
        <v>1.4</v>
      </c>
      <c r="Q28104">
        <v>93.918000000000006</v>
      </c>
      <c r="R28104">
        <v>-42.7</v>
      </c>
      <c r="S28104">
        <v>4.96</v>
      </c>
      <c r="T28104">
        <v>5228.1000000000004</v>
      </c>
      <c r="U28104" t="s">
        <v>37</v>
      </c>
    </row>
    <row r="28105" spans="1:21" x14ac:dyDescent="0.25">
      <c r="A28105">
        <v>28</v>
      </c>
      <c r="B28105" t="s">
        <v>51</v>
      </c>
      <c r="C28105" t="s">
        <v>53</v>
      </c>
      <c r="D28105" t="s">
        <v>57</v>
      </c>
      <c r="E28105" t="s">
        <v>37</v>
      </c>
      <c r="F28105" t="s">
        <v>42</v>
      </c>
      <c r="G28105" t="s">
        <v>37</v>
      </c>
      <c r="H28105" t="s">
        <v>68</v>
      </c>
      <c r="I28105" t="s">
        <v>67</v>
      </c>
      <c r="J28105" t="s">
        <v>40</v>
      </c>
      <c r="K28105">
        <v>247</v>
      </c>
      <c r="L28105">
        <v>1</v>
      </c>
      <c r="M28105">
        <v>999</v>
      </c>
      <c r="N28105">
        <v>0</v>
      </c>
      <c r="O28105" t="s">
        <v>41</v>
      </c>
      <c r="P28105">
        <v>1.4</v>
      </c>
      <c r="Q28105">
        <v>93.918000000000006</v>
      </c>
      <c r="R28105">
        <v>-42.7</v>
      </c>
      <c r="S28105">
        <v>4.96</v>
      </c>
      <c r="T28105">
        <v>5228.1000000000004</v>
      </c>
      <c r="U28105" t="s">
        <v>37</v>
      </c>
    </row>
    <row r="28106" spans="1:21" x14ac:dyDescent="0.25">
      <c r="A28106">
        <v>28</v>
      </c>
      <c r="B28106" t="s">
        <v>46</v>
      </c>
      <c r="C28106" t="s">
        <v>52</v>
      </c>
      <c r="D28106" t="s">
        <v>57</v>
      </c>
      <c r="E28106" t="s">
        <v>37</v>
      </c>
      <c r="F28106" t="s">
        <v>42</v>
      </c>
      <c r="G28106" t="s">
        <v>37</v>
      </c>
      <c r="H28106" t="s">
        <v>68</v>
      </c>
      <c r="I28106" t="s">
        <v>67</v>
      </c>
      <c r="J28106" t="s">
        <v>61</v>
      </c>
      <c r="K28106">
        <v>476</v>
      </c>
      <c r="L28106">
        <v>2</v>
      </c>
      <c r="M28106">
        <v>999</v>
      </c>
      <c r="N28106">
        <v>0</v>
      </c>
      <c r="O28106" t="s">
        <v>41</v>
      </c>
      <c r="P28106">
        <v>1.4</v>
      </c>
      <c r="Q28106">
        <v>93.918000000000006</v>
      </c>
      <c r="R28106">
        <v>-42.7</v>
      </c>
      <c r="S28106">
        <v>4.9619999999999997</v>
      </c>
      <c r="T28106">
        <v>5228.1000000000004</v>
      </c>
      <c r="U28106" t="s">
        <v>37</v>
      </c>
    </row>
    <row r="28107" spans="1:21" x14ac:dyDescent="0.25">
      <c r="A28107">
        <v>28</v>
      </c>
      <c r="B28107" t="s">
        <v>51</v>
      </c>
      <c r="C28107" t="s">
        <v>53</v>
      </c>
      <c r="D28107" t="s">
        <v>57</v>
      </c>
      <c r="E28107" t="s">
        <v>37</v>
      </c>
      <c r="F28107" t="s">
        <v>42</v>
      </c>
      <c r="G28107" t="s">
        <v>37</v>
      </c>
      <c r="H28107" t="s">
        <v>68</v>
      </c>
      <c r="I28107" t="s">
        <v>67</v>
      </c>
      <c r="J28107" t="s">
        <v>62</v>
      </c>
      <c r="K28107">
        <v>136</v>
      </c>
      <c r="L28107">
        <v>1</v>
      </c>
      <c r="M28107">
        <v>999</v>
      </c>
      <c r="N28107">
        <v>0</v>
      </c>
      <c r="O28107" t="s">
        <v>41</v>
      </c>
      <c r="P28107">
        <v>1.4</v>
      </c>
      <c r="Q28107">
        <v>93.918000000000006</v>
      </c>
      <c r="R28107">
        <v>-42.7</v>
      </c>
      <c r="S28107">
        <v>4.9619999999999997</v>
      </c>
      <c r="T28107">
        <v>5228.1000000000004</v>
      </c>
      <c r="U28107" t="s">
        <v>37</v>
      </c>
    </row>
    <row r="28108" spans="1:21" x14ac:dyDescent="0.25">
      <c r="A28108">
        <v>28</v>
      </c>
      <c r="B28108" t="s">
        <v>51</v>
      </c>
      <c r="C28108" t="s">
        <v>53</v>
      </c>
      <c r="D28108" t="s">
        <v>57</v>
      </c>
      <c r="E28108" t="s">
        <v>37</v>
      </c>
      <c r="F28108" t="s">
        <v>37</v>
      </c>
      <c r="G28108" t="s">
        <v>37</v>
      </c>
      <c r="H28108" t="s">
        <v>68</v>
      </c>
      <c r="I28108" t="s">
        <v>67</v>
      </c>
      <c r="J28108" t="s">
        <v>62</v>
      </c>
      <c r="K28108">
        <v>154</v>
      </c>
      <c r="L28108">
        <v>1</v>
      </c>
      <c r="M28108">
        <v>999</v>
      </c>
      <c r="N28108">
        <v>0</v>
      </c>
      <c r="O28108" t="s">
        <v>41</v>
      </c>
      <c r="P28108">
        <v>1.4</v>
      </c>
      <c r="Q28108">
        <v>93.918000000000006</v>
      </c>
      <c r="R28108">
        <v>-42.7</v>
      </c>
      <c r="S28108">
        <v>4.9619999999999997</v>
      </c>
      <c r="T28108">
        <v>5228.1000000000004</v>
      </c>
      <c r="U28108" t="s">
        <v>37</v>
      </c>
    </row>
    <row r="28109" spans="1:21" x14ac:dyDescent="0.25">
      <c r="A28109">
        <v>28</v>
      </c>
      <c r="B28109" t="s">
        <v>51</v>
      </c>
      <c r="C28109" t="s">
        <v>53</v>
      </c>
      <c r="D28109" t="s">
        <v>57</v>
      </c>
      <c r="E28109" t="s">
        <v>37</v>
      </c>
      <c r="F28109" t="s">
        <v>37</v>
      </c>
      <c r="G28109" t="s">
        <v>37</v>
      </c>
      <c r="H28109" t="s">
        <v>68</v>
      </c>
      <c r="I28109" t="s">
        <v>67</v>
      </c>
      <c r="J28109" t="s">
        <v>62</v>
      </c>
      <c r="K28109">
        <v>265</v>
      </c>
      <c r="L28109">
        <v>1</v>
      </c>
      <c r="M28109">
        <v>999</v>
      </c>
      <c r="N28109">
        <v>0</v>
      </c>
      <c r="O28109" t="s">
        <v>41</v>
      </c>
      <c r="P28109">
        <v>1.4</v>
      </c>
      <c r="Q28109">
        <v>93.918000000000006</v>
      </c>
      <c r="R28109">
        <v>-42.7</v>
      </c>
      <c r="S28109">
        <v>4.9619999999999997</v>
      </c>
      <c r="T28109">
        <v>5228.1000000000004</v>
      </c>
      <c r="U28109" t="s">
        <v>37</v>
      </c>
    </row>
    <row r="28110" spans="1:21" x14ac:dyDescent="0.25">
      <c r="A28110">
        <v>28</v>
      </c>
      <c r="B28110" t="s">
        <v>51</v>
      </c>
      <c r="C28110" t="s">
        <v>35</v>
      </c>
      <c r="D28110" t="s">
        <v>57</v>
      </c>
      <c r="E28110" t="s">
        <v>37</v>
      </c>
      <c r="F28110" t="s">
        <v>42</v>
      </c>
      <c r="G28110" t="s">
        <v>37</v>
      </c>
      <c r="H28110" t="s">
        <v>68</v>
      </c>
      <c r="I28110" t="s">
        <v>67</v>
      </c>
      <c r="J28110" t="s">
        <v>62</v>
      </c>
      <c r="K28110">
        <v>126</v>
      </c>
      <c r="L28110">
        <v>1</v>
      </c>
      <c r="M28110">
        <v>999</v>
      </c>
      <c r="N28110">
        <v>0</v>
      </c>
      <c r="O28110" t="s">
        <v>41</v>
      </c>
      <c r="P28110">
        <v>1.4</v>
      </c>
      <c r="Q28110">
        <v>93.918000000000006</v>
      </c>
      <c r="R28110">
        <v>-42.7</v>
      </c>
      <c r="S28110">
        <v>4.9619999999999997</v>
      </c>
      <c r="T28110">
        <v>5228.1000000000004</v>
      </c>
      <c r="U28110" t="s">
        <v>37</v>
      </c>
    </row>
    <row r="28111" spans="1:21" x14ac:dyDescent="0.25">
      <c r="A28111">
        <v>28</v>
      </c>
      <c r="B28111" t="s">
        <v>51</v>
      </c>
      <c r="C28111" t="s">
        <v>35</v>
      </c>
      <c r="D28111" t="s">
        <v>57</v>
      </c>
      <c r="E28111" t="s">
        <v>37</v>
      </c>
      <c r="F28111" t="s">
        <v>42</v>
      </c>
      <c r="G28111" t="s">
        <v>37</v>
      </c>
      <c r="H28111" t="s">
        <v>68</v>
      </c>
      <c r="I28111" t="s">
        <v>67</v>
      </c>
      <c r="J28111" t="s">
        <v>62</v>
      </c>
      <c r="K28111">
        <v>321</v>
      </c>
      <c r="L28111">
        <v>1</v>
      </c>
      <c r="M28111">
        <v>999</v>
      </c>
      <c r="N28111">
        <v>0</v>
      </c>
      <c r="O28111" t="s">
        <v>41</v>
      </c>
      <c r="P28111">
        <v>1.4</v>
      </c>
      <c r="Q28111">
        <v>93.918000000000006</v>
      </c>
      <c r="R28111">
        <v>-42.7</v>
      </c>
      <c r="S28111">
        <v>4.9619999999999997</v>
      </c>
      <c r="T28111">
        <v>5228.1000000000004</v>
      </c>
      <c r="U28111" t="s">
        <v>37</v>
      </c>
    </row>
    <row r="28112" spans="1:21" x14ac:dyDescent="0.25">
      <c r="A28112">
        <v>28</v>
      </c>
      <c r="B28112" t="s">
        <v>59</v>
      </c>
      <c r="C28112" t="s">
        <v>35</v>
      </c>
      <c r="D28112" t="s">
        <v>57</v>
      </c>
      <c r="E28112" t="s">
        <v>37</v>
      </c>
      <c r="F28112" t="s">
        <v>37</v>
      </c>
      <c r="G28112" t="s">
        <v>37</v>
      </c>
      <c r="H28112" t="s">
        <v>68</v>
      </c>
      <c r="I28112" t="s">
        <v>67</v>
      </c>
      <c r="J28112" t="s">
        <v>62</v>
      </c>
      <c r="K28112">
        <v>98</v>
      </c>
      <c r="L28112">
        <v>1</v>
      </c>
      <c r="M28112">
        <v>999</v>
      </c>
      <c r="N28112">
        <v>0</v>
      </c>
      <c r="O28112" t="s">
        <v>41</v>
      </c>
      <c r="P28112">
        <v>1.4</v>
      </c>
      <c r="Q28112">
        <v>93.918000000000006</v>
      </c>
      <c r="R28112">
        <v>-42.7</v>
      </c>
      <c r="S28112">
        <v>4.9619999999999997</v>
      </c>
      <c r="T28112">
        <v>5228.1000000000004</v>
      </c>
      <c r="U28112" t="s">
        <v>37</v>
      </c>
    </row>
    <row r="28113" spans="1:21" x14ac:dyDescent="0.25">
      <c r="A28113">
        <v>28</v>
      </c>
      <c r="B28113" t="s">
        <v>59</v>
      </c>
      <c r="C28113" t="s">
        <v>35</v>
      </c>
      <c r="D28113" t="s">
        <v>57</v>
      </c>
      <c r="E28113" t="s">
        <v>37</v>
      </c>
      <c r="F28113" t="s">
        <v>37</v>
      </c>
      <c r="G28113" t="s">
        <v>37</v>
      </c>
      <c r="H28113" t="s">
        <v>68</v>
      </c>
      <c r="I28113" t="s">
        <v>67</v>
      </c>
      <c r="J28113" t="s">
        <v>62</v>
      </c>
      <c r="K28113">
        <v>175</v>
      </c>
      <c r="L28113">
        <v>1</v>
      </c>
      <c r="M28113">
        <v>999</v>
      </c>
      <c r="N28113">
        <v>0</v>
      </c>
      <c r="O28113" t="s">
        <v>41</v>
      </c>
      <c r="P28113">
        <v>1.4</v>
      </c>
      <c r="Q28113">
        <v>93.918000000000006</v>
      </c>
      <c r="R28113">
        <v>-42.7</v>
      </c>
      <c r="S28113">
        <v>4.9619999999999997</v>
      </c>
      <c r="T28113">
        <v>5228.1000000000004</v>
      </c>
      <c r="U28113" t="s">
        <v>37</v>
      </c>
    </row>
    <row r="28114" spans="1:21" x14ac:dyDescent="0.25">
      <c r="A28114">
        <v>28</v>
      </c>
      <c r="B28114" t="s">
        <v>51</v>
      </c>
      <c r="C28114" t="s">
        <v>52</v>
      </c>
      <c r="D28114" t="s">
        <v>57</v>
      </c>
      <c r="E28114" t="s">
        <v>37</v>
      </c>
      <c r="F28114" t="s">
        <v>37</v>
      </c>
      <c r="G28114" t="s">
        <v>37</v>
      </c>
      <c r="H28114" t="s">
        <v>68</v>
      </c>
      <c r="I28114" t="s">
        <v>67</v>
      </c>
      <c r="J28114" t="s">
        <v>62</v>
      </c>
      <c r="K28114">
        <v>96</v>
      </c>
      <c r="L28114">
        <v>2</v>
      </c>
      <c r="M28114">
        <v>999</v>
      </c>
      <c r="N28114">
        <v>0</v>
      </c>
      <c r="O28114" t="s">
        <v>41</v>
      </c>
      <c r="P28114">
        <v>1.4</v>
      </c>
      <c r="Q28114">
        <v>93.918000000000006</v>
      </c>
      <c r="R28114">
        <v>-42.7</v>
      </c>
      <c r="S28114">
        <v>4.9619999999999997</v>
      </c>
      <c r="T28114">
        <v>5228.1000000000004</v>
      </c>
      <c r="U28114" t="s">
        <v>37</v>
      </c>
    </row>
    <row r="28115" spans="1:21" x14ac:dyDescent="0.25">
      <c r="A28115">
        <v>28</v>
      </c>
      <c r="B28115" t="s">
        <v>43</v>
      </c>
      <c r="C28115" t="s">
        <v>52</v>
      </c>
      <c r="D28115" t="s">
        <v>57</v>
      </c>
      <c r="E28115" t="s">
        <v>37</v>
      </c>
      <c r="F28115" t="s">
        <v>42</v>
      </c>
      <c r="G28115" t="s">
        <v>37</v>
      </c>
      <c r="H28115" t="s">
        <v>68</v>
      </c>
      <c r="I28115" t="s">
        <v>67</v>
      </c>
      <c r="J28115" t="s">
        <v>62</v>
      </c>
      <c r="K28115">
        <v>90</v>
      </c>
      <c r="L28115">
        <v>1</v>
      </c>
      <c r="M28115">
        <v>999</v>
      </c>
      <c r="N28115">
        <v>0</v>
      </c>
      <c r="O28115" t="s">
        <v>41</v>
      </c>
      <c r="P28115">
        <v>1.4</v>
      </c>
      <c r="Q28115">
        <v>93.918000000000006</v>
      </c>
      <c r="R28115">
        <v>-42.7</v>
      </c>
      <c r="S28115">
        <v>4.9619999999999997</v>
      </c>
      <c r="T28115">
        <v>5228.1000000000004</v>
      </c>
      <c r="U28115" t="s">
        <v>37</v>
      </c>
    </row>
    <row r="28116" spans="1:21" x14ac:dyDescent="0.25">
      <c r="A28116">
        <v>28</v>
      </c>
      <c r="B28116" t="s">
        <v>51</v>
      </c>
      <c r="C28116" t="s">
        <v>52</v>
      </c>
      <c r="D28116" t="s">
        <v>57</v>
      </c>
      <c r="E28116" t="s">
        <v>37</v>
      </c>
      <c r="F28116" t="s">
        <v>42</v>
      </c>
      <c r="G28116" t="s">
        <v>37</v>
      </c>
      <c r="H28116" t="s">
        <v>68</v>
      </c>
      <c r="I28116" t="s">
        <v>67</v>
      </c>
      <c r="J28116" t="s">
        <v>62</v>
      </c>
      <c r="K28116">
        <v>174</v>
      </c>
      <c r="L28116">
        <v>7</v>
      </c>
      <c r="M28116">
        <v>999</v>
      </c>
      <c r="N28116">
        <v>0</v>
      </c>
      <c r="O28116" t="s">
        <v>41</v>
      </c>
      <c r="P28116">
        <v>1.4</v>
      </c>
      <c r="Q28116">
        <v>93.918000000000006</v>
      </c>
      <c r="R28116">
        <v>-42.7</v>
      </c>
      <c r="S28116">
        <v>4.9619999999999997</v>
      </c>
      <c r="T28116">
        <v>5228.1000000000004</v>
      </c>
      <c r="U28116" t="s">
        <v>37</v>
      </c>
    </row>
    <row r="28117" spans="1:21" x14ac:dyDescent="0.25">
      <c r="A28117">
        <v>28</v>
      </c>
      <c r="B28117" t="s">
        <v>46</v>
      </c>
      <c r="C28117" t="s">
        <v>52</v>
      </c>
      <c r="D28117" t="s">
        <v>57</v>
      </c>
      <c r="E28117" t="s">
        <v>45</v>
      </c>
      <c r="F28117" t="s">
        <v>42</v>
      </c>
      <c r="G28117" t="s">
        <v>42</v>
      </c>
      <c r="H28117" t="s">
        <v>68</v>
      </c>
      <c r="I28117" t="s">
        <v>67</v>
      </c>
      <c r="J28117" t="s">
        <v>62</v>
      </c>
      <c r="K28117">
        <v>328</v>
      </c>
      <c r="L28117">
        <v>3</v>
      </c>
      <c r="M28117">
        <v>999</v>
      </c>
      <c r="N28117">
        <v>0</v>
      </c>
      <c r="O28117" t="s">
        <v>41</v>
      </c>
      <c r="P28117">
        <v>1.4</v>
      </c>
      <c r="Q28117">
        <v>93.918000000000006</v>
      </c>
      <c r="R28117">
        <v>-42.7</v>
      </c>
      <c r="S28117">
        <v>4.9619999999999997</v>
      </c>
      <c r="T28117">
        <v>5228.1000000000004</v>
      </c>
      <c r="U28117" t="s">
        <v>37</v>
      </c>
    </row>
    <row r="28118" spans="1:21" x14ac:dyDescent="0.25">
      <c r="A28118">
        <v>28</v>
      </c>
      <c r="B28118" t="s">
        <v>51</v>
      </c>
      <c r="C28118" t="s">
        <v>52</v>
      </c>
      <c r="D28118" t="s">
        <v>57</v>
      </c>
      <c r="E28118" t="s">
        <v>37</v>
      </c>
      <c r="F28118" t="s">
        <v>42</v>
      </c>
      <c r="G28118" t="s">
        <v>37</v>
      </c>
      <c r="H28118" t="s">
        <v>68</v>
      </c>
      <c r="I28118" t="s">
        <v>67</v>
      </c>
      <c r="J28118" t="s">
        <v>62</v>
      </c>
      <c r="K28118">
        <v>115</v>
      </c>
      <c r="L28118">
        <v>2</v>
      </c>
      <c r="M28118">
        <v>999</v>
      </c>
      <c r="N28118">
        <v>0</v>
      </c>
      <c r="O28118" t="s">
        <v>41</v>
      </c>
      <c r="P28118">
        <v>1.4</v>
      </c>
      <c r="Q28118">
        <v>93.918000000000006</v>
      </c>
      <c r="R28118">
        <v>-42.7</v>
      </c>
      <c r="S28118">
        <v>4.9619999999999997</v>
      </c>
      <c r="T28118">
        <v>5228.1000000000004</v>
      </c>
      <c r="U28118" t="s">
        <v>37</v>
      </c>
    </row>
    <row r="28119" spans="1:21" x14ac:dyDescent="0.25">
      <c r="A28119">
        <v>28</v>
      </c>
      <c r="B28119" t="s">
        <v>46</v>
      </c>
      <c r="C28119" t="s">
        <v>52</v>
      </c>
      <c r="D28119" t="s">
        <v>57</v>
      </c>
      <c r="E28119" t="s">
        <v>37</v>
      </c>
      <c r="F28119" t="s">
        <v>37</v>
      </c>
      <c r="G28119" t="s">
        <v>42</v>
      </c>
      <c r="H28119" t="s">
        <v>68</v>
      </c>
      <c r="I28119" t="s">
        <v>67</v>
      </c>
      <c r="J28119" t="s">
        <v>63</v>
      </c>
      <c r="K28119">
        <v>93</v>
      </c>
      <c r="L28119">
        <v>1</v>
      </c>
      <c r="M28119">
        <v>999</v>
      </c>
      <c r="N28119">
        <v>0</v>
      </c>
      <c r="O28119" t="s">
        <v>41</v>
      </c>
      <c r="P28119">
        <v>1.4</v>
      </c>
      <c r="Q28119">
        <v>93.918000000000006</v>
      </c>
      <c r="R28119">
        <v>-42.7</v>
      </c>
      <c r="S28119">
        <v>4.9630000000000001</v>
      </c>
      <c r="T28119">
        <v>5228.1000000000004</v>
      </c>
      <c r="U28119" t="s">
        <v>37</v>
      </c>
    </row>
    <row r="28120" spans="1:21" x14ac:dyDescent="0.25">
      <c r="A28120">
        <v>28</v>
      </c>
      <c r="B28120" t="s">
        <v>46</v>
      </c>
      <c r="C28120" t="s">
        <v>52</v>
      </c>
      <c r="D28120" t="s">
        <v>57</v>
      </c>
      <c r="E28120" t="s">
        <v>37</v>
      </c>
      <c r="F28120" t="s">
        <v>42</v>
      </c>
      <c r="G28120" t="s">
        <v>37</v>
      </c>
      <c r="H28120" t="s">
        <v>38</v>
      </c>
      <c r="I28120" t="s">
        <v>67</v>
      </c>
      <c r="J28120" t="s">
        <v>63</v>
      </c>
      <c r="K28120">
        <v>310</v>
      </c>
      <c r="L28120">
        <v>2</v>
      </c>
      <c r="M28120">
        <v>999</v>
      </c>
      <c r="N28120">
        <v>0</v>
      </c>
      <c r="O28120" t="s">
        <v>41</v>
      </c>
      <c r="P28120">
        <v>1.4</v>
      </c>
      <c r="Q28120">
        <v>93.918000000000006</v>
      </c>
      <c r="R28120">
        <v>-42.7</v>
      </c>
      <c r="S28120">
        <v>4.9630000000000001</v>
      </c>
      <c r="T28120">
        <v>5228.1000000000004</v>
      </c>
      <c r="U28120" t="s">
        <v>37</v>
      </c>
    </row>
    <row r="28121" spans="1:21" x14ac:dyDescent="0.25">
      <c r="A28121">
        <v>28</v>
      </c>
      <c r="B28121" t="s">
        <v>43</v>
      </c>
      <c r="C28121" t="s">
        <v>52</v>
      </c>
      <c r="D28121" t="s">
        <v>57</v>
      </c>
      <c r="E28121" t="s">
        <v>37</v>
      </c>
      <c r="F28121" t="s">
        <v>37</v>
      </c>
      <c r="G28121" t="s">
        <v>37</v>
      </c>
      <c r="H28121" t="s">
        <v>68</v>
      </c>
      <c r="I28121" t="s">
        <v>67</v>
      </c>
      <c r="J28121" t="s">
        <v>63</v>
      </c>
      <c r="K28121">
        <v>363</v>
      </c>
      <c r="L28121">
        <v>2</v>
      </c>
      <c r="M28121">
        <v>999</v>
      </c>
      <c r="N28121">
        <v>0</v>
      </c>
      <c r="O28121" t="s">
        <v>41</v>
      </c>
      <c r="P28121">
        <v>1.4</v>
      </c>
      <c r="Q28121">
        <v>93.918000000000006</v>
      </c>
      <c r="R28121">
        <v>-42.7</v>
      </c>
      <c r="S28121">
        <v>4.9630000000000001</v>
      </c>
      <c r="T28121">
        <v>5228.1000000000004</v>
      </c>
      <c r="U28121" t="s">
        <v>37</v>
      </c>
    </row>
    <row r="28122" spans="1:21" x14ac:dyDescent="0.25">
      <c r="A28122">
        <v>28</v>
      </c>
      <c r="B28122" t="s">
        <v>46</v>
      </c>
      <c r="C28122" t="s">
        <v>52</v>
      </c>
      <c r="D28122" t="s">
        <v>57</v>
      </c>
      <c r="E28122" t="s">
        <v>37</v>
      </c>
      <c r="F28122" t="s">
        <v>42</v>
      </c>
      <c r="G28122" t="s">
        <v>37</v>
      </c>
      <c r="H28122" t="s">
        <v>68</v>
      </c>
      <c r="I28122" t="s">
        <v>67</v>
      </c>
      <c r="J28122" t="s">
        <v>63</v>
      </c>
      <c r="K28122">
        <v>721</v>
      </c>
      <c r="L28122">
        <v>3</v>
      </c>
      <c r="M28122">
        <v>999</v>
      </c>
      <c r="N28122">
        <v>0</v>
      </c>
      <c r="O28122" t="s">
        <v>41</v>
      </c>
      <c r="P28122">
        <v>1.4</v>
      </c>
      <c r="Q28122">
        <v>93.918000000000006</v>
      </c>
      <c r="R28122">
        <v>-42.7</v>
      </c>
      <c r="S28122">
        <v>4.9630000000000001</v>
      </c>
      <c r="T28122">
        <v>5228.1000000000004</v>
      </c>
      <c r="U28122" t="s">
        <v>37</v>
      </c>
    </row>
    <row r="28123" spans="1:21" x14ac:dyDescent="0.25">
      <c r="A28123">
        <v>28</v>
      </c>
      <c r="B28123" t="s">
        <v>46</v>
      </c>
      <c r="C28123" t="s">
        <v>52</v>
      </c>
      <c r="D28123" t="s">
        <v>57</v>
      </c>
      <c r="E28123" t="s">
        <v>37</v>
      </c>
      <c r="F28123" t="s">
        <v>42</v>
      </c>
      <c r="G28123" t="s">
        <v>37</v>
      </c>
      <c r="H28123" t="s">
        <v>68</v>
      </c>
      <c r="I28123" t="s">
        <v>67</v>
      </c>
      <c r="J28123" t="s">
        <v>64</v>
      </c>
      <c r="K28123">
        <v>106</v>
      </c>
      <c r="L28123">
        <v>2</v>
      </c>
      <c r="M28123">
        <v>999</v>
      </c>
      <c r="N28123">
        <v>0</v>
      </c>
      <c r="O28123" t="s">
        <v>41</v>
      </c>
      <c r="P28123">
        <v>1.4</v>
      </c>
      <c r="Q28123">
        <v>93.918000000000006</v>
      </c>
      <c r="R28123">
        <v>-42.7</v>
      </c>
      <c r="S28123">
        <v>4.9630000000000001</v>
      </c>
      <c r="T28123">
        <v>5228.1000000000004</v>
      </c>
      <c r="U28123" t="s">
        <v>37</v>
      </c>
    </row>
    <row r="28124" spans="1:21" x14ac:dyDescent="0.25">
      <c r="A28124">
        <v>28</v>
      </c>
      <c r="B28124" t="s">
        <v>46</v>
      </c>
      <c r="C28124" t="s">
        <v>52</v>
      </c>
      <c r="D28124" t="s">
        <v>57</v>
      </c>
      <c r="E28124" t="s">
        <v>37</v>
      </c>
      <c r="F28124" t="s">
        <v>37</v>
      </c>
      <c r="G28124" t="s">
        <v>42</v>
      </c>
      <c r="H28124" t="s">
        <v>68</v>
      </c>
      <c r="I28124" t="s">
        <v>67</v>
      </c>
      <c r="J28124" t="s">
        <v>64</v>
      </c>
      <c r="K28124">
        <v>94</v>
      </c>
      <c r="L28124">
        <v>2</v>
      </c>
      <c r="M28124">
        <v>999</v>
      </c>
      <c r="N28124">
        <v>0</v>
      </c>
      <c r="O28124" t="s">
        <v>41</v>
      </c>
      <c r="P28124">
        <v>1.4</v>
      </c>
      <c r="Q28124">
        <v>93.918000000000006</v>
      </c>
      <c r="R28124">
        <v>-42.7</v>
      </c>
      <c r="S28124">
        <v>4.9630000000000001</v>
      </c>
      <c r="T28124">
        <v>5228.1000000000004</v>
      </c>
      <c r="U28124" t="s">
        <v>37</v>
      </c>
    </row>
    <row r="28125" spans="1:21" x14ac:dyDescent="0.25">
      <c r="A28125">
        <v>28</v>
      </c>
      <c r="B28125" t="s">
        <v>46</v>
      </c>
      <c r="C28125" t="s">
        <v>35</v>
      </c>
      <c r="D28125" t="s">
        <v>57</v>
      </c>
      <c r="E28125" t="s">
        <v>37</v>
      </c>
      <c r="F28125" t="s">
        <v>37</v>
      </c>
      <c r="G28125" t="s">
        <v>37</v>
      </c>
      <c r="H28125" t="s">
        <v>68</v>
      </c>
      <c r="I28125" t="s">
        <v>67</v>
      </c>
      <c r="J28125" t="s">
        <v>40</v>
      </c>
      <c r="K28125">
        <v>187</v>
      </c>
      <c r="L28125">
        <v>3</v>
      </c>
      <c r="M28125">
        <v>999</v>
      </c>
      <c r="N28125">
        <v>0</v>
      </c>
      <c r="O28125" t="s">
        <v>41</v>
      </c>
      <c r="P28125">
        <v>1.4</v>
      </c>
      <c r="Q28125">
        <v>93.918000000000006</v>
      </c>
      <c r="R28125">
        <v>-42.7</v>
      </c>
      <c r="S28125">
        <v>4.9619999999999997</v>
      </c>
      <c r="T28125">
        <v>5228.1000000000004</v>
      </c>
      <c r="U28125" t="s">
        <v>37</v>
      </c>
    </row>
    <row r="28126" spans="1:21" x14ac:dyDescent="0.25">
      <c r="A28126">
        <v>28</v>
      </c>
      <c r="B28126" t="s">
        <v>46</v>
      </c>
      <c r="C28126" t="s">
        <v>52</v>
      </c>
      <c r="D28126" t="s">
        <v>57</v>
      </c>
      <c r="E28126" t="s">
        <v>37</v>
      </c>
      <c r="F28126" t="s">
        <v>42</v>
      </c>
      <c r="G28126" t="s">
        <v>37</v>
      </c>
      <c r="H28126" t="s">
        <v>68</v>
      </c>
      <c r="I28126" t="s">
        <v>67</v>
      </c>
      <c r="J28126" t="s">
        <v>40</v>
      </c>
      <c r="K28126">
        <v>219</v>
      </c>
      <c r="L28126">
        <v>3</v>
      </c>
      <c r="M28126">
        <v>999</v>
      </c>
      <c r="N28126">
        <v>0</v>
      </c>
      <c r="O28126" t="s">
        <v>41</v>
      </c>
      <c r="P28126">
        <v>1.4</v>
      </c>
      <c r="Q28126">
        <v>93.918000000000006</v>
      </c>
      <c r="R28126">
        <v>-42.7</v>
      </c>
      <c r="S28126">
        <v>4.9619999999999997</v>
      </c>
      <c r="T28126">
        <v>5228.1000000000004</v>
      </c>
      <c r="U28126" t="s">
        <v>37</v>
      </c>
    </row>
    <row r="28127" spans="1:21" x14ac:dyDescent="0.25">
      <c r="A28127">
        <v>28</v>
      </c>
      <c r="B28127" t="s">
        <v>46</v>
      </c>
      <c r="C28127" t="s">
        <v>35</v>
      </c>
      <c r="D28127" t="s">
        <v>57</v>
      </c>
      <c r="E28127" t="s">
        <v>37</v>
      </c>
      <c r="F28127" t="s">
        <v>37</v>
      </c>
      <c r="G28127" t="s">
        <v>37</v>
      </c>
      <c r="H28127" t="s">
        <v>68</v>
      </c>
      <c r="I28127" t="s">
        <v>67</v>
      </c>
      <c r="J28127" t="s">
        <v>40</v>
      </c>
      <c r="K28127">
        <v>140</v>
      </c>
      <c r="L28127">
        <v>2</v>
      </c>
      <c r="M28127">
        <v>999</v>
      </c>
      <c r="N28127">
        <v>0</v>
      </c>
      <c r="O28127" t="s">
        <v>41</v>
      </c>
      <c r="P28127">
        <v>1.4</v>
      </c>
      <c r="Q28127">
        <v>93.918000000000006</v>
      </c>
      <c r="R28127">
        <v>-42.7</v>
      </c>
      <c r="S28127">
        <v>4.9619999999999997</v>
      </c>
      <c r="T28127">
        <v>5228.1000000000004</v>
      </c>
      <c r="U28127" t="s">
        <v>37</v>
      </c>
    </row>
    <row r="28128" spans="1:21" x14ac:dyDescent="0.25">
      <c r="A28128">
        <v>28</v>
      </c>
      <c r="B28128" t="s">
        <v>46</v>
      </c>
      <c r="C28128" t="s">
        <v>52</v>
      </c>
      <c r="D28128" t="s">
        <v>57</v>
      </c>
      <c r="E28128" t="s">
        <v>37</v>
      </c>
      <c r="F28128" t="s">
        <v>42</v>
      </c>
      <c r="G28128" t="s">
        <v>37</v>
      </c>
      <c r="H28128" t="s">
        <v>38</v>
      </c>
      <c r="I28128" t="s">
        <v>67</v>
      </c>
      <c r="J28128" t="s">
        <v>40</v>
      </c>
      <c r="K28128">
        <v>160</v>
      </c>
      <c r="L28128">
        <v>10</v>
      </c>
      <c r="M28128">
        <v>999</v>
      </c>
      <c r="N28128">
        <v>0</v>
      </c>
      <c r="O28128" t="s">
        <v>41</v>
      </c>
      <c r="P28128">
        <v>1.4</v>
      </c>
      <c r="Q28128">
        <v>93.918000000000006</v>
      </c>
      <c r="R28128">
        <v>-42.7</v>
      </c>
      <c r="S28128">
        <v>4.9619999999999997</v>
      </c>
      <c r="T28128">
        <v>5228.1000000000004</v>
      </c>
      <c r="U28128" t="s">
        <v>37</v>
      </c>
    </row>
    <row r="28129" spans="1:21" x14ac:dyDescent="0.25">
      <c r="A28129">
        <v>28</v>
      </c>
      <c r="B28129" t="s">
        <v>46</v>
      </c>
      <c r="C28129" t="s">
        <v>52</v>
      </c>
      <c r="D28129" t="s">
        <v>57</v>
      </c>
      <c r="E28129" t="s">
        <v>37</v>
      </c>
      <c r="F28129" t="s">
        <v>37</v>
      </c>
      <c r="G28129" t="s">
        <v>37</v>
      </c>
      <c r="H28129" t="s">
        <v>68</v>
      </c>
      <c r="I28129" t="s">
        <v>67</v>
      </c>
      <c r="J28129" t="s">
        <v>61</v>
      </c>
      <c r="K28129">
        <v>35</v>
      </c>
      <c r="L28129">
        <v>3</v>
      </c>
      <c r="M28129">
        <v>999</v>
      </c>
      <c r="N28129">
        <v>0</v>
      </c>
      <c r="O28129" t="s">
        <v>41</v>
      </c>
      <c r="P28129">
        <v>1.4</v>
      </c>
      <c r="Q28129">
        <v>93.918000000000006</v>
      </c>
      <c r="R28129">
        <v>-42.7</v>
      </c>
      <c r="S28129">
        <v>4.9610000000000003</v>
      </c>
      <c r="T28129">
        <v>5228.1000000000004</v>
      </c>
      <c r="U28129" t="s">
        <v>37</v>
      </c>
    </row>
    <row r="28130" spans="1:21" x14ac:dyDescent="0.25">
      <c r="A28130">
        <v>28</v>
      </c>
      <c r="B28130" t="s">
        <v>55</v>
      </c>
      <c r="C28130" t="s">
        <v>52</v>
      </c>
      <c r="D28130" t="s">
        <v>57</v>
      </c>
      <c r="E28130" t="s">
        <v>37</v>
      </c>
      <c r="F28130" t="s">
        <v>37</v>
      </c>
      <c r="G28130" t="s">
        <v>37</v>
      </c>
      <c r="H28130" t="s">
        <v>68</v>
      </c>
      <c r="I28130" t="s">
        <v>67</v>
      </c>
      <c r="J28130" t="s">
        <v>64</v>
      </c>
      <c r="K28130">
        <v>292</v>
      </c>
      <c r="L28130">
        <v>3</v>
      </c>
      <c r="M28130">
        <v>999</v>
      </c>
      <c r="N28130">
        <v>0</v>
      </c>
      <c r="O28130" t="s">
        <v>41</v>
      </c>
      <c r="P28130">
        <v>1.4</v>
      </c>
      <c r="Q28130">
        <v>93.918000000000006</v>
      </c>
      <c r="R28130">
        <v>-42.7</v>
      </c>
      <c r="S28130">
        <v>4.9569999999999999</v>
      </c>
      <c r="T28130">
        <v>5228.1000000000004</v>
      </c>
      <c r="U28130" t="s">
        <v>37</v>
      </c>
    </row>
    <row r="28131" spans="1:21" x14ac:dyDescent="0.25">
      <c r="A28131">
        <v>28</v>
      </c>
      <c r="B28131" t="s">
        <v>46</v>
      </c>
      <c r="C28131" t="s">
        <v>35</v>
      </c>
      <c r="D28131" t="s">
        <v>57</v>
      </c>
      <c r="E28131" t="s">
        <v>37</v>
      </c>
      <c r="F28131" t="s">
        <v>42</v>
      </c>
      <c r="G28131" t="s">
        <v>37</v>
      </c>
      <c r="H28131" t="s">
        <v>68</v>
      </c>
      <c r="I28131" t="s">
        <v>67</v>
      </c>
      <c r="J28131" t="s">
        <v>64</v>
      </c>
      <c r="K28131">
        <v>112</v>
      </c>
      <c r="L28131">
        <v>2</v>
      </c>
      <c r="M28131">
        <v>999</v>
      </c>
      <c r="N28131">
        <v>0</v>
      </c>
      <c r="O28131" t="s">
        <v>41</v>
      </c>
      <c r="P28131">
        <v>1.4</v>
      </c>
      <c r="Q28131">
        <v>93.918000000000006</v>
      </c>
      <c r="R28131">
        <v>-42.7</v>
      </c>
      <c r="S28131">
        <v>4.9569999999999999</v>
      </c>
      <c r="T28131">
        <v>5228.1000000000004</v>
      </c>
      <c r="U28131" t="s">
        <v>37</v>
      </c>
    </row>
    <row r="28132" spans="1:21" x14ac:dyDescent="0.25">
      <c r="A28132">
        <v>28</v>
      </c>
      <c r="B28132" t="s">
        <v>51</v>
      </c>
      <c r="C28132" t="s">
        <v>52</v>
      </c>
      <c r="D28132" t="s">
        <v>57</v>
      </c>
      <c r="E28132" t="s">
        <v>37</v>
      </c>
      <c r="F28132" t="s">
        <v>37</v>
      </c>
      <c r="G28132" t="s">
        <v>37</v>
      </c>
      <c r="H28132" t="s">
        <v>68</v>
      </c>
      <c r="I28132" t="s">
        <v>67</v>
      </c>
      <c r="J28132" t="s">
        <v>64</v>
      </c>
      <c r="K28132">
        <v>453</v>
      </c>
      <c r="L28132">
        <v>3</v>
      </c>
      <c r="M28132">
        <v>999</v>
      </c>
      <c r="N28132">
        <v>0</v>
      </c>
      <c r="O28132" t="s">
        <v>41</v>
      </c>
      <c r="P28132">
        <v>1.4</v>
      </c>
      <c r="Q28132">
        <v>93.918000000000006</v>
      </c>
      <c r="R28132">
        <v>-42.7</v>
      </c>
      <c r="S28132">
        <v>4.9569999999999999</v>
      </c>
      <c r="T28132">
        <v>5228.1000000000004</v>
      </c>
      <c r="U28132" t="s">
        <v>37</v>
      </c>
    </row>
    <row r="28133" spans="1:21" x14ac:dyDescent="0.25">
      <c r="A28133">
        <v>28</v>
      </c>
      <c r="B28133" t="s">
        <v>46</v>
      </c>
      <c r="C28133" t="s">
        <v>52</v>
      </c>
      <c r="D28133" t="s">
        <v>57</v>
      </c>
      <c r="E28133" t="s">
        <v>37</v>
      </c>
      <c r="F28133" t="s">
        <v>42</v>
      </c>
      <c r="G28133" t="s">
        <v>37</v>
      </c>
      <c r="H28133" t="s">
        <v>68</v>
      </c>
      <c r="I28133" t="s">
        <v>67</v>
      </c>
      <c r="J28133" t="s">
        <v>62</v>
      </c>
      <c r="K28133">
        <v>156</v>
      </c>
      <c r="L28133">
        <v>2</v>
      </c>
      <c r="M28133">
        <v>999</v>
      </c>
      <c r="N28133">
        <v>0</v>
      </c>
      <c r="O28133" t="s">
        <v>41</v>
      </c>
      <c r="P28133">
        <v>1.4</v>
      </c>
      <c r="Q28133">
        <v>93.918000000000006</v>
      </c>
      <c r="R28133">
        <v>-42.7</v>
      </c>
      <c r="S28133">
        <v>4.9630000000000001</v>
      </c>
      <c r="T28133">
        <v>5228.1000000000004</v>
      </c>
      <c r="U28133" t="s">
        <v>37</v>
      </c>
    </row>
    <row r="28134" spans="1:21" x14ac:dyDescent="0.25">
      <c r="A28134">
        <v>28</v>
      </c>
      <c r="B28134" t="s">
        <v>55</v>
      </c>
      <c r="C28134" t="s">
        <v>52</v>
      </c>
      <c r="D28134" t="s">
        <v>57</v>
      </c>
      <c r="E28134" t="s">
        <v>37</v>
      </c>
      <c r="F28134" t="s">
        <v>42</v>
      </c>
      <c r="G28134" t="s">
        <v>37</v>
      </c>
      <c r="H28134" t="s">
        <v>68</v>
      </c>
      <c r="I28134" t="s">
        <v>67</v>
      </c>
      <c r="J28134" t="s">
        <v>62</v>
      </c>
      <c r="K28134">
        <v>35</v>
      </c>
      <c r="L28134">
        <v>9</v>
      </c>
      <c r="M28134">
        <v>999</v>
      </c>
      <c r="N28134">
        <v>0</v>
      </c>
      <c r="O28134" t="s">
        <v>41</v>
      </c>
      <c r="P28134">
        <v>1.4</v>
      </c>
      <c r="Q28134">
        <v>93.918000000000006</v>
      </c>
      <c r="R28134">
        <v>-42.7</v>
      </c>
      <c r="S28134">
        <v>4.9630000000000001</v>
      </c>
      <c r="T28134">
        <v>5228.1000000000004</v>
      </c>
      <c r="U28134" t="s">
        <v>37</v>
      </c>
    </row>
    <row r="28135" spans="1:21" x14ac:dyDescent="0.25">
      <c r="A28135">
        <v>28</v>
      </c>
      <c r="B28135" t="s">
        <v>46</v>
      </c>
      <c r="C28135" t="s">
        <v>35</v>
      </c>
      <c r="D28135" t="s">
        <v>57</v>
      </c>
      <c r="E28135" t="s">
        <v>37</v>
      </c>
      <c r="F28135" t="s">
        <v>37</v>
      </c>
      <c r="G28135" t="s">
        <v>37</v>
      </c>
      <c r="H28135" t="s">
        <v>68</v>
      </c>
      <c r="I28135" t="s">
        <v>67</v>
      </c>
      <c r="J28135" t="s">
        <v>62</v>
      </c>
      <c r="K28135">
        <v>118</v>
      </c>
      <c r="L28135">
        <v>1</v>
      </c>
      <c r="M28135">
        <v>999</v>
      </c>
      <c r="N28135">
        <v>0</v>
      </c>
      <c r="O28135" t="s">
        <v>41</v>
      </c>
      <c r="P28135">
        <v>1.4</v>
      </c>
      <c r="Q28135">
        <v>93.918000000000006</v>
      </c>
      <c r="R28135">
        <v>-42.7</v>
      </c>
      <c r="S28135">
        <v>4.9630000000000001</v>
      </c>
      <c r="T28135">
        <v>5228.1000000000004</v>
      </c>
      <c r="U28135" t="s">
        <v>37</v>
      </c>
    </row>
    <row r="28136" spans="1:21" x14ac:dyDescent="0.25">
      <c r="A28136">
        <v>28</v>
      </c>
      <c r="B28136" t="s">
        <v>46</v>
      </c>
      <c r="C28136" t="s">
        <v>35</v>
      </c>
      <c r="D28136" t="s">
        <v>57</v>
      </c>
      <c r="E28136" t="s">
        <v>37</v>
      </c>
      <c r="F28136" t="s">
        <v>37</v>
      </c>
      <c r="G28136" t="s">
        <v>37</v>
      </c>
      <c r="H28136" t="s">
        <v>68</v>
      </c>
      <c r="I28136" t="s">
        <v>67</v>
      </c>
      <c r="J28136" t="s">
        <v>62</v>
      </c>
      <c r="K28136">
        <v>179</v>
      </c>
      <c r="L28136">
        <v>2</v>
      </c>
      <c r="M28136">
        <v>999</v>
      </c>
      <c r="N28136">
        <v>0</v>
      </c>
      <c r="O28136" t="s">
        <v>41</v>
      </c>
      <c r="P28136">
        <v>1.4</v>
      </c>
      <c r="Q28136">
        <v>93.918000000000006</v>
      </c>
      <c r="R28136">
        <v>-42.7</v>
      </c>
      <c r="S28136">
        <v>4.9630000000000001</v>
      </c>
      <c r="T28136">
        <v>5228.1000000000004</v>
      </c>
      <c r="U28136" t="s">
        <v>37</v>
      </c>
    </row>
    <row r="28137" spans="1:21" x14ac:dyDescent="0.25">
      <c r="A28137">
        <v>28</v>
      </c>
      <c r="B28137" t="s">
        <v>46</v>
      </c>
      <c r="C28137" t="s">
        <v>35</v>
      </c>
      <c r="D28137" t="s">
        <v>57</v>
      </c>
      <c r="E28137" t="s">
        <v>37</v>
      </c>
      <c r="F28137" t="s">
        <v>42</v>
      </c>
      <c r="G28137" t="s">
        <v>37</v>
      </c>
      <c r="H28137" t="s">
        <v>68</v>
      </c>
      <c r="I28137" t="s">
        <v>67</v>
      </c>
      <c r="J28137" t="s">
        <v>62</v>
      </c>
      <c r="K28137">
        <v>510</v>
      </c>
      <c r="L28137">
        <v>2</v>
      </c>
      <c r="M28137">
        <v>999</v>
      </c>
      <c r="N28137">
        <v>0</v>
      </c>
      <c r="O28137" t="s">
        <v>41</v>
      </c>
      <c r="P28137">
        <v>1.4</v>
      </c>
      <c r="Q28137">
        <v>93.918000000000006</v>
      </c>
      <c r="R28137">
        <v>-42.7</v>
      </c>
      <c r="S28137">
        <v>4.9630000000000001</v>
      </c>
      <c r="T28137">
        <v>5228.1000000000004</v>
      </c>
      <c r="U28137" t="s">
        <v>37</v>
      </c>
    </row>
    <row r="28138" spans="1:21" x14ac:dyDescent="0.25">
      <c r="A28138">
        <v>28</v>
      </c>
      <c r="B28138" t="s">
        <v>46</v>
      </c>
      <c r="C28138" t="s">
        <v>52</v>
      </c>
      <c r="D28138" t="s">
        <v>57</v>
      </c>
      <c r="E28138" t="s">
        <v>37</v>
      </c>
      <c r="F28138" t="s">
        <v>42</v>
      </c>
      <c r="G28138" t="s">
        <v>37</v>
      </c>
      <c r="H28138" t="s">
        <v>68</v>
      </c>
      <c r="I28138" t="s">
        <v>67</v>
      </c>
      <c r="J28138" t="s">
        <v>62</v>
      </c>
      <c r="K28138">
        <v>147</v>
      </c>
      <c r="L28138">
        <v>4</v>
      </c>
      <c r="M28138">
        <v>999</v>
      </c>
      <c r="N28138">
        <v>0</v>
      </c>
      <c r="O28138" t="s">
        <v>41</v>
      </c>
      <c r="P28138">
        <v>1.4</v>
      </c>
      <c r="Q28138">
        <v>93.918000000000006</v>
      </c>
      <c r="R28138">
        <v>-42.7</v>
      </c>
      <c r="S28138">
        <v>4.9630000000000001</v>
      </c>
      <c r="T28138">
        <v>5228.1000000000004</v>
      </c>
      <c r="U28138" t="s">
        <v>37</v>
      </c>
    </row>
    <row r="28139" spans="1:21" x14ac:dyDescent="0.25">
      <c r="A28139">
        <v>28</v>
      </c>
      <c r="B28139" t="s">
        <v>56</v>
      </c>
      <c r="C28139" t="s">
        <v>35</v>
      </c>
      <c r="D28139" t="s">
        <v>57</v>
      </c>
      <c r="E28139" t="s">
        <v>37</v>
      </c>
      <c r="F28139" t="s">
        <v>42</v>
      </c>
      <c r="G28139" t="s">
        <v>37</v>
      </c>
      <c r="H28139" t="s">
        <v>68</v>
      </c>
      <c r="I28139" t="s">
        <v>67</v>
      </c>
      <c r="J28139" t="s">
        <v>63</v>
      </c>
      <c r="K28139">
        <v>263</v>
      </c>
      <c r="L28139">
        <v>2</v>
      </c>
      <c r="M28139">
        <v>999</v>
      </c>
      <c r="N28139">
        <v>0</v>
      </c>
      <c r="O28139" t="s">
        <v>41</v>
      </c>
      <c r="P28139">
        <v>1.4</v>
      </c>
      <c r="Q28139">
        <v>93.918000000000006</v>
      </c>
      <c r="R28139">
        <v>-42.7</v>
      </c>
      <c r="S28139">
        <v>4.9619999999999997</v>
      </c>
      <c r="T28139">
        <v>5228.1000000000004</v>
      </c>
      <c r="U28139" t="s">
        <v>37</v>
      </c>
    </row>
    <row r="28140" spans="1:21" x14ac:dyDescent="0.25">
      <c r="A28140">
        <v>28</v>
      </c>
      <c r="B28140" t="s">
        <v>51</v>
      </c>
      <c r="C28140" t="s">
        <v>52</v>
      </c>
      <c r="D28140" t="s">
        <v>57</v>
      </c>
      <c r="E28140" t="s">
        <v>45</v>
      </c>
      <c r="F28140" t="s">
        <v>37</v>
      </c>
      <c r="G28140" t="s">
        <v>37</v>
      </c>
      <c r="H28140" t="s">
        <v>38</v>
      </c>
      <c r="I28140" t="s">
        <v>67</v>
      </c>
      <c r="J28140" t="s">
        <v>61</v>
      </c>
      <c r="K28140">
        <v>38</v>
      </c>
      <c r="L28140">
        <v>3</v>
      </c>
      <c r="M28140">
        <v>999</v>
      </c>
      <c r="N28140">
        <v>0</v>
      </c>
      <c r="O28140" t="s">
        <v>41</v>
      </c>
      <c r="P28140">
        <v>1.4</v>
      </c>
      <c r="Q28140">
        <v>93.918000000000006</v>
      </c>
      <c r="R28140">
        <v>-42.7</v>
      </c>
      <c r="S28140">
        <v>4.9610000000000003</v>
      </c>
      <c r="T28140">
        <v>5228.1000000000004</v>
      </c>
      <c r="U28140" t="s">
        <v>37</v>
      </c>
    </row>
    <row r="28141" spans="1:21" x14ac:dyDescent="0.25">
      <c r="A28141">
        <v>28</v>
      </c>
      <c r="B28141" t="s">
        <v>55</v>
      </c>
      <c r="C28141" t="s">
        <v>35</v>
      </c>
      <c r="D28141" t="s">
        <v>57</v>
      </c>
      <c r="E28141" t="s">
        <v>37</v>
      </c>
      <c r="F28141" t="s">
        <v>42</v>
      </c>
      <c r="G28141" t="s">
        <v>42</v>
      </c>
      <c r="H28141" t="s">
        <v>68</v>
      </c>
      <c r="I28141" t="s">
        <v>67</v>
      </c>
      <c r="J28141" t="s">
        <v>62</v>
      </c>
      <c r="K28141">
        <v>329</v>
      </c>
      <c r="L28141">
        <v>4</v>
      </c>
      <c r="M28141">
        <v>999</v>
      </c>
      <c r="N28141">
        <v>0</v>
      </c>
      <c r="O28141" t="s">
        <v>41</v>
      </c>
      <c r="P28141">
        <v>1.4</v>
      </c>
      <c r="Q28141">
        <v>93.918000000000006</v>
      </c>
      <c r="R28141">
        <v>-42.7</v>
      </c>
      <c r="S28141">
        <v>4.9630000000000001</v>
      </c>
      <c r="T28141">
        <v>5228.1000000000004</v>
      </c>
      <c r="U28141" t="s">
        <v>37</v>
      </c>
    </row>
    <row r="28142" spans="1:21" x14ac:dyDescent="0.25">
      <c r="A28142">
        <v>28</v>
      </c>
      <c r="B28142" t="s">
        <v>58</v>
      </c>
      <c r="C28142" t="s">
        <v>35</v>
      </c>
      <c r="D28142" t="s">
        <v>57</v>
      </c>
      <c r="E28142" t="s">
        <v>37</v>
      </c>
      <c r="F28142" t="s">
        <v>42</v>
      </c>
      <c r="G28142" t="s">
        <v>37</v>
      </c>
      <c r="H28142" t="s">
        <v>68</v>
      </c>
      <c r="I28142" t="s">
        <v>67</v>
      </c>
      <c r="J28142" t="s">
        <v>62</v>
      </c>
      <c r="K28142">
        <v>229</v>
      </c>
      <c r="L28142">
        <v>1</v>
      </c>
      <c r="M28142">
        <v>999</v>
      </c>
      <c r="N28142">
        <v>0</v>
      </c>
      <c r="O28142" t="s">
        <v>41</v>
      </c>
      <c r="P28142">
        <v>1.4</v>
      </c>
      <c r="Q28142">
        <v>93.918000000000006</v>
      </c>
      <c r="R28142">
        <v>-42.7</v>
      </c>
      <c r="S28142">
        <v>4.9630000000000001</v>
      </c>
      <c r="T28142">
        <v>5228.1000000000004</v>
      </c>
      <c r="U28142" t="s">
        <v>37</v>
      </c>
    </row>
    <row r="28143" spans="1:21" x14ac:dyDescent="0.25">
      <c r="A28143">
        <v>28</v>
      </c>
      <c r="B28143" t="s">
        <v>58</v>
      </c>
      <c r="C28143" t="s">
        <v>35</v>
      </c>
      <c r="D28143" t="s">
        <v>57</v>
      </c>
      <c r="E28143" t="s">
        <v>37</v>
      </c>
      <c r="F28143" t="s">
        <v>42</v>
      </c>
      <c r="G28143" t="s">
        <v>37</v>
      </c>
      <c r="H28143" t="s">
        <v>68</v>
      </c>
      <c r="I28143" t="s">
        <v>67</v>
      </c>
      <c r="J28143" t="s">
        <v>62</v>
      </c>
      <c r="K28143">
        <v>695</v>
      </c>
      <c r="L28143">
        <v>1</v>
      </c>
      <c r="M28143">
        <v>999</v>
      </c>
      <c r="N28143">
        <v>0</v>
      </c>
      <c r="O28143" t="s">
        <v>41</v>
      </c>
      <c r="P28143">
        <v>1.4</v>
      </c>
      <c r="Q28143">
        <v>93.918000000000006</v>
      </c>
      <c r="R28143">
        <v>-42.7</v>
      </c>
      <c r="S28143">
        <v>4.9630000000000001</v>
      </c>
      <c r="T28143">
        <v>5228.1000000000004</v>
      </c>
      <c r="U28143" t="s">
        <v>37</v>
      </c>
    </row>
    <row r="28144" spans="1:21" x14ac:dyDescent="0.25">
      <c r="A28144">
        <v>28</v>
      </c>
      <c r="B28144" t="s">
        <v>58</v>
      </c>
      <c r="C28144" t="s">
        <v>52</v>
      </c>
      <c r="D28144" t="s">
        <v>57</v>
      </c>
      <c r="E28144" t="s">
        <v>37</v>
      </c>
      <c r="F28144" t="s">
        <v>42</v>
      </c>
      <c r="G28144" t="s">
        <v>37</v>
      </c>
      <c r="H28144" t="s">
        <v>38</v>
      </c>
      <c r="I28144" t="s">
        <v>67</v>
      </c>
      <c r="J28144" t="s">
        <v>62</v>
      </c>
      <c r="K28144">
        <v>51</v>
      </c>
      <c r="L28144">
        <v>19</v>
      </c>
      <c r="M28144">
        <v>999</v>
      </c>
      <c r="N28144">
        <v>0</v>
      </c>
      <c r="O28144" t="s">
        <v>41</v>
      </c>
      <c r="P28144">
        <v>1.4</v>
      </c>
      <c r="Q28144">
        <v>93.918000000000006</v>
      </c>
      <c r="R28144">
        <v>-42.7</v>
      </c>
      <c r="S28144">
        <v>4.9630000000000001</v>
      </c>
      <c r="T28144">
        <v>5228.1000000000004</v>
      </c>
      <c r="U28144" t="s">
        <v>37</v>
      </c>
    </row>
    <row r="28145" spans="1:21" x14ac:dyDescent="0.25">
      <c r="A28145">
        <v>28</v>
      </c>
      <c r="B28145" t="s">
        <v>58</v>
      </c>
      <c r="C28145" t="s">
        <v>35</v>
      </c>
      <c r="D28145" t="s">
        <v>57</v>
      </c>
      <c r="E28145" t="s">
        <v>37</v>
      </c>
      <c r="F28145" t="s">
        <v>37</v>
      </c>
      <c r="G28145" t="s">
        <v>37</v>
      </c>
      <c r="H28145" t="s">
        <v>68</v>
      </c>
      <c r="I28145" t="s">
        <v>67</v>
      </c>
      <c r="J28145" t="s">
        <v>62</v>
      </c>
      <c r="K28145">
        <v>86</v>
      </c>
      <c r="L28145">
        <v>3</v>
      </c>
      <c r="M28145">
        <v>999</v>
      </c>
      <c r="N28145">
        <v>0</v>
      </c>
      <c r="O28145" t="s">
        <v>41</v>
      </c>
      <c r="P28145">
        <v>1.4</v>
      </c>
      <c r="Q28145">
        <v>93.918000000000006</v>
      </c>
      <c r="R28145">
        <v>-42.7</v>
      </c>
      <c r="S28145">
        <v>4.9630000000000001</v>
      </c>
      <c r="T28145">
        <v>5228.1000000000004</v>
      </c>
      <c r="U28145" t="s">
        <v>37</v>
      </c>
    </row>
    <row r="28146" spans="1:21" x14ac:dyDescent="0.25">
      <c r="A28146">
        <v>28</v>
      </c>
      <c r="B28146" t="s">
        <v>58</v>
      </c>
      <c r="C28146" t="s">
        <v>35</v>
      </c>
      <c r="D28146" t="s">
        <v>57</v>
      </c>
      <c r="E28146" t="s">
        <v>37</v>
      </c>
      <c r="F28146" t="s">
        <v>42</v>
      </c>
      <c r="G28146" t="s">
        <v>42</v>
      </c>
      <c r="H28146" t="s">
        <v>68</v>
      </c>
      <c r="I28146" t="s">
        <v>67</v>
      </c>
      <c r="J28146" t="s">
        <v>62</v>
      </c>
      <c r="K28146">
        <v>186</v>
      </c>
      <c r="L28146">
        <v>3</v>
      </c>
      <c r="M28146">
        <v>999</v>
      </c>
      <c r="N28146">
        <v>0</v>
      </c>
      <c r="O28146" t="s">
        <v>41</v>
      </c>
      <c r="P28146">
        <v>1.4</v>
      </c>
      <c r="Q28146">
        <v>93.918000000000006</v>
      </c>
      <c r="R28146">
        <v>-42.7</v>
      </c>
      <c r="S28146">
        <v>4.9630000000000001</v>
      </c>
      <c r="T28146">
        <v>5228.1000000000004</v>
      </c>
      <c r="U28146" t="s">
        <v>37</v>
      </c>
    </row>
    <row r="28147" spans="1:21" x14ac:dyDescent="0.25">
      <c r="A28147">
        <v>28</v>
      </c>
      <c r="B28147" t="s">
        <v>46</v>
      </c>
      <c r="C28147" t="s">
        <v>52</v>
      </c>
      <c r="D28147" t="s">
        <v>57</v>
      </c>
      <c r="E28147" t="s">
        <v>37</v>
      </c>
      <c r="F28147" t="s">
        <v>42</v>
      </c>
      <c r="G28147" t="s">
        <v>37</v>
      </c>
      <c r="H28147" t="s">
        <v>68</v>
      </c>
      <c r="I28147" t="s">
        <v>67</v>
      </c>
      <c r="J28147" t="s">
        <v>63</v>
      </c>
      <c r="K28147">
        <v>13</v>
      </c>
      <c r="L28147">
        <v>10</v>
      </c>
      <c r="M28147">
        <v>999</v>
      </c>
      <c r="N28147">
        <v>0</v>
      </c>
      <c r="O28147" t="s">
        <v>41</v>
      </c>
      <c r="P28147">
        <v>1.4</v>
      </c>
      <c r="Q28147">
        <v>93.918000000000006</v>
      </c>
      <c r="R28147">
        <v>-42.7</v>
      </c>
      <c r="S28147">
        <v>4.968</v>
      </c>
      <c r="T28147">
        <v>5228.1000000000004</v>
      </c>
      <c r="U28147" t="s">
        <v>37</v>
      </c>
    </row>
    <row r="28148" spans="1:21" x14ac:dyDescent="0.25">
      <c r="A28148">
        <v>28</v>
      </c>
      <c r="B28148" t="s">
        <v>46</v>
      </c>
      <c r="C28148" t="s">
        <v>52</v>
      </c>
      <c r="D28148" t="s">
        <v>57</v>
      </c>
      <c r="E28148" t="s">
        <v>37</v>
      </c>
      <c r="F28148" t="s">
        <v>37</v>
      </c>
      <c r="G28148" t="s">
        <v>37</v>
      </c>
      <c r="H28148" t="s">
        <v>68</v>
      </c>
      <c r="I28148" t="s">
        <v>67</v>
      </c>
      <c r="J28148" t="s">
        <v>63</v>
      </c>
      <c r="K28148">
        <v>321</v>
      </c>
      <c r="L28148">
        <v>1</v>
      </c>
      <c r="M28148">
        <v>999</v>
      </c>
      <c r="N28148">
        <v>0</v>
      </c>
      <c r="O28148" t="s">
        <v>41</v>
      </c>
      <c r="P28148">
        <v>1.4</v>
      </c>
      <c r="Q28148">
        <v>93.918000000000006</v>
      </c>
      <c r="R28148">
        <v>-42.7</v>
      </c>
      <c r="S28148">
        <v>4.968</v>
      </c>
      <c r="T28148">
        <v>5228.1000000000004</v>
      </c>
      <c r="U28148" t="s">
        <v>37</v>
      </c>
    </row>
    <row r="28149" spans="1:21" x14ac:dyDescent="0.25">
      <c r="A28149">
        <v>28</v>
      </c>
      <c r="B28149" t="s">
        <v>46</v>
      </c>
      <c r="C28149" t="s">
        <v>52</v>
      </c>
      <c r="D28149" t="s">
        <v>57</v>
      </c>
      <c r="E28149" t="s">
        <v>37</v>
      </c>
      <c r="F28149" t="s">
        <v>37</v>
      </c>
      <c r="G28149" t="s">
        <v>37</v>
      </c>
      <c r="H28149" t="s">
        <v>68</v>
      </c>
      <c r="I28149" t="s">
        <v>67</v>
      </c>
      <c r="J28149" t="s">
        <v>63</v>
      </c>
      <c r="K28149">
        <v>395</v>
      </c>
      <c r="L28149">
        <v>2</v>
      </c>
      <c r="M28149">
        <v>999</v>
      </c>
      <c r="N28149">
        <v>0</v>
      </c>
      <c r="O28149" t="s">
        <v>41</v>
      </c>
      <c r="P28149">
        <v>1.4</v>
      </c>
      <c r="Q28149">
        <v>93.918000000000006</v>
      </c>
      <c r="R28149">
        <v>-42.7</v>
      </c>
      <c r="S28149">
        <v>4.968</v>
      </c>
      <c r="T28149">
        <v>5228.1000000000004</v>
      </c>
      <c r="U28149" t="s">
        <v>37</v>
      </c>
    </row>
    <row r="28150" spans="1:21" x14ac:dyDescent="0.25">
      <c r="A28150">
        <v>28</v>
      </c>
      <c r="B28150" t="s">
        <v>46</v>
      </c>
      <c r="C28150" t="s">
        <v>52</v>
      </c>
      <c r="D28150" t="s">
        <v>57</v>
      </c>
      <c r="E28150" t="s">
        <v>37</v>
      </c>
      <c r="F28150" t="s">
        <v>37</v>
      </c>
      <c r="G28150" t="s">
        <v>37</v>
      </c>
      <c r="H28150" t="s">
        <v>68</v>
      </c>
      <c r="I28150" t="s">
        <v>67</v>
      </c>
      <c r="J28150" t="s">
        <v>63</v>
      </c>
      <c r="K28150">
        <v>69</v>
      </c>
      <c r="L28150">
        <v>3</v>
      </c>
      <c r="M28150">
        <v>999</v>
      </c>
      <c r="N28150">
        <v>0</v>
      </c>
      <c r="O28150" t="s">
        <v>41</v>
      </c>
      <c r="P28150">
        <v>1.4</v>
      </c>
      <c r="Q28150">
        <v>93.918000000000006</v>
      </c>
      <c r="R28150">
        <v>-42.7</v>
      </c>
      <c r="S28150">
        <v>4.968</v>
      </c>
      <c r="T28150">
        <v>5228.1000000000004</v>
      </c>
      <c r="U28150" t="s">
        <v>37</v>
      </c>
    </row>
    <row r="28151" spans="1:21" x14ac:dyDescent="0.25">
      <c r="A28151">
        <v>28</v>
      </c>
      <c r="B28151" t="s">
        <v>51</v>
      </c>
      <c r="C28151" t="s">
        <v>52</v>
      </c>
      <c r="D28151" t="s">
        <v>57</v>
      </c>
      <c r="E28151" t="s">
        <v>37</v>
      </c>
      <c r="F28151" t="s">
        <v>42</v>
      </c>
      <c r="G28151" t="s">
        <v>37</v>
      </c>
      <c r="H28151" t="s">
        <v>68</v>
      </c>
      <c r="I28151" t="s">
        <v>67</v>
      </c>
      <c r="J28151" t="s">
        <v>63</v>
      </c>
      <c r="K28151">
        <v>58</v>
      </c>
      <c r="L28151">
        <v>2</v>
      </c>
      <c r="M28151">
        <v>999</v>
      </c>
      <c r="N28151">
        <v>0</v>
      </c>
      <c r="O28151" t="s">
        <v>41</v>
      </c>
      <c r="P28151">
        <v>1.4</v>
      </c>
      <c r="Q28151">
        <v>93.918000000000006</v>
      </c>
      <c r="R28151">
        <v>-42.7</v>
      </c>
      <c r="S28151">
        <v>4.968</v>
      </c>
      <c r="T28151">
        <v>5228.1000000000004</v>
      </c>
      <c r="U28151" t="s">
        <v>37</v>
      </c>
    </row>
    <row r="28152" spans="1:21" x14ac:dyDescent="0.25">
      <c r="A28152">
        <v>28</v>
      </c>
      <c r="B28152" t="s">
        <v>58</v>
      </c>
      <c r="C28152" t="s">
        <v>35</v>
      </c>
      <c r="D28152" t="s">
        <v>57</v>
      </c>
      <c r="E28152" t="s">
        <v>37</v>
      </c>
      <c r="F28152" t="s">
        <v>42</v>
      </c>
      <c r="G28152" t="s">
        <v>37</v>
      </c>
      <c r="H28152" t="s">
        <v>38</v>
      </c>
      <c r="I28152" t="s">
        <v>72</v>
      </c>
      <c r="J28152" t="s">
        <v>62</v>
      </c>
      <c r="K28152">
        <v>20</v>
      </c>
      <c r="L28152">
        <v>1</v>
      </c>
      <c r="M28152">
        <v>999</v>
      </c>
      <c r="N28152">
        <v>1</v>
      </c>
      <c r="O28152" t="s">
        <v>71</v>
      </c>
      <c r="P28152">
        <v>-0.1</v>
      </c>
      <c r="Q28152">
        <v>93.2</v>
      </c>
      <c r="R28152">
        <v>-42</v>
      </c>
      <c r="S28152">
        <v>4.12</v>
      </c>
      <c r="T28152">
        <v>5195.8</v>
      </c>
      <c r="U28152" t="s">
        <v>37</v>
      </c>
    </row>
    <row r="28153" spans="1:21" x14ac:dyDescent="0.25">
      <c r="A28153">
        <v>28</v>
      </c>
      <c r="B28153" t="s">
        <v>51</v>
      </c>
      <c r="C28153" t="s">
        <v>52</v>
      </c>
      <c r="D28153" t="s">
        <v>57</v>
      </c>
      <c r="E28153" t="s">
        <v>37</v>
      </c>
      <c r="F28153" t="s">
        <v>42</v>
      </c>
      <c r="G28153" t="s">
        <v>37</v>
      </c>
      <c r="H28153" t="s">
        <v>68</v>
      </c>
      <c r="I28153" t="s">
        <v>75</v>
      </c>
      <c r="J28153" t="s">
        <v>40</v>
      </c>
      <c r="K28153">
        <v>76</v>
      </c>
      <c r="L28153">
        <v>2</v>
      </c>
      <c r="M28153">
        <v>999</v>
      </c>
      <c r="N28153">
        <v>0</v>
      </c>
      <c r="O28153" t="s">
        <v>41</v>
      </c>
      <c r="P28153">
        <v>-1.8</v>
      </c>
      <c r="Q28153">
        <v>92.843000000000004</v>
      </c>
      <c r="R28153">
        <v>-50</v>
      </c>
      <c r="S28153">
        <v>1.8109999999999999</v>
      </c>
      <c r="T28153">
        <v>5099.1000000000004</v>
      </c>
      <c r="U28153" t="s">
        <v>37</v>
      </c>
    </row>
    <row r="28154" spans="1:21" x14ac:dyDescent="0.25">
      <c r="A28154">
        <v>28</v>
      </c>
      <c r="B28154" t="s">
        <v>51</v>
      </c>
      <c r="C28154" t="s">
        <v>52</v>
      </c>
      <c r="D28154" t="s">
        <v>57</v>
      </c>
      <c r="E28154" t="s">
        <v>37</v>
      </c>
      <c r="F28154" t="s">
        <v>37</v>
      </c>
      <c r="G28154" t="s">
        <v>37</v>
      </c>
      <c r="H28154" t="s">
        <v>68</v>
      </c>
      <c r="I28154" t="s">
        <v>75</v>
      </c>
      <c r="J28154" t="s">
        <v>40</v>
      </c>
      <c r="K28154">
        <v>142</v>
      </c>
      <c r="L28154">
        <v>2</v>
      </c>
      <c r="M28154">
        <v>999</v>
      </c>
      <c r="N28154">
        <v>0</v>
      </c>
      <c r="O28154" t="s">
        <v>41</v>
      </c>
      <c r="P28154">
        <v>-1.8</v>
      </c>
      <c r="Q28154">
        <v>92.843000000000004</v>
      </c>
      <c r="R28154">
        <v>-50</v>
      </c>
      <c r="S28154">
        <v>1.8109999999999999</v>
      </c>
      <c r="T28154">
        <v>5099.1000000000004</v>
      </c>
      <c r="U28154" t="s">
        <v>37</v>
      </c>
    </row>
    <row r="28155" spans="1:21" x14ac:dyDescent="0.25">
      <c r="A28155">
        <v>28</v>
      </c>
      <c r="B28155" t="s">
        <v>51</v>
      </c>
      <c r="C28155" t="s">
        <v>52</v>
      </c>
      <c r="D28155" t="s">
        <v>57</v>
      </c>
      <c r="E28155" t="s">
        <v>37</v>
      </c>
      <c r="F28155" t="s">
        <v>42</v>
      </c>
      <c r="G28155" t="s">
        <v>42</v>
      </c>
      <c r="H28155" t="s">
        <v>68</v>
      </c>
      <c r="I28155" t="s">
        <v>75</v>
      </c>
      <c r="J28155" t="s">
        <v>40</v>
      </c>
      <c r="K28155">
        <v>54</v>
      </c>
      <c r="L28155">
        <v>1</v>
      </c>
      <c r="M28155">
        <v>999</v>
      </c>
      <c r="N28155">
        <v>0</v>
      </c>
      <c r="O28155" t="s">
        <v>41</v>
      </c>
      <c r="P28155">
        <v>-1.8</v>
      </c>
      <c r="Q28155">
        <v>92.843000000000004</v>
      </c>
      <c r="R28155">
        <v>-50</v>
      </c>
      <c r="S28155">
        <v>1.8109999999999999</v>
      </c>
      <c r="T28155">
        <v>5099.1000000000004</v>
      </c>
      <c r="U28155" t="s">
        <v>37</v>
      </c>
    </row>
    <row r="28156" spans="1:21" x14ac:dyDescent="0.25">
      <c r="A28156">
        <v>28</v>
      </c>
      <c r="B28156" t="s">
        <v>51</v>
      </c>
      <c r="C28156" t="s">
        <v>52</v>
      </c>
      <c r="D28156" t="s">
        <v>57</v>
      </c>
      <c r="E28156" t="s">
        <v>37</v>
      </c>
      <c r="F28156" t="s">
        <v>37</v>
      </c>
      <c r="G28156" t="s">
        <v>37</v>
      </c>
      <c r="H28156" t="s">
        <v>68</v>
      </c>
      <c r="I28156" t="s">
        <v>75</v>
      </c>
      <c r="J28156" t="s">
        <v>40</v>
      </c>
      <c r="K28156">
        <v>56</v>
      </c>
      <c r="L28156">
        <v>2</v>
      </c>
      <c r="M28156">
        <v>999</v>
      </c>
      <c r="N28156">
        <v>0</v>
      </c>
      <c r="O28156" t="s">
        <v>41</v>
      </c>
      <c r="P28156">
        <v>-1.8</v>
      </c>
      <c r="Q28156">
        <v>92.843000000000004</v>
      </c>
      <c r="R28156">
        <v>-50</v>
      </c>
      <c r="S28156">
        <v>1.8109999999999999</v>
      </c>
      <c r="T28156">
        <v>5099.1000000000004</v>
      </c>
      <c r="U28156" t="s">
        <v>37</v>
      </c>
    </row>
    <row r="28157" spans="1:21" x14ac:dyDescent="0.25">
      <c r="A28157">
        <v>28</v>
      </c>
      <c r="B28157" t="s">
        <v>51</v>
      </c>
      <c r="C28157" t="s">
        <v>52</v>
      </c>
      <c r="D28157" t="s">
        <v>57</v>
      </c>
      <c r="E28157" t="s">
        <v>37</v>
      </c>
      <c r="F28157" t="s">
        <v>42</v>
      </c>
      <c r="G28157" t="s">
        <v>37</v>
      </c>
      <c r="H28157" t="s">
        <v>68</v>
      </c>
      <c r="I28157" t="s">
        <v>75</v>
      </c>
      <c r="J28157" t="s">
        <v>40</v>
      </c>
      <c r="K28157">
        <v>131</v>
      </c>
      <c r="L28157">
        <v>12</v>
      </c>
      <c r="M28157">
        <v>999</v>
      </c>
      <c r="N28157">
        <v>0</v>
      </c>
      <c r="O28157" t="s">
        <v>41</v>
      </c>
      <c r="P28157">
        <v>-1.8</v>
      </c>
      <c r="Q28157">
        <v>92.843000000000004</v>
      </c>
      <c r="R28157">
        <v>-50</v>
      </c>
      <c r="S28157">
        <v>1.8109999999999999</v>
      </c>
      <c r="T28157">
        <v>5099.1000000000004</v>
      </c>
      <c r="U28157" t="s">
        <v>37</v>
      </c>
    </row>
    <row r="28158" spans="1:21" x14ac:dyDescent="0.25">
      <c r="A28158">
        <v>28</v>
      </c>
      <c r="B28158" t="s">
        <v>58</v>
      </c>
      <c r="C28158" t="s">
        <v>52</v>
      </c>
      <c r="D28158" t="s">
        <v>57</v>
      </c>
      <c r="E28158" t="s">
        <v>37</v>
      </c>
      <c r="F28158" t="s">
        <v>42</v>
      </c>
      <c r="G28158" t="s">
        <v>37</v>
      </c>
      <c r="H28158" t="s">
        <v>68</v>
      </c>
      <c r="I28158" t="s">
        <v>75</v>
      </c>
      <c r="J28158" t="s">
        <v>64</v>
      </c>
      <c r="K28158">
        <v>186</v>
      </c>
      <c r="L28158">
        <v>2</v>
      </c>
      <c r="M28158">
        <v>999</v>
      </c>
      <c r="N28158">
        <v>0</v>
      </c>
      <c r="O28158" t="s">
        <v>41</v>
      </c>
      <c r="P28158">
        <v>-1.8</v>
      </c>
      <c r="Q28158">
        <v>92.843000000000004</v>
      </c>
      <c r="R28158">
        <v>-50</v>
      </c>
      <c r="S28158">
        <v>1.64</v>
      </c>
      <c r="T28158">
        <v>5099.1000000000004</v>
      </c>
      <c r="U28158" t="s">
        <v>37</v>
      </c>
    </row>
    <row r="28159" spans="1:21" x14ac:dyDescent="0.25">
      <c r="A28159">
        <v>28</v>
      </c>
      <c r="B28159" t="s">
        <v>58</v>
      </c>
      <c r="C28159" t="s">
        <v>52</v>
      </c>
      <c r="D28159" t="s">
        <v>57</v>
      </c>
      <c r="E28159" t="s">
        <v>37</v>
      </c>
      <c r="F28159" t="s">
        <v>42</v>
      </c>
      <c r="G28159" t="s">
        <v>37</v>
      </c>
      <c r="H28159" t="s">
        <v>68</v>
      </c>
      <c r="I28159" t="s">
        <v>75</v>
      </c>
      <c r="J28159" t="s">
        <v>64</v>
      </c>
      <c r="K28159">
        <v>41</v>
      </c>
      <c r="L28159">
        <v>1</v>
      </c>
      <c r="M28159">
        <v>999</v>
      </c>
      <c r="N28159">
        <v>0</v>
      </c>
      <c r="O28159" t="s">
        <v>41</v>
      </c>
      <c r="P28159">
        <v>-1.8</v>
      </c>
      <c r="Q28159">
        <v>92.843000000000004</v>
      </c>
      <c r="R28159">
        <v>-50</v>
      </c>
      <c r="S28159">
        <v>1.64</v>
      </c>
      <c r="T28159">
        <v>5099.1000000000004</v>
      </c>
      <c r="U28159" t="s">
        <v>37</v>
      </c>
    </row>
    <row r="28160" spans="1:21" x14ac:dyDescent="0.25">
      <c r="A28160">
        <v>28</v>
      </c>
      <c r="B28160" t="s">
        <v>58</v>
      </c>
      <c r="C28160" t="s">
        <v>52</v>
      </c>
      <c r="D28160" t="s">
        <v>57</v>
      </c>
      <c r="E28160" t="s">
        <v>37</v>
      </c>
      <c r="F28160" t="s">
        <v>37</v>
      </c>
      <c r="G28160" t="s">
        <v>37</v>
      </c>
      <c r="H28160" t="s">
        <v>68</v>
      </c>
      <c r="I28160" t="s">
        <v>75</v>
      </c>
      <c r="J28160" t="s">
        <v>64</v>
      </c>
      <c r="K28160">
        <v>114</v>
      </c>
      <c r="L28160">
        <v>1</v>
      </c>
      <c r="M28160">
        <v>999</v>
      </c>
      <c r="N28160">
        <v>0</v>
      </c>
      <c r="O28160" t="s">
        <v>41</v>
      </c>
      <c r="P28160">
        <v>-1.8</v>
      </c>
      <c r="Q28160">
        <v>92.843000000000004</v>
      </c>
      <c r="R28160">
        <v>-50</v>
      </c>
      <c r="S28160">
        <v>1.64</v>
      </c>
      <c r="T28160">
        <v>5099.1000000000004</v>
      </c>
      <c r="U28160" t="s">
        <v>37</v>
      </c>
    </row>
    <row r="28161" spans="1:21" x14ac:dyDescent="0.25">
      <c r="A28161">
        <v>28</v>
      </c>
      <c r="B28161" t="s">
        <v>58</v>
      </c>
      <c r="C28161" t="s">
        <v>52</v>
      </c>
      <c r="D28161" t="s">
        <v>57</v>
      </c>
      <c r="E28161" t="s">
        <v>37</v>
      </c>
      <c r="F28161" t="s">
        <v>42</v>
      </c>
      <c r="G28161" t="s">
        <v>37</v>
      </c>
      <c r="H28161" t="s">
        <v>38</v>
      </c>
      <c r="I28161" t="s">
        <v>75</v>
      </c>
      <c r="J28161" t="s">
        <v>64</v>
      </c>
      <c r="K28161">
        <v>124</v>
      </c>
      <c r="L28161">
        <v>1</v>
      </c>
      <c r="M28161">
        <v>999</v>
      </c>
      <c r="N28161">
        <v>0</v>
      </c>
      <c r="O28161" t="s">
        <v>41</v>
      </c>
      <c r="P28161">
        <v>-1.8</v>
      </c>
      <c r="Q28161">
        <v>92.843000000000004</v>
      </c>
      <c r="R28161">
        <v>-50</v>
      </c>
      <c r="S28161">
        <v>1.5309999999999999</v>
      </c>
      <c r="T28161">
        <v>5099.1000000000004</v>
      </c>
      <c r="U28161" t="s">
        <v>37</v>
      </c>
    </row>
    <row r="28162" spans="1:21" x14ac:dyDescent="0.25">
      <c r="A28162">
        <v>28</v>
      </c>
      <c r="B28162" t="s">
        <v>60</v>
      </c>
      <c r="C28162" t="s">
        <v>52</v>
      </c>
      <c r="D28162" t="s">
        <v>57</v>
      </c>
      <c r="E28162" t="s">
        <v>37</v>
      </c>
      <c r="F28162" t="s">
        <v>42</v>
      </c>
      <c r="G28162" t="s">
        <v>37</v>
      </c>
      <c r="H28162" t="s">
        <v>68</v>
      </c>
      <c r="I28162" t="s">
        <v>76</v>
      </c>
      <c r="J28162" t="s">
        <v>61</v>
      </c>
      <c r="K28162">
        <v>93</v>
      </c>
      <c r="L28162">
        <v>3</v>
      </c>
      <c r="M28162">
        <v>11</v>
      </c>
      <c r="N28162">
        <v>2</v>
      </c>
      <c r="O28162" t="s">
        <v>71</v>
      </c>
      <c r="P28162">
        <v>-1.8</v>
      </c>
      <c r="Q28162">
        <v>93.075000000000003</v>
      </c>
      <c r="R28162">
        <v>-47.1</v>
      </c>
      <c r="S28162">
        <v>1.4530000000000001</v>
      </c>
      <c r="T28162">
        <v>5099.1000000000004</v>
      </c>
      <c r="U28162" t="s">
        <v>37</v>
      </c>
    </row>
    <row r="28163" spans="1:21" x14ac:dyDescent="0.25">
      <c r="A28163">
        <v>28</v>
      </c>
      <c r="B28163" t="s">
        <v>46</v>
      </c>
      <c r="C28163" t="s">
        <v>35</v>
      </c>
      <c r="D28163" t="s">
        <v>57</v>
      </c>
      <c r="E28163" t="s">
        <v>37</v>
      </c>
      <c r="F28163" t="s">
        <v>42</v>
      </c>
      <c r="G28163" t="s">
        <v>37</v>
      </c>
      <c r="H28163" t="s">
        <v>68</v>
      </c>
      <c r="I28163" t="s">
        <v>76</v>
      </c>
      <c r="J28163" t="s">
        <v>62</v>
      </c>
      <c r="K28163">
        <v>261</v>
      </c>
      <c r="L28163">
        <v>1</v>
      </c>
      <c r="M28163">
        <v>999</v>
      </c>
      <c r="N28163">
        <v>0</v>
      </c>
      <c r="O28163" t="s">
        <v>41</v>
      </c>
      <c r="P28163">
        <v>-1.8</v>
      </c>
      <c r="Q28163">
        <v>93.075000000000003</v>
      </c>
      <c r="R28163">
        <v>-47.1</v>
      </c>
      <c r="S28163">
        <v>1.4450000000000001</v>
      </c>
      <c r="T28163">
        <v>5099.1000000000004</v>
      </c>
      <c r="U28163" t="s">
        <v>37</v>
      </c>
    </row>
    <row r="28164" spans="1:21" x14ac:dyDescent="0.25">
      <c r="A28164">
        <v>28</v>
      </c>
      <c r="B28164" t="s">
        <v>50</v>
      </c>
      <c r="C28164" t="s">
        <v>52</v>
      </c>
      <c r="D28164" t="s">
        <v>57</v>
      </c>
      <c r="E28164" t="s">
        <v>37</v>
      </c>
      <c r="F28164" t="s">
        <v>42</v>
      </c>
      <c r="G28164" t="s">
        <v>37</v>
      </c>
      <c r="H28164" t="s">
        <v>68</v>
      </c>
      <c r="I28164" t="s">
        <v>76</v>
      </c>
      <c r="J28164" t="s">
        <v>61</v>
      </c>
      <c r="K28164">
        <v>49</v>
      </c>
      <c r="L28164">
        <v>1</v>
      </c>
      <c r="M28164">
        <v>999</v>
      </c>
      <c r="N28164">
        <v>0</v>
      </c>
      <c r="O28164" t="s">
        <v>41</v>
      </c>
      <c r="P28164">
        <v>-1.8</v>
      </c>
      <c r="Q28164">
        <v>93.075000000000003</v>
      </c>
      <c r="R28164">
        <v>-47.1</v>
      </c>
      <c r="S28164">
        <v>1.423</v>
      </c>
      <c r="T28164">
        <v>5099.1000000000004</v>
      </c>
      <c r="U28164" t="s">
        <v>37</v>
      </c>
    </row>
    <row r="28165" spans="1:21" x14ac:dyDescent="0.25">
      <c r="A28165">
        <v>28</v>
      </c>
      <c r="B28165" t="s">
        <v>58</v>
      </c>
      <c r="C28165" t="s">
        <v>35</v>
      </c>
      <c r="D28165" t="s">
        <v>57</v>
      </c>
      <c r="E28165" t="s">
        <v>37</v>
      </c>
      <c r="F28165" t="s">
        <v>42</v>
      </c>
      <c r="G28165" t="s">
        <v>37</v>
      </c>
      <c r="H28165" t="s">
        <v>68</v>
      </c>
      <c r="I28165" t="s">
        <v>76</v>
      </c>
      <c r="J28165" t="s">
        <v>63</v>
      </c>
      <c r="K28165">
        <v>344</v>
      </c>
      <c r="L28165">
        <v>1</v>
      </c>
      <c r="M28165">
        <v>999</v>
      </c>
      <c r="N28165">
        <v>0</v>
      </c>
      <c r="O28165" t="s">
        <v>41</v>
      </c>
      <c r="P28165">
        <v>-1.8</v>
      </c>
      <c r="Q28165">
        <v>93.075000000000003</v>
      </c>
      <c r="R28165">
        <v>-47.1</v>
      </c>
      <c r="S28165">
        <v>1.41</v>
      </c>
      <c r="T28165">
        <v>5099.1000000000004</v>
      </c>
      <c r="U28165" t="s">
        <v>37</v>
      </c>
    </row>
    <row r="28166" spans="1:21" x14ac:dyDescent="0.25">
      <c r="A28166">
        <v>28</v>
      </c>
      <c r="B28166" t="s">
        <v>60</v>
      </c>
      <c r="C28166" t="s">
        <v>35</v>
      </c>
      <c r="D28166" t="s">
        <v>57</v>
      </c>
      <c r="E28166" t="s">
        <v>45</v>
      </c>
      <c r="F28166" t="s">
        <v>42</v>
      </c>
      <c r="G28166" t="s">
        <v>37</v>
      </c>
      <c r="H28166" t="s">
        <v>38</v>
      </c>
      <c r="I28166" t="s">
        <v>76</v>
      </c>
      <c r="J28166" t="s">
        <v>64</v>
      </c>
      <c r="K28166">
        <v>98</v>
      </c>
      <c r="L28166">
        <v>1</v>
      </c>
      <c r="M28166">
        <v>999</v>
      </c>
      <c r="N28166">
        <v>0</v>
      </c>
      <c r="O28166" t="s">
        <v>41</v>
      </c>
      <c r="P28166">
        <v>-1.8</v>
      </c>
      <c r="Q28166">
        <v>93.075000000000003</v>
      </c>
      <c r="R28166">
        <v>-47.1</v>
      </c>
      <c r="S28166">
        <v>1.405</v>
      </c>
      <c r="T28166">
        <v>5099.1000000000004</v>
      </c>
      <c r="U28166" t="s">
        <v>37</v>
      </c>
    </row>
    <row r="28167" spans="1:21" x14ac:dyDescent="0.25">
      <c r="A28167">
        <v>28</v>
      </c>
      <c r="B28167" t="s">
        <v>60</v>
      </c>
      <c r="C28167" t="s">
        <v>35</v>
      </c>
      <c r="D28167" t="s">
        <v>57</v>
      </c>
      <c r="E28167" t="s">
        <v>45</v>
      </c>
      <c r="F28167" t="s">
        <v>37</v>
      </c>
      <c r="G28167" t="s">
        <v>37</v>
      </c>
      <c r="H28167" t="s">
        <v>68</v>
      </c>
      <c r="I28167" t="s">
        <v>76</v>
      </c>
      <c r="J28167" t="s">
        <v>64</v>
      </c>
      <c r="K28167">
        <v>224</v>
      </c>
      <c r="L28167">
        <v>1</v>
      </c>
      <c r="M28167">
        <v>999</v>
      </c>
      <c r="N28167">
        <v>1</v>
      </c>
      <c r="O28167" t="s">
        <v>71</v>
      </c>
      <c r="P28167">
        <v>-1.8</v>
      </c>
      <c r="Q28167">
        <v>93.075000000000003</v>
      </c>
      <c r="R28167">
        <v>-47.1</v>
      </c>
      <c r="S28167">
        <v>1.405</v>
      </c>
      <c r="T28167">
        <v>5099.1000000000004</v>
      </c>
      <c r="U28167" t="s">
        <v>37</v>
      </c>
    </row>
    <row r="28168" spans="1:21" x14ac:dyDescent="0.25">
      <c r="A28168">
        <v>28</v>
      </c>
      <c r="B28168" t="s">
        <v>60</v>
      </c>
      <c r="C28168" t="s">
        <v>35</v>
      </c>
      <c r="D28168" t="s">
        <v>57</v>
      </c>
      <c r="E28168" t="s">
        <v>45</v>
      </c>
      <c r="F28168" t="s">
        <v>42</v>
      </c>
      <c r="G28168" t="s">
        <v>37</v>
      </c>
      <c r="H28168" t="s">
        <v>68</v>
      </c>
      <c r="I28168" t="s">
        <v>76</v>
      </c>
      <c r="J28168" t="s">
        <v>64</v>
      </c>
      <c r="K28168">
        <v>346</v>
      </c>
      <c r="L28168">
        <v>1</v>
      </c>
      <c r="M28168">
        <v>999</v>
      </c>
      <c r="N28168">
        <v>0</v>
      </c>
      <c r="O28168" t="s">
        <v>41</v>
      </c>
      <c r="P28168">
        <v>-1.8</v>
      </c>
      <c r="Q28168">
        <v>93.075000000000003</v>
      </c>
      <c r="R28168">
        <v>-47.1</v>
      </c>
      <c r="S28168">
        <v>1.405</v>
      </c>
      <c r="T28168">
        <v>5099.1000000000004</v>
      </c>
      <c r="U28168" t="s">
        <v>37</v>
      </c>
    </row>
    <row r="28169" spans="1:21" x14ac:dyDescent="0.25">
      <c r="A28169">
        <v>28</v>
      </c>
      <c r="B28169" t="s">
        <v>51</v>
      </c>
      <c r="C28169" t="s">
        <v>52</v>
      </c>
      <c r="D28169" t="s">
        <v>57</v>
      </c>
      <c r="E28169" t="s">
        <v>37</v>
      </c>
      <c r="F28169" t="s">
        <v>42</v>
      </c>
      <c r="G28169" t="s">
        <v>37</v>
      </c>
      <c r="H28169" t="s">
        <v>68</v>
      </c>
      <c r="I28169" t="s">
        <v>76</v>
      </c>
      <c r="J28169" t="s">
        <v>64</v>
      </c>
      <c r="K28169">
        <v>73</v>
      </c>
      <c r="L28169">
        <v>1</v>
      </c>
      <c r="M28169">
        <v>999</v>
      </c>
      <c r="N28169">
        <v>1</v>
      </c>
      <c r="O28169" t="s">
        <v>71</v>
      </c>
      <c r="P28169">
        <v>-1.8</v>
      </c>
      <c r="Q28169">
        <v>93.075000000000003</v>
      </c>
      <c r="R28169">
        <v>-47.1</v>
      </c>
      <c r="S28169">
        <v>1.405</v>
      </c>
      <c r="T28169">
        <v>5099.1000000000004</v>
      </c>
      <c r="U28169" t="s">
        <v>37</v>
      </c>
    </row>
    <row r="28170" spans="1:21" x14ac:dyDescent="0.25">
      <c r="A28170">
        <v>28</v>
      </c>
      <c r="B28170" t="s">
        <v>46</v>
      </c>
      <c r="C28170" t="s">
        <v>52</v>
      </c>
      <c r="D28170" t="s">
        <v>57</v>
      </c>
      <c r="E28170" t="s">
        <v>37</v>
      </c>
      <c r="F28170" t="s">
        <v>37</v>
      </c>
      <c r="G28170" t="s">
        <v>37</v>
      </c>
      <c r="H28170" t="s">
        <v>68</v>
      </c>
      <c r="I28170" t="s">
        <v>76</v>
      </c>
      <c r="J28170" t="s">
        <v>64</v>
      </c>
      <c r="K28170">
        <v>69</v>
      </c>
      <c r="L28170">
        <v>1</v>
      </c>
      <c r="M28170">
        <v>999</v>
      </c>
      <c r="N28170">
        <v>0</v>
      </c>
      <c r="O28170" t="s">
        <v>41</v>
      </c>
      <c r="P28170">
        <v>-1.8</v>
      </c>
      <c r="Q28170">
        <v>93.075000000000003</v>
      </c>
      <c r="R28170">
        <v>-47.1</v>
      </c>
      <c r="S28170">
        <v>1.405</v>
      </c>
      <c r="T28170">
        <v>5099.1000000000004</v>
      </c>
      <c r="U28170" t="s">
        <v>37</v>
      </c>
    </row>
    <row r="28171" spans="1:21" x14ac:dyDescent="0.25">
      <c r="A28171">
        <v>28</v>
      </c>
      <c r="B28171" t="s">
        <v>51</v>
      </c>
      <c r="C28171" t="s">
        <v>52</v>
      </c>
      <c r="D28171" t="s">
        <v>57</v>
      </c>
      <c r="E28171" t="s">
        <v>37</v>
      </c>
      <c r="F28171" t="s">
        <v>37</v>
      </c>
      <c r="G28171" t="s">
        <v>37</v>
      </c>
      <c r="H28171" t="s">
        <v>68</v>
      </c>
      <c r="I28171" t="s">
        <v>76</v>
      </c>
      <c r="J28171" t="s">
        <v>64</v>
      </c>
      <c r="K28171">
        <v>232</v>
      </c>
      <c r="L28171">
        <v>2</v>
      </c>
      <c r="M28171">
        <v>999</v>
      </c>
      <c r="N28171">
        <v>0</v>
      </c>
      <c r="O28171" t="s">
        <v>41</v>
      </c>
      <c r="P28171">
        <v>-1.8</v>
      </c>
      <c r="Q28171">
        <v>93.075000000000003</v>
      </c>
      <c r="R28171">
        <v>-47.1</v>
      </c>
      <c r="S28171">
        <v>1.405</v>
      </c>
      <c r="T28171">
        <v>5099.1000000000004</v>
      </c>
      <c r="U28171" t="s">
        <v>37</v>
      </c>
    </row>
    <row r="28172" spans="1:21" x14ac:dyDescent="0.25">
      <c r="A28172">
        <v>28</v>
      </c>
      <c r="B28172" t="s">
        <v>59</v>
      </c>
      <c r="C28172" t="s">
        <v>35</v>
      </c>
      <c r="D28172" t="s">
        <v>57</v>
      </c>
      <c r="E28172" t="s">
        <v>45</v>
      </c>
      <c r="F28172" t="s">
        <v>37</v>
      </c>
      <c r="G28172" t="s">
        <v>37</v>
      </c>
      <c r="H28172" t="s">
        <v>68</v>
      </c>
      <c r="I28172" t="s">
        <v>76</v>
      </c>
      <c r="J28172" t="s">
        <v>40</v>
      </c>
      <c r="K28172">
        <v>774</v>
      </c>
      <c r="L28172">
        <v>2</v>
      </c>
      <c r="M28172">
        <v>999</v>
      </c>
      <c r="N28172">
        <v>0</v>
      </c>
      <c r="O28172" t="s">
        <v>41</v>
      </c>
      <c r="P28172">
        <v>-1.8</v>
      </c>
      <c r="Q28172">
        <v>93.075000000000003</v>
      </c>
      <c r="R28172">
        <v>-47.1</v>
      </c>
      <c r="S28172">
        <v>1.405</v>
      </c>
      <c r="T28172">
        <v>5099.1000000000004</v>
      </c>
      <c r="U28172" t="s">
        <v>37</v>
      </c>
    </row>
    <row r="28173" spans="1:21" x14ac:dyDescent="0.25">
      <c r="A28173">
        <v>28</v>
      </c>
      <c r="B28173" t="s">
        <v>58</v>
      </c>
      <c r="C28173" t="s">
        <v>52</v>
      </c>
      <c r="D28173" t="s">
        <v>57</v>
      </c>
      <c r="E28173" t="s">
        <v>37</v>
      </c>
      <c r="F28173" t="s">
        <v>42</v>
      </c>
      <c r="G28173" t="s">
        <v>37</v>
      </c>
      <c r="H28173" t="s">
        <v>68</v>
      </c>
      <c r="I28173" t="s">
        <v>76</v>
      </c>
      <c r="J28173" t="s">
        <v>40</v>
      </c>
      <c r="K28173">
        <v>64</v>
      </c>
      <c r="L28173">
        <v>1</v>
      </c>
      <c r="M28173">
        <v>999</v>
      </c>
      <c r="N28173">
        <v>0</v>
      </c>
      <c r="O28173" t="s">
        <v>41</v>
      </c>
      <c r="P28173">
        <v>-1.8</v>
      </c>
      <c r="Q28173">
        <v>93.075000000000003</v>
      </c>
      <c r="R28173">
        <v>-47.1</v>
      </c>
      <c r="S28173">
        <v>1.405</v>
      </c>
      <c r="T28173">
        <v>5099.1000000000004</v>
      </c>
      <c r="U28173" t="s">
        <v>37</v>
      </c>
    </row>
    <row r="28174" spans="1:21" x14ac:dyDescent="0.25">
      <c r="A28174">
        <v>28</v>
      </c>
      <c r="B28174" t="s">
        <v>58</v>
      </c>
      <c r="C28174" t="s">
        <v>52</v>
      </c>
      <c r="D28174" t="s">
        <v>57</v>
      </c>
      <c r="E28174" t="s">
        <v>37</v>
      </c>
      <c r="F28174" t="s">
        <v>42</v>
      </c>
      <c r="G28174" t="s">
        <v>37</v>
      </c>
      <c r="H28174" t="s">
        <v>68</v>
      </c>
      <c r="I28174" t="s">
        <v>76</v>
      </c>
      <c r="J28174" t="s">
        <v>40</v>
      </c>
      <c r="K28174">
        <v>187</v>
      </c>
      <c r="L28174">
        <v>1</v>
      </c>
      <c r="M28174">
        <v>999</v>
      </c>
      <c r="N28174">
        <v>0</v>
      </c>
      <c r="O28174" t="s">
        <v>41</v>
      </c>
      <c r="P28174">
        <v>-1.8</v>
      </c>
      <c r="Q28174">
        <v>93.075000000000003</v>
      </c>
      <c r="R28174">
        <v>-47.1</v>
      </c>
      <c r="S28174">
        <v>1.405</v>
      </c>
      <c r="T28174">
        <v>5099.1000000000004</v>
      </c>
      <c r="U28174" t="s">
        <v>37</v>
      </c>
    </row>
    <row r="28175" spans="1:21" x14ac:dyDescent="0.25">
      <c r="A28175">
        <v>28</v>
      </c>
      <c r="B28175" t="s">
        <v>46</v>
      </c>
      <c r="C28175" t="s">
        <v>52</v>
      </c>
      <c r="D28175" t="s">
        <v>57</v>
      </c>
      <c r="E28175" t="s">
        <v>37</v>
      </c>
      <c r="F28175" t="s">
        <v>42</v>
      </c>
      <c r="G28175" t="s">
        <v>42</v>
      </c>
      <c r="H28175" t="s">
        <v>68</v>
      </c>
      <c r="I28175" t="s">
        <v>76</v>
      </c>
      <c r="J28175" t="s">
        <v>63</v>
      </c>
      <c r="K28175">
        <v>76</v>
      </c>
      <c r="L28175">
        <v>1</v>
      </c>
      <c r="M28175">
        <v>999</v>
      </c>
      <c r="N28175">
        <v>0</v>
      </c>
      <c r="O28175" t="s">
        <v>41</v>
      </c>
      <c r="P28175">
        <v>-1.8</v>
      </c>
      <c r="Q28175">
        <v>93.075000000000003</v>
      </c>
      <c r="R28175">
        <v>-47.1</v>
      </c>
      <c r="S28175">
        <v>1.365</v>
      </c>
      <c r="T28175">
        <v>5099.1000000000004</v>
      </c>
      <c r="U28175" t="s">
        <v>37</v>
      </c>
    </row>
    <row r="28176" spans="1:21" x14ac:dyDescent="0.25">
      <c r="A28176">
        <v>28</v>
      </c>
      <c r="B28176" t="s">
        <v>46</v>
      </c>
      <c r="C28176" t="s">
        <v>52</v>
      </c>
      <c r="D28176" t="s">
        <v>57</v>
      </c>
      <c r="E28176" t="s">
        <v>37</v>
      </c>
      <c r="F28176" t="s">
        <v>42</v>
      </c>
      <c r="G28176" t="s">
        <v>37</v>
      </c>
      <c r="H28176" t="s">
        <v>68</v>
      </c>
      <c r="I28176" t="s">
        <v>76</v>
      </c>
      <c r="J28176" t="s">
        <v>63</v>
      </c>
      <c r="K28176">
        <v>280</v>
      </c>
      <c r="L28176">
        <v>1</v>
      </c>
      <c r="M28176">
        <v>999</v>
      </c>
      <c r="N28176">
        <v>0</v>
      </c>
      <c r="O28176" t="s">
        <v>41</v>
      </c>
      <c r="P28176">
        <v>-1.8</v>
      </c>
      <c r="Q28176">
        <v>93.075000000000003</v>
      </c>
      <c r="R28176">
        <v>-47.1</v>
      </c>
      <c r="S28176">
        <v>1.365</v>
      </c>
      <c r="T28176">
        <v>5099.1000000000004</v>
      </c>
      <c r="U28176" t="s">
        <v>37</v>
      </c>
    </row>
    <row r="28177" spans="1:21" x14ac:dyDescent="0.25">
      <c r="A28177">
        <v>28</v>
      </c>
      <c r="B28177" t="s">
        <v>46</v>
      </c>
      <c r="C28177" t="s">
        <v>52</v>
      </c>
      <c r="D28177" t="s">
        <v>57</v>
      </c>
      <c r="E28177" t="s">
        <v>37</v>
      </c>
      <c r="F28177" t="s">
        <v>42</v>
      </c>
      <c r="G28177" t="s">
        <v>37</v>
      </c>
      <c r="H28177" t="s">
        <v>68</v>
      </c>
      <c r="I28177" t="s">
        <v>76</v>
      </c>
      <c r="J28177" t="s">
        <v>63</v>
      </c>
      <c r="K28177">
        <v>249</v>
      </c>
      <c r="L28177">
        <v>1</v>
      </c>
      <c r="M28177">
        <v>999</v>
      </c>
      <c r="N28177">
        <v>0</v>
      </c>
      <c r="O28177" t="s">
        <v>41</v>
      </c>
      <c r="P28177">
        <v>-1.8</v>
      </c>
      <c r="Q28177">
        <v>93.075000000000003</v>
      </c>
      <c r="R28177">
        <v>-47.1</v>
      </c>
      <c r="S28177">
        <v>1.365</v>
      </c>
      <c r="T28177">
        <v>5099.1000000000004</v>
      </c>
      <c r="U28177" t="s">
        <v>37</v>
      </c>
    </row>
    <row r="28178" spans="1:21" x14ac:dyDescent="0.25">
      <c r="A28178">
        <v>28</v>
      </c>
      <c r="B28178" t="s">
        <v>46</v>
      </c>
      <c r="C28178" t="s">
        <v>52</v>
      </c>
      <c r="D28178" t="s">
        <v>57</v>
      </c>
      <c r="E28178" t="s">
        <v>37</v>
      </c>
      <c r="F28178" t="s">
        <v>42</v>
      </c>
      <c r="G28178" t="s">
        <v>42</v>
      </c>
      <c r="H28178" t="s">
        <v>68</v>
      </c>
      <c r="I28178" t="s">
        <v>76</v>
      </c>
      <c r="J28178" t="s">
        <v>63</v>
      </c>
      <c r="K28178">
        <v>68</v>
      </c>
      <c r="L28178">
        <v>1</v>
      </c>
      <c r="M28178">
        <v>2</v>
      </c>
      <c r="N28178">
        <v>1</v>
      </c>
      <c r="O28178" t="s">
        <v>73</v>
      </c>
      <c r="P28178">
        <v>-1.8</v>
      </c>
      <c r="Q28178">
        <v>93.075000000000003</v>
      </c>
      <c r="R28178">
        <v>-47.1</v>
      </c>
      <c r="S28178">
        <v>1.365</v>
      </c>
      <c r="T28178">
        <v>5099.1000000000004</v>
      </c>
      <c r="U28178" t="s">
        <v>37</v>
      </c>
    </row>
    <row r="28179" spans="1:21" x14ac:dyDescent="0.25">
      <c r="A28179">
        <v>28</v>
      </c>
      <c r="B28179" t="s">
        <v>46</v>
      </c>
      <c r="C28179" t="s">
        <v>35</v>
      </c>
      <c r="D28179" t="s">
        <v>57</v>
      </c>
      <c r="E28179" t="s">
        <v>37</v>
      </c>
      <c r="F28179" t="s">
        <v>42</v>
      </c>
      <c r="G28179" t="s">
        <v>37</v>
      </c>
      <c r="H28179" t="s">
        <v>68</v>
      </c>
      <c r="I28179" t="s">
        <v>76</v>
      </c>
      <c r="J28179" t="s">
        <v>63</v>
      </c>
      <c r="K28179">
        <v>63</v>
      </c>
      <c r="L28179">
        <v>1</v>
      </c>
      <c r="M28179">
        <v>999</v>
      </c>
      <c r="N28179">
        <v>0</v>
      </c>
      <c r="O28179" t="s">
        <v>41</v>
      </c>
      <c r="P28179">
        <v>-1.8</v>
      </c>
      <c r="Q28179">
        <v>93.075000000000003</v>
      </c>
      <c r="R28179">
        <v>-47.1</v>
      </c>
      <c r="S28179">
        <v>1.365</v>
      </c>
      <c r="T28179">
        <v>5099.1000000000004</v>
      </c>
      <c r="U28179" t="s">
        <v>37</v>
      </c>
    </row>
    <row r="28180" spans="1:21" x14ac:dyDescent="0.25">
      <c r="A28180">
        <v>28</v>
      </c>
      <c r="B28180" t="s">
        <v>46</v>
      </c>
      <c r="C28180" t="s">
        <v>35</v>
      </c>
      <c r="D28180" t="s">
        <v>57</v>
      </c>
      <c r="E28180" t="s">
        <v>37</v>
      </c>
      <c r="F28180" t="s">
        <v>37</v>
      </c>
      <c r="G28180" t="s">
        <v>37</v>
      </c>
      <c r="H28180" t="s">
        <v>68</v>
      </c>
      <c r="I28180" t="s">
        <v>76</v>
      </c>
      <c r="J28180" t="s">
        <v>63</v>
      </c>
      <c r="K28180">
        <v>115</v>
      </c>
      <c r="L28180">
        <v>2</v>
      </c>
      <c r="M28180">
        <v>999</v>
      </c>
      <c r="N28180">
        <v>1</v>
      </c>
      <c r="O28180" t="s">
        <v>71</v>
      </c>
      <c r="P28180">
        <v>-1.8</v>
      </c>
      <c r="Q28180">
        <v>93.075000000000003</v>
      </c>
      <c r="R28180">
        <v>-47.1</v>
      </c>
      <c r="S28180">
        <v>1.365</v>
      </c>
      <c r="T28180">
        <v>5099.1000000000004</v>
      </c>
      <c r="U28180" t="s">
        <v>37</v>
      </c>
    </row>
    <row r="28181" spans="1:21" x14ac:dyDescent="0.25">
      <c r="A28181">
        <v>28</v>
      </c>
      <c r="B28181" t="s">
        <v>58</v>
      </c>
      <c r="C28181" t="s">
        <v>52</v>
      </c>
      <c r="D28181" t="s">
        <v>57</v>
      </c>
      <c r="E28181" t="s">
        <v>37</v>
      </c>
      <c r="F28181" t="s">
        <v>42</v>
      </c>
      <c r="G28181" t="s">
        <v>37</v>
      </c>
      <c r="H28181" t="s">
        <v>68</v>
      </c>
      <c r="I28181" t="s">
        <v>39</v>
      </c>
      <c r="J28181" t="s">
        <v>40</v>
      </c>
      <c r="K28181">
        <v>63</v>
      </c>
      <c r="L28181">
        <v>1</v>
      </c>
      <c r="M28181">
        <v>999</v>
      </c>
      <c r="N28181">
        <v>0</v>
      </c>
      <c r="O28181" t="s">
        <v>41</v>
      </c>
      <c r="P28181">
        <v>-1.8</v>
      </c>
      <c r="Q28181">
        <v>92.893000000000001</v>
      </c>
      <c r="R28181">
        <v>-46.2</v>
      </c>
      <c r="S28181">
        <v>1.3540000000000001</v>
      </c>
      <c r="T28181">
        <v>5099.1000000000004</v>
      </c>
      <c r="U28181" t="s">
        <v>37</v>
      </c>
    </row>
    <row r="28182" spans="1:21" x14ac:dyDescent="0.25">
      <c r="A28182">
        <v>28</v>
      </c>
      <c r="B28182" t="s">
        <v>46</v>
      </c>
      <c r="C28182" t="s">
        <v>52</v>
      </c>
      <c r="D28182" t="s">
        <v>57</v>
      </c>
      <c r="E28182" t="s">
        <v>37</v>
      </c>
      <c r="F28182" t="s">
        <v>37</v>
      </c>
      <c r="G28182" t="s">
        <v>37</v>
      </c>
      <c r="H28182" t="s">
        <v>68</v>
      </c>
      <c r="I28182" t="s">
        <v>39</v>
      </c>
      <c r="J28182" t="s">
        <v>40</v>
      </c>
      <c r="K28182">
        <v>497</v>
      </c>
      <c r="L28182">
        <v>3</v>
      </c>
      <c r="M28182">
        <v>999</v>
      </c>
      <c r="N28182">
        <v>0</v>
      </c>
      <c r="O28182" t="s">
        <v>41</v>
      </c>
      <c r="P28182">
        <v>-1.8</v>
      </c>
      <c r="Q28182">
        <v>92.893000000000001</v>
      </c>
      <c r="R28182">
        <v>-46.2</v>
      </c>
      <c r="S28182">
        <v>1.3540000000000001</v>
      </c>
      <c r="T28182">
        <v>5099.1000000000004</v>
      </c>
      <c r="U28182" t="s">
        <v>37</v>
      </c>
    </row>
    <row r="28183" spans="1:21" x14ac:dyDescent="0.25">
      <c r="A28183">
        <v>28</v>
      </c>
      <c r="B28183" t="s">
        <v>50</v>
      </c>
      <c r="C28183" t="s">
        <v>52</v>
      </c>
      <c r="D28183" t="s">
        <v>57</v>
      </c>
      <c r="E28183" t="s">
        <v>37</v>
      </c>
      <c r="F28183" t="s">
        <v>37</v>
      </c>
      <c r="G28183" t="s">
        <v>37</v>
      </c>
      <c r="H28183" t="s">
        <v>68</v>
      </c>
      <c r="I28183" t="s">
        <v>39</v>
      </c>
      <c r="J28183" t="s">
        <v>61</v>
      </c>
      <c r="K28183">
        <v>585</v>
      </c>
      <c r="L28183">
        <v>1</v>
      </c>
      <c r="M28183">
        <v>999</v>
      </c>
      <c r="N28183">
        <v>0</v>
      </c>
      <c r="O28183" t="s">
        <v>41</v>
      </c>
      <c r="P28183">
        <v>-1.8</v>
      </c>
      <c r="Q28183">
        <v>92.893000000000001</v>
      </c>
      <c r="R28183">
        <v>-46.2</v>
      </c>
      <c r="S28183">
        <v>1.3440000000000001</v>
      </c>
      <c r="T28183">
        <v>5099.1000000000004</v>
      </c>
      <c r="U28183" t="s">
        <v>37</v>
      </c>
    </row>
    <row r="28184" spans="1:21" x14ac:dyDescent="0.25">
      <c r="A28184">
        <v>28</v>
      </c>
      <c r="B28184" t="s">
        <v>46</v>
      </c>
      <c r="C28184" t="s">
        <v>52</v>
      </c>
      <c r="D28184" t="s">
        <v>57</v>
      </c>
      <c r="E28184" t="s">
        <v>37</v>
      </c>
      <c r="F28184" t="s">
        <v>37</v>
      </c>
      <c r="G28184" t="s">
        <v>42</v>
      </c>
      <c r="H28184" t="s">
        <v>68</v>
      </c>
      <c r="I28184" t="s">
        <v>39</v>
      </c>
      <c r="J28184" t="s">
        <v>62</v>
      </c>
      <c r="K28184">
        <v>223</v>
      </c>
      <c r="L28184">
        <v>1</v>
      </c>
      <c r="M28184">
        <v>999</v>
      </c>
      <c r="N28184">
        <v>0</v>
      </c>
      <c r="O28184" t="s">
        <v>41</v>
      </c>
      <c r="P28184">
        <v>-1.8</v>
      </c>
      <c r="Q28184">
        <v>92.893000000000001</v>
      </c>
      <c r="R28184">
        <v>-46.2</v>
      </c>
      <c r="S28184">
        <v>1.3340000000000001</v>
      </c>
      <c r="T28184">
        <v>5099.1000000000004</v>
      </c>
      <c r="U28184" t="s">
        <v>37</v>
      </c>
    </row>
    <row r="28185" spans="1:21" x14ac:dyDescent="0.25">
      <c r="A28185">
        <v>28</v>
      </c>
      <c r="B28185" t="s">
        <v>58</v>
      </c>
      <c r="C28185" t="s">
        <v>52</v>
      </c>
      <c r="D28185" t="s">
        <v>57</v>
      </c>
      <c r="E28185" t="s">
        <v>37</v>
      </c>
      <c r="F28185" t="s">
        <v>42</v>
      </c>
      <c r="G28185" t="s">
        <v>37</v>
      </c>
      <c r="H28185" t="s">
        <v>68</v>
      </c>
      <c r="I28185" t="s">
        <v>39</v>
      </c>
      <c r="J28185" t="s">
        <v>62</v>
      </c>
      <c r="K28185">
        <v>57</v>
      </c>
      <c r="L28185">
        <v>1</v>
      </c>
      <c r="M28185">
        <v>999</v>
      </c>
      <c r="N28185">
        <v>0</v>
      </c>
      <c r="O28185" t="s">
        <v>41</v>
      </c>
      <c r="P28185">
        <v>-1.8</v>
      </c>
      <c r="Q28185">
        <v>92.893000000000001</v>
      </c>
      <c r="R28185">
        <v>-46.2</v>
      </c>
      <c r="S28185">
        <v>1.3340000000000001</v>
      </c>
      <c r="T28185">
        <v>5099.1000000000004</v>
      </c>
      <c r="U28185" t="s">
        <v>37</v>
      </c>
    </row>
    <row r="28186" spans="1:21" x14ac:dyDescent="0.25">
      <c r="A28186">
        <v>28</v>
      </c>
      <c r="B28186" t="s">
        <v>46</v>
      </c>
      <c r="C28186" t="s">
        <v>52</v>
      </c>
      <c r="D28186" t="s">
        <v>57</v>
      </c>
      <c r="E28186" t="s">
        <v>37</v>
      </c>
      <c r="F28186" t="s">
        <v>42</v>
      </c>
      <c r="G28186" t="s">
        <v>37</v>
      </c>
      <c r="H28186" t="s">
        <v>68</v>
      </c>
      <c r="I28186" t="s">
        <v>39</v>
      </c>
      <c r="J28186" t="s">
        <v>62</v>
      </c>
      <c r="K28186">
        <v>69</v>
      </c>
      <c r="L28186">
        <v>2</v>
      </c>
      <c r="M28186">
        <v>999</v>
      </c>
      <c r="N28186">
        <v>0</v>
      </c>
      <c r="O28186" t="s">
        <v>41</v>
      </c>
      <c r="P28186">
        <v>-1.8</v>
      </c>
      <c r="Q28186">
        <v>92.893000000000001</v>
      </c>
      <c r="R28186">
        <v>-46.2</v>
      </c>
      <c r="S28186">
        <v>1.3340000000000001</v>
      </c>
      <c r="T28186">
        <v>5099.1000000000004</v>
      </c>
      <c r="U28186" t="s">
        <v>37</v>
      </c>
    </row>
    <row r="28187" spans="1:21" x14ac:dyDescent="0.25">
      <c r="A28187">
        <v>28</v>
      </c>
      <c r="B28187" t="s">
        <v>51</v>
      </c>
      <c r="C28187" t="s">
        <v>35</v>
      </c>
      <c r="D28187" t="s">
        <v>57</v>
      </c>
      <c r="E28187" t="s">
        <v>37</v>
      </c>
      <c r="F28187" t="s">
        <v>42</v>
      </c>
      <c r="G28187" t="s">
        <v>37</v>
      </c>
      <c r="H28187" t="s">
        <v>68</v>
      </c>
      <c r="I28187" t="s">
        <v>39</v>
      </c>
      <c r="J28187" t="s">
        <v>63</v>
      </c>
      <c r="K28187">
        <v>402</v>
      </c>
      <c r="L28187">
        <v>1</v>
      </c>
      <c r="M28187">
        <v>999</v>
      </c>
      <c r="N28187">
        <v>0</v>
      </c>
      <c r="O28187" t="s">
        <v>41</v>
      </c>
      <c r="P28187">
        <v>-1.8</v>
      </c>
      <c r="Q28187">
        <v>92.893000000000001</v>
      </c>
      <c r="R28187">
        <v>-46.2</v>
      </c>
      <c r="S28187">
        <v>1.327</v>
      </c>
      <c r="T28187">
        <v>5099.1000000000004</v>
      </c>
      <c r="U28187" t="s">
        <v>37</v>
      </c>
    </row>
    <row r="28188" spans="1:21" x14ac:dyDescent="0.25">
      <c r="A28188">
        <v>28</v>
      </c>
      <c r="B28188" t="s">
        <v>60</v>
      </c>
      <c r="C28188" t="s">
        <v>52</v>
      </c>
      <c r="D28188" t="s">
        <v>57</v>
      </c>
      <c r="E28188" t="s">
        <v>45</v>
      </c>
      <c r="F28188" t="s">
        <v>42</v>
      </c>
      <c r="G28188" t="s">
        <v>37</v>
      </c>
      <c r="H28188" t="s">
        <v>68</v>
      </c>
      <c r="I28188" t="s">
        <v>39</v>
      </c>
      <c r="J28188" t="s">
        <v>63</v>
      </c>
      <c r="K28188">
        <v>191</v>
      </c>
      <c r="L28188">
        <v>2</v>
      </c>
      <c r="M28188">
        <v>999</v>
      </c>
      <c r="N28188">
        <v>0</v>
      </c>
      <c r="O28188" t="s">
        <v>41</v>
      </c>
      <c r="P28188">
        <v>-1.8</v>
      </c>
      <c r="Q28188">
        <v>92.893000000000001</v>
      </c>
      <c r="R28188">
        <v>-46.2</v>
      </c>
      <c r="S28188">
        <v>1.327</v>
      </c>
      <c r="T28188">
        <v>5099.1000000000004</v>
      </c>
      <c r="U28188" t="s">
        <v>37</v>
      </c>
    </row>
    <row r="28189" spans="1:21" x14ac:dyDescent="0.25">
      <c r="A28189">
        <v>28</v>
      </c>
      <c r="B28189" t="s">
        <v>51</v>
      </c>
      <c r="C28189" t="s">
        <v>35</v>
      </c>
      <c r="D28189" t="s">
        <v>57</v>
      </c>
      <c r="E28189" t="s">
        <v>37</v>
      </c>
      <c r="F28189" t="s">
        <v>42</v>
      </c>
      <c r="G28189" t="s">
        <v>37</v>
      </c>
      <c r="H28189" t="s">
        <v>68</v>
      </c>
      <c r="I28189" t="s">
        <v>39</v>
      </c>
      <c r="J28189" t="s">
        <v>63</v>
      </c>
      <c r="K28189">
        <v>201</v>
      </c>
      <c r="L28189">
        <v>1</v>
      </c>
      <c r="M28189">
        <v>999</v>
      </c>
      <c r="N28189">
        <v>0</v>
      </c>
      <c r="O28189" t="s">
        <v>41</v>
      </c>
      <c r="P28189">
        <v>-1.8</v>
      </c>
      <c r="Q28189">
        <v>92.893000000000001</v>
      </c>
      <c r="R28189">
        <v>-46.2</v>
      </c>
      <c r="S28189">
        <v>1.327</v>
      </c>
      <c r="T28189">
        <v>5099.1000000000004</v>
      </c>
      <c r="U28189" t="s">
        <v>37</v>
      </c>
    </row>
    <row r="28190" spans="1:21" x14ac:dyDescent="0.25">
      <c r="A28190">
        <v>28</v>
      </c>
      <c r="B28190" t="s">
        <v>60</v>
      </c>
      <c r="C28190" t="s">
        <v>52</v>
      </c>
      <c r="D28190" t="s">
        <v>57</v>
      </c>
      <c r="E28190" t="s">
        <v>37</v>
      </c>
      <c r="F28190" t="s">
        <v>37</v>
      </c>
      <c r="G28190" t="s">
        <v>37</v>
      </c>
      <c r="H28190" t="s">
        <v>68</v>
      </c>
      <c r="I28190" t="s">
        <v>39</v>
      </c>
      <c r="J28190" t="s">
        <v>64</v>
      </c>
      <c r="K28190">
        <v>81</v>
      </c>
      <c r="L28190">
        <v>1</v>
      </c>
      <c r="M28190">
        <v>999</v>
      </c>
      <c r="N28190">
        <v>1</v>
      </c>
      <c r="O28190" t="s">
        <v>71</v>
      </c>
      <c r="P28190">
        <v>-1.8</v>
      </c>
      <c r="Q28190">
        <v>92.893000000000001</v>
      </c>
      <c r="R28190">
        <v>-46.2</v>
      </c>
      <c r="S28190">
        <v>1.3129999999999999</v>
      </c>
      <c r="T28190">
        <v>5099.1000000000004</v>
      </c>
      <c r="U28190" t="s">
        <v>37</v>
      </c>
    </row>
    <row r="28191" spans="1:21" x14ac:dyDescent="0.25">
      <c r="A28191">
        <v>28</v>
      </c>
      <c r="B28191" t="s">
        <v>60</v>
      </c>
      <c r="C28191" t="s">
        <v>52</v>
      </c>
      <c r="D28191" t="s">
        <v>57</v>
      </c>
      <c r="E28191" t="s">
        <v>37</v>
      </c>
      <c r="F28191" t="s">
        <v>42</v>
      </c>
      <c r="G28191" t="s">
        <v>37</v>
      </c>
      <c r="H28191" t="s">
        <v>68</v>
      </c>
      <c r="I28191" t="s">
        <v>39</v>
      </c>
      <c r="J28191" t="s">
        <v>64</v>
      </c>
      <c r="K28191">
        <v>126</v>
      </c>
      <c r="L28191">
        <v>1</v>
      </c>
      <c r="M28191">
        <v>999</v>
      </c>
      <c r="N28191">
        <v>0</v>
      </c>
      <c r="O28191" t="s">
        <v>41</v>
      </c>
      <c r="P28191">
        <v>-1.8</v>
      </c>
      <c r="Q28191">
        <v>92.893000000000001</v>
      </c>
      <c r="R28191">
        <v>-46.2</v>
      </c>
      <c r="S28191">
        <v>1.3129999999999999</v>
      </c>
      <c r="T28191">
        <v>5099.1000000000004</v>
      </c>
      <c r="U28191" t="s">
        <v>37</v>
      </c>
    </row>
    <row r="28192" spans="1:21" x14ac:dyDescent="0.25">
      <c r="A28192">
        <v>28</v>
      </c>
      <c r="B28192" t="s">
        <v>60</v>
      </c>
      <c r="C28192" t="s">
        <v>52</v>
      </c>
      <c r="D28192" t="s">
        <v>57</v>
      </c>
      <c r="E28192" t="s">
        <v>37</v>
      </c>
      <c r="F28192" t="s">
        <v>42</v>
      </c>
      <c r="G28192" t="s">
        <v>42</v>
      </c>
      <c r="H28192" t="s">
        <v>68</v>
      </c>
      <c r="I28192" t="s">
        <v>39</v>
      </c>
      <c r="J28192" t="s">
        <v>64</v>
      </c>
      <c r="K28192">
        <v>108</v>
      </c>
      <c r="L28192">
        <v>2</v>
      </c>
      <c r="M28192">
        <v>999</v>
      </c>
      <c r="N28192">
        <v>0</v>
      </c>
      <c r="O28192" t="s">
        <v>41</v>
      </c>
      <c r="P28192">
        <v>-1.8</v>
      </c>
      <c r="Q28192">
        <v>92.893000000000001</v>
      </c>
      <c r="R28192">
        <v>-46.2</v>
      </c>
      <c r="S28192">
        <v>1.3129999999999999</v>
      </c>
      <c r="T28192">
        <v>5099.1000000000004</v>
      </c>
      <c r="U28192" t="s">
        <v>37</v>
      </c>
    </row>
    <row r="28193" spans="1:21" x14ac:dyDescent="0.25">
      <c r="A28193">
        <v>28</v>
      </c>
      <c r="B28193" t="s">
        <v>51</v>
      </c>
      <c r="C28193" t="s">
        <v>35</v>
      </c>
      <c r="D28193" t="s">
        <v>57</v>
      </c>
      <c r="E28193" t="s">
        <v>37</v>
      </c>
      <c r="F28193" t="s">
        <v>37</v>
      </c>
      <c r="G28193" t="s">
        <v>37</v>
      </c>
      <c r="H28193" t="s">
        <v>68</v>
      </c>
      <c r="I28193" t="s">
        <v>39</v>
      </c>
      <c r="J28193" t="s">
        <v>40</v>
      </c>
      <c r="K28193">
        <v>41</v>
      </c>
      <c r="L28193">
        <v>1</v>
      </c>
      <c r="M28193">
        <v>999</v>
      </c>
      <c r="N28193">
        <v>0</v>
      </c>
      <c r="O28193" t="s">
        <v>41</v>
      </c>
      <c r="P28193">
        <v>-1.8</v>
      </c>
      <c r="Q28193">
        <v>92.893000000000001</v>
      </c>
      <c r="R28193">
        <v>-46.2</v>
      </c>
      <c r="S28193">
        <v>1.2989999999999999</v>
      </c>
      <c r="T28193">
        <v>5099.1000000000004</v>
      </c>
      <c r="U28193" t="s">
        <v>37</v>
      </c>
    </row>
    <row r="28194" spans="1:21" x14ac:dyDescent="0.25">
      <c r="A28194">
        <v>28</v>
      </c>
      <c r="B28194" t="s">
        <v>60</v>
      </c>
      <c r="C28194" t="s">
        <v>52</v>
      </c>
      <c r="D28194" t="s">
        <v>57</v>
      </c>
      <c r="E28194" t="s">
        <v>45</v>
      </c>
      <c r="F28194" t="s">
        <v>42</v>
      </c>
      <c r="G28194" t="s">
        <v>37</v>
      </c>
      <c r="H28194" t="s">
        <v>68</v>
      </c>
      <c r="I28194" t="s">
        <v>39</v>
      </c>
      <c r="J28194" t="s">
        <v>61</v>
      </c>
      <c r="K28194">
        <v>116</v>
      </c>
      <c r="L28194">
        <v>2</v>
      </c>
      <c r="M28194">
        <v>999</v>
      </c>
      <c r="N28194">
        <v>0</v>
      </c>
      <c r="O28194" t="s">
        <v>41</v>
      </c>
      <c r="P28194">
        <v>-1.8</v>
      </c>
      <c r="Q28194">
        <v>92.893000000000001</v>
      </c>
      <c r="R28194">
        <v>-46.2</v>
      </c>
      <c r="S28194">
        <v>1.2909999999999999</v>
      </c>
      <c r="T28194">
        <v>5099.1000000000004</v>
      </c>
      <c r="U28194" t="s">
        <v>37</v>
      </c>
    </row>
    <row r="28195" spans="1:21" x14ac:dyDescent="0.25">
      <c r="A28195">
        <v>28</v>
      </c>
      <c r="B28195" t="s">
        <v>46</v>
      </c>
      <c r="C28195" t="s">
        <v>35</v>
      </c>
      <c r="D28195" t="s">
        <v>57</v>
      </c>
      <c r="E28195" t="s">
        <v>37</v>
      </c>
      <c r="F28195" t="s">
        <v>37</v>
      </c>
      <c r="G28195" t="s">
        <v>37</v>
      </c>
      <c r="H28195" t="s">
        <v>68</v>
      </c>
      <c r="I28195" t="s">
        <v>39</v>
      </c>
      <c r="J28195" t="s">
        <v>61</v>
      </c>
      <c r="K28195">
        <v>72</v>
      </c>
      <c r="L28195">
        <v>3</v>
      </c>
      <c r="M28195">
        <v>999</v>
      </c>
      <c r="N28195">
        <v>1</v>
      </c>
      <c r="O28195" t="s">
        <v>71</v>
      </c>
      <c r="P28195">
        <v>-1.8</v>
      </c>
      <c r="Q28195">
        <v>92.893000000000001</v>
      </c>
      <c r="R28195">
        <v>-46.2</v>
      </c>
      <c r="S28195">
        <v>1.2909999999999999</v>
      </c>
      <c r="T28195">
        <v>5099.1000000000004</v>
      </c>
      <c r="U28195" t="s">
        <v>37</v>
      </c>
    </row>
    <row r="28196" spans="1:21" x14ac:dyDescent="0.25">
      <c r="A28196">
        <v>28</v>
      </c>
      <c r="B28196" t="s">
        <v>55</v>
      </c>
      <c r="C28196" t="s">
        <v>52</v>
      </c>
      <c r="D28196" t="s">
        <v>57</v>
      </c>
      <c r="E28196" t="s">
        <v>37</v>
      </c>
      <c r="F28196" t="s">
        <v>42</v>
      </c>
      <c r="G28196" t="s">
        <v>37</v>
      </c>
      <c r="H28196" t="s">
        <v>68</v>
      </c>
      <c r="I28196" t="s">
        <v>39</v>
      </c>
      <c r="J28196" t="s">
        <v>61</v>
      </c>
      <c r="K28196">
        <v>245</v>
      </c>
      <c r="L28196">
        <v>1</v>
      </c>
      <c r="M28196">
        <v>999</v>
      </c>
      <c r="N28196">
        <v>0</v>
      </c>
      <c r="O28196" t="s">
        <v>41</v>
      </c>
      <c r="P28196">
        <v>-1.8</v>
      </c>
      <c r="Q28196">
        <v>92.893000000000001</v>
      </c>
      <c r="R28196">
        <v>-46.2</v>
      </c>
      <c r="S28196">
        <v>1.2909999999999999</v>
      </c>
      <c r="T28196">
        <v>5099.1000000000004</v>
      </c>
      <c r="U28196" t="s">
        <v>37</v>
      </c>
    </row>
    <row r="28197" spans="1:21" x14ac:dyDescent="0.25">
      <c r="A28197">
        <v>28</v>
      </c>
      <c r="B28197" t="s">
        <v>60</v>
      </c>
      <c r="C28197" t="s">
        <v>52</v>
      </c>
      <c r="D28197" t="s">
        <v>57</v>
      </c>
      <c r="E28197" t="s">
        <v>45</v>
      </c>
      <c r="F28197" t="s">
        <v>37</v>
      </c>
      <c r="G28197" t="s">
        <v>37</v>
      </c>
      <c r="H28197" t="s">
        <v>68</v>
      </c>
      <c r="I28197" t="s">
        <v>39</v>
      </c>
      <c r="J28197" t="s">
        <v>61</v>
      </c>
      <c r="K28197">
        <v>135</v>
      </c>
      <c r="L28197">
        <v>4</v>
      </c>
      <c r="M28197">
        <v>999</v>
      </c>
      <c r="N28197">
        <v>0</v>
      </c>
      <c r="O28197" t="s">
        <v>41</v>
      </c>
      <c r="P28197">
        <v>-1.8</v>
      </c>
      <c r="Q28197">
        <v>92.893000000000001</v>
      </c>
      <c r="R28197">
        <v>-46.2</v>
      </c>
      <c r="S28197">
        <v>1.2909999999999999</v>
      </c>
      <c r="T28197">
        <v>5099.1000000000004</v>
      </c>
      <c r="U28197" t="s">
        <v>37</v>
      </c>
    </row>
    <row r="28198" spans="1:21" x14ac:dyDescent="0.25">
      <c r="A28198">
        <v>28</v>
      </c>
      <c r="B28198" t="s">
        <v>55</v>
      </c>
      <c r="C28198" t="s">
        <v>52</v>
      </c>
      <c r="D28198" t="s">
        <v>57</v>
      </c>
      <c r="E28198" t="s">
        <v>37</v>
      </c>
      <c r="F28198" t="s">
        <v>42</v>
      </c>
      <c r="G28198" t="s">
        <v>37</v>
      </c>
      <c r="H28198" t="s">
        <v>68</v>
      </c>
      <c r="I28198" t="s">
        <v>39</v>
      </c>
      <c r="J28198" t="s">
        <v>61</v>
      </c>
      <c r="K28198">
        <v>193</v>
      </c>
      <c r="L28198">
        <v>2</v>
      </c>
      <c r="M28198">
        <v>999</v>
      </c>
      <c r="N28198">
        <v>0</v>
      </c>
      <c r="O28198" t="s">
        <v>41</v>
      </c>
      <c r="P28198">
        <v>-1.8</v>
      </c>
      <c r="Q28198">
        <v>92.893000000000001</v>
      </c>
      <c r="R28198">
        <v>-46.2</v>
      </c>
      <c r="S28198">
        <v>1.2909999999999999</v>
      </c>
      <c r="T28198">
        <v>5099.1000000000004</v>
      </c>
      <c r="U28198" t="s">
        <v>37</v>
      </c>
    </row>
    <row r="28199" spans="1:21" x14ac:dyDescent="0.25">
      <c r="A28199">
        <v>28</v>
      </c>
      <c r="B28199" t="s">
        <v>60</v>
      </c>
      <c r="C28199" t="s">
        <v>52</v>
      </c>
      <c r="D28199" t="s">
        <v>57</v>
      </c>
      <c r="E28199" t="s">
        <v>45</v>
      </c>
      <c r="F28199" t="s">
        <v>42</v>
      </c>
      <c r="G28199" t="s">
        <v>37</v>
      </c>
      <c r="H28199" t="s">
        <v>68</v>
      </c>
      <c r="I28199" t="s">
        <v>39</v>
      </c>
      <c r="J28199" t="s">
        <v>61</v>
      </c>
      <c r="K28199">
        <v>101</v>
      </c>
      <c r="L28199">
        <v>2</v>
      </c>
      <c r="M28199">
        <v>999</v>
      </c>
      <c r="N28199">
        <v>0</v>
      </c>
      <c r="O28199" t="s">
        <v>41</v>
      </c>
      <c r="P28199">
        <v>-1.8</v>
      </c>
      <c r="Q28199">
        <v>92.893000000000001</v>
      </c>
      <c r="R28199">
        <v>-46.2</v>
      </c>
      <c r="S28199">
        <v>1.2909999999999999</v>
      </c>
      <c r="T28199">
        <v>5099.1000000000004</v>
      </c>
      <c r="U28199" t="s">
        <v>37</v>
      </c>
    </row>
    <row r="28200" spans="1:21" x14ac:dyDescent="0.25">
      <c r="A28200">
        <v>28</v>
      </c>
      <c r="B28200" t="s">
        <v>56</v>
      </c>
      <c r="C28200" t="s">
        <v>35</v>
      </c>
      <c r="D28200" t="s">
        <v>57</v>
      </c>
      <c r="E28200" t="s">
        <v>37</v>
      </c>
      <c r="F28200" t="s">
        <v>37</v>
      </c>
      <c r="G28200" t="s">
        <v>37</v>
      </c>
      <c r="H28200" t="s">
        <v>68</v>
      </c>
      <c r="I28200" t="s">
        <v>39</v>
      </c>
      <c r="J28200" t="s">
        <v>62</v>
      </c>
      <c r="K28200">
        <v>176</v>
      </c>
      <c r="L28200">
        <v>1</v>
      </c>
      <c r="M28200">
        <v>999</v>
      </c>
      <c r="N28200">
        <v>0</v>
      </c>
      <c r="O28200" t="s">
        <v>41</v>
      </c>
      <c r="P28200">
        <v>-1.8</v>
      </c>
      <c r="Q28200">
        <v>92.893000000000001</v>
      </c>
      <c r="R28200">
        <v>-46.2</v>
      </c>
      <c r="S28200">
        <v>1.2809999999999999</v>
      </c>
      <c r="T28200">
        <v>5099.1000000000004</v>
      </c>
      <c r="U28200" t="s">
        <v>37</v>
      </c>
    </row>
    <row r="28201" spans="1:21" x14ac:dyDescent="0.25">
      <c r="A28201">
        <v>28</v>
      </c>
      <c r="B28201" t="s">
        <v>50</v>
      </c>
      <c r="C28201" t="s">
        <v>52</v>
      </c>
      <c r="D28201" t="s">
        <v>57</v>
      </c>
      <c r="E28201" t="s">
        <v>45</v>
      </c>
      <c r="F28201" t="s">
        <v>37</v>
      </c>
      <c r="G28201" t="s">
        <v>37</v>
      </c>
      <c r="H28201" t="s">
        <v>68</v>
      </c>
      <c r="I28201" t="s">
        <v>39</v>
      </c>
      <c r="J28201" t="s">
        <v>62</v>
      </c>
      <c r="K28201">
        <v>169</v>
      </c>
      <c r="L28201">
        <v>2</v>
      </c>
      <c r="M28201">
        <v>999</v>
      </c>
      <c r="N28201">
        <v>0</v>
      </c>
      <c r="O28201" t="s">
        <v>41</v>
      </c>
      <c r="P28201">
        <v>-1.8</v>
      </c>
      <c r="Q28201">
        <v>92.893000000000001</v>
      </c>
      <c r="R28201">
        <v>-46.2</v>
      </c>
      <c r="S28201">
        <v>1.2809999999999999</v>
      </c>
      <c r="T28201">
        <v>5099.1000000000004</v>
      </c>
      <c r="U28201" t="s">
        <v>37</v>
      </c>
    </row>
    <row r="28202" spans="1:21" x14ac:dyDescent="0.25">
      <c r="A28202">
        <v>28</v>
      </c>
      <c r="B28202" t="s">
        <v>51</v>
      </c>
      <c r="C28202" t="s">
        <v>52</v>
      </c>
      <c r="D28202" t="s">
        <v>57</v>
      </c>
      <c r="E28202" t="s">
        <v>37</v>
      </c>
      <c r="F28202" t="s">
        <v>42</v>
      </c>
      <c r="G28202" t="s">
        <v>42</v>
      </c>
      <c r="H28202" t="s">
        <v>68</v>
      </c>
      <c r="I28202" t="s">
        <v>39</v>
      </c>
      <c r="J28202" t="s">
        <v>63</v>
      </c>
      <c r="K28202">
        <v>178</v>
      </c>
      <c r="L28202">
        <v>2</v>
      </c>
      <c r="M28202">
        <v>999</v>
      </c>
      <c r="N28202">
        <v>1</v>
      </c>
      <c r="O28202" t="s">
        <v>71</v>
      </c>
      <c r="P28202">
        <v>-1.8</v>
      </c>
      <c r="Q28202">
        <v>92.893000000000001</v>
      </c>
      <c r="R28202">
        <v>-46.2</v>
      </c>
      <c r="S28202">
        <v>1.266</v>
      </c>
      <c r="T28202">
        <v>5099.1000000000004</v>
      </c>
      <c r="U28202" t="s">
        <v>37</v>
      </c>
    </row>
    <row r="28203" spans="1:21" x14ac:dyDescent="0.25">
      <c r="A28203">
        <v>28</v>
      </c>
      <c r="B28203" t="s">
        <v>51</v>
      </c>
      <c r="C28203" t="s">
        <v>35</v>
      </c>
      <c r="D28203" t="s">
        <v>57</v>
      </c>
      <c r="E28203" t="s">
        <v>37</v>
      </c>
      <c r="F28203" t="s">
        <v>37</v>
      </c>
      <c r="G28203" t="s">
        <v>37</v>
      </c>
      <c r="H28203" t="s">
        <v>38</v>
      </c>
      <c r="I28203" t="s">
        <v>39</v>
      </c>
      <c r="J28203" t="s">
        <v>63</v>
      </c>
      <c r="K28203">
        <v>154</v>
      </c>
      <c r="L28203">
        <v>2</v>
      </c>
      <c r="M28203">
        <v>999</v>
      </c>
      <c r="N28203">
        <v>1</v>
      </c>
      <c r="O28203" t="s">
        <v>71</v>
      </c>
      <c r="P28203">
        <v>-1.8</v>
      </c>
      <c r="Q28203">
        <v>92.893000000000001</v>
      </c>
      <c r="R28203">
        <v>-46.2</v>
      </c>
      <c r="S28203">
        <v>1.266</v>
      </c>
      <c r="T28203">
        <v>5099.1000000000004</v>
      </c>
      <c r="U28203" t="s">
        <v>37</v>
      </c>
    </row>
    <row r="28204" spans="1:21" x14ac:dyDescent="0.25">
      <c r="A28204">
        <v>28</v>
      </c>
      <c r="B28204" t="s">
        <v>51</v>
      </c>
      <c r="C28204" t="s">
        <v>35</v>
      </c>
      <c r="D28204" t="s">
        <v>57</v>
      </c>
      <c r="E28204" t="s">
        <v>37</v>
      </c>
      <c r="F28204" t="s">
        <v>42</v>
      </c>
      <c r="G28204" t="s">
        <v>42</v>
      </c>
      <c r="H28204" t="s">
        <v>68</v>
      </c>
      <c r="I28204" t="s">
        <v>39</v>
      </c>
      <c r="J28204" t="s">
        <v>63</v>
      </c>
      <c r="K28204">
        <v>175</v>
      </c>
      <c r="L28204">
        <v>3</v>
      </c>
      <c r="M28204">
        <v>999</v>
      </c>
      <c r="N28204">
        <v>0</v>
      </c>
      <c r="O28204" t="s">
        <v>41</v>
      </c>
      <c r="P28204">
        <v>-1.8</v>
      </c>
      <c r="Q28204">
        <v>92.893000000000001</v>
      </c>
      <c r="R28204">
        <v>-46.2</v>
      </c>
      <c r="S28204">
        <v>1.266</v>
      </c>
      <c r="T28204">
        <v>5099.1000000000004</v>
      </c>
      <c r="U28204" t="s">
        <v>37</v>
      </c>
    </row>
    <row r="28205" spans="1:21" x14ac:dyDescent="0.25">
      <c r="A28205">
        <v>28</v>
      </c>
      <c r="B28205" t="s">
        <v>60</v>
      </c>
      <c r="C28205" t="s">
        <v>52</v>
      </c>
      <c r="D28205" t="s">
        <v>57</v>
      </c>
      <c r="E28205" t="s">
        <v>37</v>
      </c>
      <c r="F28205" t="s">
        <v>42</v>
      </c>
      <c r="G28205" t="s">
        <v>37</v>
      </c>
      <c r="H28205" t="s">
        <v>68</v>
      </c>
      <c r="I28205" t="s">
        <v>39</v>
      </c>
      <c r="J28205" t="s">
        <v>63</v>
      </c>
      <c r="K28205">
        <v>42</v>
      </c>
      <c r="L28205">
        <v>2</v>
      </c>
      <c r="M28205">
        <v>999</v>
      </c>
      <c r="N28205">
        <v>0</v>
      </c>
      <c r="O28205" t="s">
        <v>41</v>
      </c>
      <c r="P28205">
        <v>-1.8</v>
      </c>
      <c r="Q28205">
        <v>92.893000000000001</v>
      </c>
      <c r="R28205">
        <v>-46.2</v>
      </c>
      <c r="S28205">
        <v>1.266</v>
      </c>
      <c r="T28205">
        <v>5099.1000000000004</v>
      </c>
      <c r="U28205" t="s">
        <v>37</v>
      </c>
    </row>
    <row r="28206" spans="1:21" x14ac:dyDescent="0.25">
      <c r="A28206">
        <v>28</v>
      </c>
      <c r="B28206" t="s">
        <v>46</v>
      </c>
      <c r="C28206" t="s">
        <v>52</v>
      </c>
      <c r="D28206" t="s">
        <v>57</v>
      </c>
      <c r="E28206" t="s">
        <v>37</v>
      </c>
      <c r="F28206" t="s">
        <v>37</v>
      </c>
      <c r="G28206" t="s">
        <v>37</v>
      </c>
      <c r="H28206" t="s">
        <v>68</v>
      </c>
      <c r="I28206" t="s">
        <v>39</v>
      </c>
      <c r="J28206" t="s">
        <v>64</v>
      </c>
      <c r="K28206">
        <v>165</v>
      </c>
      <c r="L28206">
        <v>2</v>
      </c>
      <c r="M28206">
        <v>999</v>
      </c>
      <c r="N28206">
        <v>0</v>
      </c>
      <c r="O28206" t="s">
        <v>41</v>
      </c>
      <c r="P28206">
        <v>-1.8</v>
      </c>
      <c r="Q28206">
        <v>92.893000000000001</v>
      </c>
      <c r="R28206">
        <v>-46.2</v>
      </c>
      <c r="S28206">
        <v>1.25</v>
      </c>
      <c r="T28206">
        <v>5099.1000000000004</v>
      </c>
      <c r="U28206" t="s">
        <v>37</v>
      </c>
    </row>
    <row r="28207" spans="1:21" x14ac:dyDescent="0.25">
      <c r="A28207">
        <v>28</v>
      </c>
      <c r="B28207" t="s">
        <v>58</v>
      </c>
      <c r="C28207" t="s">
        <v>52</v>
      </c>
      <c r="D28207" t="s">
        <v>57</v>
      </c>
      <c r="E28207" t="s">
        <v>37</v>
      </c>
      <c r="F28207" t="s">
        <v>37</v>
      </c>
      <c r="G28207" t="s">
        <v>37</v>
      </c>
      <c r="H28207" t="s">
        <v>68</v>
      </c>
      <c r="I28207" t="s">
        <v>39</v>
      </c>
      <c r="J28207" t="s">
        <v>64</v>
      </c>
      <c r="K28207">
        <v>386</v>
      </c>
      <c r="L28207">
        <v>1</v>
      </c>
      <c r="M28207">
        <v>999</v>
      </c>
      <c r="N28207">
        <v>0</v>
      </c>
      <c r="O28207" t="s">
        <v>41</v>
      </c>
      <c r="P28207">
        <v>-1.8</v>
      </c>
      <c r="Q28207">
        <v>92.893000000000001</v>
      </c>
      <c r="R28207">
        <v>-46.2</v>
      </c>
      <c r="S28207">
        <v>1.25</v>
      </c>
      <c r="T28207">
        <v>5099.1000000000004</v>
      </c>
      <c r="U28207" t="s">
        <v>37</v>
      </c>
    </row>
    <row r="28208" spans="1:21" x14ac:dyDescent="0.25">
      <c r="A28208">
        <v>28</v>
      </c>
      <c r="B28208" t="s">
        <v>46</v>
      </c>
      <c r="C28208" t="s">
        <v>52</v>
      </c>
      <c r="D28208" t="s">
        <v>57</v>
      </c>
      <c r="E28208" t="s">
        <v>37</v>
      </c>
      <c r="F28208" t="s">
        <v>42</v>
      </c>
      <c r="G28208" t="s">
        <v>37</v>
      </c>
      <c r="H28208" t="s">
        <v>68</v>
      </c>
      <c r="I28208" t="s">
        <v>39</v>
      </c>
      <c r="J28208" t="s">
        <v>64</v>
      </c>
      <c r="K28208">
        <v>119</v>
      </c>
      <c r="L28208">
        <v>4</v>
      </c>
      <c r="M28208">
        <v>999</v>
      </c>
      <c r="N28208">
        <v>1</v>
      </c>
      <c r="O28208" t="s">
        <v>71</v>
      </c>
      <c r="P28208">
        <v>-1.8</v>
      </c>
      <c r="Q28208">
        <v>92.893000000000001</v>
      </c>
      <c r="R28208">
        <v>-46.2</v>
      </c>
      <c r="S28208">
        <v>1.25</v>
      </c>
      <c r="T28208">
        <v>5099.1000000000004</v>
      </c>
      <c r="U28208" t="s">
        <v>37</v>
      </c>
    </row>
    <row r="28209" spans="1:21" x14ac:dyDescent="0.25">
      <c r="A28209">
        <v>28</v>
      </c>
      <c r="B28209" t="s">
        <v>46</v>
      </c>
      <c r="C28209" t="s">
        <v>52</v>
      </c>
      <c r="D28209" t="s">
        <v>57</v>
      </c>
      <c r="E28209" t="s">
        <v>37</v>
      </c>
      <c r="F28209" t="s">
        <v>42</v>
      </c>
      <c r="G28209" t="s">
        <v>42</v>
      </c>
      <c r="H28209" t="s">
        <v>68</v>
      </c>
      <c r="I28209" t="s">
        <v>39</v>
      </c>
      <c r="J28209" t="s">
        <v>64</v>
      </c>
      <c r="K28209">
        <v>63</v>
      </c>
      <c r="L28209">
        <v>4</v>
      </c>
      <c r="M28209">
        <v>999</v>
      </c>
      <c r="N28209">
        <v>0</v>
      </c>
      <c r="O28209" t="s">
        <v>41</v>
      </c>
      <c r="P28209">
        <v>-1.8</v>
      </c>
      <c r="Q28209">
        <v>92.893000000000001</v>
      </c>
      <c r="R28209">
        <v>-46.2</v>
      </c>
      <c r="S28209">
        <v>1.25</v>
      </c>
      <c r="T28209">
        <v>5099.1000000000004</v>
      </c>
      <c r="U28209" t="s">
        <v>37</v>
      </c>
    </row>
    <row r="28210" spans="1:21" x14ac:dyDescent="0.25">
      <c r="A28210">
        <v>28</v>
      </c>
      <c r="B28210" t="s">
        <v>51</v>
      </c>
      <c r="C28210" t="s">
        <v>52</v>
      </c>
      <c r="D28210" t="s">
        <v>57</v>
      </c>
      <c r="E28210" t="s">
        <v>37</v>
      </c>
      <c r="F28210" t="s">
        <v>37</v>
      </c>
      <c r="G28210" t="s">
        <v>42</v>
      </c>
      <c r="H28210" t="s">
        <v>38</v>
      </c>
      <c r="I28210" t="s">
        <v>39</v>
      </c>
      <c r="J28210" t="s">
        <v>64</v>
      </c>
      <c r="K28210">
        <v>166</v>
      </c>
      <c r="L28210">
        <v>4</v>
      </c>
      <c r="M28210">
        <v>999</v>
      </c>
      <c r="N28210">
        <v>0</v>
      </c>
      <c r="O28210" t="s">
        <v>41</v>
      </c>
      <c r="P28210">
        <v>-1.8</v>
      </c>
      <c r="Q28210">
        <v>92.893000000000001</v>
      </c>
      <c r="R28210">
        <v>-46.2</v>
      </c>
      <c r="S28210">
        <v>1.25</v>
      </c>
      <c r="T28210">
        <v>5099.1000000000004</v>
      </c>
      <c r="U28210" t="s">
        <v>37</v>
      </c>
    </row>
    <row r="28211" spans="1:21" x14ac:dyDescent="0.25">
      <c r="A28211">
        <v>28</v>
      </c>
      <c r="B28211" t="s">
        <v>46</v>
      </c>
      <c r="C28211" t="s">
        <v>52</v>
      </c>
      <c r="D28211" t="s">
        <v>57</v>
      </c>
      <c r="E28211" t="s">
        <v>37</v>
      </c>
      <c r="F28211" t="s">
        <v>37</v>
      </c>
      <c r="G28211" t="s">
        <v>37</v>
      </c>
      <c r="H28211" t="s">
        <v>68</v>
      </c>
      <c r="I28211" t="s">
        <v>39</v>
      </c>
      <c r="J28211" t="s">
        <v>40</v>
      </c>
      <c r="K28211">
        <v>55</v>
      </c>
      <c r="L28211">
        <v>1</v>
      </c>
      <c r="M28211">
        <v>999</v>
      </c>
      <c r="N28211">
        <v>0</v>
      </c>
      <c r="O28211" t="s">
        <v>41</v>
      </c>
      <c r="P28211">
        <v>-1.8</v>
      </c>
      <c r="Q28211">
        <v>92.893000000000001</v>
      </c>
      <c r="R28211">
        <v>-46.2</v>
      </c>
      <c r="S28211">
        <v>1.244</v>
      </c>
      <c r="T28211">
        <v>5099.1000000000004</v>
      </c>
      <c r="U28211" t="s">
        <v>37</v>
      </c>
    </row>
    <row r="28212" spans="1:21" x14ac:dyDescent="0.25">
      <c r="A28212">
        <v>28</v>
      </c>
      <c r="B28212" t="s">
        <v>46</v>
      </c>
      <c r="C28212" t="s">
        <v>52</v>
      </c>
      <c r="D28212" t="s">
        <v>57</v>
      </c>
      <c r="E28212" t="s">
        <v>37</v>
      </c>
      <c r="F28212" t="s">
        <v>37</v>
      </c>
      <c r="G28212" t="s">
        <v>37</v>
      </c>
      <c r="H28212" t="s">
        <v>68</v>
      </c>
      <c r="I28212" t="s">
        <v>39</v>
      </c>
      <c r="J28212" t="s">
        <v>40</v>
      </c>
      <c r="K28212">
        <v>192</v>
      </c>
      <c r="L28212">
        <v>1</v>
      </c>
      <c r="M28212">
        <v>999</v>
      </c>
      <c r="N28212">
        <v>1</v>
      </c>
      <c r="O28212" t="s">
        <v>71</v>
      </c>
      <c r="P28212">
        <v>-1.8</v>
      </c>
      <c r="Q28212">
        <v>92.893000000000001</v>
      </c>
      <c r="R28212">
        <v>-46.2</v>
      </c>
      <c r="S28212">
        <v>1.244</v>
      </c>
      <c r="T28212">
        <v>5099.1000000000004</v>
      </c>
      <c r="U28212" t="s">
        <v>37</v>
      </c>
    </row>
    <row r="28213" spans="1:21" x14ac:dyDescent="0.25">
      <c r="A28213">
        <v>28</v>
      </c>
      <c r="B28213" t="s">
        <v>56</v>
      </c>
      <c r="C28213" t="s">
        <v>52</v>
      </c>
      <c r="D28213" t="s">
        <v>57</v>
      </c>
      <c r="E28213" t="s">
        <v>37</v>
      </c>
      <c r="F28213" t="s">
        <v>42</v>
      </c>
      <c r="G28213" t="s">
        <v>37</v>
      </c>
      <c r="H28213" t="s">
        <v>68</v>
      </c>
      <c r="I28213" t="s">
        <v>39</v>
      </c>
      <c r="J28213" t="s">
        <v>40</v>
      </c>
      <c r="K28213">
        <v>434</v>
      </c>
      <c r="L28213">
        <v>1</v>
      </c>
      <c r="M28213">
        <v>999</v>
      </c>
      <c r="N28213">
        <v>0</v>
      </c>
      <c r="O28213" t="s">
        <v>41</v>
      </c>
      <c r="P28213">
        <v>-1.8</v>
      </c>
      <c r="Q28213">
        <v>92.893000000000001</v>
      </c>
      <c r="R28213">
        <v>-46.2</v>
      </c>
      <c r="S28213">
        <v>1.244</v>
      </c>
      <c r="T28213">
        <v>5099.1000000000004</v>
      </c>
      <c r="U28213" t="s">
        <v>37</v>
      </c>
    </row>
    <row r="28214" spans="1:21" x14ac:dyDescent="0.25">
      <c r="A28214">
        <v>28</v>
      </c>
      <c r="B28214" t="s">
        <v>46</v>
      </c>
      <c r="C28214" t="s">
        <v>52</v>
      </c>
      <c r="D28214" t="s">
        <v>57</v>
      </c>
      <c r="E28214" t="s">
        <v>37</v>
      </c>
      <c r="F28214" t="s">
        <v>42</v>
      </c>
      <c r="G28214" t="s">
        <v>37</v>
      </c>
      <c r="H28214" t="s">
        <v>68</v>
      </c>
      <c r="I28214" t="s">
        <v>39</v>
      </c>
      <c r="J28214" t="s">
        <v>40</v>
      </c>
      <c r="K28214">
        <v>28</v>
      </c>
      <c r="L28214">
        <v>2</v>
      </c>
      <c r="M28214">
        <v>999</v>
      </c>
      <c r="N28214">
        <v>0</v>
      </c>
      <c r="O28214" t="s">
        <v>41</v>
      </c>
      <c r="P28214">
        <v>-1.8</v>
      </c>
      <c r="Q28214">
        <v>92.893000000000001</v>
      </c>
      <c r="R28214">
        <v>-46.2</v>
      </c>
      <c r="S28214">
        <v>1.244</v>
      </c>
      <c r="T28214">
        <v>5099.1000000000004</v>
      </c>
      <c r="U28214" t="s">
        <v>37</v>
      </c>
    </row>
    <row r="28215" spans="1:21" x14ac:dyDescent="0.25">
      <c r="A28215">
        <v>28</v>
      </c>
      <c r="B28215" t="s">
        <v>46</v>
      </c>
      <c r="C28215" t="s">
        <v>52</v>
      </c>
      <c r="D28215" t="s">
        <v>57</v>
      </c>
      <c r="E28215" t="s">
        <v>37</v>
      </c>
      <c r="F28215" t="s">
        <v>42</v>
      </c>
      <c r="G28215" t="s">
        <v>37</v>
      </c>
      <c r="H28215" t="s">
        <v>68</v>
      </c>
      <c r="I28215" t="s">
        <v>39</v>
      </c>
      <c r="J28215" t="s">
        <v>64</v>
      </c>
      <c r="K28215">
        <v>50</v>
      </c>
      <c r="L28215">
        <v>2</v>
      </c>
      <c r="M28215">
        <v>999</v>
      </c>
      <c r="N28215">
        <v>0</v>
      </c>
      <c r="O28215" t="s">
        <v>41</v>
      </c>
      <c r="P28215">
        <v>-1.8</v>
      </c>
      <c r="Q28215">
        <v>92.893000000000001</v>
      </c>
      <c r="R28215">
        <v>-46.2</v>
      </c>
      <c r="S28215">
        <v>1.2589999999999999</v>
      </c>
      <c r="T28215">
        <v>5099.1000000000004</v>
      </c>
      <c r="U28215" t="s">
        <v>37</v>
      </c>
    </row>
    <row r="28216" spans="1:21" x14ac:dyDescent="0.25">
      <c r="A28216">
        <v>28</v>
      </c>
      <c r="B28216" t="s">
        <v>46</v>
      </c>
      <c r="C28216" t="s">
        <v>52</v>
      </c>
      <c r="D28216" t="s">
        <v>57</v>
      </c>
      <c r="E28216" t="s">
        <v>37</v>
      </c>
      <c r="F28216" t="s">
        <v>37</v>
      </c>
      <c r="G28216" t="s">
        <v>37</v>
      </c>
      <c r="H28216" t="s">
        <v>68</v>
      </c>
      <c r="I28216" t="s">
        <v>39</v>
      </c>
      <c r="J28216" t="s">
        <v>61</v>
      </c>
      <c r="K28216">
        <v>118</v>
      </c>
      <c r="L28216">
        <v>1</v>
      </c>
      <c r="M28216">
        <v>999</v>
      </c>
      <c r="N28216">
        <v>2</v>
      </c>
      <c r="O28216" t="s">
        <v>71</v>
      </c>
      <c r="P28216">
        <v>-1.8</v>
      </c>
      <c r="Q28216">
        <v>92.893000000000001</v>
      </c>
      <c r="R28216">
        <v>-46.2</v>
      </c>
      <c r="S28216">
        <v>1.266</v>
      </c>
      <c r="T28216">
        <v>5099.1000000000004</v>
      </c>
      <c r="U28216" t="s">
        <v>37</v>
      </c>
    </row>
    <row r="28217" spans="1:21" x14ac:dyDescent="0.25">
      <c r="A28217">
        <v>28</v>
      </c>
      <c r="B28217" t="s">
        <v>46</v>
      </c>
      <c r="C28217" t="s">
        <v>52</v>
      </c>
      <c r="D28217" t="s">
        <v>57</v>
      </c>
      <c r="E28217" t="s">
        <v>37</v>
      </c>
      <c r="F28217" t="s">
        <v>42</v>
      </c>
      <c r="G28217" t="s">
        <v>37</v>
      </c>
      <c r="H28217" t="s">
        <v>68</v>
      </c>
      <c r="I28217" t="s">
        <v>39</v>
      </c>
      <c r="J28217" t="s">
        <v>61</v>
      </c>
      <c r="K28217">
        <v>187</v>
      </c>
      <c r="L28217">
        <v>1</v>
      </c>
      <c r="M28217">
        <v>999</v>
      </c>
      <c r="N28217">
        <v>0</v>
      </c>
      <c r="O28217" t="s">
        <v>41</v>
      </c>
      <c r="P28217">
        <v>-1.8</v>
      </c>
      <c r="Q28217">
        <v>92.893000000000001</v>
      </c>
      <c r="R28217">
        <v>-46.2</v>
      </c>
      <c r="S28217">
        <v>1.266</v>
      </c>
      <c r="T28217">
        <v>5099.1000000000004</v>
      </c>
      <c r="U28217" t="s">
        <v>37</v>
      </c>
    </row>
    <row r="28218" spans="1:21" x14ac:dyDescent="0.25">
      <c r="A28218">
        <v>28</v>
      </c>
      <c r="B28218" t="s">
        <v>51</v>
      </c>
      <c r="C28218" t="s">
        <v>52</v>
      </c>
      <c r="D28218" t="s">
        <v>57</v>
      </c>
      <c r="E28218" t="s">
        <v>37</v>
      </c>
      <c r="F28218" t="s">
        <v>37</v>
      </c>
      <c r="G28218" t="s">
        <v>37</v>
      </c>
      <c r="H28218" t="s">
        <v>68</v>
      </c>
      <c r="I28218" t="s">
        <v>39</v>
      </c>
      <c r="J28218" t="s">
        <v>63</v>
      </c>
      <c r="K28218">
        <v>68</v>
      </c>
      <c r="L28218">
        <v>2</v>
      </c>
      <c r="M28218">
        <v>999</v>
      </c>
      <c r="N28218">
        <v>0</v>
      </c>
      <c r="O28218" t="s">
        <v>41</v>
      </c>
      <c r="P28218">
        <v>-1.8</v>
      </c>
      <c r="Q28218">
        <v>92.893000000000001</v>
      </c>
      <c r="R28218">
        <v>-46.2</v>
      </c>
      <c r="S28218">
        <v>1.27</v>
      </c>
      <c r="T28218">
        <v>5099.1000000000004</v>
      </c>
      <c r="U28218" t="s">
        <v>37</v>
      </c>
    </row>
    <row r="28219" spans="1:21" x14ac:dyDescent="0.25">
      <c r="A28219">
        <v>28</v>
      </c>
      <c r="B28219" t="s">
        <v>46</v>
      </c>
      <c r="C28219" t="s">
        <v>52</v>
      </c>
      <c r="D28219" t="s">
        <v>57</v>
      </c>
      <c r="E28219" t="s">
        <v>37</v>
      </c>
      <c r="F28219" t="s">
        <v>42</v>
      </c>
      <c r="G28219" t="s">
        <v>37</v>
      </c>
      <c r="H28219" t="s">
        <v>68</v>
      </c>
      <c r="I28219" t="s">
        <v>66</v>
      </c>
      <c r="J28219" t="s">
        <v>40</v>
      </c>
      <c r="K28219">
        <v>353</v>
      </c>
      <c r="L28219">
        <v>1</v>
      </c>
      <c r="M28219">
        <v>999</v>
      </c>
      <c r="N28219">
        <v>0</v>
      </c>
      <c r="O28219" t="s">
        <v>41</v>
      </c>
      <c r="P28219">
        <v>-2.9</v>
      </c>
      <c r="Q28219">
        <v>92.962999999999994</v>
      </c>
      <c r="R28219">
        <v>-40.799999999999997</v>
      </c>
      <c r="S28219">
        <v>1.266</v>
      </c>
      <c r="T28219">
        <v>5076.2</v>
      </c>
      <c r="U28219" t="s">
        <v>37</v>
      </c>
    </row>
    <row r="28220" spans="1:21" x14ac:dyDescent="0.25">
      <c r="A28220">
        <v>28</v>
      </c>
      <c r="B28220" t="s">
        <v>58</v>
      </c>
      <c r="C28220" t="s">
        <v>52</v>
      </c>
      <c r="D28220" t="s">
        <v>57</v>
      </c>
      <c r="E28220" t="s">
        <v>37</v>
      </c>
      <c r="F28220" t="s">
        <v>37</v>
      </c>
      <c r="G28220" t="s">
        <v>37</v>
      </c>
      <c r="H28220" t="s">
        <v>68</v>
      </c>
      <c r="I28220" t="s">
        <v>66</v>
      </c>
      <c r="J28220" t="s">
        <v>40</v>
      </c>
      <c r="K28220">
        <v>373</v>
      </c>
      <c r="L28220">
        <v>2</v>
      </c>
      <c r="M28220">
        <v>999</v>
      </c>
      <c r="N28220">
        <v>0</v>
      </c>
      <c r="O28220" t="s">
        <v>41</v>
      </c>
      <c r="P28220">
        <v>-2.9</v>
      </c>
      <c r="Q28220">
        <v>92.962999999999994</v>
      </c>
      <c r="R28220">
        <v>-40.799999999999997</v>
      </c>
      <c r="S28220">
        <v>1.266</v>
      </c>
      <c r="T28220">
        <v>5076.2</v>
      </c>
      <c r="U28220" t="s">
        <v>37</v>
      </c>
    </row>
    <row r="28221" spans="1:21" x14ac:dyDescent="0.25">
      <c r="A28221">
        <v>28</v>
      </c>
      <c r="B28221" t="s">
        <v>58</v>
      </c>
      <c r="C28221" t="s">
        <v>52</v>
      </c>
      <c r="D28221" t="s">
        <v>57</v>
      </c>
      <c r="E28221" t="s">
        <v>37</v>
      </c>
      <c r="F28221" t="s">
        <v>42</v>
      </c>
      <c r="G28221" t="s">
        <v>42</v>
      </c>
      <c r="H28221" t="s">
        <v>68</v>
      </c>
      <c r="I28221" t="s">
        <v>66</v>
      </c>
      <c r="J28221" t="s">
        <v>40</v>
      </c>
      <c r="K28221">
        <v>187</v>
      </c>
      <c r="L28221">
        <v>2</v>
      </c>
      <c r="M28221">
        <v>999</v>
      </c>
      <c r="N28221">
        <v>0</v>
      </c>
      <c r="O28221" t="s">
        <v>41</v>
      </c>
      <c r="P28221">
        <v>-2.9</v>
      </c>
      <c r="Q28221">
        <v>92.962999999999994</v>
      </c>
      <c r="R28221">
        <v>-40.799999999999997</v>
      </c>
      <c r="S28221">
        <v>1.266</v>
      </c>
      <c r="T28221">
        <v>5076.2</v>
      </c>
      <c r="U28221" t="s">
        <v>37</v>
      </c>
    </row>
    <row r="28222" spans="1:21" x14ac:dyDescent="0.25">
      <c r="A28222">
        <v>28</v>
      </c>
      <c r="B28222" t="s">
        <v>55</v>
      </c>
      <c r="C28222" t="s">
        <v>52</v>
      </c>
      <c r="D28222" t="s">
        <v>57</v>
      </c>
      <c r="E28222" t="s">
        <v>37</v>
      </c>
      <c r="F28222" t="s">
        <v>42</v>
      </c>
      <c r="G28222" t="s">
        <v>37</v>
      </c>
      <c r="H28222" t="s">
        <v>68</v>
      </c>
      <c r="I28222" t="s">
        <v>66</v>
      </c>
      <c r="J28222" t="s">
        <v>63</v>
      </c>
      <c r="K28222">
        <v>66</v>
      </c>
      <c r="L28222">
        <v>1</v>
      </c>
      <c r="M28222">
        <v>999</v>
      </c>
      <c r="N28222">
        <v>1</v>
      </c>
      <c r="O28222" t="s">
        <v>71</v>
      </c>
      <c r="P28222">
        <v>-2.9</v>
      </c>
      <c r="Q28222">
        <v>92.962999999999994</v>
      </c>
      <c r="R28222">
        <v>-40.799999999999997</v>
      </c>
      <c r="S28222">
        <v>1.26</v>
      </c>
      <c r="T28222">
        <v>5076.2</v>
      </c>
      <c r="U28222" t="s">
        <v>37</v>
      </c>
    </row>
    <row r="28223" spans="1:21" x14ac:dyDescent="0.25">
      <c r="A28223">
        <v>28</v>
      </c>
      <c r="B28223" t="s">
        <v>46</v>
      </c>
      <c r="C28223" t="s">
        <v>35</v>
      </c>
      <c r="D28223" t="s">
        <v>57</v>
      </c>
      <c r="E28223" t="s">
        <v>37</v>
      </c>
      <c r="F28223" t="s">
        <v>42</v>
      </c>
      <c r="G28223" t="s">
        <v>37</v>
      </c>
      <c r="H28223" t="s">
        <v>68</v>
      </c>
      <c r="I28223" t="s">
        <v>66</v>
      </c>
      <c r="J28223" t="s">
        <v>63</v>
      </c>
      <c r="K28223">
        <v>73</v>
      </c>
      <c r="L28223">
        <v>1</v>
      </c>
      <c r="M28223">
        <v>999</v>
      </c>
      <c r="N28223">
        <v>1</v>
      </c>
      <c r="O28223" t="s">
        <v>71</v>
      </c>
      <c r="P28223">
        <v>-2.9</v>
      </c>
      <c r="Q28223">
        <v>92.962999999999994</v>
      </c>
      <c r="R28223">
        <v>-40.799999999999997</v>
      </c>
      <c r="S28223">
        <v>1.26</v>
      </c>
      <c r="T28223">
        <v>5076.2</v>
      </c>
      <c r="U28223" t="s">
        <v>37</v>
      </c>
    </row>
    <row r="28224" spans="1:21" x14ac:dyDescent="0.25">
      <c r="A28224">
        <v>28</v>
      </c>
      <c r="B28224" t="s">
        <v>46</v>
      </c>
      <c r="C28224" t="s">
        <v>52</v>
      </c>
      <c r="D28224" t="s">
        <v>57</v>
      </c>
      <c r="E28224" t="s">
        <v>37</v>
      </c>
      <c r="F28224" t="s">
        <v>42</v>
      </c>
      <c r="G28224" t="s">
        <v>37</v>
      </c>
      <c r="H28224" t="s">
        <v>68</v>
      </c>
      <c r="I28224" t="s">
        <v>66</v>
      </c>
      <c r="J28224" t="s">
        <v>64</v>
      </c>
      <c r="K28224">
        <v>188</v>
      </c>
      <c r="L28224">
        <v>1</v>
      </c>
      <c r="M28224">
        <v>999</v>
      </c>
      <c r="N28224">
        <v>1</v>
      </c>
      <c r="O28224" t="s">
        <v>71</v>
      </c>
      <c r="P28224">
        <v>-2.9</v>
      </c>
      <c r="Q28224">
        <v>92.962999999999994</v>
      </c>
      <c r="R28224">
        <v>-40.799999999999997</v>
      </c>
      <c r="S28224">
        <v>1.268</v>
      </c>
      <c r="T28224">
        <v>5076.2</v>
      </c>
      <c r="U28224" t="s">
        <v>37</v>
      </c>
    </row>
    <row r="28225" spans="1:21" x14ac:dyDescent="0.25">
      <c r="A28225">
        <v>28</v>
      </c>
      <c r="B28225" t="s">
        <v>46</v>
      </c>
      <c r="C28225" t="s">
        <v>52</v>
      </c>
      <c r="D28225" t="s">
        <v>57</v>
      </c>
      <c r="E28225" t="s">
        <v>37</v>
      </c>
      <c r="F28225" t="s">
        <v>37</v>
      </c>
      <c r="G28225" t="s">
        <v>37</v>
      </c>
      <c r="H28225" t="s">
        <v>68</v>
      </c>
      <c r="I28225" t="s">
        <v>66</v>
      </c>
      <c r="J28225" t="s">
        <v>40</v>
      </c>
      <c r="K28225">
        <v>114</v>
      </c>
      <c r="L28225">
        <v>1</v>
      </c>
      <c r="M28225">
        <v>999</v>
      </c>
      <c r="N28225">
        <v>0</v>
      </c>
      <c r="O28225" t="s">
        <v>41</v>
      </c>
      <c r="P28225">
        <v>-2.9</v>
      </c>
      <c r="Q28225">
        <v>92.962999999999994</v>
      </c>
      <c r="R28225">
        <v>-40.799999999999997</v>
      </c>
      <c r="S28225">
        <v>1.26</v>
      </c>
      <c r="T28225">
        <v>5076.2</v>
      </c>
      <c r="U28225" t="s">
        <v>37</v>
      </c>
    </row>
    <row r="28226" spans="1:21" x14ac:dyDescent="0.25">
      <c r="A28226">
        <v>28</v>
      </c>
      <c r="B28226" t="s">
        <v>46</v>
      </c>
      <c r="C28226" t="s">
        <v>52</v>
      </c>
      <c r="D28226" t="s">
        <v>57</v>
      </c>
      <c r="E28226" t="s">
        <v>37</v>
      </c>
      <c r="F28226" t="s">
        <v>42</v>
      </c>
      <c r="G28226" t="s">
        <v>37</v>
      </c>
      <c r="H28226" t="s">
        <v>68</v>
      </c>
      <c r="I28226" t="s">
        <v>66</v>
      </c>
      <c r="J28226" t="s">
        <v>40</v>
      </c>
      <c r="K28226">
        <v>333</v>
      </c>
      <c r="L28226">
        <v>1</v>
      </c>
      <c r="M28226">
        <v>999</v>
      </c>
      <c r="N28226">
        <v>0</v>
      </c>
      <c r="O28226" t="s">
        <v>41</v>
      </c>
      <c r="P28226">
        <v>-2.9</v>
      </c>
      <c r="Q28226">
        <v>92.962999999999994</v>
      </c>
      <c r="R28226">
        <v>-40.799999999999997</v>
      </c>
      <c r="S28226">
        <v>1.26</v>
      </c>
      <c r="T28226">
        <v>5076.2</v>
      </c>
      <c r="U28226" t="s">
        <v>37</v>
      </c>
    </row>
    <row r="28227" spans="1:21" x14ac:dyDescent="0.25">
      <c r="A28227">
        <v>28</v>
      </c>
      <c r="B28227" t="s">
        <v>46</v>
      </c>
      <c r="C28227" t="s">
        <v>52</v>
      </c>
      <c r="D28227" t="s">
        <v>57</v>
      </c>
      <c r="E28227" t="s">
        <v>37</v>
      </c>
      <c r="F28227" t="s">
        <v>42</v>
      </c>
      <c r="G28227" t="s">
        <v>37</v>
      </c>
      <c r="H28227" t="s">
        <v>68</v>
      </c>
      <c r="I28227" t="s">
        <v>67</v>
      </c>
      <c r="J28227" t="s">
        <v>64</v>
      </c>
      <c r="K28227">
        <v>67</v>
      </c>
      <c r="L28227">
        <v>2</v>
      </c>
      <c r="M28227">
        <v>999</v>
      </c>
      <c r="N28227">
        <v>0</v>
      </c>
      <c r="O28227" t="s">
        <v>41</v>
      </c>
      <c r="P28227">
        <v>-2.9</v>
      </c>
      <c r="Q28227">
        <v>92.468999999999994</v>
      </c>
      <c r="R28227">
        <v>-33.6</v>
      </c>
      <c r="S28227">
        <v>1.0589999999999999</v>
      </c>
      <c r="T28227">
        <v>5076.2</v>
      </c>
      <c r="U28227" t="s">
        <v>37</v>
      </c>
    </row>
    <row r="28228" spans="1:21" x14ac:dyDescent="0.25">
      <c r="A28228">
        <v>28</v>
      </c>
      <c r="B28228" t="s">
        <v>56</v>
      </c>
      <c r="C28228" t="s">
        <v>52</v>
      </c>
      <c r="D28228" t="s">
        <v>57</v>
      </c>
      <c r="E28228" t="s">
        <v>37</v>
      </c>
      <c r="F28228" t="s">
        <v>45</v>
      </c>
      <c r="G28228" t="s">
        <v>45</v>
      </c>
      <c r="H28228" t="s">
        <v>38</v>
      </c>
      <c r="I28228" t="s">
        <v>67</v>
      </c>
      <c r="J28228" t="s">
        <v>62</v>
      </c>
      <c r="K28228">
        <v>167</v>
      </c>
      <c r="L28228">
        <v>1</v>
      </c>
      <c r="M28228">
        <v>999</v>
      </c>
      <c r="N28228">
        <v>0</v>
      </c>
      <c r="O28228" t="s">
        <v>41</v>
      </c>
      <c r="P28228">
        <v>-2.9</v>
      </c>
      <c r="Q28228">
        <v>92.468999999999994</v>
      </c>
      <c r="R28228">
        <v>-33.6</v>
      </c>
      <c r="S28228">
        <v>1.0289999999999999</v>
      </c>
      <c r="T28228">
        <v>5076.2</v>
      </c>
      <c r="U28228" t="s">
        <v>37</v>
      </c>
    </row>
    <row r="28229" spans="1:21" x14ac:dyDescent="0.25">
      <c r="A28229">
        <v>28</v>
      </c>
      <c r="B28229" t="s">
        <v>46</v>
      </c>
      <c r="C28229" t="s">
        <v>52</v>
      </c>
      <c r="D28229" t="s">
        <v>57</v>
      </c>
      <c r="E28229" t="s">
        <v>37</v>
      </c>
      <c r="F28229" t="s">
        <v>37</v>
      </c>
      <c r="G28229" t="s">
        <v>37</v>
      </c>
      <c r="H28229" t="s">
        <v>68</v>
      </c>
      <c r="I28229" t="s">
        <v>69</v>
      </c>
      <c r="J28229" t="s">
        <v>64</v>
      </c>
      <c r="K28229">
        <v>70</v>
      </c>
      <c r="L28229">
        <v>1</v>
      </c>
      <c r="M28229">
        <v>999</v>
      </c>
      <c r="N28229">
        <v>0</v>
      </c>
      <c r="O28229" t="s">
        <v>41</v>
      </c>
      <c r="P28229">
        <v>-2.9</v>
      </c>
      <c r="Q28229">
        <v>92.200999999999993</v>
      </c>
      <c r="R28229">
        <v>-31.4</v>
      </c>
      <c r="S28229">
        <v>0.88100000000000001</v>
      </c>
      <c r="T28229">
        <v>5076.2</v>
      </c>
      <c r="U28229" t="s">
        <v>37</v>
      </c>
    </row>
    <row r="28230" spans="1:21" x14ac:dyDescent="0.25">
      <c r="A28230">
        <v>28</v>
      </c>
      <c r="B28230" t="s">
        <v>46</v>
      </c>
      <c r="C28230" t="s">
        <v>52</v>
      </c>
      <c r="D28230" t="s">
        <v>57</v>
      </c>
      <c r="E28230" t="s">
        <v>37</v>
      </c>
      <c r="F28230" t="s">
        <v>42</v>
      </c>
      <c r="G28230" t="s">
        <v>37</v>
      </c>
      <c r="H28230" t="s">
        <v>68</v>
      </c>
      <c r="I28230" t="s">
        <v>69</v>
      </c>
      <c r="J28230" t="s">
        <v>64</v>
      </c>
      <c r="K28230">
        <v>119</v>
      </c>
      <c r="L28230">
        <v>1</v>
      </c>
      <c r="M28230">
        <v>999</v>
      </c>
      <c r="N28230">
        <v>1</v>
      </c>
      <c r="O28230" t="s">
        <v>71</v>
      </c>
      <c r="P28230">
        <v>-2.9</v>
      </c>
      <c r="Q28230">
        <v>92.200999999999993</v>
      </c>
      <c r="R28230">
        <v>-31.4</v>
      </c>
      <c r="S28230">
        <v>0.88100000000000001</v>
      </c>
      <c r="T28230">
        <v>5076.2</v>
      </c>
      <c r="U28230" t="s">
        <v>37</v>
      </c>
    </row>
    <row r="28231" spans="1:21" x14ac:dyDescent="0.25">
      <c r="A28231">
        <v>28</v>
      </c>
      <c r="B28231" t="s">
        <v>46</v>
      </c>
      <c r="C28231" t="s">
        <v>35</v>
      </c>
      <c r="D28231" t="s">
        <v>57</v>
      </c>
      <c r="E28231" t="s">
        <v>37</v>
      </c>
      <c r="F28231" t="s">
        <v>42</v>
      </c>
      <c r="G28231" t="s">
        <v>37</v>
      </c>
      <c r="H28231" t="s">
        <v>68</v>
      </c>
      <c r="I28231" t="s">
        <v>69</v>
      </c>
      <c r="J28231" t="s">
        <v>64</v>
      </c>
      <c r="K28231">
        <v>140</v>
      </c>
      <c r="L28231">
        <v>1</v>
      </c>
      <c r="M28231">
        <v>999</v>
      </c>
      <c r="N28231">
        <v>1</v>
      </c>
      <c r="O28231" t="s">
        <v>71</v>
      </c>
      <c r="P28231">
        <v>-2.9</v>
      </c>
      <c r="Q28231">
        <v>92.200999999999993</v>
      </c>
      <c r="R28231">
        <v>-31.4</v>
      </c>
      <c r="S28231">
        <v>0.88100000000000001</v>
      </c>
      <c r="T28231">
        <v>5076.2</v>
      </c>
      <c r="U28231" t="s">
        <v>37</v>
      </c>
    </row>
    <row r="28232" spans="1:21" x14ac:dyDescent="0.25">
      <c r="A28232">
        <v>28</v>
      </c>
      <c r="B28232" t="s">
        <v>46</v>
      </c>
      <c r="C28232" t="s">
        <v>52</v>
      </c>
      <c r="D28232" t="s">
        <v>57</v>
      </c>
      <c r="E28232" t="s">
        <v>37</v>
      </c>
      <c r="F28232" t="s">
        <v>37</v>
      </c>
      <c r="G28232" t="s">
        <v>37</v>
      </c>
      <c r="H28232" t="s">
        <v>68</v>
      </c>
      <c r="I28232" t="s">
        <v>69</v>
      </c>
      <c r="J28232" t="s">
        <v>61</v>
      </c>
      <c r="K28232">
        <v>225</v>
      </c>
      <c r="L28232">
        <v>1</v>
      </c>
      <c r="M28232">
        <v>999</v>
      </c>
      <c r="N28232">
        <v>2</v>
      </c>
      <c r="O28232" t="s">
        <v>71</v>
      </c>
      <c r="P28232">
        <v>-2.9</v>
      </c>
      <c r="Q28232">
        <v>92.200999999999993</v>
      </c>
      <c r="R28232">
        <v>-31.4</v>
      </c>
      <c r="S28232">
        <v>0.88300000000000001</v>
      </c>
      <c r="T28232">
        <v>5076.2</v>
      </c>
      <c r="U28232" t="s">
        <v>37</v>
      </c>
    </row>
    <row r="28233" spans="1:21" x14ac:dyDescent="0.25">
      <c r="A28233">
        <v>28</v>
      </c>
      <c r="B28233" t="s">
        <v>46</v>
      </c>
      <c r="C28233" t="s">
        <v>52</v>
      </c>
      <c r="D28233" t="s">
        <v>57</v>
      </c>
      <c r="E28233" t="s">
        <v>37</v>
      </c>
      <c r="F28233" t="s">
        <v>37</v>
      </c>
      <c r="G28233" t="s">
        <v>37</v>
      </c>
      <c r="H28233" t="s">
        <v>68</v>
      </c>
      <c r="I28233" t="s">
        <v>69</v>
      </c>
      <c r="J28233" t="s">
        <v>62</v>
      </c>
      <c r="K28233">
        <v>202</v>
      </c>
      <c r="L28233">
        <v>1</v>
      </c>
      <c r="M28233">
        <v>999</v>
      </c>
      <c r="N28233">
        <v>0</v>
      </c>
      <c r="O28233" t="s">
        <v>41</v>
      </c>
      <c r="P28233">
        <v>-2.9</v>
      </c>
      <c r="Q28233">
        <v>92.200999999999993</v>
      </c>
      <c r="R28233">
        <v>-31.4</v>
      </c>
      <c r="S28233">
        <v>0.879</v>
      </c>
      <c r="T28233">
        <v>5076.2</v>
      </c>
      <c r="U28233" t="s">
        <v>37</v>
      </c>
    </row>
    <row r="28234" spans="1:21" x14ac:dyDescent="0.25">
      <c r="A28234">
        <v>28</v>
      </c>
      <c r="B28234" t="s">
        <v>46</v>
      </c>
      <c r="C28234" t="s">
        <v>52</v>
      </c>
      <c r="D28234" t="s">
        <v>57</v>
      </c>
      <c r="E28234" t="s">
        <v>37</v>
      </c>
      <c r="F28234" t="s">
        <v>37</v>
      </c>
      <c r="G28234" t="s">
        <v>37</v>
      </c>
      <c r="H28234" t="s">
        <v>68</v>
      </c>
      <c r="I28234" t="s">
        <v>69</v>
      </c>
      <c r="J28234" t="s">
        <v>62</v>
      </c>
      <c r="K28234">
        <v>153</v>
      </c>
      <c r="L28234">
        <v>1</v>
      </c>
      <c r="M28234">
        <v>999</v>
      </c>
      <c r="N28234">
        <v>0</v>
      </c>
      <c r="O28234" t="s">
        <v>41</v>
      </c>
      <c r="P28234">
        <v>-2.9</v>
      </c>
      <c r="Q28234">
        <v>92.200999999999993</v>
      </c>
      <c r="R28234">
        <v>-31.4</v>
      </c>
      <c r="S28234">
        <v>0.879</v>
      </c>
      <c r="T28234">
        <v>5076.2</v>
      </c>
      <c r="U28234" t="s">
        <v>37</v>
      </c>
    </row>
    <row r="28235" spans="1:21" x14ac:dyDescent="0.25">
      <c r="A28235">
        <v>28</v>
      </c>
      <c r="B28235" t="s">
        <v>58</v>
      </c>
      <c r="C28235" t="s">
        <v>52</v>
      </c>
      <c r="D28235" t="s">
        <v>57</v>
      </c>
      <c r="E28235" t="s">
        <v>37</v>
      </c>
      <c r="F28235" t="s">
        <v>45</v>
      </c>
      <c r="G28235" t="s">
        <v>45</v>
      </c>
      <c r="H28235" t="s">
        <v>68</v>
      </c>
      <c r="I28235" t="s">
        <v>69</v>
      </c>
      <c r="J28235" t="s">
        <v>62</v>
      </c>
      <c r="K28235">
        <v>227</v>
      </c>
      <c r="L28235">
        <v>1</v>
      </c>
      <c r="M28235">
        <v>999</v>
      </c>
      <c r="N28235">
        <v>0</v>
      </c>
      <c r="O28235" t="s">
        <v>41</v>
      </c>
      <c r="P28235">
        <v>-2.9</v>
      </c>
      <c r="Q28235">
        <v>92.200999999999993</v>
      </c>
      <c r="R28235">
        <v>-31.4</v>
      </c>
      <c r="S28235">
        <v>0.879</v>
      </c>
      <c r="T28235">
        <v>5076.2</v>
      </c>
      <c r="U28235" t="s">
        <v>37</v>
      </c>
    </row>
    <row r="28236" spans="1:21" x14ac:dyDescent="0.25">
      <c r="A28236">
        <v>28</v>
      </c>
      <c r="B28236" t="s">
        <v>56</v>
      </c>
      <c r="C28236" t="s">
        <v>52</v>
      </c>
      <c r="D28236" t="s">
        <v>57</v>
      </c>
      <c r="E28236" t="s">
        <v>37</v>
      </c>
      <c r="F28236" t="s">
        <v>37</v>
      </c>
      <c r="G28236" t="s">
        <v>42</v>
      </c>
      <c r="H28236" t="s">
        <v>68</v>
      </c>
      <c r="I28236" t="s">
        <v>69</v>
      </c>
      <c r="J28236" t="s">
        <v>63</v>
      </c>
      <c r="K28236">
        <v>74</v>
      </c>
      <c r="L28236">
        <v>2</v>
      </c>
      <c r="M28236">
        <v>999</v>
      </c>
      <c r="N28236">
        <v>0</v>
      </c>
      <c r="O28236" t="s">
        <v>41</v>
      </c>
      <c r="P28236">
        <v>-2.9</v>
      </c>
      <c r="Q28236">
        <v>92.200999999999993</v>
      </c>
      <c r="R28236">
        <v>-31.4</v>
      </c>
      <c r="S28236">
        <v>0.873</v>
      </c>
      <c r="T28236">
        <v>5076.2</v>
      </c>
      <c r="U28236" t="s">
        <v>37</v>
      </c>
    </row>
    <row r="28237" spans="1:21" x14ac:dyDescent="0.25">
      <c r="A28237">
        <v>28</v>
      </c>
      <c r="B28237" t="s">
        <v>46</v>
      </c>
      <c r="C28237" t="s">
        <v>52</v>
      </c>
      <c r="D28237" t="s">
        <v>57</v>
      </c>
      <c r="E28237" t="s">
        <v>37</v>
      </c>
      <c r="F28237" t="s">
        <v>37</v>
      </c>
      <c r="G28237" t="s">
        <v>37</v>
      </c>
      <c r="H28237" t="s">
        <v>68</v>
      </c>
      <c r="I28237" t="s">
        <v>69</v>
      </c>
      <c r="J28237" t="s">
        <v>40</v>
      </c>
      <c r="K28237">
        <v>192</v>
      </c>
      <c r="L28237">
        <v>1</v>
      </c>
      <c r="M28237">
        <v>999</v>
      </c>
      <c r="N28237">
        <v>0</v>
      </c>
      <c r="O28237" t="s">
        <v>41</v>
      </c>
      <c r="P28237">
        <v>-2.9</v>
      </c>
      <c r="Q28237">
        <v>92.200999999999993</v>
      </c>
      <c r="R28237">
        <v>-31.4</v>
      </c>
      <c r="S28237">
        <v>0.86099999999999999</v>
      </c>
      <c r="T28237">
        <v>5076.2</v>
      </c>
      <c r="U28237" t="s">
        <v>37</v>
      </c>
    </row>
    <row r="28238" spans="1:21" x14ac:dyDescent="0.25">
      <c r="A28238">
        <v>28</v>
      </c>
      <c r="B28238" t="s">
        <v>46</v>
      </c>
      <c r="C28238" t="s">
        <v>52</v>
      </c>
      <c r="D28238" t="s">
        <v>57</v>
      </c>
      <c r="E28238" t="s">
        <v>37</v>
      </c>
      <c r="F28238" t="s">
        <v>45</v>
      </c>
      <c r="G28238" t="s">
        <v>45</v>
      </c>
      <c r="H28238" t="s">
        <v>68</v>
      </c>
      <c r="I28238" t="s">
        <v>69</v>
      </c>
      <c r="J28238" t="s">
        <v>40</v>
      </c>
      <c r="K28238">
        <v>148</v>
      </c>
      <c r="L28238">
        <v>1</v>
      </c>
      <c r="M28238">
        <v>999</v>
      </c>
      <c r="N28238">
        <v>2</v>
      </c>
      <c r="O28238" t="s">
        <v>71</v>
      </c>
      <c r="P28238">
        <v>-2.9</v>
      </c>
      <c r="Q28238">
        <v>92.200999999999993</v>
      </c>
      <c r="R28238">
        <v>-31.4</v>
      </c>
      <c r="S28238">
        <v>0.86099999999999999</v>
      </c>
      <c r="T28238">
        <v>5076.2</v>
      </c>
      <c r="U28238" t="s">
        <v>37</v>
      </c>
    </row>
    <row r="28239" spans="1:21" x14ac:dyDescent="0.25">
      <c r="A28239">
        <v>28</v>
      </c>
      <c r="B28239" t="s">
        <v>46</v>
      </c>
      <c r="C28239" t="s">
        <v>35</v>
      </c>
      <c r="D28239" t="s">
        <v>57</v>
      </c>
      <c r="E28239" t="s">
        <v>37</v>
      </c>
      <c r="F28239" t="s">
        <v>42</v>
      </c>
      <c r="G28239" t="s">
        <v>37</v>
      </c>
      <c r="H28239" t="s">
        <v>68</v>
      </c>
      <c r="I28239" t="s">
        <v>69</v>
      </c>
      <c r="J28239" t="s">
        <v>62</v>
      </c>
      <c r="K28239">
        <v>75</v>
      </c>
      <c r="L28239">
        <v>1</v>
      </c>
      <c r="M28239">
        <v>999</v>
      </c>
      <c r="N28239">
        <v>1</v>
      </c>
      <c r="O28239" t="s">
        <v>71</v>
      </c>
      <c r="P28239">
        <v>-2.9</v>
      </c>
      <c r="Q28239">
        <v>92.200999999999993</v>
      </c>
      <c r="R28239">
        <v>-31.4</v>
      </c>
      <c r="S28239">
        <v>0.83399999999999996</v>
      </c>
      <c r="T28239">
        <v>5076.2</v>
      </c>
      <c r="U28239" t="s">
        <v>37</v>
      </c>
    </row>
    <row r="28240" spans="1:21" x14ac:dyDescent="0.25">
      <c r="A28240">
        <v>28</v>
      </c>
      <c r="B28240" t="s">
        <v>55</v>
      </c>
      <c r="C28240" t="s">
        <v>52</v>
      </c>
      <c r="D28240" t="s">
        <v>57</v>
      </c>
      <c r="E28240" t="s">
        <v>37</v>
      </c>
      <c r="F28240" t="s">
        <v>42</v>
      </c>
      <c r="G28240" t="s">
        <v>37</v>
      </c>
      <c r="H28240" t="s">
        <v>68</v>
      </c>
      <c r="I28240" t="s">
        <v>77</v>
      </c>
      <c r="J28240" t="s">
        <v>61</v>
      </c>
      <c r="K28240">
        <v>76</v>
      </c>
      <c r="L28240">
        <v>1</v>
      </c>
      <c r="M28240">
        <v>999</v>
      </c>
      <c r="N28240">
        <v>0</v>
      </c>
      <c r="O28240" t="s">
        <v>41</v>
      </c>
      <c r="P28240">
        <v>-3.4</v>
      </c>
      <c r="Q28240">
        <v>92.379000000000005</v>
      </c>
      <c r="R28240">
        <v>-29.8</v>
      </c>
      <c r="S28240">
        <v>0.81899999999999995</v>
      </c>
      <c r="T28240">
        <v>5017.5</v>
      </c>
      <c r="U28240" t="s">
        <v>37</v>
      </c>
    </row>
    <row r="28241" spans="1:21" x14ac:dyDescent="0.25">
      <c r="A28241">
        <v>28</v>
      </c>
      <c r="B28241" t="s">
        <v>55</v>
      </c>
      <c r="C28241" t="s">
        <v>52</v>
      </c>
      <c r="D28241" t="s">
        <v>57</v>
      </c>
      <c r="E28241" t="s">
        <v>37</v>
      </c>
      <c r="F28241" t="s">
        <v>42</v>
      </c>
      <c r="G28241" t="s">
        <v>37</v>
      </c>
      <c r="H28241" t="s">
        <v>68</v>
      </c>
      <c r="I28241" t="s">
        <v>77</v>
      </c>
      <c r="J28241" t="s">
        <v>61</v>
      </c>
      <c r="K28241">
        <v>368</v>
      </c>
      <c r="L28241">
        <v>1</v>
      </c>
      <c r="M28241">
        <v>999</v>
      </c>
      <c r="N28241">
        <v>0</v>
      </c>
      <c r="O28241" t="s">
        <v>41</v>
      </c>
      <c r="P28241">
        <v>-3.4</v>
      </c>
      <c r="Q28241">
        <v>92.379000000000005</v>
      </c>
      <c r="R28241">
        <v>-29.8</v>
      </c>
      <c r="S28241">
        <v>0.81899999999999995</v>
      </c>
      <c r="T28241">
        <v>5017.5</v>
      </c>
      <c r="U28241" t="s">
        <v>37</v>
      </c>
    </row>
    <row r="28242" spans="1:21" x14ac:dyDescent="0.25">
      <c r="A28242">
        <v>28</v>
      </c>
      <c r="B28242" t="s">
        <v>46</v>
      </c>
      <c r="C28242" t="s">
        <v>35</v>
      </c>
      <c r="D28242" t="s">
        <v>57</v>
      </c>
      <c r="E28242" t="s">
        <v>37</v>
      </c>
      <c r="F28242" t="s">
        <v>42</v>
      </c>
      <c r="G28242" t="s">
        <v>42</v>
      </c>
      <c r="H28242" t="s">
        <v>68</v>
      </c>
      <c r="I28242" t="s">
        <v>77</v>
      </c>
      <c r="J28242" t="s">
        <v>40</v>
      </c>
      <c r="K28242">
        <v>589</v>
      </c>
      <c r="L28242">
        <v>3</v>
      </c>
      <c r="M28242">
        <v>999</v>
      </c>
      <c r="N28242">
        <v>1</v>
      </c>
      <c r="O28242" t="s">
        <v>71</v>
      </c>
      <c r="P28242">
        <v>-3.4</v>
      </c>
      <c r="Q28242">
        <v>92.379000000000005</v>
      </c>
      <c r="R28242">
        <v>-29.8</v>
      </c>
      <c r="S28242">
        <v>0.79700000000000004</v>
      </c>
      <c r="T28242">
        <v>5017.5</v>
      </c>
      <c r="U28242" t="s">
        <v>37</v>
      </c>
    </row>
    <row r="28243" spans="1:21" x14ac:dyDescent="0.25">
      <c r="A28243">
        <v>28</v>
      </c>
      <c r="B28243" t="s">
        <v>43</v>
      </c>
      <c r="C28243" t="s">
        <v>52</v>
      </c>
      <c r="D28243" t="s">
        <v>57</v>
      </c>
      <c r="E28243" t="s">
        <v>37</v>
      </c>
      <c r="F28243" t="s">
        <v>42</v>
      </c>
      <c r="G28243" t="s">
        <v>37</v>
      </c>
      <c r="H28243" t="s">
        <v>68</v>
      </c>
      <c r="I28243" t="s">
        <v>77</v>
      </c>
      <c r="J28243" t="s">
        <v>40</v>
      </c>
      <c r="K28243">
        <v>274</v>
      </c>
      <c r="L28243">
        <v>1</v>
      </c>
      <c r="M28243">
        <v>999</v>
      </c>
      <c r="N28243">
        <v>0</v>
      </c>
      <c r="O28243" t="s">
        <v>41</v>
      </c>
      <c r="P28243">
        <v>-3.4</v>
      </c>
      <c r="Q28243">
        <v>92.379000000000005</v>
      </c>
      <c r="R28243">
        <v>-29.8</v>
      </c>
      <c r="S28243">
        <v>0.79700000000000004</v>
      </c>
      <c r="T28243">
        <v>5017.5</v>
      </c>
      <c r="U28243" t="s">
        <v>37</v>
      </c>
    </row>
    <row r="28244" spans="1:21" x14ac:dyDescent="0.25">
      <c r="A28244">
        <v>28</v>
      </c>
      <c r="B28244" t="s">
        <v>51</v>
      </c>
      <c r="C28244" t="s">
        <v>52</v>
      </c>
      <c r="D28244" t="s">
        <v>57</v>
      </c>
      <c r="E28244" t="s">
        <v>37</v>
      </c>
      <c r="F28244" t="s">
        <v>42</v>
      </c>
      <c r="G28244" t="s">
        <v>42</v>
      </c>
      <c r="H28244" t="s">
        <v>68</v>
      </c>
      <c r="I28244" t="s">
        <v>70</v>
      </c>
      <c r="J28244" t="s">
        <v>62</v>
      </c>
      <c r="K28244">
        <v>166</v>
      </c>
      <c r="L28244">
        <v>2</v>
      </c>
      <c r="M28244">
        <v>999</v>
      </c>
      <c r="N28244">
        <v>0</v>
      </c>
      <c r="O28244" t="s">
        <v>41</v>
      </c>
      <c r="P28244">
        <v>-3.4</v>
      </c>
      <c r="Q28244">
        <v>92.430999999999997</v>
      </c>
      <c r="R28244">
        <v>-26.9</v>
      </c>
      <c r="S28244">
        <v>0.74199999999999999</v>
      </c>
      <c r="T28244">
        <v>5017.5</v>
      </c>
      <c r="U28244" t="s">
        <v>37</v>
      </c>
    </row>
    <row r="28245" spans="1:21" x14ac:dyDescent="0.25">
      <c r="A28245">
        <v>28</v>
      </c>
      <c r="B28245" t="s">
        <v>46</v>
      </c>
      <c r="C28245" t="s">
        <v>52</v>
      </c>
      <c r="D28245" t="s">
        <v>57</v>
      </c>
      <c r="E28245" t="s">
        <v>37</v>
      </c>
      <c r="F28245" t="s">
        <v>42</v>
      </c>
      <c r="G28245" t="s">
        <v>37</v>
      </c>
      <c r="H28245" t="s">
        <v>68</v>
      </c>
      <c r="I28245" t="s">
        <v>70</v>
      </c>
      <c r="J28245" t="s">
        <v>63</v>
      </c>
      <c r="K28245">
        <v>522</v>
      </c>
      <c r="L28245">
        <v>2</v>
      </c>
      <c r="M28245">
        <v>999</v>
      </c>
      <c r="N28245">
        <v>0</v>
      </c>
      <c r="O28245" t="s">
        <v>41</v>
      </c>
      <c r="P28245">
        <v>-3.4</v>
      </c>
      <c r="Q28245">
        <v>92.430999999999997</v>
      </c>
      <c r="R28245">
        <v>-26.9</v>
      </c>
      <c r="S28245">
        <v>0.74</v>
      </c>
      <c r="T28245">
        <v>5017.5</v>
      </c>
      <c r="U28245" t="s">
        <v>37</v>
      </c>
    </row>
    <row r="28246" spans="1:21" x14ac:dyDescent="0.25">
      <c r="A28246">
        <v>28</v>
      </c>
      <c r="B28246" t="s">
        <v>46</v>
      </c>
      <c r="C28246" t="s">
        <v>52</v>
      </c>
      <c r="D28246" t="s">
        <v>57</v>
      </c>
      <c r="E28246" t="s">
        <v>37</v>
      </c>
      <c r="F28246" t="s">
        <v>37</v>
      </c>
      <c r="G28246" t="s">
        <v>37</v>
      </c>
      <c r="H28246" t="s">
        <v>68</v>
      </c>
      <c r="I28246" t="s">
        <v>70</v>
      </c>
      <c r="J28246" t="s">
        <v>64</v>
      </c>
      <c r="K28246">
        <v>317</v>
      </c>
      <c r="L28246">
        <v>2</v>
      </c>
      <c r="M28246">
        <v>999</v>
      </c>
      <c r="N28246">
        <v>0</v>
      </c>
      <c r="O28246" t="s">
        <v>41</v>
      </c>
      <c r="P28246">
        <v>-3.4</v>
      </c>
      <c r="Q28246">
        <v>92.430999999999997</v>
      </c>
      <c r="R28246">
        <v>-26.9</v>
      </c>
      <c r="S28246">
        <v>0.73899999999999999</v>
      </c>
      <c r="T28246">
        <v>5017.5</v>
      </c>
      <c r="U28246" t="s">
        <v>37</v>
      </c>
    </row>
    <row r="28247" spans="1:21" x14ac:dyDescent="0.25">
      <c r="A28247">
        <v>28</v>
      </c>
      <c r="B28247" t="s">
        <v>46</v>
      </c>
      <c r="C28247" t="s">
        <v>52</v>
      </c>
      <c r="D28247" t="s">
        <v>57</v>
      </c>
      <c r="E28247" t="s">
        <v>37</v>
      </c>
      <c r="F28247" t="s">
        <v>37</v>
      </c>
      <c r="G28247" t="s">
        <v>37</v>
      </c>
      <c r="H28247" t="s">
        <v>68</v>
      </c>
      <c r="I28247" t="s">
        <v>70</v>
      </c>
      <c r="J28247" t="s">
        <v>63</v>
      </c>
      <c r="K28247">
        <v>72</v>
      </c>
      <c r="L28247">
        <v>2</v>
      </c>
      <c r="M28247">
        <v>999</v>
      </c>
      <c r="N28247">
        <v>0</v>
      </c>
      <c r="O28247" t="s">
        <v>41</v>
      </c>
      <c r="P28247">
        <v>-3.4</v>
      </c>
      <c r="Q28247">
        <v>92.430999999999997</v>
      </c>
      <c r="R28247">
        <v>-26.9</v>
      </c>
      <c r="S28247">
        <v>0.72199999999999998</v>
      </c>
      <c r="T28247">
        <v>5017.5</v>
      </c>
      <c r="U28247" t="s">
        <v>37</v>
      </c>
    </row>
    <row r="28248" spans="1:21" x14ac:dyDescent="0.25">
      <c r="A28248">
        <v>28</v>
      </c>
      <c r="B28248" t="s">
        <v>46</v>
      </c>
      <c r="C28248" t="s">
        <v>52</v>
      </c>
      <c r="D28248" t="s">
        <v>57</v>
      </c>
      <c r="E28248" t="s">
        <v>37</v>
      </c>
      <c r="F28248" t="s">
        <v>42</v>
      </c>
      <c r="G28248" t="s">
        <v>37</v>
      </c>
      <c r="H28248" t="s">
        <v>68</v>
      </c>
      <c r="I28248" t="s">
        <v>72</v>
      </c>
      <c r="J28248" t="s">
        <v>63</v>
      </c>
      <c r="K28248">
        <v>189</v>
      </c>
      <c r="L28248">
        <v>2</v>
      </c>
      <c r="M28248">
        <v>999</v>
      </c>
      <c r="N28248">
        <v>0</v>
      </c>
      <c r="O28248" t="s">
        <v>41</v>
      </c>
      <c r="P28248">
        <v>-3.4</v>
      </c>
      <c r="Q28248">
        <v>92.649000000000001</v>
      </c>
      <c r="R28248">
        <v>-30.1</v>
      </c>
      <c r="S28248">
        <v>0.71399999999999997</v>
      </c>
      <c r="T28248">
        <v>5017.5</v>
      </c>
      <c r="U28248" t="s">
        <v>37</v>
      </c>
    </row>
    <row r="28249" spans="1:21" x14ac:dyDescent="0.25">
      <c r="A28249">
        <v>28</v>
      </c>
      <c r="B28249" t="s">
        <v>46</v>
      </c>
      <c r="C28249" t="s">
        <v>52</v>
      </c>
      <c r="D28249" t="s">
        <v>57</v>
      </c>
      <c r="E28249" t="s">
        <v>37</v>
      </c>
      <c r="F28249" t="s">
        <v>42</v>
      </c>
      <c r="G28249" t="s">
        <v>37</v>
      </c>
      <c r="H28249" t="s">
        <v>68</v>
      </c>
      <c r="I28249" t="s">
        <v>72</v>
      </c>
      <c r="J28249" t="s">
        <v>62</v>
      </c>
      <c r="K28249">
        <v>170</v>
      </c>
      <c r="L28249">
        <v>1</v>
      </c>
      <c r="M28249">
        <v>999</v>
      </c>
      <c r="N28249">
        <v>0</v>
      </c>
      <c r="O28249" t="s">
        <v>41</v>
      </c>
      <c r="P28249">
        <v>-3.4</v>
      </c>
      <c r="Q28249">
        <v>92.649000000000001</v>
      </c>
      <c r="R28249">
        <v>-30.1</v>
      </c>
      <c r="S28249">
        <v>0.71599999999999997</v>
      </c>
      <c r="T28249">
        <v>5017.5</v>
      </c>
      <c r="U28249" t="s">
        <v>37</v>
      </c>
    </row>
    <row r="28250" spans="1:21" x14ac:dyDescent="0.25">
      <c r="A28250">
        <v>28</v>
      </c>
      <c r="B28250" t="s">
        <v>46</v>
      </c>
      <c r="C28250" t="s">
        <v>52</v>
      </c>
      <c r="D28250" t="s">
        <v>57</v>
      </c>
      <c r="E28250" t="s">
        <v>37</v>
      </c>
      <c r="F28250" t="s">
        <v>42</v>
      </c>
      <c r="G28250" t="s">
        <v>42</v>
      </c>
      <c r="H28250" t="s">
        <v>68</v>
      </c>
      <c r="I28250" t="s">
        <v>74</v>
      </c>
      <c r="J28250" t="s">
        <v>64</v>
      </c>
      <c r="K28250">
        <v>454</v>
      </c>
      <c r="L28250">
        <v>6</v>
      </c>
      <c r="M28250">
        <v>999</v>
      </c>
      <c r="N28250">
        <v>1</v>
      </c>
      <c r="O28250" t="s">
        <v>71</v>
      </c>
      <c r="P28250">
        <v>-3</v>
      </c>
      <c r="Q28250">
        <v>92.712999999999994</v>
      </c>
      <c r="R28250">
        <v>-33</v>
      </c>
      <c r="S28250">
        <v>0.71</v>
      </c>
      <c r="T28250">
        <v>5023.5</v>
      </c>
      <c r="U28250" t="s">
        <v>37</v>
      </c>
    </row>
    <row r="28251" spans="1:21" x14ac:dyDescent="0.25">
      <c r="A28251">
        <v>28</v>
      </c>
      <c r="B28251" t="s">
        <v>58</v>
      </c>
      <c r="C28251" t="s">
        <v>52</v>
      </c>
      <c r="D28251" t="s">
        <v>57</v>
      </c>
      <c r="E28251" t="s">
        <v>37</v>
      </c>
      <c r="F28251" t="s">
        <v>42</v>
      </c>
      <c r="G28251" t="s">
        <v>42</v>
      </c>
      <c r="H28251" t="s">
        <v>68</v>
      </c>
      <c r="I28251" t="s">
        <v>75</v>
      </c>
      <c r="J28251" t="s">
        <v>62</v>
      </c>
      <c r="K28251">
        <v>217</v>
      </c>
      <c r="L28251">
        <v>1</v>
      </c>
      <c r="M28251">
        <v>999</v>
      </c>
      <c r="N28251">
        <v>1</v>
      </c>
      <c r="O28251" t="s">
        <v>71</v>
      </c>
      <c r="P28251">
        <v>-1.8</v>
      </c>
      <c r="Q28251">
        <v>93.369</v>
      </c>
      <c r="R28251">
        <v>-34.799999999999997</v>
      </c>
      <c r="S28251">
        <v>0.65100000000000002</v>
      </c>
      <c r="T28251">
        <v>5008.7</v>
      </c>
      <c r="U28251" t="s">
        <v>37</v>
      </c>
    </row>
    <row r="28252" spans="1:21" x14ac:dyDescent="0.25">
      <c r="A28252">
        <v>28</v>
      </c>
      <c r="B28252" t="s">
        <v>58</v>
      </c>
      <c r="C28252" t="s">
        <v>52</v>
      </c>
      <c r="D28252" t="s">
        <v>57</v>
      </c>
      <c r="E28252" t="s">
        <v>37</v>
      </c>
      <c r="F28252" t="s">
        <v>42</v>
      </c>
      <c r="G28252" t="s">
        <v>37</v>
      </c>
      <c r="H28252" t="s">
        <v>38</v>
      </c>
      <c r="I28252" t="s">
        <v>75</v>
      </c>
      <c r="J28252" t="s">
        <v>62</v>
      </c>
      <c r="K28252">
        <v>152</v>
      </c>
      <c r="L28252">
        <v>1</v>
      </c>
      <c r="M28252">
        <v>999</v>
      </c>
      <c r="N28252">
        <v>1</v>
      </c>
      <c r="O28252" t="s">
        <v>71</v>
      </c>
      <c r="P28252">
        <v>-1.8</v>
      </c>
      <c r="Q28252">
        <v>93.369</v>
      </c>
      <c r="R28252">
        <v>-34.799999999999997</v>
      </c>
      <c r="S28252">
        <v>0.65100000000000002</v>
      </c>
      <c r="T28252">
        <v>5008.7</v>
      </c>
      <c r="U28252" t="s">
        <v>37</v>
      </c>
    </row>
    <row r="28253" spans="1:21" x14ac:dyDescent="0.25">
      <c r="A28253">
        <v>28</v>
      </c>
      <c r="B28253" t="s">
        <v>46</v>
      </c>
      <c r="C28253" t="s">
        <v>52</v>
      </c>
      <c r="D28253" t="s">
        <v>57</v>
      </c>
      <c r="E28253" t="s">
        <v>37</v>
      </c>
      <c r="F28253" t="s">
        <v>42</v>
      </c>
      <c r="G28253" t="s">
        <v>37</v>
      </c>
      <c r="H28253" t="s">
        <v>68</v>
      </c>
      <c r="I28253" t="s">
        <v>75</v>
      </c>
      <c r="J28253" t="s">
        <v>63</v>
      </c>
      <c r="K28253">
        <v>370</v>
      </c>
      <c r="L28253">
        <v>1</v>
      </c>
      <c r="M28253">
        <v>9</v>
      </c>
      <c r="N28253">
        <v>1</v>
      </c>
      <c r="O28253" t="s">
        <v>73</v>
      </c>
      <c r="P28253">
        <v>-1.8</v>
      </c>
      <c r="Q28253">
        <v>93.369</v>
      </c>
      <c r="R28253">
        <v>-34.799999999999997</v>
      </c>
      <c r="S28253">
        <v>0.64300000000000002</v>
      </c>
      <c r="T28253">
        <v>5008.7</v>
      </c>
      <c r="U28253" t="s">
        <v>37</v>
      </c>
    </row>
    <row r="28254" spans="1:21" x14ac:dyDescent="0.25">
      <c r="A28254">
        <v>28</v>
      </c>
      <c r="B28254" t="s">
        <v>46</v>
      </c>
      <c r="C28254" t="s">
        <v>52</v>
      </c>
      <c r="D28254" t="s">
        <v>57</v>
      </c>
      <c r="E28254" t="s">
        <v>37</v>
      </c>
      <c r="F28254" t="s">
        <v>37</v>
      </c>
      <c r="G28254" t="s">
        <v>37</v>
      </c>
      <c r="H28254" t="s">
        <v>68</v>
      </c>
      <c r="I28254" t="s">
        <v>75</v>
      </c>
      <c r="J28254" t="s">
        <v>63</v>
      </c>
      <c r="K28254">
        <v>125</v>
      </c>
      <c r="L28254">
        <v>1</v>
      </c>
      <c r="M28254">
        <v>999</v>
      </c>
      <c r="N28254">
        <v>0</v>
      </c>
      <c r="O28254" t="s">
        <v>41</v>
      </c>
      <c r="P28254">
        <v>-1.8</v>
      </c>
      <c r="Q28254">
        <v>93.369</v>
      </c>
      <c r="R28254">
        <v>-34.799999999999997</v>
      </c>
      <c r="S28254">
        <v>0.64300000000000002</v>
      </c>
      <c r="T28254">
        <v>5008.7</v>
      </c>
      <c r="U28254" t="s">
        <v>37</v>
      </c>
    </row>
    <row r="28255" spans="1:21" x14ac:dyDescent="0.25">
      <c r="A28255">
        <v>28</v>
      </c>
      <c r="B28255" t="s">
        <v>46</v>
      </c>
      <c r="C28255" t="s">
        <v>52</v>
      </c>
      <c r="D28255" t="s">
        <v>57</v>
      </c>
      <c r="E28255" t="s">
        <v>37</v>
      </c>
      <c r="F28255" t="s">
        <v>37</v>
      </c>
      <c r="G28255" t="s">
        <v>37</v>
      </c>
      <c r="H28255" t="s">
        <v>68</v>
      </c>
      <c r="I28255" t="s">
        <v>75</v>
      </c>
      <c r="J28255" t="s">
        <v>63</v>
      </c>
      <c r="K28255">
        <v>189</v>
      </c>
      <c r="L28255">
        <v>1</v>
      </c>
      <c r="M28255">
        <v>999</v>
      </c>
      <c r="N28255">
        <v>0</v>
      </c>
      <c r="O28255" t="s">
        <v>41</v>
      </c>
      <c r="P28255">
        <v>-1.8</v>
      </c>
      <c r="Q28255">
        <v>93.369</v>
      </c>
      <c r="R28255">
        <v>-34.799999999999997</v>
      </c>
      <c r="S28255">
        <v>0.63500000000000001</v>
      </c>
      <c r="T28255">
        <v>5008.7</v>
      </c>
      <c r="U28255" t="s">
        <v>37</v>
      </c>
    </row>
    <row r="28256" spans="1:21" x14ac:dyDescent="0.25">
      <c r="A28256">
        <v>28</v>
      </c>
      <c r="B28256" t="s">
        <v>46</v>
      </c>
      <c r="C28256" t="s">
        <v>52</v>
      </c>
      <c r="D28256" t="s">
        <v>57</v>
      </c>
      <c r="E28256" t="s">
        <v>37</v>
      </c>
      <c r="F28256" t="s">
        <v>37</v>
      </c>
      <c r="G28256" t="s">
        <v>37</v>
      </c>
      <c r="H28256" t="s">
        <v>68</v>
      </c>
      <c r="I28256" t="s">
        <v>75</v>
      </c>
      <c r="J28256" t="s">
        <v>64</v>
      </c>
      <c r="K28256">
        <v>157</v>
      </c>
      <c r="L28256">
        <v>2</v>
      </c>
      <c r="M28256">
        <v>999</v>
      </c>
      <c r="N28256">
        <v>1</v>
      </c>
      <c r="O28256" t="s">
        <v>71</v>
      </c>
      <c r="P28256">
        <v>-1.8</v>
      </c>
      <c r="Q28256">
        <v>93.369</v>
      </c>
      <c r="R28256">
        <v>-34.799999999999997</v>
      </c>
      <c r="S28256">
        <v>0.63600000000000001</v>
      </c>
      <c r="T28256">
        <v>5008.7</v>
      </c>
      <c r="U28256" t="s">
        <v>37</v>
      </c>
    </row>
    <row r="28257" spans="1:21" x14ac:dyDescent="0.25">
      <c r="A28257">
        <v>28</v>
      </c>
      <c r="B28257" t="s">
        <v>51</v>
      </c>
      <c r="C28257" t="s">
        <v>52</v>
      </c>
      <c r="D28257" t="s">
        <v>57</v>
      </c>
      <c r="E28257" t="s">
        <v>37</v>
      </c>
      <c r="F28257" t="s">
        <v>37</v>
      </c>
      <c r="G28257" t="s">
        <v>42</v>
      </c>
      <c r="H28257" t="s">
        <v>68</v>
      </c>
      <c r="I28257" t="s">
        <v>76</v>
      </c>
      <c r="J28257" t="s">
        <v>64</v>
      </c>
      <c r="K28257">
        <v>97</v>
      </c>
      <c r="L28257">
        <v>1</v>
      </c>
      <c r="M28257">
        <v>999</v>
      </c>
      <c r="N28257">
        <v>1</v>
      </c>
      <c r="O28257" t="s">
        <v>71</v>
      </c>
      <c r="P28257">
        <v>-1.8</v>
      </c>
      <c r="Q28257">
        <v>93.748999999999995</v>
      </c>
      <c r="R28257">
        <v>-34.6</v>
      </c>
      <c r="S28257">
        <v>0.66300000000000003</v>
      </c>
      <c r="T28257">
        <v>5008.7</v>
      </c>
      <c r="U28257" t="s">
        <v>37</v>
      </c>
    </row>
    <row r="28258" spans="1:21" x14ac:dyDescent="0.25">
      <c r="A28258">
        <v>28</v>
      </c>
      <c r="B28258" t="s">
        <v>51</v>
      </c>
      <c r="C28258" t="s">
        <v>52</v>
      </c>
      <c r="D28258" t="s">
        <v>57</v>
      </c>
      <c r="E28258" t="s">
        <v>37</v>
      </c>
      <c r="F28258" t="s">
        <v>42</v>
      </c>
      <c r="G28258" t="s">
        <v>37</v>
      </c>
      <c r="H28258" t="s">
        <v>68</v>
      </c>
      <c r="I28258" t="s">
        <v>76</v>
      </c>
      <c r="J28258" t="s">
        <v>64</v>
      </c>
      <c r="K28258">
        <v>148</v>
      </c>
      <c r="L28258">
        <v>1</v>
      </c>
      <c r="M28258">
        <v>999</v>
      </c>
      <c r="N28258">
        <v>0</v>
      </c>
      <c r="O28258" t="s">
        <v>41</v>
      </c>
      <c r="P28258">
        <v>-1.8</v>
      </c>
      <c r="Q28258">
        <v>93.748999999999995</v>
      </c>
      <c r="R28258">
        <v>-34.6</v>
      </c>
      <c r="S28258">
        <v>0.66300000000000003</v>
      </c>
      <c r="T28258">
        <v>5008.7</v>
      </c>
      <c r="U28258" t="s">
        <v>37</v>
      </c>
    </row>
    <row r="28259" spans="1:21" x14ac:dyDescent="0.25">
      <c r="A28259">
        <v>28</v>
      </c>
      <c r="B28259" t="s">
        <v>46</v>
      </c>
      <c r="C28259" t="s">
        <v>52</v>
      </c>
      <c r="D28259" t="s">
        <v>57</v>
      </c>
      <c r="E28259" t="s">
        <v>37</v>
      </c>
      <c r="F28259" t="s">
        <v>37</v>
      </c>
      <c r="G28259" t="s">
        <v>37</v>
      </c>
      <c r="H28259" t="s">
        <v>38</v>
      </c>
      <c r="I28259" t="s">
        <v>66</v>
      </c>
      <c r="J28259" t="s">
        <v>64</v>
      </c>
      <c r="K28259">
        <v>138</v>
      </c>
      <c r="L28259">
        <v>1</v>
      </c>
      <c r="M28259">
        <v>999</v>
      </c>
      <c r="N28259">
        <v>0</v>
      </c>
      <c r="O28259" t="s">
        <v>41</v>
      </c>
      <c r="P28259">
        <v>-1.7</v>
      </c>
      <c r="Q28259">
        <v>94.055000000000007</v>
      </c>
      <c r="R28259">
        <v>-39.799999999999997</v>
      </c>
      <c r="S28259">
        <v>0.71899999999999997</v>
      </c>
      <c r="T28259">
        <v>4991.6000000000004</v>
      </c>
      <c r="U28259" t="s">
        <v>37</v>
      </c>
    </row>
    <row r="28260" spans="1:21" x14ac:dyDescent="0.25">
      <c r="A28260">
        <v>28</v>
      </c>
      <c r="B28260" t="s">
        <v>43</v>
      </c>
      <c r="C28260" t="s">
        <v>52</v>
      </c>
      <c r="D28260" t="s">
        <v>57</v>
      </c>
      <c r="E28260" t="s">
        <v>37</v>
      </c>
      <c r="F28260" t="s">
        <v>37</v>
      </c>
      <c r="G28260" t="s">
        <v>37</v>
      </c>
      <c r="H28260" t="s">
        <v>38</v>
      </c>
      <c r="I28260" t="s">
        <v>66</v>
      </c>
      <c r="J28260" t="s">
        <v>40</v>
      </c>
      <c r="K28260">
        <v>215</v>
      </c>
      <c r="L28260">
        <v>1</v>
      </c>
      <c r="M28260">
        <v>999</v>
      </c>
      <c r="N28260">
        <v>0</v>
      </c>
      <c r="O28260" t="s">
        <v>41</v>
      </c>
      <c r="P28260">
        <v>-1.7</v>
      </c>
      <c r="Q28260">
        <v>94.055000000000007</v>
      </c>
      <c r="R28260">
        <v>-39.799999999999997</v>
      </c>
      <c r="S28260">
        <v>0.72</v>
      </c>
      <c r="T28260">
        <v>4991.6000000000004</v>
      </c>
      <c r="U28260" t="s">
        <v>37</v>
      </c>
    </row>
    <row r="28261" spans="1:21" x14ac:dyDescent="0.25">
      <c r="A28261">
        <v>28</v>
      </c>
      <c r="B28261" t="s">
        <v>58</v>
      </c>
      <c r="C28261" t="s">
        <v>52</v>
      </c>
      <c r="D28261" t="s">
        <v>57</v>
      </c>
      <c r="E28261" t="s">
        <v>37</v>
      </c>
      <c r="F28261" t="s">
        <v>37</v>
      </c>
      <c r="G28261" t="s">
        <v>37</v>
      </c>
      <c r="H28261" t="s">
        <v>68</v>
      </c>
      <c r="I28261" t="s">
        <v>67</v>
      </c>
      <c r="J28261" t="s">
        <v>63</v>
      </c>
      <c r="K28261">
        <v>178</v>
      </c>
      <c r="L28261">
        <v>1</v>
      </c>
      <c r="M28261">
        <v>999</v>
      </c>
      <c r="N28261">
        <v>2</v>
      </c>
      <c r="O28261" t="s">
        <v>71</v>
      </c>
      <c r="P28261">
        <v>-1.7</v>
      </c>
      <c r="Q28261">
        <v>94.215000000000003</v>
      </c>
      <c r="R28261">
        <v>-40.299999999999997</v>
      </c>
      <c r="S28261">
        <v>0.84599999999999997</v>
      </c>
      <c r="T28261">
        <v>4991.6000000000004</v>
      </c>
      <c r="U28261" t="s">
        <v>37</v>
      </c>
    </row>
    <row r="28262" spans="1:21" x14ac:dyDescent="0.25">
      <c r="A28262">
        <v>28</v>
      </c>
      <c r="B28262" t="s">
        <v>51</v>
      </c>
      <c r="C28262" t="s">
        <v>52</v>
      </c>
      <c r="D28262" t="s">
        <v>57</v>
      </c>
      <c r="E28262" t="s">
        <v>37</v>
      </c>
      <c r="F28262" t="s">
        <v>37</v>
      </c>
      <c r="G28262" t="s">
        <v>37</v>
      </c>
      <c r="H28262" t="s">
        <v>68</v>
      </c>
      <c r="I28262" t="s">
        <v>67</v>
      </c>
      <c r="J28262" t="s">
        <v>61</v>
      </c>
      <c r="K28262">
        <v>146</v>
      </c>
      <c r="L28262">
        <v>3</v>
      </c>
      <c r="M28262">
        <v>6</v>
      </c>
      <c r="N28262">
        <v>2</v>
      </c>
      <c r="O28262" t="s">
        <v>73</v>
      </c>
      <c r="P28262">
        <v>-1.7</v>
      </c>
      <c r="Q28262">
        <v>94.215000000000003</v>
      </c>
      <c r="R28262">
        <v>-40.299999999999997</v>
      </c>
      <c r="S28262">
        <v>0.876</v>
      </c>
      <c r="T28262">
        <v>4991.6000000000004</v>
      </c>
      <c r="U28262" t="s">
        <v>37</v>
      </c>
    </row>
    <row r="28263" spans="1:21" x14ac:dyDescent="0.25">
      <c r="A28263">
        <v>28</v>
      </c>
      <c r="B28263" t="s">
        <v>51</v>
      </c>
      <c r="C28263" t="s">
        <v>52</v>
      </c>
      <c r="D28263" t="s">
        <v>57</v>
      </c>
      <c r="E28263" t="s">
        <v>37</v>
      </c>
      <c r="F28263" t="s">
        <v>42</v>
      </c>
      <c r="G28263" t="s">
        <v>37</v>
      </c>
      <c r="H28263" t="s">
        <v>68</v>
      </c>
      <c r="I28263" t="s">
        <v>67</v>
      </c>
      <c r="J28263" t="s">
        <v>61</v>
      </c>
      <c r="K28263">
        <v>175</v>
      </c>
      <c r="L28263">
        <v>5</v>
      </c>
      <c r="M28263">
        <v>999</v>
      </c>
      <c r="N28263">
        <v>0</v>
      </c>
      <c r="O28263" t="s">
        <v>41</v>
      </c>
      <c r="P28263">
        <v>-1.7</v>
      </c>
      <c r="Q28263">
        <v>94.215000000000003</v>
      </c>
      <c r="R28263">
        <v>-40.299999999999997</v>
      </c>
      <c r="S28263">
        <v>0.876</v>
      </c>
      <c r="T28263">
        <v>4991.6000000000004</v>
      </c>
      <c r="U28263" t="s">
        <v>37</v>
      </c>
    </row>
    <row r="28264" spans="1:21" x14ac:dyDescent="0.25">
      <c r="A28264">
        <v>28</v>
      </c>
      <c r="B28264" t="s">
        <v>46</v>
      </c>
      <c r="C28264" t="s">
        <v>35</v>
      </c>
      <c r="D28264" t="s">
        <v>57</v>
      </c>
      <c r="E28264" t="s">
        <v>37</v>
      </c>
      <c r="F28264" t="s">
        <v>42</v>
      </c>
      <c r="G28264" t="s">
        <v>37</v>
      </c>
      <c r="H28264" t="s">
        <v>68</v>
      </c>
      <c r="I28264" t="s">
        <v>69</v>
      </c>
      <c r="J28264" t="s">
        <v>40</v>
      </c>
      <c r="K28264">
        <v>226</v>
      </c>
      <c r="L28264">
        <v>3</v>
      </c>
      <c r="M28264">
        <v>999</v>
      </c>
      <c r="N28264">
        <v>1</v>
      </c>
      <c r="O28264" t="s">
        <v>71</v>
      </c>
      <c r="P28264">
        <v>-1.7</v>
      </c>
      <c r="Q28264">
        <v>94.027000000000001</v>
      </c>
      <c r="R28264">
        <v>-38.299999999999997</v>
      </c>
      <c r="S28264">
        <v>0.89800000000000002</v>
      </c>
      <c r="T28264">
        <v>4991.6000000000004</v>
      </c>
      <c r="U28264" t="s">
        <v>37</v>
      </c>
    </row>
    <row r="28265" spans="1:21" x14ac:dyDescent="0.25">
      <c r="A28265">
        <v>28</v>
      </c>
      <c r="B28265" t="s">
        <v>46</v>
      </c>
      <c r="C28265" t="s">
        <v>35</v>
      </c>
      <c r="D28265" t="s">
        <v>57</v>
      </c>
      <c r="E28265" t="s">
        <v>37</v>
      </c>
      <c r="F28265" t="s">
        <v>37</v>
      </c>
      <c r="G28265" t="s">
        <v>37</v>
      </c>
      <c r="H28265" t="s">
        <v>68</v>
      </c>
      <c r="I28265" t="s">
        <v>69</v>
      </c>
      <c r="J28265" t="s">
        <v>64</v>
      </c>
      <c r="K28265">
        <v>161</v>
      </c>
      <c r="L28265">
        <v>4</v>
      </c>
      <c r="M28265">
        <v>999</v>
      </c>
      <c r="N28265">
        <v>0</v>
      </c>
      <c r="O28265" t="s">
        <v>41</v>
      </c>
      <c r="P28265">
        <v>-1.7</v>
      </c>
      <c r="Q28265">
        <v>94.027000000000001</v>
      </c>
      <c r="R28265">
        <v>-38.299999999999997</v>
      </c>
      <c r="S28265">
        <v>0.89800000000000002</v>
      </c>
      <c r="T28265">
        <v>4991.6000000000004</v>
      </c>
      <c r="U28265" t="s">
        <v>37</v>
      </c>
    </row>
    <row r="28266" spans="1:21" x14ac:dyDescent="0.25">
      <c r="A28266">
        <v>28</v>
      </c>
      <c r="B28266" t="s">
        <v>60</v>
      </c>
      <c r="C28266" t="s">
        <v>52</v>
      </c>
      <c r="D28266" t="s">
        <v>57</v>
      </c>
      <c r="E28266" t="s">
        <v>37</v>
      </c>
      <c r="F28266" t="s">
        <v>42</v>
      </c>
      <c r="G28266" t="s">
        <v>37</v>
      </c>
      <c r="H28266" t="s">
        <v>38</v>
      </c>
      <c r="I28266" t="s">
        <v>69</v>
      </c>
      <c r="J28266" t="s">
        <v>62</v>
      </c>
      <c r="K28266">
        <v>6</v>
      </c>
      <c r="L28266">
        <v>1</v>
      </c>
      <c r="M28266">
        <v>999</v>
      </c>
      <c r="N28266">
        <v>0</v>
      </c>
      <c r="O28266" t="s">
        <v>41</v>
      </c>
      <c r="P28266">
        <v>-1.7</v>
      </c>
      <c r="Q28266">
        <v>94.027000000000001</v>
      </c>
      <c r="R28266">
        <v>-38.299999999999997</v>
      </c>
      <c r="S28266">
        <v>0.89</v>
      </c>
      <c r="T28266">
        <v>4991.6000000000004</v>
      </c>
      <c r="U28266" t="s">
        <v>37</v>
      </c>
    </row>
    <row r="28267" spans="1:21" x14ac:dyDescent="0.25">
      <c r="A28267">
        <v>28</v>
      </c>
      <c r="B28267" t="s">
        <v>46</v>
      </c>
      <c r="C28267" t="s">
        <v>52</v>
      </c>
      <c r="D28267" t="s">
        <v>57</v>
      </c>
      <c r="E28267" t="s">
        <v>37</v>
      </c>
      <c r="F28267" t="s">
        <v>42</v>
      </c>
      <c r="G28267" t="s">
        <v>37</v>
      </c>
      <c r="H28267" t="s">
        <v>68</v>
      </c>
      <c r="I28267" t="s">
        <v>77</v>
      </c>
      <c r="J28267" t="s">
        <v>40</v>
      </c>
      <c r="K28267">
        <v>387</v>
      </c>
      <c r="L28267">
        <v>2</v>
      </c>
      <c r="M28267">
        <v>6</v>
      </c>
      <c r="N28267">
        <v>3</v>
      </c>
      <c r="O28267" t="s">
        <v>73</v>
      </c>
      <c r="P28267">
        <v>-1.1000000000000001</v>
      </c>
      <c r="Q28267">
        <v>94.198999999999998</v>
      </c>
      <c r="R28267">
        <v>-37.5</v>
      </c>
      <c r="S28267">
        <v>0.88200000000000001</v>
      </c>
      <c r="T28267">
        <v>4963.6000000000004</v>
      </c>
      <c r="U28267" t="s">
        <v>37</v>
      </c>
    </row>
    <row r="28268" spans="1:21" x14ac:dyDescent="0.25">
      <c r="A28268">
        <v>28</v>
      </c>
      <c r="B28268" t="s">
        <v>50</v>
      </c>
      <c r="C28268" t="s">
        <v>52</v>
      </c>
      <c r="D28268" t="s">
        <v>57</v>
      </c>
      <c r="E28268" t="s">
        <v>37</v>
      </c>
      <c r="F28268" t="s">
        <v>42</v>
      </c>
      <c r="G28268" t="s">
        <v>37</v>
      </c>
      <c r="H28268" t="s">
        <v>68</v>
      </c>
      <c r="I28268" t="s">
        <v>77</v>
      </c>
      <c r="J28268" t="s">
        <v>63</v>
      </c>
      <c r="K28268">
        <v>62</v>
      </c>
      <c r="L28268">
        <v>2</v>
      </c>
      <c r="M28268">
        <v>999</v>
      </c>
      <c r="N28268">
        <v>1</v>
      </c>
      <c r="O28268" t="s">
        <v>71</v>
      </c>
      <c r="P28268">
        <v>-1.1000000000000001</v>
      </c>
      <c r="Q28268">
        <v>94.198999999999998</v>
      </c>
      <c r="R28268">
        <v>-37.5</v>
      </c>
      <c r="S28268">
        <v>0.878</v>
      </c>
      <c r="T28268">
        <v>4963.6000000000004</v>
      </c>
      <c r="U28268" t="s">
        <v>37</v>
      </c>
    </row>
    <row r="28269" spans="1:21" x14ac:dyDescent="0.25">
      <c r="A28269">
        <v>28</v>
      </c>
      <c r="B28269" t="s">
        <v>55</v>
      </c>
      <c r="C28269" t="s">
        <v>52</v>
      </c>
      <c r="D28269" t="s">
        <v>57</v>
      </c>
      <c r="E28269" t="s">
        <v>37</v>
      </c>
      <c r="F28269" t="s">
        <v>37</v>
      </c>
      <c r="G28269" t="s">
        <v>37</v>
      </c>
      <c r="H28269" t="s">
        <v>68</v>
      </c>
      <c r="I28269" t="s">
        <v>77</v>
      </c>
      <c r="J28269" t="s">
        <v>64</v>
      </c>
      <c r="K28269">
        <v>133</v>
      </c>
      <c r="L28269">
        <v>4</v>
      </c>
      <c r="M28269">
        <v>999</v>
      </c>
      <c r="N28269">
        <v>1</v>
      </c>
      <c r="O28269" t="s">
        <v>71</v>
      </c>
      <c r="P28269">
        <v>-1.1000000000000001</v>
      </c>
      <c r="Q28269">
        <v>94.198999999999998</v>
      </c>
      <c r="R28269">
        <v>-37.5</v>
      </c>
      <c r="S28269">
        <v>0.879</v>
      </c>
      <c r="T28269">
        <v>4963.6000000000004</v>
      </c>
      <c r="U28269" t="s">
        <v>37</v>
      </c>
    </row>
    <row r="28270" spans="1:21" x14ac:dyDescent="0.25">
      <c r="A28270">
        <v>28</v>
      </c>
      <c r="B28270" t="s">
        <v>46</v>
      </c>
      <c r="C28270" t="s">
        <v>52</v>
      </c>
      <c r="D28270" t="s">
        <v>57</v>
      </c>
      <c r="E28270" t="s">
        <v>37</v>
      </c>
      <c r="F28270" t="s">
        <v>37</v>
      </c>
      <c r="G28270" t="s">
        <v>37</v>
      </c>
      <c r="H28270" t="s">
        <v>68</v>
      </c>
      <c r="I28270" t="s">
        <v>70</v>
      </c>
      <c r="J28270" t="s">
        <v>63</v>
      </c>
      <c r="K28270">
        <v>116</v>
      </c>
      <c r="L28270">
        <v>1</v>
      </c>
      <c r="M28270">
        <v>17</v>
      </c>
      <c r="N28270">
        <v>1</v>
      </c>
      <c r="O28270" t="s">
        <v>73</v>
      </c>
      <c r="P28270">
        <v>-1.1000000000000001</v>
      </c>
      <c r="Q28270">
        <v>94.600999999999999</v>
      </c>
      <c r="R28270">
        <v>-49.5</v>
      </c>
      <c r="S28270">
        <v>0.96499999999999997</v>
      </c>
      <c r="T28270">
        <v>4963.6000000000004</v>
      </c>
      <c r="U28270" t="s">
        <v>37</v>
      </c>
    </row>
    <row r="28271" spans="1:21" x14ac:dyDescent="0.25">
      <c r="A28271">
        <v>28</v>
      </c>
      <c r="B28271" t="s">
        <v>46</v>
      </c>
      <c r="C28271" t="s">
        <v>52</v>
      </c>
      <c r="D28271" t="s">
        <v>57</v>
      </c>
      <c r="E28271" t="s">
        <v>37</v>
      </c>
      <c r="F28271" t="s">
        <v>42</v>
      </c>
      <c r="G28271" t="s">
        <v>37</v>
      </c>
      <c r="H28271" t="s">
        <v>68</v>
      </c>
      <c r="I28271" t="s">
        <v>70</v>
      </c>
      <c r="J28271" t="s">
        <v>40</v>
      </c>
      <c r="K28271">
        <v>92</v>
      </c>
      <c r="L28271">
        <v>4</v>
      </c>
      <c r="M28271">
        <v>17</v>
      </c>
      <c r="N28271">
        <v>3</v>
      </c>
      <c r="O28271" t="s">
        <v>71</v>
      </c>
      <c r="P28271">
        <v>-1.1000000000000001</v>
      </c>
      <c r="Q28271">
        <v>94.600999999999999</v>
      </c>
      <c r="R28271">
        <v>-49.5</v>
      </c>
      <c r="S28271">
        <v>1.032</v>
      </c>
      <c r="T28271">
        <v>4963.6000000000004</v>
      </c>
      <c r="U28271" t="s">
        <v>37</v>
      </c>
    </row>
    <row r="28272" spans="1:21" x14ac:dyDescent="0.25">
      <c r="A28272">
        <v>28</v>
      </c>
      <c r="B28272" t="s">
        <v>46</v>
      </c>
      <c r="C28272" t="s">
        <v>52</v>
      </c>
      <c r="D28272" t="s">
        <v>57</v>
      </c>
      <c r="E28272" t="s">
        <v>37</v>
      </c>
      <c r="F28272" t="s">
        <v>42</v>
      </c>
      <c r="G28272" t="s">
        <v>37</v>
      </c>
      <c r="H28272" t="s">
        <v>68</v>
      </c>
      <c r="I28272" t="s">
        <v>70</v>
      </c>
      <c r="J28272" t="s">
        <v>40</v>
      </c>
      <c r="K28272">
        <v>324</v>
      </c>
      <c r="L28272">
        <v>1</v>
      </c>
      <c r="M28272">
        <v>6</v>
      </c>
      <c r="N28272">
        <v>2</v>
      </c>
      <c r="O28272" t="s">
        <v>73</v>
      </c>
      <c r="P28272">
        <v>-1.1000000000000001</v>
      </c>
      <c r="Q28272">
        <v>94.600999999999999</v>
      </c>
      <c r="R28272">
        <v>-49.5</v>
      </c>
      <c r="S28272">
        <v>1.032</v>
      </c>
      <c r="T28272">
        <v>4963.6000000000004</v>
      </c>
      <c r="U28272" t="s">
        <v>37</v>
      </c>
    </row>
    <row r="28273" spans="1:21" x14ac:dyDescent="0.25">
      <c r="A28273">
        <v>28</v>
      </c>
      <c r="B28273" t="s">
        <v>58</v>
      </c>
      <c r="C28273" t="s">
        <v>52</v>
      </c>
      <c r="D28273" t="s">
        <v>57</v>
      </c>
      <c r="E28273" t="s">
        <v>37</v>
      </c>
      <c r="F28273" t="s">
        <v>42</v>
      </c>
      <c r="G28273" t="s">
        <v>37</v>
      </c>
      <c r="H28273" t="s">
        <v>68</v>
      </c>
      <c r="I28273" t="s">
        <v>72</v>
      </c>
      <c r="J28273" t="s">
        <v>63</v>
      </c>
      <c r="K28273">
        <v>97</v>
      </c>
      <c r="L28273">
        <v>2</v>
      </c>
      <c r="M28273">
        <v>6</v>
      </c>
      <c r="N28273">
        <v>3</v>
      </c>
      <c r="O28273" t="s">
        <v>73</v>
      </c>
      <c r="P28273">
        <v>-1.1000000000000001</v>
      </c>
      <c r="Q28273">
        <v>94.766999999999996</v>
      </c>
      <c r="R28273">
        <v>-50.8</v>
      </c>
      <c r="S28273">
        <v>1.0409999999999999</v>
      </c>
      <c r="T28273">
        <v>4963.6000000000004</v>
      </c>
      <c r="U28273" t="s">
        <v>37</v>
      </c>
    </row>
    <row r="28274" spans="1:21" x14ac:dyDescent="0.25">
      <c r="A28274">
        <v>28</v>
      </c>
      <c r="B28274" t="s">
        <v>55</v>
      </c>
      <c r="C28274" t="s">
        <v>52</v>
      </c>
      <c r="D28274" t="s">
        <v>57</v>
      </c>
      <c r="E28274" t="s">
        <v>37</v>
      </c>
      <c r="F28274" t="s">
        <v>37</v>
      </c>
      <c r="G28274" t="s">
        <v>37</v>
      </c>
      <c r="H28274" t="s">
        <v>38</v>
      </c>
      <c r="I28274" t="s">
        <v>66</v>
      </c>
      <c r="J28274" t="s">
        <v>63</v>
      </c>
      <c r="K28274">
        <v>651</v>
      </c>
      <c r="L28274">
        <v>5</v>
      </c>
      <c r="M28274">
        <v>999</v>
      </c>
      <c r="N28274">
        <v>0</v>
      </c>
      <c r="O28274" t="s">
        <v>41</v>
      </c>
      <c r="P28274">
        <v>1.4</v>
      </c>
      <c r="Q28274">
        <v>94.465000000000003</v>
      </c>
      <c r="R28274">
        <v>-41.8</v>
      </c>
      <c r="S28274">
        <v>4.9580000000000002</v>
      </c>
      <c r="T28274">
        <v>5228.1000000000004</v>
      </c>
      <c r="U28274" t="s">
        <v>42</v>
      </c>
    </row>
    <row r="28275" spans="1:21" x14ac:dyDescent="0.25">
      <c r="A28275">
        <v>28</v>
      </c>
      <c r="B28275" t="s">
        <v>55</v>
      </c>
      <c r="C28275" t="s">
        <v>35</v>
      </c>
      <c r="D28275" t="s">
        <v>57</v>
      </c>
      <c r="E28275" t="s">
        <v>37</v>
      </c>
      <c r="F28275" t="s">
        <v>42</v>
      </c>
      <c r="G28275" t="s">
        <v>37</v>
      </c>
      <c r="H28275" t="s">
        <v>38</v>
      </c>
      <c r="I28275" t="s">
        <v>66</v>
      </c>
      <c r="J28275" t="s">
        <v>62</v>
      </c>
      <c r="K28275">
        <v>695</v>
      </c>
      <c r="L28275">
        <v>1</v>
      </c>
      <c r="M28275">
        <v>999</v>
      </c>
      <c r="N28275">
        <v>0</v>
      </c>
      <c r="O28275" t="s">
        <v>41</v>
      </c>
      <c r="P28275">
        <v>1.4</v>
      </c>
      <c r="Q28275">
        <v>94.465000000000003</v>
      </c>
      <c r="R28275">
        <v>-41.8</v>
      </c>
      <c r="S28275">
        <v>4.9619999999999997</v>
      </c>
      <c r="T28275">
        <v>5228.1000000000004</v>
      </c>
      <c r="U28275" t="s">
        <v>42</v>
      </c>
    </row>
    <row r="28276" spans="1:21" x14ac:dyDescent="0.25">
      <c r="A28276">
        <v>28</v>
      </c>
      <c r="B28276" t="s">
        <v>55</v>
      </c>
      <c r="C28276" t="s">
        <v>35</v>
      </c>
      <c r="D28276" t="s">
        <v>57</v>
      </c>
      <c r="E28276" t="s">
        <v>37</v>
      </c>
      <c r="F28276" t="s">
        <v>37</v>
      </c>
      <c r="G28276" t="s">
        <v>37</v>
      </c>
      <c r="H28276" t="s">
        <v>38</v>
      </c>
      <c r="I28276" t="s">
        <v>66</v>
      </c>
      <c r="J28276" t="s">
        <v>62</v>
      </c>
      <c r="K28276">
        <v>771</v>
      </c>
      <c r="L28276">
        <v>2</v>
      </c>
      <c r="M28276">
        <v>999</v>
      </c>
      <c r="N28276">
        <v>0</v>
      </c>
      <c r="O28276" t="s">
        <v>41</v>
      </c>
      <c r="P28276">
        <v>1.4</v>
      </c>
      <c r="Q28276">
        <v>94.465000000000003</v>
      </c>
      <c r="R28276">
        <v>-41.8</v>
      </c>
      <c r="S28276">
        <v>4.9619999999999997</v>
      </c>
      <c r="T28276">
        <v>5228.1000000000004</v>
      </c>
      <c r="U28276" t="s">
        <v>42</v>
      </c>
    </row>
    <row r="28277" spans="1:21" x14ac:dyDescent="0.25">
      <c r="A28277">
        <v>28</v>
      </c>
      <c r="B28277" t="s">
        <v>46</v>
      </c>
      <c r="C28277" t="s">
        <v>35</v>
      </c>
      <c r="D28277" t="s">
        <v>57</v>
      </c>
      <c r="E28277" t="s">
        <v>37</v>
      </c>
      <c r="F28277" t="s">
        <v>37</v>
      </c>
      <c r="G28277" t="s">
        <v>42</v>
      </c>
      <c r="H28277" t="s">
        <v>68</v>
      </c>
      <c r="I28277" t="s">
        <v>67</v>
      </c>
      <c r="J28277" t="s">
        <v>62</v>
      </c>
      <c r="K28277">
        <v>690</v>
      </c>
      <c r="L28277">
        <v>1</v>
      </c>
      <c r="M28277">
        <v>999</v>
      </c>
      <c r="N28277">
        <v>0</v>
      </c>
      <c r="O28277" t="s">
        <v>41</v>
      </c>
      <c r="P28277">
        <v>1.4</v>
      </c>
      <c r="Q28277">
        <v>93.918000000000006</v>
      </c>
      <c r="R28277">
        <v>-42.7</v>
      </c>
      <c r="S28277">
        <v>4.9630000000000001</v>
      </c>
      <c r="T28277">
        <v>5228.1000000000004</v>
      </c>
      <c r="U28277" t="s">
        <v>42</v>
      </c>
    </row>
    <row r="28278" spans="1:21" x14ac:dyDescent="0.25">
      <c r="A28278">
        <v>28</v>
      </c>
      <c r="B28278" t="s">
        <v>46</v>
      </c>
      <c r="C28278" t="s">
        <v>35</v>
      </c>
      <c r="D28278" t="s">
        <v>57</v>
      </c>
      <c r="E28278" t="s">
        <v>37</v>
      </c>
      <c r="F28278" t="s">
        <v>42</v>
      </c>
      <c r="G28278" t="s">
        <v>37</v>
      </c>
      <c r="H28278" t="s">
        <v>68</v>
      </c>
      <c r="I28278" t="s">
        <v>67</v>
      </c>
      <c r="J28278" t="s">
        <v>62</v>
      </c>
      <c r="K28278">
        <v>529</v>
      </c>
      <c r="L28278">
        <v>1</v>
      </c>
      <c r="M28278">
        <v>999</v>
      </c>
      <c r="N28278">
        <v>0</v>
      </c>
      <c r="O28278" t="s">
        <v>41</v>
      </c>
      <c r="P28278">
        <v>1.4</v>
      </c>
      <c r="Q28278">
        <v>93.918000000000006</v>
      </c>
      <c r="R28278">
        <v>-42.7</v>
      </c>
      <c r="S28278">
        <v>4.9630000000000001</v>
      </c>
      <c r="T28278">
        <v>5228.1000000000004</v>
      </c>
      <c r="U28278" t="s">
        <v>42</v>
      </c>
    </row>
    <row r="28279" spans="1:21" x14ac:dyDescent="0.25">
      <c r="A28279">
        <v>28</v>
      </c>
      <c r="B28279" t="s">
        <v>51</v>
      </c>
      <c r="C28279" t="s">
        <v>52</v>
      </c>
      <c r="D28279" t="s">
        <v>57</v>
      </c>
      <c r="E28279" t="s">
        <v>45</v>
      </c>
      <c r="F28279" t="s">
        <v>37</v>
      </c>
      <c r="G28279" t="s">
        <v>37</v>
      </c>
      <c r="H28279" t="s">
        <v>68</v>
      </c>
      <c r="I28279" t="s">
        <v>67</v>
      </c>
      <c r="J28279" t="s">
        <v>61</v>
      </c>
      <c r="K28279">
        <v>808</v>
      </c>
      <c r="L28279">
        <v>3</v>
      </c>
      <c r="M28279">
        <v>999</v>
      </c>
      <c r="N28279">
        <v>0</v>
      </c>
      <c r="O28279" t="s">
        <v>41</v>
      </c>
      <c r="P28279">
        <v>1.4</v>
      </c>
      <c r="Q28279">
        <v>93.918000000000006</v>
      </c>
      <c r="R28279">
        <v>-42.7</v>
      </c>
      <c r="S28279">
        <v>4.9610000000000003</v>
      </c>
      <c r="T28279">
        <v>5228.1000000000004</v>
      </c>
      <c r="U28279" t="s">
        <v>42</v>
      </c>
    </row>
    <row r="28280" spans="1:21" x14ac:dyDescent="0.25">
      <c r="A28280">
        <v>28</v>
      </c>
      <c r="B28280" t="s">
        <v>46</v>
      </c>
      <c r="C28280" t="s">
        <v>52</v>
      </c>
      <c r="D28280" t="s">
        <v>57</v>
      </c>
      <c r="E28280" t="s">
        <v>37</v>
      </c>
      <c r="F28280" t="s">
        <v>37</v>
      </c>
      <c r="G28280" t="s">
        <v>37</v>
      </c>
      <c r="H28280" t="s">
        <v>68</v>
      </c>
      <c r="I28280" t="s">
        <v>67</v>
      </c>
      <c r="J28280" t="s">
        <v>63</v>
      </c>
      <c r="K28280">
        <v>727</v>
      </c>
      <c r="L28280">
        <v>2</v>
      </c>
      <c r="M28280">
        <v>999</v>
      </c>
      <c r="N28280">
        <v>0</v>
      </c>
      <c r="O28280" t="s">
        <v>41</v>
      </c>
      <c r="P28280">
        <v>1.4</v>
      </c>
      <c r="Q28280">
        <v>93.918000000000006</v>
      </c>
      <c r="R28280">
        <v>-42.7</v>
      </c>
      <c r="S28280">
        <v>4.968</v>
      </c>
      <c r="T28280">
        <v>5228.1000000000004</v>
      </c>
      <c r="U28280" t="s">
        <v>42</v>
      </c>
    </row>
    <row r="28281" spans="1:21" x14ac:dyDescent="0.25">
      <c r="A28281">
        <v>28</v>
      </c>
      <c r="B28281" t="s">
        <v>46</v>
      </c>
      <c r="C28281" t="s">
        <v>52</v>
      </c>
      <c r="D28281" t="s">
        <v>57</v>
      </c>
      <c r="E28281" t="s">
        <v>37</v>
      </c>
      <c r="F28281" t="s">
        <v>37</v>
      </c>
      <c r="G28281" t="s">
        <v>37</v>
      </c>
      <c r="H28281" t="s">
        <v>68</v>
      </c>
      <c r="I28281" t="s">
        <v>67</v>
      </c>
      <c r="J28281" t="s">
        <v>63</v>
      </c>
      <c r="K28281">
        <v>829</v>
      </c>
      <c r="L28281">
        <v>2</v>
      </c>
      <c r="M28281">
        <v>999</v>
      </c>
      <c r="N28281">
        <v>0</v>
      </c>
      <c r="O28281" t="s">
        <v>41</v>
      </c>
      <c r="P28281">
        <v>1.4</v>
      </c>
      <c r="Q28281">
        <v>93.918000000000006</v>
      </c>
      <c r="R28281">
        <v>-42.7</v>
      </c>
      <c r="S28281">
        <v>4.968</v>
      </c>
      <c r="T28281">
        <v>5228.1000000000004</v>
      </c>
      <c r="U28281" t="s">
        <v>42</v>
      </c>
    </row>
    <row r="28282" spans="1:21" x14ac:dyDescent="0.25">
      <c r="A28282">
        <v>28</v>
      </c>
      <c r="B28282" t="s">
        <v>51</v>
      </c>
      <c r="C28282" t="s">
        <v>52</v>
      </c>
      <c r="D28282" t="s">
        <v>57</v>
      </c>
      <c r="E28282" t="s">
        <v>37</v>
      </c>
      <c r="F28282" t="s">
        <v>42</v>
      </c>
      <c r="G28282" t="s">
        <v>37</v>
      </c>
      <c r="H28282" t="s">
        <v>68</v>
      </c>
      <c r="I28282" t="s">
        <v>75</v>
      </c>
      <c r="J28282" t="s">
        <v>40</v>
      </c>
      <c r="K28282">
        <v>120</v>
      </c>
      <c r="L28282">
        <v>3</v>
      </c>
      <c r="M28282">
        <v>999</v>
      </c>
      <c r="N28282">
        <v>0</v>
      </c>
      <c r="O28282" t="s">
        <v>41</v>
      </c>
      <c r="P28282">
        <v>-1.8</v>
      </c>
      <c r="Q28282">
        <v>92.843000000000004</v>
      </c>
      <c r="R28282">
        <v>-50</v>
      </c>
      <c r="S28282">
        <v>1.8109999999999999</v>
      </c>
      <c r="T28282">
        <v>5099.1000000000004</v>
      </c>
      <c r="U28282" t="s">
        <v>42</v>
      </c>
    </row>
    <row r="28283" spans="1:21" x14ac:dyDescent="0.25">
      <c r="A28283">
        <v>28</v>
      </c>
      <c r="B28283" t="s">
        <v>58</v>
      </c>
      <c r="C28283" t="s">
        <v>52</v>
      </c>
      <c r="D28283" t="s">
        <v>57</v>
      </c>
      <c r="E28283" t="s">
        <v>37</v>
      </c>
      <c r="F28283" t="s">
        <v>42</v>
      </c>
      <c r="G28283" t="s">
        <v>42</v>
      </c>
      <c r="H28283" t="s">
        <v>68</v>
      </c>
      <c r="I28283" t="s">
        <v>75</v>
      </c>
      <c r="J28283" t="s">
        <v>64</v>
      </c>
      <c r="K28283">
        <v>3076</v>
      </c>
      <c r="L28283">
        <v>1</v>
      </c>
      <c r="M28283">
        <v>999</v>
      </c>
      <c r="N28283">
        <v>0</v>
      </c>
      <c r="O28283" t="s">
        <v>41</v>
      </c>
      <c r="P28283">
        <v>-1.8</v>
      </c>
      <c r="Q28283">
        <v>92.843000000000004</v>
      </c>
      <c r="R28283">
        <v>-50</v>
      </c>
      <c r="S28283">
        <v>1.64</v>
      </c>
      <c r="T28283">
        <v>5099.1000000000004</v>
      </c>
      <c r="U28283" t="s">
        <v>42</v>
      </c>
    </row>
    <row r="28284" spans="1:21" x14ac:dyDescent="0.25">
      <c r="A28284">
        <v>28</v>
      </c>
      <c r="B28284" t="s">
        <v>58</v>
      </c>
      <c r="C28284" t="s">
        <v>52</v>
      </c>
      <c r="D28284" t="s">
        <v>57</v>
      </c>
      <c r="E28284" t="s">
        <v>37</v>
      </c>
      <c r="F28284" t="s">
        <v>37</v>
      </c>
      <c r="G28284" t="s">
        <v>37</v>
      </c>
      <c r="H28284" t="s">
        <v>68</v>
      </c>
      <c r="I28284" t="s">
        <v>75</v>
      </c>
      <c r="J28284" t="s">
        <v>64</v>
      </c>
      <c r="K28284">
        <v>296</v>
      </c>
      <c r="L28284">
        <v>2</v>
      </c>
      <c r="M28284">
        <v>999</v>
      </c>
      <c r="N28284">
        <v>0</v>
      </c>
      <c r="O28284" t="s">
        <v>41</v>
      </c>
      <c r="P28284">
        <v>-1.8</v>
      </c>
      <c r="Q28284">
        <v>92.843000000000004</v>
      </c>
      <c r="R28284">
        <v>-50</v>
      </c>
      <c r="S28284">
        <v>1.64</v>
      </c>
      <c r="T28284">
        <v>5099.1000000000004</v>
      </c>
      <c r="U28284" t="s">
        <v>42</v>
      </c>
    </row>
    <row r="28285" spans="1:21" x14ac:dyDescent="0.25">
      <c r="A28285">
        <v>28</v>
      </c>
      <c r="B28285" t="s">
        <v>51</v>
      </c>
      <c r="C28285" t="s">
        <v>52</v>
      </c>
      <c r="D28285" t="s">
        <v>57</v>
      </c>
      <c r="E28285" t="s">
        <v>37</v>
      </c>
      <c r="F28285" t="s">
        <v>37</v>
      </c>
      <c r="G28285" t="s">
        <v>37</v>
      </c>
      <c r="H28285" t="s">
        <v>68</v>
      </c>
      <c r="I28285" t="s">
        <v>75</v>
      </c>
      <c r="J28285" t="s">
        <v>40</v>
      </c>
      <c r="K28285">
        <v>392</v>
      </c>
      <c r="L28285">
        <v>4</v>
      </c>
      <c r="M28285">
        <v>999</v>
      </c>
      <c r="N28285">
        <v>0</v>
      </c>
      <c r="O28285" t="s">
        <v>41</v>
      </c>
      <c r="P28285">
        <v>-1.8</v>
      </c>
      <c r="Q28285">
        <v>92.843000000000004</v>
      </c>
      <c r="R28285">
        <v>-50</v>
      </c>
      <c r="S28285">
        <v>1.629</v>
      </c>
      <c r="T28285">
        <v>5099.1000000000004</v>
      </c>
      <c r="U28285" t="s">
        <v>42</v>
      </c>
    </row>
    <row r="28286" spans="1:21" x14ac:dyDescent="0.25">
      <c r="A28286">
        <v>28</v>
      </c>
      <c r="B28286" t="s">
        <v>46</v>
      </c>
      <c r="C28286" t="s">
        <v>52</v>
      </c>
      <c r="D28286" t="s">
        <v>57</v>
      </c>
      <c r="E28286" t="s">
        <v>37</v>
      </c>
      <c r="F28286" t="s">
        <v>37</v>
      </c>
      <c r="G28286" t="s">
        <v>37</v>
      </c>
      <c r="H28286" t="s">
        <v>68</v>
      </c>
      <c r="I28286" t="s">
        <v>75</v>
      </c>
      <c r="J28286" t="s">
        <v>62</v>
      </c>
      <c r="K28286">
        <v>506</v>
      </c>
      <c r="L28286">
        <v>2</v>
      </c>
      <c r="M28286">
        <v>999</v>
      </c>
      <c r="N28286">
        <v>0</v>
      </c>
      <c r="O28286" t="s">
        <v>41</v>
      </c>
      <c r="P28286">
        <v>-1.8</v>
      </c>
      <c r="Q28286">
        <v>92.843000000000004</v>
      </c>
      <c r="R28286">
        <v>-50</v>
      </c>
      <c r="S28286">
        <v>1.548</v>
      </c>
      <c r="T28286">
        <v>5099.1000000000004</v>
      </c>
      <c r="U28286" t="s">
        <v>42</v>
      </c>
    </row>
    <row r="28287" spans="1:21" x14ac:dyDescent="0.25">
      <c r="A28287">
        <v>28</v>
      </c>
      <c r="B28287" t="s">
        <v>46</v>
      </c>
      <c r="C28287" t="s">
        <v>52</v>
      </c>
      <c r="D28287" t="s">
        <v>57</v>
      </c>
      <c r="E28287" t="s">
        <v>37</v>
      </c>
      <c r="F28287" t="s">
        <v>37</v>
      </c>
      <c r="G28287" t="s">
        <v>42</v>
      </c>
      <c r="H28287" t="s">
        <v>68</v>
      </c>
      <c r="I28287" t="s">
        <v>75</v>
      </c>
      <c r="J28287" t="s">
        <v>62</v>
      </c>
      <c r="K28287">
        <v>96</v>
      </c>
      <c r="L28287">
        <v>2</v>
      </c>
      <c r="M28287">
        <v>999</v>
      </c>
      <c r="N28287">
        <v>0</v>
      </c>
      <c r="O28287" t="s">
        <v>41</v>
      </c>
      <c r="P28287">
        <v>-1.8</v>
      </c>
      <c r="Q28287">
        <v>92.843000000000004</v>
      </c>
      <c r="R28287">
        <v>-50</v>
      </c>
      <c r="S28287">
        <v>1.548</v>
      </c>
      <c r="T28287">
        <v>5099.1000000000004</v>
      </c>
      <c r="U28287" t="s">
        <v>42</v>
      </c>
    </row>
    <row r="28288" spans="1:21" x14ac:dyDescent="0.25">
      <c r="A28288">
        <v>28</v>
      </c>
      <c r="B28288" t="s">
        <v>46</v>
      </c>
      <c r="C28288" t="s">
        <v>52</v>
      </c>
      <c r="D28288" t="s">
        <v>57</v>
      </c>
      <c r="E28288" t="s">
        <v>37</v>
      </c>
      <c r="F28288" t="s">
        <v>37</v>
      </c>
      <c r="G28288" t="s">
        <v>37</v>
      </c>
      <c r="H28288" t="s">
        <v>68</v>
      </c>
      <c r="I28288" t="s">
        <v>75</v>
      </c>
      <c r="J28288" t="s">
        <v>62</v>
      </c>
      <c r="K28288">
        <v>411</v>
      </c>
      <c r="L28288">
        <v>2</v>
      </c>
      <c r="M28288">
        <v>999</v>
      </c>
      <c r="N28288">
        <v>0</v>
      </c>
      <c r="O28288" t="s">
        <v>41</v>
      </c>
      <c r="P28288">
        <v>-1.8</v>
      </c>
      <c r="Q28288">
        <v>92.843000000000004</v>
      </c>
      <c r="R28288">
        <v>-50</v>
      </c>
      <c r="S28288">
        <v>1.548</v>
      </c>
      <c r="T28288">
        <v>5099.1000000000004</v>
      </c>
      <c r="U28288" t="s">
        <v>42</v>
      </c>
    </row>
    <row r="28289" spans="1:21" x14ac:dyDescent="0.25">
      <c r="A28289">
        <v>28</v>
      </c>
      <c r="B28289" t="s">
        <v>50</v>
      </c>
      <c r="C28289" t="s">
        <v>52</v>
      </c>
      <c r="D28289" t="s">
        <v>57</v>
      </c>
      <c r="E28289" t="s">
        <v>37</v>
      </c>
      <c r="F28289" t="s">
        <v>37</v>
      </c>
      <c r="G28289" t="s">
        <v>37</v>
      </c>
      <c r="H28289" t="s">
        <v>68</v>
      </c>
      <c r="I28289" t="s">
        <v>76</v>
      </c>
      <c r="J28289" t="s">
        <v>61</v>
      </c>
      <c r="K28289">
        <v>107</v>
      </c>
      <c r="L28289">
        <v>3</v>
      </c>
      <c r="M28289">
        <v>999</v>
      </c>
      <c r="N28289">
        <v>0</v>
      </c>
      <c r="O28289" t="s">
        <v>41</v>
      </c>
      <c r="P28289">
        <v>-1.8</v>
      </c>
      <c r="Q28289">
        <v>93.075000000000003</v>
      </c>
      <c r="R28289">
        <v>-47.1</v>
      </c>
      <c r="S28289">
        <v>1.423</v>
      </c>
      <c r="T28289">
        <v>5099.1000000000004</v>
      </c>
      <c r="U28289" t="s">
        <v>42</v>
      </c>
    </row>
    <row r="28290" spans="1:21" x14ac:dyDescent="0.25">
      <c r="A28290">
        <v>28</v>
      </c>
      <c r="B28290" t="s">
        <v>46</v>
      </c>
      <c r="C28290" t="s">
        <v>52</v>
      </c>
      <c r="D28290" t="s">
        <v>57</v>
      </c>
      <c r="E28290" t="s">
        <v>37</v>
      </c>
      <c r="F28290" t="s">
        <v>42</v>
      </c>
      <c r="G28290" t="s">
        <v>37</v>
      </c>
      <c r="H28290" t="s">
        <v>68</v>
      </c>
      <c r="I28290" t="s">
        <v>76</v>
      </c>
      <c r="J28290" t="s">
        <v>61</v>
      </c>
      <c r="K28290">
        <v>295</v>
      </c>
      <c r="L28290">
        <v>5</v>
      </c>
      <c r="M28290">
        <v>999</v>
      </c>
      <c r="N28290">
        <v>0</v>
      </c>
      <c r="O28290" t="s">
        <v>41</v>
      </c>
      <c r="P28290">
        <v>-1.8</v>
      </c>
      <c r="Q28290">
        <v>93.075000000000003</v>
      </c>
      <c r="R28290">
        <v>-47.1</v>
      </c>
      <c r="S28290">
        <v>1.423</v>
      </c>
      <c r="T28290">
        <v>5099.1000000000004</v>
      </c>
      <c r="U28290" t="s">
        <v>42</v>
      </c>
    </row>
    <row r="28291" spans="1:21" x14ac:dyDescent="0.25">
      <c r="A28291">
        <v>28</v>
      </c>
      <c r="B28291" t="s">
        <v>46</v>
      </c>
      <c r="C28291" t="s">
        <v>52</v>
      </c>
      <c r="D28291" t="s">
        <v>57</v>
      </c>
      <c r="E28291" t="s">
        <v>37</v>
      </c>
      <c r="F28291" t="s">
        <v>37</v>
      </c>
      <c r="G28291" t="s">
        <v>37</v>
      </c>
      <c r="H28291" t="s">
        <v>38</v>
      </c>
      <c r="I28291" t="s">
        <v>76</v>
      </c>
      <c r="J28291" t="s">
        <v>64</v>
      </c>
      <c r="K28291">
        <v>394</v>
      </c>
      <c r="L28291">
        <v>2</v>
      </c>
      <c r="M28291">
        <v>999</v>
      </c>
      <c r="N28291">
        <v>0</v>
      </c>
      <c r="O28291" t="s">
        <v>41</v>
      </c>
      <c r="P28291">
        <v>-1.8</v>
      </c>
      <c r="Q28291">
        <v>93.075000000000003</v>
      </c>
      <c r="R28291">
        <v>-47.1</v>
      </c>
      <c r="S28291">
        <v>1.405</v>
      </c>
      <c r="T28291">
        <v>5099.1000000000004</v>
      </c>
      <c r="U28291" t="s">
        <v>42</v>
      </c>
    </row>
    <row r="28292" spans="1:21" x14ac:dyDescent="0.25">
      <c r="A28292">
        <v>28</v>
      </c>
      <c r="B28292" t="s">
        <v>46</v>
      </c>
      <c r="C28292" t="s">
        <v>52</v>
      </c>
      <c r="D28292" t="s">
        <v>57</v>
      </c>
      <c r="E28292" t="s">
        <v>37</v>
      </c>
      <c r="F28292" t="s">
        <v>37</v>
      </c>
      <c r="G28292" t="s">
        <v>42</v>
      </c>
      <c r="H28292" t="s">
        <v>38</v>
      </c>
      <c r="I28292" t="s">
        <v>76</v>
      </c>
      <c r="J28292" t="s">
        <v>63</v>
      </c>
      <c r="K28292">
        <v>917</v>
      </c>
      <c r="L28292">
        <v>1</v>
      </c>
      <c r="M28292">
        <v>999</v>
      </c>
      <c r="N28292">
        <v>0</v>
      </c>
      <c r="O28292" t="s">
        <v>41</v>
      </c>
      <c r="P28292">
        <v>-1.8</v>
      </c>
      <c r="Q28292">
        <v>93.075000000000003</v>
      </c>
      <c r="R28292">
        <v>-47.1</v>
      </c>
      <c r="S28292">
        <v>1.365</v>
      </c>
      <c r="T28292">
        <v>5099.1000000000004</v>
      </c>
      <c r="U28292" t="s">
        <v>42</v>
      </c>
    </row>
    <row r="28293" spans="1:21" x14ac:dyDescent="0.25">
      <c r="A28293">
        <v>28</v>
      </c>
      <c r="B28293" t="s">
        <v>46</v>
      </c>
      <c r="C28293" t="s">
        <v>35</v>
      </c>
      <c r="D28293" t="s">
        <v>57</v>
      </c>
      <c r="E28293" t="s">
        <v>37</v>
      </c>
      <c r="F28293" t="s">
        <v>37</v>
      </c>
      <c r="G28293" t="s">
        <v>37</v>
      </c>
      <c r="H28293" t="s">
        <v>68</v>
      </c>
      <c r="I28293" t="s">
        <v>76</v>
      </c>
      <c r="J28293" t="s">
        <v>63</v>
      </c>
      <c r="K28293">
        <v>258</v>
      </c>
      <c r="L28293">
        <v>1</v>
      </c>
      <c r="M28293">
        <v>2</v>
      </c>
      <c r="N28293">
        <v>2</v>
      </c>
      <c r="O28293" t="s">
        <v>73</v>
      </c>
      <c r="P28293">
        <v>-1.8</v>
      </c>
      <c r="Q28293">
        <v>93.075000000000003</v>
      </c>
      <c r="R28293">
        <v>-47.1</v>
      </c>
      <c r="S28293">
        <v>1.365</v>
      </c>
      <c r="T28293">
        <v>5099.1000000000004</v>
      </c>
      <c r="U28293" t="s">
        <v>42</v>
      </c>
    </row>
    <row r="28294" spans="1:21" x14ac:dyDescent="0.25">
      <c r="A28294">
        <v>28</v>
      </c>
      <c r="B28294" t="s">
        <v>46</v>
      </c>
      <c r="C28294" t="s">
        <v>35</v>
      </c>
      <c r="D28294" t="s">
        <v>57</v>
      </c>
      <c r="E28294" t="s">
        <v>37</v>
      </c>
      <c r="F28294" t="s">
        <v>42</v>
      </c>
      <c r="G28294" t="s">
        <v>37</v>
      </c>
      <c r="H28294" t="s">
        <v>68</v>
      </c>
      <c r="I28294" t="s">
        <v>39</v>
      </c>
      <c r="J28294" t="s">
        <v>40</v>
      </c>
      <c r="K28294">
        <v>643</v>
      </c>
      <c r="L28294">
        <v>1</v>
      </c>
      <c r="M28294">
        <v>999</v>
      </c>
      <c r="N28294">
        <v>0</v>
      </c>
      <c r="O28294" t="s">
        <v>41</v>
      </c>
      <c r="P28294">
        <v>-1.8</v>
      </c>
      <c r="Q28294">
        <v>92.893000000000001</v>
      </c>
      <c r="R28294">
        <v>-46.2</v>
      </c>
      <c r="S28294">
        <v>1.3540000000000001</v>
      </c>
      <c r="T28294">
        <v>5099.1000000000004</v>
      </c>
      <c r="U28294" t="s">
        <v>42</v>
      </c>
    </row>
    <row r="28295" spans="1:21" x14ac:dyDescent="0.25">
      <c r="A28295">
        <v>28</v>
      </c>
      <c r="B28295" t="s">
        <v>58</v>
      </c>
      <c r="C28295" t="s">
        <v>52</v>
      </c>
      <c r="D28295" t="s">
        <v>57</v>
      </c>
      <c r="E28295" t="s">
        <v>37</v>
      </c>
      <c r="F28295" t="s">
        <v>37</v>
      </c>
      <c r="G28295" t="s">
        <v>37</v>
      </c>
      <c r="H28295" t="s">
        <v>68</v>
      </c>
      <c r="I28295" t="s">
        <v>39</v>
      </c>
      <c r="J28295" t="s">
        <v>62</v>
      </c>
      <c r="K28295">
        <v>554</v>
      </c>
      <c r="L28295">
        <v>2</v>
      </c>
      <c r="M28295">
        <v>999</v>
      </c>
      <c r="N28295">
        <v>0</v>
      </c>
      <c r="O28295" t="s">
        <v>41</v>
      </c>
      <c r="P28295">
        <v>-1.8</v>
      </c>
      <c r="Q28295">
        <v>92.893000000000001</v>
      </c>
      <c r="R28295">
        <v>-46.2</v>
      </c>
      <c r="S28295">
        <v>1.3340000000000001</v>
      </c>
      <c r="T28295">
        <v>5099.1000000000004</v>
      </c>
      <c r="U28295" t="s">
        <v>42</v>
      </c>
    </row>
    <row r="28296" spans="1:21" x14ac:dyDescent="0.25">
      <c r="A28296">
        <v>28</v>
      </c>
      <c r="B28296" t="s">
        <v>46</v>
      </c>
      <c r="C28296" t="s">
        <v>53</v>
      </c>
      <c r="D28296" t="s">
        <v>57</v>
      </c>
      <c r="E28296" t="s">
        <v>37</v>
      </c>
      <c r="F28296" t="s">
        <v>42</v>
      </c>
      <c r="G28296" t="s">
        <v>37</v>
      </c>
      <c r="H28296" t="s">
        <v>68</v>
      </c>
      <c r="I28296" t="s">
        <v>39</v>
      </c>
      <c r="J28296" t="s">
        <v>63</v>
      </c>
      <c r="K28296">
        <v>1148</v>
      </c>
      <c r="L28296">
        <v>1</v>
      </c>
      <c r="M28296">
        <v>999</v>
      </c>
      <c r="N28296">
        <v>0</v>
      </c>
      <c r="O28296" t="s">
        <v>41</v>
      </c>
      <c r="P28296">
        <v>-1.8</v>
      </c>
      <c r="Q28296">
        <v>92.893000000000001</v>
      </c>
      <c r="R28296">
        <v>-46.2</v>
      </c>
      <c r="S28296">
        <v>1.327</v>
      </c>
      <c r="T28296">
        <v>5099.1000000000004</v>
      </c>
      <c r="U28296" t="s">
        <v>42</v>
      </c>
    </row>
    <row r="28297" spans="1:21" x14ac:dyDescent="0.25">
      <c r="A28297">
        <v>28</v>
      </c>
      <c r="B28297" t="s">
        <v>60</v>
      </c>
      <c r="C28297" t="s">
        <v>52</v>
      </c>
      <c r="D28297" t="s">
        <v>57</v>
      </c>
      <c r="E28297" t="s">
        <v>37</v>
      </c>
      <c r="F28297" t="s">
        <v>37</v>
      </c>
      <c r="G28297" t="s">
        <v>42</v>
      </c>
      <c r="H28297" t="s">
        <v>68</v>
      </c>
      <c r="I28297" t="s">
        <v>39</v>
      </c>
      <c r="J28297" t="s">
        <v>63</v>
      </c>
      <c r="K28297">
        <v>647</v>
      </c>
      <c r="L28297">
        <v>4</v>
      </c>
      <c r="M28297">
        <v>999</v>
      </c>
      <c r="N28297">
        <v>0</v>
      </c>
      <c r="O28297" t="s">
        <v>41</v>
      </c>
      <c r="P28297">
        <v>-1.8</v>
      </c>
      <c r="Q28297">
        <v>92.893000000000001</v>
      </c>
      <c r="R28297">
        <v>-46.2</v>
      </c>
      <c r="S28297">
        <v>1.266</v>
      </c>
      <c r="T28297">
        <v>5099.1000000000004</v>
      </c>
      <c r="U28297" t="s">
        <v>42</v>
      </c>
    </row>
    <row r="28298" spans="1:21" x14ac:dyDescent="0.25">
      <c r="A28298">
        <v>28</v>
      </c>
      <c r="B28298" t="s">
        <v>46</v>
      </c>
      <c r="C28298" t="s">
        <v>52</v>
      </c>
      <c r="D28298" t="s">
        <v>57</v>
      </c>
      <c r="E28298" t="s">
        <v>37</v>
      </c>
      <c r="F28298" t="s">
        <v>42</v>
      </c>
      <c r="G28298" t="s">
        <v>37</v>
      </c>
      <c r="H28298" t="s">
        <v>68</v>
      </c>
      <c r="I28298" t="s">
        <v>39</v>
      </c>
      <c r="J28298" t="s">
        <v>40</v>
      </c>
      <c r="K28298">
        <v>442</v>
      </c>
      <c r="L28298">
        <v>1</v>
      </c>
      <c r="M28298">
        <v>999</v>
      </c>
      <c r="N28298">
        <v>1</v>
      </c>
      <c r="O28298" t="s">
        <v>71</v>
      </c>
      <c r="P28298">
        <v>-1.8</v>
      </c>
      <c r="Q28298">
        <v>92.893000000000001</v>
      </c>
      <c r="R28298">
        <v>-46.2</v>
      </c>
      <c r="S28298">
        <v>1.244</v>
      </c>
      <c r="T28298">
        <v>5099.1000000000004</v>
      </c>
      <c r="U28298" t="s">
        <v>42</v>
      </c>
    </row>
    <row r="28299" spans="1:21" x14ac:dyDescent="0.25">
      <c r="A28299">
        <v>28</v>
      </c>
      <c r="B28299" t="s">
        <v>58</v>
      </c>
      <c r="C28299" t="s">
        <v>52</v>
      </c>
      <c r="D28299" t="s">
        <v>57</v>
      </c>
      <c r="E28299" t="s">
        <v>37</v>
      </c>
      <c r="F28299" t="s">
        <v>37</v>
      </c>
      <c r="G28299" t="s">
        <v>42</v>
      </c>
      <c r="H28299" t="s">
        <v>68</v>
      </c>
      <c r="I28299" t="s">
        <v>39</v>
      </c>
      <c r="J28299" t="s">
        <v>40</v>
      </c>
      <c r="K28299">
        <v>315</v>
      </c>
      <c r="L28299">
        <v>1</v>
      </c>
      <c r="M28299">
        <v>999</v>
      </c>
      <c r="N28299">
        <v>0</v>
      </c>
      <c r="O28299" t="s">
        <v>41</v>
      </c>
      <c r="P28299">
        <v>-1.8</v>
      </c>
      <c r="Q28299">
        <v>92.893000000000001</v>
      </c>
      <c r="R28299">
        <v>-46.2</v>
      </c>
      <c r="S28299">
        <v>1.264</v>
      </c>
      <c r="T28299">
        <v>5099.1000000000004</v>
      </c>
      <c r="U28299" t="s">
        <v>42</v>
      </c>
    </row>
    <row r="28300" spans="1:21" x14ac:dyDescent="0.25">
      <c r="A28300">
        <v>28</v>
      </c>
      <c r="B28300" t="s">
        <v>51</v>
      </c>
      <c r="C28300" t="s">
        <v>52</v>
      </c>
      <c r="D28300" t="s">
        <v>57</v>
      </c>
      <c r="E28300" t="s">
        <v>37</v>
      </c>
      <c r="F28300" t="s">
        <v>42</v>
      </c>
      <c r="G28300" t="s">
        <v>37</v>
      </c>
      <c r="H28300" t="s">
        <v>68</v>
      </c>
      <c r="I28300" t="s">
        <v>39</v>
      </c>
      <c r="J28300" t="s">
        <v>61</v>
      </c>
      <c r="K28300">
        <v>326</v>
      </c>
      <c r="L28300">
        <v>1</v>
      </c>
      <c r="M28300">
        <v>999</v>
      </c>
      <c r="N28300">
        <v>0</v>
      </c>
      <c r="O28300" t="s">
        <v>41</v>
      </c>
      <c r="P28300">
        <v>-1.8</v>
      </c>
      <c r="Q28300">
        <v>92.893000000000001</v>
      </c>
      <c r="R28300">
        <v>-46.2</v>
      </c>
      <c r="S28300">
        <v>1.266</v>
      </c>
      <c r="T28300">
        <v>5099.1000000000004</v>
      </c>
      <c r="U28300" t="s">
        <v>42</v>
      </c>
    </row>
    <row r="28301" spans="1:21" x14ac:dyDescent="0.25">
      <c r="A28301">
        <v>28</v>
      </c>
      <c r="B28301" t="s">
        <v>46</v>
      </c>
      <c r="C28301" t="s">
        <v>52</v>
      </c>
      <c r="D28301" t="s">
        <v>57</v>
      </c>
      <c r="E28301" t="s">
        <v>37</v>
      </c>
      <c r="F28301" t="s">
        <v>37</v>
      </c>
      <c r="G28301" t="s">
        <v>37</v>
      </c>
      <c r="H28301" t="s">
        <v>68</v>
      </c>
      <c r="I28301" t="s">
        <v>66</v>
      </c>
      <c r="J28301" t="s">
        <v>40</v>
      </c>
      <c r="K28301">
        <v>69</v>
      </c>
      <c r="L28301">
        <v>1</v>
      </c>
      <c r="M28301">
        <v>999</v>
      </c>
      <c r="N28301">
        <v>1</v>
      </c>
      <c r="O28301" t="s">
        <v>71</v>
      </c>
      <c r="P28301">
        <v>-2.9</v>
      </c>
      <c r="Q28301">
        <v>92.962999999999994</v>
      </c>
      <c r="R28301">
        <v>-40.799999999999997</v>
      </c>
      <c r="S28301">
        <v>1.266</v>
      </c>
      <c r="T28301">
        <v>5076.2</v>
      </c>
      <c r="U28301" t="s">
        <v>42</v>
      </c>
    </row>
    <row r="28302" spans="1:21" x14ac:dyDescent="0.25">
      <c r="A28302">
        <v>28</v>
      </c>
      <c r="B28302" t="s">
        <v>46</v>
      </c>
      <c r="C28302" t="s">
        <v>52</v>
      </c>
      <c r="D28302" t="s">
        <v>57</v>
      </c>
      <c r="E28302" t="s">
        <v>37</v>
      </c>
      <c r="F28302" t="s">
        <v>42</v>
      </c>
      <c r="G28302" t="s">
        <v>37</v>
      </c>
      <c r="H28302" t="s">
        <v>68</v>
      </c>
      <c r="I28302" t="s">
        <v>66</v>
      </c>
      <c r="J28302" t="s">
        <v>62</v>
      </c>
      <c r="K28302">
        <v>593</v>
      </c>
      <c r="L28302">
        <v>1</v>
      </c>
      <c r="M28302">
        <v>999</v>
      </c>
      <c r="N28302">
        <v>0</v>
      </c>
      <c r="O28302" t="s">
        <v>41</v>
      </c>
      <c r="P28302">
        <v>-2.9</v>
      </c>
      <c r="Q28302">
        <v>92.962999999999994</v>
      </c>
      <c r="R28302">
        <v>-40.799999999999997</v>
      </c>
      <c r="S28302">
        <v>1.26</v>
      </c>
      <c r="T28302">
        <v>5076.2</v>
      </c>
      <c r="U28302" t="s">
        <v>42</v>
      </c>
    </row>
    <row r="28303" spans="1:21" x14ac:dyDescent="0.25">
      <c r="A28303">
        <v>28</v>
      </c>
      <c r="B28303" t="s">
        <v>55</v>
      </c>
      <c r="C28303" t="s">
        <v>52</v>
      </c>
      <c r="D28303" t="s">
        <v>57</v>
      </c>
      <c r="E28303" t="s">
        <v>37</v>
      </c>
      <c r="F28303" t="s">
        <v>42</v>
      </c>
      <c r="G28303" t="s">
        <v>37</v>
      </c>
      <c r="H28303" t="s">
        <v>68</v>
      </c>
      <c r="I28303" t="s">
        <v>66</v>
      </c>
      <c r="J28303" t="s">
        <v>63</v>
      </c>
      <c r="K28303">
        <v>1161</v>
      </c>
      <c r="L28303">
        <v>1</v>
      </c>
      <c r="M28303">
        <v>4</v>
      </c>
      <c r="N28303">
        <v>1</v>
      </c>
      <c r="O28303" t="s">
        <v>73</v>
      </c>
      <c r="P28303">
        <v>-2.9</v>
      </c>
      <c r="Q28303">
        <v>92.962999999999994</v>
      </c>
      <c r="R28303">
        <v>-40.799999999999997</v>
      </c>
      <c r="S28303">
        <v>1.26</v>
      </c>
      <c r="T28303">
        <v>5076.2</v>
      </c>
      <c r="U28303" t="s">
        <v>42</v>
      </c>
    </row>
    <row r="28304" spans="1:21" x14ac:dyDescent="0.25">
      <c r="A28304">
        <v>28</v>
      </c>
      <c r="B28304" t="s">
        <v>46</v>
      </c>
      <c r="C28304" t="s">
        <v>52</v>
      </c>
      <c r="D28304" t="s">
        <v>57</v>
      </c>
      <c r="E28304" t="s">
        <v>37</v>
      </c>
      <c r="F28304" t="s">
        <v>42</v>
      </c>
      <c r="G28304" t="s">
        <v>37</v>
      </c>
      <c r="H28304" t="s">
        <v>68</v>
      </c>
      <c r="I28304" t="s">
        <v>66</v>
      </c>
      <c r="J28304" t="s">
        <v>64</v>
      </c>
      <c r="K28304">
        <v>232</v>
      </c>
      <c r="L28304">
        <v>1</v>
      </c>
      <c r="M28304">
        <v>999</v>
      </c>
      <c r="N28304">
        <v>0</v>
      </c>
      <c r="O28304" t="s">
        <v>41</v>
      </c>
      <c r="P28304">
        <v>-2.9</v>
      </c>
      <c r="Q28304">
        <v>92.962999999999994</v>
      </c>
      <c r="R28304">
        <v>-40.799999999999997</v>
      </c>
      <c r="S28304">
        <v>1.268</v>
      </c>
      <c r="T28304">
        <v>5076.2</v>
      </c>
      <c r="U28304" t="s">
        <v>42</v>
      </c>
    </row>
    <row r="28305" spans="1:21" x14ac:dyDescent="0.25">
      <c r="A28305">
        <v>28</v>
      </c>
      <c r="B28305" t="s">
        <v>43</v>
      </c>
      <c r="C28305" t="s">
        <v>52</v>
      </c>
      <c r="D28305" t="s">
        <v>57</v>
      </c>
      <c r="E28305" t="s">
        <v>37</v>
      </c>
      <c r="F28305" t="s">
        <v>42</v>
      </c>
      <c r="G28305" t="s">
        <v>37</v>
      </c>
      <c r="H28305" t="s">
        <v>68</v>
      </c>
      <c r="I28305" t="s">
        <v>67</v>
      </c>
      <c r="J28305" t="s">
        <v>40</v>
      </c>
      <c r="K28305">
        <v>316</v>
      </c>
      <c r="L28305">
        <v>4</v>
      </c>
      <c r="M28305">
        <v>999</v>
      </c>
      <c r="N28305">
        <v>0</v>
      </c>
      <c r="O28305" t="s">
        <v>41</v>
      </c>
      <c r="P28305">
        <v>-2.9</v>
      </c>
      <c r="Q28305">
        <v>92.468999999999994</v>
      </c>
      <c r="R28305">
        <v>-33.6</v>
      </c>
      <c r="S28305">
        <v>1.048</v>
      </c>
      <c r="T28305">
        <v>5076.2</v>
      </c>
      <c r="U28305" t="s">
        <v>42</v>
      </c>
    </row>
    <row r="28306" spans="1:21" x14ac:dyDescent="0.25">
      <c r="A28306">
        <v>28</v>
      </c>
      <c r="B28306" t="s">
        <v>46</v>
      </c>
      <c r="C28306" t="s">
        <v>52</v>
      </c>
      <c r="D28306" t="s">
        <v>57</v>
      </c>
      <c r="E28306" t="s">
        <v>37</v>
      </c>
      <c r="F28306" t="s">
        <v>37</v>
      </c>
      <c r="G28306" t="s">
        <v>37</v>
      </c>
      <c r="H28306" t="s">
        <v>68</v>
      </c>
      <c r="I28306" t="s">
        <v>69</v>
      </c>
      <c r="J28306" t="s">
        <v>64</v>
      </c>
      <c r="K28306">
        <v>262</v>
      </c>
      <c r="L28306">
        <v>1</v>
      </c>
      <c r="M28306">
        <v>4</v>
      </c>
      <c r="N28306">
        <v>2</v>
      </c>
      <c r="O28306" t="s">
        <v>73</v>
      </c>
      <c r="P28306">
        <v>-2.9</v>
      </c>
      <c r="Q28306">
        <v>92.200999999999993</v>
      </c>
      <c r="R28306">
        <v>-31.4</v>
      </c>
      <c r="S28306">
        <v>0.88100000000000001</v>
      </c>
      <c r="T28306">
        <v>5076.2</v>
      </c>
      <c r="U28306" t="s">
        <v>42</v>
      </c>
    </row>
    <row r="28307" spans="1:21" x14ac:dyDescent="0.25">
      <c r="A28307">
        <v>28</v>
      </c>
      <c r="B28307" t="s">
        <v>46</v>
      </c>
      <c r="C28307" t="s">
        <v>52</v>
      </c>
      <c r="D28307" t="s">
        <v>57</v>
      </c>
      <c r="E28307" t="s">
        <v>37</v>
      </c>
      <c r="F28307" t="s">
        <v>37</v>
      </c>
      <c r="G28307" t="s">
        <v>37</v>
      </c>
      <c r="H28307" t="s">
        <v>68</v>
      </c>
      <c r="I28307" t="s">
        <v>69</v>
      </c>
      <c r="J28307" t="s">
        <v>62</v>
      </c>
      <c r="K28307">
        <v>332</v>
      </c>
      <c r="L28307">
        <v>1</v>
      </c>
      <c r="M28307">
        <v>999</v>
      </c>
      <c r="N28307">
        <v>0</v>
      </c>
      <c r="O28307" t="s">
        <v>41</v>
      </c>
      <c r="P28307">
        <v>-2.9</v>
      </c>
      <c r="Q28307">
        <v>92.200999999999993</v>
      </c>
      <c r="R28307">
        <v>-31.4</v>
      </c>
      <c r="S28307">
        <v>0.879</v>
      </c>
      <c r="T28307">
        <v>5076.2</v>
      </c>
      <c r="U28307" t="s">
        <v>42</v>
      </c>
    </row>
    <row r="28308" spans="1:21" x14ac:dyDescent="0.25">
      <c r="A28308">
        <v>28</v>
      </c>
      <c r="B28308" t="s">
        <v>46</v>
      </c>
      <c r="C28308" t="s">
        <v>52</v>
      </c>
      <c r="D28308" t="s">
        <v>57</v>
      </c>
      <c r="E28308" t="s">
        <v>37</v>
      </c>
      <c r="F28308" t="s">
        <v>37</v>
      </c>
      <c r="G28308" t="s">
        <v>37</v>
      </c>
      <c r="H28308" t="s">
        <v>68</v>
      </c>
      <c r="I28308" t="s">
        <v>69</v>
      </c>
      <c r="J28308" t="s">
        <v>63</v>
      </c>
      <c r="K28308">
        <v>489</v>
      </c>
      <c r="L28308">
        <v>5</v>
      </c>
      <c r="M28308">
        <v>999</v>
      </c>
      <c r="N28308">
        <v>0</v>
      </c>
      <c r="O28308" t="s">
        <v>41</v>
      </c>
      <c r="P28308">
        <v>-2.9</v>
      </c>
      <c r="Q28308">
        <v>92.200999999999993</v>
      </c>
      <c r="R28308">
        <v>-31.4</v>
      </c>
      <c r="S28308">
        <v>0.873</v>
      </c>
      <c r="T28308">
        <v>5076.2</v>
      </c>
      <c r="U28308" t="s">
        <v>42</v>
      </c>
    </row>
    <row r="28309" spans="1:21" x14ac:dyDescent="0.25">
      <c r="A28309">
        <v>28</v>
      </c>
      <c r="B28309" t="s">
        <v>46</v>
      </c>
      <c r="C28309" t="s">
        <v>52</v>
      </c>
      <c r="D28309" t="s">
        <v>57</v>
      </c>
      <c r="E28309" t="s">
        <v>37</v>
      </c>
      <c r="F28309" t="s">
        <v>42</v>
      </c>
      <c r="G28309" t="s">
        <v>37</v>
      </c>
      <c r="H28309" t="s">
        <v>68</v>
      </c>
      <c r="I28309" t="s">
        <v>69</v>
      </c>
      <c r="J28309" t="s">
        <v>40</v>
      </c>
      <c r="K28309">
        <v>343</v>
      </c>
      <c r="L28309">
        <v>2</v>
      </c>
      <c r="M28309">
        <v>999</v>
      </c>
      <c r="N28309">
        <v>1</v>
      </c>
      <c r="O28309" t="s">
        <v>71</v>
      </c>
      <c r="P28309">
        <v>-2.9</v>
      </c>
      <c r="Q28309">
        <v>92.200999999999993</v>
      </c>
      <c r="R28309">
        <v>-31.4</v>
      </c>
      <c r="S28309">
        <v>0.86099999999999999</v>
      </c>
      <c r="T28309">
        <v>5076.2</v>
      </c>
      <c r="U28309" t="s">
        <v>42</v>
      </c>
    </row>
    <row r="28310" spans="1:21" x14ac:dyDescent="0.25">
      <c r="A28310">
        <v>28</v>
      </c>
      <c r="B28310" t="s">
        <v>46</v>
      </c>
      <c r="C28310" t="s">
        <v>52</v>
      </c>
      <c r="D28310" t="s">
        <v>57</v>
      </c>
      <c r="E28310" t="s">
        <v>37</v>
      </c>
      <c r="F28310" t="s">
        <v>42</v>
      </c>
      <c r="G28310" t="s">
        <v>37</v>
      </c>
      <c r="H28310" t="s">
        <v>68</v>
      </c>
      <c r="I28310" t="s">
        <v>69</v>
      </c>
      <c r="J28310" t="s">
        <v>40</v>
      </c>
      <c r="K28310">
        <v>340</v>
      </c>
      <c r="L28310">
        <v>1</v>
      </c>
      <c r="M28310">
        <v>999</v>
      </c>
      <c r="N28310">
        <v>0</v>
      </c>
      <c r="O28310" t="s">
        <v>41</v>
      </c>
      <c r="P28310">
        <v>-2.9</v>
      </c>
      <c r="Q28310">
        <v>92.200999999999993</v>
      </c>
      <c r="R28310">
        <v>-31.4</v>
      </c>
      <c r="S28310">
        <v>0.86099999999999999</v>
      </c>
      <c r="T28310">
        <v>5076.2</v>
      </c>
      <c r="U28310" t="s">
        <v>42</v>
      </c>
    </row>
    <row r="28311" spans="1:21" x14ac:dyDescent="0.25">
      <c r="A28311">
        <v>28</v>
      </c>
      <c r="B28311" t="s">
        <v>46</v>
      </c>
      <c r="C28311" t="s">
        <v>52</v>
      </c>
      <c r="D28311" t="s">
        <v>57</v>
      </c>
      <c r="E28311" t="s">
        <v>37</v>
      </c>
      <c r="F28311" t="s">
        <v>42</v>
      </c>
      <c r="G28311" t="s">
        <v>37</v>
      </c>
      <c r="H28311" t="s">
        <v>68</v>
      </c>
      <c r="I28311" t="s">
        <v>77</v>
      </c>
      <c r="J28311" t="s">
        <v>64</v>
      </c>
      <c r="K28311">
        <v>91</v>
      </c>
      <c r="L28311">
        <v>1</v>
      </c>
      <c r="M28311">
        <v>1</v>
      </c>
      <c r="N28311">
        <v>3</v>
      </c>
      <c r="O28311" t="s">
        <v>73</v>
      </c>
      <c r="P28311">
        <v>-3.4</v>
      </c>
      <c r="Q28311">
        <v>92.379000000000005</v>
      </c>
      <c r="R28311">
        <v>-29.8</v>
      </c>
      <c r="S28311">
        <v>0.77300000000000002</v>
      </c>
      <c r="T28311">
        <v>5017.5</v>
      </c>
      <c r="U28311" t="s">
        <v>42</v>
      </c>
    </row>
    <row r="28312" spans="1:21" x14ac:dyDescent="0.25">
      <c r="A28312">
        <v>28</v>
      </c>
      <c r="B28312" t="s">
        <v>55</v>
      </c>
      <c r="C28312" t="s">
        <v>52</v>
      </c>
      <c r="D28312" t="s">
        <v>57</v>
      </c>
      <c r="E28312" t="s">
        <v>37</v>
      </c>
      <c r="F28312" t="s">
        <v>37</v>
      </c>
      <c r="G28312" t="s">
        <v>37</v>
      </c>
      <c r="H28312" t="s">
        <v>68</v>
      </c>
      <c r="I28312" t="s">
        <v>70</v>
      </c>
      <c r="J28312" t="s">
        <v>64</v>
      </c>
      <c r="K28312">
        <v>324</v>
      </c>
      <c r="L28312">
        <v>1</v>
      </c>
      <c r="M28312">
        <v>999</v>
      </c>
      <c r="N28312">
        <v>1</v>
      </c>
      <c r="O28312" t="s">
        <v>71</v>
      </c>
      <c r="P28312">
        <v>-3.4</v>
      </c>
      <c r="Q28312">
        <v>92.430999999999997</v>
      </c>
      <c r="R28312">
        <v>-26.9</v>
      </c>
      <c r="S28312">
        <v>0.73899999999999999</v>
      </c>
      <c r="T28312">
        <v>5017.5</v>
      </c>
      <c r="U28312" t="s">
        <v>42</v>
      </c>
    </row>
    <row r="28313" spans="1:21" x14ac:dyDescent="0.25">
      <c r="A28313">
        <v>28</v>
      </c>
      <c r="B28313" t="s">
        <v>55</v>
      </c>
      <c r="C28313" t="s">
        <v>35</v>
      </c>
      <c r="D28313" t="s">
        <v>57</v>
      </c>
      <c r="E28313" t="s">
        <v>37</v>
      </c>
      <c r="F28313" t="s">
        <v>37</v>
      </c>
      <c r="G28313" t="s">
        <v>37</v>
      </c>
      <c r="H28313" t="s">
        <v>68</v>
      </c>
      <c r="I28313" t="s">
        <v>72</v>
      </c>
      <c r="J28313" t="s">
        <v>62</v>
      </c>
      <c r="K28313">
        <v>69</v>
      </c>
      <c r="L28313">
        <v>3</v>
      </c>
      <c r="M28313">
        <v>999</v>
      </c>
      <c r="N28313">
        <v>0</v>
      </c>
      <c r="O28313" t="s">
        <v>41</v>
      </c>
      <c r="P28313">
        <v>-3.4</v>
      </c>
      <c r="Q28313">
        <v>92.649000000000001</v>
      </c>
      <c r="R28313">
        <v>-30.1</v>
      </c>
      <c r="S28313">
        <v>0.71499999999999997</v>
      </c>
      <c r="T28313">
        <v>5017.5</v>
      </c>
      <c r="U28313" t="s">
        <v>42</v>
      </c>
    </row>
    <row r="28314" spans="1:21" x14ac:dyDescent="0.25">
      <c r="A28314">
        <v>28</v>
      </c>
      <c r="B28314" t="s">
        <v>46</v>
      </c>
      <c r="C28314" t="s">
        <v>52</v>
      </c>
      <c r="D28314" t="s">
        <v>57</v>
      </c>
      <c r="E28314" t="s">
        <v>37</v>
      </c>
      <c r="F28314" t="s">
        <v>42</v>
      </c>
      <c r="G28314" t="s">
        <v>37</v>
      </c>
      <c r="H28314" t="s">
        <v>68</v>
      </c>
      <c r="I28314" t="s">
        <v>75</v>
      </c>
      <c r="J28314" t="s">
        <v>63</v>
      </c>
      <c r="K28314">
        <v>257</v>
      </c>
      <c r="L28314">
        <v>4</v>
      </c>
      <c r="M28314">
        <v>999</v>
      </c>
      <c r="N28314">
        <v>2</v>
      </c>
      <c r="O28314" t="s">
        <v>71</v>
      </c>
      <c r="P28314">
        <v>-1.8</v>
      </c>
      <c r="Q28314">
        <v>93.369</v>
      </c>
      <c r="R28314">
        <v>-34.799999999999997</v>
      </c>
      <c r="S28314">
        <v>0.65</v>
      </c>
      <c r="T28314">
        <v>5008.7</v>
      </c>
      <c r="U28314" t="s">
        <v>42</v>
      </c>
    </row>
    <row r="28315" spans="1:21" x14ac:dyDescent="0.25">
      <c r="A28315">
        <v>28</v>
      </c>
      <c r="B28315" t="s">
        <v>46</v>
      </c>
      <c r="C28315" t="s">
        <v>52</v>
      </c>
      <c r="D28315" t="s">
        <v>57</v>
      </c>
      <c r="E28315" t="s">
        <v>37</v>
      </c>
      <c r="F28315" t="s">
        <v>37</v>
      </c>
      <c r="G28315" t="s">
        <v>37</v>
      </c>
      <c r="H28315" t="s">
        <v>68</v>
      </c>
      <c r="I28315" t="s">
        <v>75</v>
      </c>
      <c r="J28315" t="s">
        <v>63</v>
      </c>
      <c r="K28315">
        <v>237</v>
      </c>
      <c r="L28315">
        <v>1</v>
      </c>
      <c r="M28315">
        <v>999</v>
      </c>
      <c r="N28315">
        <v>0</v>
      </c>
      <c r="O28315" t="s">
        <v>41</v>
      </c>
      <c r="P28315">
        <v>-1.8</v>
      </c>
      <c r="Q28315">
        <v>93.369</v>
      </c>
      <c r="R28315">
        <v>-34.799999999999997</v>
      </c>
      <c r="S28315">
        <v>0.64300000000000002</v>
      </c>
      <c r="T28315">
        <v>5008.7</v>
      </c>
      <c r="U28315" t="s">
        <v>42</v>
      </c>
    </row>
    <row r="28316" spans="1:21" x14ac:dyDescent="0.25">
      <c r="A28316">
        <v>28</v>
      </c>
      <c r="B28316" t="s">
        <v>60</v>
      </c>
      <c r="C28316" t="s">
        <v>52</v>
      </c>
      <c r="D28316" t="s">
        <v>57</v>
      </c>
      <c r="E28316" t="s">
        <v>37</v>
      </c>
      <c r="F28316" t="s">
        <v>45</v>
      </c>
      <c r="G28316" t="s">
        <v>45</v>
      </c>
      <c r="H28316" t="s">
        <v>68</v>
      </c>
      <c r="I28316" t="s">
        <v>39</v>
      </c>
      <c r="J28316" t="s">
        <v>64</v>
      </c>
      <c r="K28316">
        <v>226</v>
      </c>
      <c r="L28316">
        <v>3</v>
      </c>
      <c r="M28316">
        <v>3</v>
      </c>
      <c r="N28316">
        <v>2</v>
      </c>
      <c r="O28316" t="s">
        <v>73</v>
      </c>
      <c r="P28316">
        <v>-1.8</v>
      </c>
      <c r="Q28316">
        <v>93.876000000000005</v>
      </c>
      <c r="R28316">
        <v>-40</v>
      </c>
      <c r="S28316">
        <v>0.69499999999999995</v>
      </c>
      <c r="T28316">
        <v>5008.7</v>
      </c>
      <c r="U28316" t="s">
        <v>42</v>
      </c>
    </row>
    <row r="28317" spans="1:21" x14ac:dyDescent="0.25">
      <c r="A28317">
        <v>28</v>
      </c>
      <c r="B28317" t="s">
        <v>60</v>
      </c>
      <c r="C28317" t="s">
        <v>52</v>
      </c>
      <c r="D28317" t="s">
        <v>57</v>
      </c>
      <c r="E28317" t="s">
        <v>37</v>
      </c>
      <c r="F28317" t="s">
        <v>45</v>
      </c>
      <c r="G28317" t="s">
        <v>45</v>
      </c>
      <c r="H28317" t="s">
        <v>68</v>
      </c>
      <c r="I28317" t="s">
        <v>39</v>
      </c>
      <c r="J28317" t="s">
        <v>64</v>
      </c>
      <c r="K28317">
        <v>1027</v>
      </c>
      <c r="L28317">
        <v>2</v>
      </c>
      <c r="M28317">
        <v>999</v>
      </c>
      <c r="N28317">
        <v>0</v>
      </c>
      <c r="O28317" t="s">
        <v>41</v>
      </c>
      <c r="P28317">
        <v>-1.8</v>
      </c>
      <c r="Q28317">
        <v>93.876000000000005</v>
      </c>
      <c r="R28317">
        <v>-40</v>
      </c>
      <c r="S28317">
        <v>0.69499999999999995</v>
      </c>
      <c r="T28317">
        <v>5008.7</v>
      </c>
      <c r="U28317" t="s">
        <v>42</v>
      </c>
    </row>
    <row r="28318" spans="1:21" x14ac:dyDescent="0.25">
      <c r="A28318">
        <v>28</v>
      </c>
      <c r="B28318" t="s">
        <v>46</v>
      </c>
      <c r="C28318" t="s">
        <v>52</v>
      </c>
      <c r="D28318" t="s">
        <v>57</v>
      </c>
      <c r="E28318" t="s">
        <v>37</v>
      </c>
      <c r="F28318" t="s">
        <v>37</v>
      </c>
      <c r="G28318" t="s">
        <v>37</v>
      </c>
      <c r="H28318" t="s">
        <v>68</v>
      </c>
      <c r="I28318" t="s">
        <v>39</v>
      </c>
      <c r="J28318" t="s">
        <v>62</v>
      </c>
      <c r="K28318">
        <v>135</v>
      </c>
      <c r="L28318">
        <v>2</v>
      </c>
      <c r="M28318">
        <v>3</v>
      </c>
      <c r="N28318">
        <v>2</v>
      </c>
      <c r="O28318" t="s">
        <v>73</v>
      </c>
      <c r="P28318">
        <v>-1.8</v>
      </c>
      <c r="Q28318">
        <v>93.876000000000005</v>
      </c>
      <c r="R28318">
        <v>-40</v>
      </c>
      <c r="S28318">
        <v>0.69699999999999995</v>
      </c>
      <c r="T28318">
        <v>5008.7</v>
      </c>
      <c r="U28318" t="s">
        <v>42</v>
      </c>
    </row>
    <row r="28319" spans="1:21" x14ac:dyDescent="0.25">
      <c r="A28319">
        <v>28</v>
      </c>
      <c r="B28319" t="s">
        <v>55</v>
      </c>
      <c r="C28319" t="s">
        <v>52</v>
      </c>
      <c r="D28319" t="s">
        <v>57</v>
      </c>
      <c r="E28319" t="s">
        <v>37</v>
      </c>
      <c r="F28319" t="s">
        <v>42</v>
      </c>
      <c r="G28319" t="s">
        <v>37</v>
      </c>
      <c r="H28319" t="s">
        <v>68</v>
      </c>
      <c r="I28319" t="s">
        <v>66</v>
      </c>
      <c r="J28319" t="s">
        <v>63</v>
      </c>
      <c r="K28319">
        <v>339</v>
      </c>
      <c r="L28319">
        <v>3</v>
      </c>
      <c r="M28319">
        <v>6</v>
      </c>
      <c r="N28319">
        <v>2</v>
      </c>
      <c r="O28319" t="s">
        <v>73</v>
      </c>
      <c r="P28319">
        <v>-1.7</v>
      </c>
      <c r="Q28319">
        <v>94.055000000000007</v>
      </c>
      <c r="R28319">
        <v>-39.799999999999997</v>
      </c>
      <c r="S28319">
        <v>0.72899999999999998</v>
      </c>
      <c r="T28319">
        <v>4991.6000000000004</v>
      </c>
      <c r="U28319" t="s">
        <v>42</v>
      </c>
    </row>
    <row r="28320" spans="1:21" x14ac:dyDescent="0.25">
      <c r="A28320">
        <v>28</v>
      </c>
      <c r="B28320" t="s">
        <v>55</v>
      </c>
      <c r="C28320" t="s">
        <v>52</v>
      </c>
      <c r="D28320" t="s">
        <v>57</v>
      </c>
      <c r="E28320" t="s">
        <v>37</v>
      </c>
      <c r="F28320" t="s">
        <v>42</v>
      </c>
      <c r="G28320" t="s">
        <v>37</v>
      </c>
      <c r="H28320" t="s">
        <v>68</v>
      </c>
      <c r="I28320" t="s">
        <v>66</v>
      </c>
      <c r="J28320" t="s">
        <v>63</v>
      </c>
      <c r="K28320">
        <v>383</v>
      </c>
      <c r="L28320">
        <v>1</v>
      </c>
      <c r="M28320">
        <v>22</v>
      </c>
      <c r="N28320">
        <v>1</v>
      </c>
      <c r="O28320" t="s">
        <v>73</v>
      </c>
      <c r="P28320">
        <v>-1.7</v>
      </c>
      <c r="Q28320">
        <v>94.055000000000007</v>
      </c>
      <c r="R28320">
        <v>-39.799999999999997</v>
      </c>
      <c r="S28320">
        <v>0.72899999999999998</v>
      </c>
      <c r="T28320">
        <v>4991.6000000000004</v>
      </c>
      <c r="U28320" t="s">
        <v>42</v>
      </c>
    </row>
    <row r="28321" spans="1:21" x14ac:dyDescent="0.25">
      <c r="A28321">
        <v>28</v>
      </c>
      <c r="B28321" t="s">
        <v>55</v>
      </c>
      <c r="C28321" t="s">
        <v>52</v>
      </c>
      <c r="D28321" t="s">
        <v>57</v>
      </c>
      <c r="E28321" t="s">
        <v>37</v>
      </c>
      <c r="F28321" t="s">
        <v>42</v>
      </c>
      <c r="G28321" t="s">
        <v>37</v>
      </c>
      <c r="H28321" t="s">
        <v>68</v>
      </c>
      <c r="I28321" t="s">
        <v>66</v>
      </c>
      <c r="J28321" t="s">
        <v>63</v>
      </c>
      <c r="K28321">
        <v>169</v>
      </c>
      <c r="L28321">
        <v>1</v>
      </c>
      <c r="M28321">
        <v>999</v>
      </c>
      <c r="N28321">
        <v>0</v>
      </c>
      <c r="O28321" t="s">
        <v>41</v>
      </c>
      <c r="P28321">
        <v>-1.7</v>
      </c>
      <c r="Q28321">
        <v>94.055000000000007</v>
      </c>
      <c r="R28321">
        <v>-39.799999999999997</v>
      </c>
      <c r="S28321">
        <v>0.72899999999999998</v>
      </c>
      <c r="T28321">
        <v>4991.6000000000004</v>
      </c>
      <c r="U28321" t="s">
        <v>42</v>
      </c>
    </row>
    <row r="28322" spans="1:21" x14ac:dyDescent="0.25">
      <c r="A28322">
        <v>28</v>
      </c>
      <c r="B28322" t="s">
        <v>58</v>
      </c>
      <c r="C28322" t="s">
        <v>52</v>
      </c>
      <c r="D28322" t="s">
        <v>57</v>
      </c>
      <c r="E28322" t="s">
        <v>37</v>
      </c>
      <c r="F28322" t="s">
        <v>42</v>
      </c>
      <c r="G28322" t="s">
        <v>37</v>
      </c>
      <c r="H28322" t="s">
        <v>68</v>
      </c>
      <c r="I28322" t="s">
        <v>67</v>
      </c>
      <c r="J28322" t="s">
        <v>63</v>
      </c>
      <c r="K28322">
        <v>198</v>
      </c>
      <c r="L28322">
        <v>2</v>
      </c>
      <c r="M28322">
        <v>999</v>
      </c>
      <c r="N28322">
        <v>0</v>
      </c>
      <c r="O28322" t="s">
        <v>41</v>
      </c>
      <c r="P28322">
        <v>-1.7</v>
      </c>
      <c r="Q28322">
        <v>94.215000000000003</v>
      </c>
      <c r="R28322">
        <v>-40.299999999999997</v>
      </c>
      <c r="S28322">
        <v>0.84599999999999997</v>
      </c>
      <c r="T28322">
        <v>4991.6000000000004</v>
      </c>
      <c r="U28322" t="s">
        <v>42</v>
      </c>
    </row>
    <row r="28323" spans="1:21" x14ac:dyDescent="0.25">
      <c r="A28323">
        <v>28</v>
      </c>
      <c r="B28323" t="s">
        <v>46</v>
      </c>
      <c r="C28323" t="s">
        <v>52</v>
      </c>
      <c r="D28323" t="s">
        <v>57</v>
      </c>
      <c r="E28323" t="s">
        <v>37</v>
      </c>
      <c r="F28323" t="s">
        <v>42</v>
      </c>
      <c r="G28323" t="s">
        <v>42</v>
      </c>
      <c r="H28323" t="s">
        <v>68</v>
      </c>
      <c r="I28323" t="s">
        <v>69</v>
      </c>
      <c r="J28323" t="s">
        <v>61</v>
      </c>
      <c r="K28323">
        <v>187</v>
      </c>
      <c r="L28323">
        <v>2</v>
      </c>
      <c r="M28323">
        <v>6</v>
      </c>
      <c r="N28323">
        <v>2</v>
      </c>
      <c r="O28323" t="s">
        <v>73</v>
      </c>
      <c r="P28323">
        <v>-1.7</v>
      </c>
      <c r="Q28323">
        <v>94.027000000000001</v>
      </c>
      <c r="R28323">
        <v>-38.299999999999997</v>
      </c>
      <c r="S28323">
        <v>0.89900000000000002</v>
      </c>
      <c r="T28323">
        <v>4991.6000000000004</v>
      </c>
      <c r="U28323" t="s">
        <v>42</v>
      </c>
    </row>
    <row r="28324" spans="1:21" x14ac:dyDescent="0.25">
      <c r="A28324">
        <v>28</v>
      </c>
      <c r="B28324" t="s">
        <v>55</v>
      </c>
      <c r="C28324" t="s">
        <v>52</v>
      </c>
      <c r="D28324" t="s">
        <v>57</v>
      </c>
      <c r="E28324" t="s">
        <v>37</v>
      </c>
      <c r="F28324" t="s">
        <v>42</v>
      </c>
      <c r="G28324" t="s">
        <v>37</v>
      </c>
      <c r="H28324" t="s">
        <v>68</v>
      </c>
      <c r="I28324" t="s">
        <v>77</v>
      </c>
      <c r="J28324" t="s">
        <v>62</v>
      </c>
      <c r="K28324">
        <v>358</v>
      </c>
      <c r="L28324">
        <v>3</v>
      </c>
      <c r="M28324">
        <v>6</v>
      </c>
      <c r="N28324">
        <v>1</v>
      </c>
      <c r="O28324" t="s">
        <v>73</v>
      </c>
      <c r="P28324">
        <v>-1.1000000000000001</v>
      </c>
      <c r="Q28324">
        <v>94.198999999999998</v>
      </c>
      <c r="R28324">
        <v>-37.5</v>
      </c>
      <c r="S28324">
        <v>0.88</v>
      </c>
      <c r="T28324">
        <v>4963.6000000000004</v>
      </c>
      <c r="U28324" t="s">
        <v>42</v>
      </c>
    </row>
    <row r="28325" spans="1:21" x14ac:dyDescent="0.25">
      <c r="A28325">
        <v>28</v>
      </c>
      <c r="B28325" t="s">
        <v>50</v>
      </c>
      <c r="C28325" t="s">
        <v>52</v>
      </c>
      <c r="D28325" t="s">
        <v>57</v>
      </c>
      <c r="E28325" t="s">
        <v>37</v>
      </c>
      <c r="F28325" t="s">
        <v>45</v>
      </c>
      <c r="G28325" t="s">
        <v>45</v>
      </c>
      <c r="H28325" t="s">
        <v>68</v>
      </c>
      <c r="I28325" t="s">
        <v>77</v>
      </c>
      <c r="J28325" t="s">
        <v>63</v>
      </c>
      <c r="K28325">
        <v>744</v>
      </c>
      <c r="L28325">
        <v>1</v>
      </c>
      <c r="M28325">
        <v>999</v>
      </c>
      <c r="N28325">
        <v>0</v>
      </c>
      <c r="O28325" t="s">
        <v>41</v>
      </c>
      <c r="P28325">
        <v>-1.1000000000000001</v>
      </c>
      <c r="Q28325">
        <v>94.198999999999998</v>
      </c>
      <c r="R28325">
        <v>-37.5</v>
      </c>
      <c r="S28325">
        <v>0.878</v>
      </c>
      <c r="T28325">
        <v>4963.6000000000004</v>
      </c>
      <c r="U28325" t="s">
        <v>42</v>
      </c>
    </row>
    <row r="28326" spans="1:21" x14ac:dyDescent="0.25">
      <c r="A28326">
        <v>28</v>
      </c>
      <c r="B28326" t="s">
        <v>46</v>
      </c>
      <c r="C28326" t="s">
        <v>52</v>
      </c>
      <c r="D28326" t="s">
        <v>57</v>
      </c>
      <c r="E28326" t="s">
        <v>37</v>
      </c>
      <c r="F28326" t="s">
        <v>37</v>
      </c>
      <c r="G28326" t="s">
        <v>37</v>
      </c>
      <c r="H28326" t="s">
        <v>68</v>
      </c>
      <c r="I28326" t="s">
        <v>70</v>
      </c>
      <c r="J28326" t="s">
        <v>40</v>
      </c>
      <c r="K28326">
        <v>225</v>
      </c>
      <c r="L28326">
        <v>1</v>
      </c>
      <c r="M28326">
        <v>3</v>
      </c>
      <c r="N28326">
        <v>3</v>
      </c>
      <c r="O28326" t="s">
        <v>73</v>
      </c>
      <c r="P28326">
        <v>-1.1000000000000001</v>
      </c>
      <c r="Q28326">
        <v>94.600999999999999</v>
      </c>
      <c r="R28326">
        <v>-49.5</v>
      </c>
      <c r="S28326">
        <v>1.032</v>
      </c>
      <c r="T28326">
        <v>4963.6000000000004</v>
      </c>
      <c r="U28326" t="s">
        <v>42</v>
      </c>
    </row>
    <row r="28327" spans="1:21" x14ac:dyDescent="0.25">
      <c r="A28327">
        <v>29</v>
      </c>
      <c r="B28327" t="s">
        <v>46</v>
      </c>
      <c r="C28327" t="s">
        <v>35</v>
      </c>
      <c r="D28327" t="s">
        <v>57</v>
      </c>
      <c r="E28327" t="s">
        <v>45</v>
      </c>
      <c r="F28327" t="s">
        <v>42</v>
      </c>
      <c r="G28327" t="s">
        <v>37</v>
      </c>
      <c r="H28327" t="s">
        <v>38</v>
      </c>
      <c r="I28327" t="s">
        <v>39</v>
      </c>
      <c r="J28327" t="s">
        <v>61</v>
      </c>
      <c r="K28327">
        <v>379</v>
      </c>
      <c r="L28327">
        <v>1</v>
      </c>
      <c r="M28327">
        <v>999</v>
      </c>
      <c r="N28327">
        <v>0</v>
      </c>
      <c r="O28327" t="s">
        <v>41</v>
      </c>
      <c r="P28327">
        <v>1.1000000000000001</v>
      </c>
      <c r="Q28327">
        <v>93.994</v>
      </c>
      <c r="R28327">
        <v>-36.4</v>
      </c>
      <c r="S28327">
        <v>4.8570000000000002</v>
      </c>
      <c r="T28327">
        <v>5191</v>
      </c>
      <c r="U28327" t="s">
        <v>37</v>
      </c>
    </row>
    <row r="28328" spans="1:21" x14ac:dyDescent="0.25">
      <c r="A28328">
        <v>29</v>
      </c>
      <c r="B28328" t="s">
        <v>46</v>
      </c>
      <c r="C28328" t="s">
        <v>52</v>
      </c>
      <c r="D28328" t="s">
        <v>57</v>
      </c>
      <c r="E28328" t="s">
        <v>37</v>
      </c>
      <c r="F28328" t="s">
        <v>37</v>
      </c>
      <c r="G28328" t="s">
        <v>37</v>
      </c>
      <c r="H28328" t="s">
        <v>38</v>
      </c>
      <c r="I28328" t="s">
        <v>39</v>
      </c>
      <c r="J28328" t="s">
        <v>61</v>
      </c>
      <c r="K28328">
        <v>122</v>
      </c>
      <c r="L28328">
        <v>3</v>
      </c>
      <c r="M28328">
        <v>999</v>
      </c>
      <c r="N28328">
        <v>0</v>
      </c>
      <c r="O28328" t="s">
        <v>41</v>
      </c>
      <c r="P28328">
        <v>1.1000000000000001</v>
      </c>
      <c r="Q28328">
        <v>93.994</v>
      </c>
      <c r="R28328">
        <v>-36.4</v>
      </c>
      <c r="S28328">
        <v>4.8570000000000002</v>
      </c>
      <c r="T28328">
        <v>5191</v>
      </c>
      <c r="U28328" t="s">
        <v>37</v>
      </c>
    </row>
    <row r="28329" spans="1:21" x14ac:dyDescent="0.25">
      <c r="A28329">
        <v>29</v>
      </c>
      <c r="B28329" t="s">
        <v>46</v>
      </c>
      <c r="C28329" t="s">
        <v>52</v>
      </c>
      <c r="D28329" t="s">
        <v>57</v>
      </c>
      <c r="E28329" t="s">
        <v>37</v>
      </c>
      <c r="F28329" t="s">
        <v>42</v>
      </c>
      <c r="G28329" t="s">
        <v>37</v>
      </c>
      <c r="H28329" t="s">
        <v>38</v>
      </c>
      <c r="I28329" t="s">
        <v>39</v>
      </c>
      <c r="J28329" t="s">
        <v>62</v>
      </c>
      <c r="K28329">
        <v>1273</v>
      </c>
      <c r="L28329">
        <v>1</v>
      </c>
      <c r="M28329">
        <v>999</v>
      </c>
      <c r="N28329">
        <v>0</v>
      </c>
      <c r="O28329" t="s">
        <v>41</v>
      </c>
      <c r="P28329">
        <v>1.1000000000000001</v>
      </c>
      <c r="Q28329">
        <v>93.994</v>
      </c>
      <c r="R28329">
        <v>-36.4</v>
      </c>
      <c r="S28329">
        <v>4.8559999999999999</v>
      </c>
      <c r="T28329">
        <v>5191</v>
      </c>
      <c r="U28329" t="s">
        <v>37</v>
      </c>
    </row>
    <row r="28330" spans="1:21" x14ac:dyDescent="0.25">
      <c r="A28330">
        <v>29</v>
      </c>
      <c r="B28330" t="s">
        <v>56</v>
      </c>
      <c r="C28330" t="s">
        <v>52</v>
      </c>
      <c r="D28330" t="s">
        <v>57</v>
      </c>
      <c r="E28330" t="s">
        <v>37</v>
      </c>
      <c r="F28330" t="s">
        <v>37</v>
      </c>
      <c r="G28330" t="s">
        <v>37</v>
      </c>
      <c r="H28330" t="s">
        <v>38</v>
      </c>
      <c r="I28330" t="s">
        <v>39</v>
      </c>
      <c r="J28330" t="s">
        <v>63</v>
      </c>
      <c r="K28330">
        <v>144</v>
      </c>
      <c r="L28330">
        <v>1</v>
      </c>
      <c r="M28330">
        <v>999</v>
      </c>
      <c r="N28330">
        <v>0</v>
      </c>
      <c r="O28330" t="s">
        <v>41</v>
      </c>
      <c r="P28330">
        <v>1.1000000000000001</v>
      </c>
      <c r="Q28330">
        <v>93.994</v>
      </c>
      <c r="R28330">
        <v>-36.4</v>
      </c>
      <c r="S28330">
        <v>4.8550000000000004</v>
      </c>
      <c r="T28330">
        <v>5191</v>
      </c>
      <c r="U28330" t="s">
        <v>37</v>
      </c>
    </row>
    <row r="28331" spans="1:21" x14ac:dyDescent="0.25">
      <c r="A28331">
        <v>29</v>
      </c>
      <c r="B28331" t="s">
        <v>46</v>
      </c>
      <c r="C28331" t="s">
        <v>52</v>
      </c>
      <c r="D28331" t="s">
        <v>57</v>
      </c>
      <c r="E28331" t="s">
        <v>37</v>
      </c>
      <c r="F28331" t="s">
        <v>37</v>
      </c>
      <c r="G28331" t="s">
        <v>37</v>
      </c>
      <c r="H28331" t="s">
        <v>38</v>
      </c>
      <c r="I28331" t="s">
        <v>39</v>
      </c>
      <c r="J28331" t="s">
        <v>63</v>
      </c>
      <c r="K28331">
        <v>141</v>
      </c>
      <c r="L28331">
        <v>2</v>
      </c>
      <c r="M28331">
        <v>999</v>
      </c>
      <c r="N28331">
        <v>0</v>
      </c>
      <c r="O28331" t="s">
        <v>41</v>
      </c>
      <c r="P28331">
        <v>1.1000000000000001</v>
      </c>
      <c r="Q28331">
        <v>93.994</v>
      </c>
      <c r="R28331">
        <v>-36.4</v>
      </c>
      <c r="S28331">
        <v>4.8550000000000004</v>
      </c>
      <c r="T28331">
        <v>5191</v>
      </c>
      <c r="U28331" t="s">
        <v>37</v>
      </c>
    </row>
    <row r="28332" spans="1:21" x14ac:dyDescent="0.25">
      <c r="A28332">
        <v>29</v>
      </c>
      <c r="B28332" t="s">
        <v>46</v>
      </c>
      <c r="C28332" t="s">
        <v>53</v>
      </c>
      <c r="D28332" t="s">
        <v>57</v>
      </c>
      <c r="E28332" t="s">
        <v>37</v>
      </c>
      <c r="F28332" t="s">
        <v>37</v>
      </c>
      <c r="G28332" t="s">
        <v>37</v>
      </c>
      <c r="H28332" t="s">
        <v>38</v>
      </c>
      <c r="I28332" t="s">
        <v>39</v>
      </c>
      <c r="J28332" t="s">
        <v>63</v>
      </c>
      <c r="K28332">
        <v>101</v>
      </c>
      <c r="L28332">
        <v>2</v>
      </c>
      <c r="M28332">
        <v>999</v>
      </c>
      <c r="N28332">
        <v>0</v>
      </c>
      <c r="O28332" t="s">
        <v>41</v>
      </c>
      <c r="P28332">
        <v>1.1000000000000001</v>
      </c>
      <c r="Q28332">
        <v>93.994</v>
      </c>
      <c r="R28332">
        <v>-36.4</v>
      </c>
      <c r="S28332">
        <v>4.8550000000000004</v>
      </c>
      <c r="T28332">
        <v>5191</v>
      </c>
      <c r="U28332" t="s">
        <v>37</v>
      </c>
    </row>
    <row r="28333" spans="1:21" x14ac:dyDescent="0.25">
      <c r="A28333">
        <v>29</v>
      </c>
      <c r="B28333" t="s">
        <v>59</v>
      </c>
      <c r="C28333" t="s">
        <v>35</v>
      </c>
      <c r="D28333" t="s">
        <v>57</v>
      </c>
      <c r="E28333" t="s">
        <v>37</v>
      </c>
      <c r="F28333" t="s">
        <v>42</v>
      </c>
      <c r="G28333" t="s">
        <v>37</v>
      </c>
      <c r="H28333" t="s">
        <v>38</v>
      </c>
      <c r="I28333" t="s">
        <v>39</v>
      </c>
      <c r="J28333" t="s">
        <v>63</v>
      </c>
      <c r="K28333">
        <v>423</v>
      </c>
      <c r="L28333">
        <v>2</v>
      </c>
      <c r="M28333">
        <v>999</v>
      </c>
      <c r="N28333">
        <v>0</v>
      </c>
      <c r="O28333" t="s">
        <v>41</v>
      </c>
      <c r="P28333">
        <v>1.1000000000000001</v>
      </c>
      <c r="Q28333">
        <v>93.994</v>
      </c>
      <c r="R28333">
        <v>-36.4</v>
      </c>
      <c r="S28333">
        <v>4.8550000000000004</v>
      </c>
      <c r="T28333">
        <v>5191</v>
      </c>
      <c r="U28333" t="s">
        <v>37</v>
      </c>
    </row>
    <row r="28334" spans="1:21" x14ac:dyDescent="0.25">
      <c r="A28334">
        <v>29</v>
      </c>
      <c r="B28334" t="s">
        <v>46</v>
      </c>
      <c r="C28334" t="s">
        <v>52</v>
      </c>
      <c r="D28334" t="s">
        <v>57</v>
      </c>
      <c r="E28334" t="s">
        <v>37</v>
      </c>
      <c r="F28334" t="s">
        <v>42</v>
      </c>
      <c r="G28334" t="s">
        <v>37</v>
      </c>
      <c r="H28334" t="s">
        <v>38</v>
      </c>
      <c r="I28334" t="s">
        <v>39</v>
      </c>
      <c r="J28334" t="s">
        <v>63</v>
      </c>
      <c r="K28334">
        <v>128</v>
      </c>
      <c r="L28334">
        <v>3</v>
      </c>
      <c r="M28334">
        <v>999</v>
      </c>
      <c r="N28334">
        <v>0</v>
      </c>
      <c r="O28334" t="s">
        <v>41</v>
      </c>
      <c r="P28334">
        <v>1.1000000000000001</v>
      </c>
      <c r="Q28334">
        <v>93.994</v>
      </c>
      <c r="R28334">
        <v>-36.4</v>
      </c>
      <c r="S28334">
        <v>4.8550000000000004</v>
      </c>
      <c r="T28334">
        <v>5191</v>
      </c>
      <c r="U28334" t="s">
        <v>37</v>
      </c>
    </row>
    <row r="28335" spans="1:21" x14ac:dyDescent="0.25">
      <c r="A28335">
        <v>29</v>
      </c>
      <c r="B28335" t="s">
        <v>55</v>
      </c>
      <c r="C28335" t="s">
        <v>52</v>
      </c>
      <c r="D28335" t="s">
        <v>57</v>
      </c>
      <c r="E28335" t="s">
        <v>37</v>
      </c>
      <c r="F28335" t="s">
        <v>42</v>
      </c>
      <c r="G28335" t="s">
        <v>37</v>
      </c>
      <c r="H28335" t="s">
        <v>38</v>
      </c>
      <c r="I28335" t="s">
        <v>39</v>
      </c>
      <c r="J28335" t="s">
        <v>64</v>
      </c>
      <c r="K28335">
        <v>123</v>
      </c>
      <c r="L28335">
        <v>1</v>
      </c>
      <c r="M28335">
        <v>999</v>
      </c>
      <c r="N28335">
        <v>0</v>
      </c>
      <c r="O28335" t="s">
        <v>41</v>
      </c>
      <c r="P28335">
        <v>1.1000000000000001</v>
      </c>
      <c r="Q28335">
        <v>93.994</v>
      </c>
      <c r="R28335">
        <v>-36.4</v>
      </c>
      <c r="S28335">
        <v>4.8550000000000004</v>
      </c>
      <c r="T28335">
        <v>5191</v>
      </c>
      <c r="U28335" t="s">
        <v>37</v>
      </c>
    </row>
    <row r="28336" spans="1:21" x14ac:dyDescent="0.25">
      <c r="A28336">
        <v>29</v>
      </c>
      <c r="B28336" t="s">
        <v>55</v>
      </c>
      <c r="C28336" t="s">
        <v>52</v>
      </c>
      <c r="D28336" t="s">
        <v>57</v>
      </c>
      <c r="E28336" t="s">
        <v>37</v>
      </c>
      <c r="F28336" t="s">
        <v>37</v>
      </c>
      <c r="G28336" t="s">
        <v>37</v>
      </c>
      <c r="H28336" t="s">
        <v>38</v>
      </c>
      <c r="I28336" t="s">
        <v>39</v>
      </c>
      <c r="J28336" t="s">
        <v>64</v>
      </c>
      <c r="K28336">
        <v>118</v>
      </c>
      <c r="L28336">
        <v>1</v>
      </c>
      <c r="M28336">
        <v>999</v>
      </c>
      <c r="N28336">
        <v>0</v>
      </c>
      <c r="O28336" t="s">
        <v>41</v>
      </c>
      <c r="P28336">
        <v>1.1000000000000001</v>
      </c>
      <c r="Q28336">
        <v>93.994</v>
      </c>
      <c r="R28336">
        <v>-36.4</v>
      </c>
      <c r="S28336">
        <v>4.8550000000000004</v>
      </c>
      <c r="T28336">
        <v>5191</v>
      </c>
      <c r="U28336" t="s">
        <v>37</v>
      </c>
    </row>
    <row r="28337" spans="1:21" x14ac:dyDescent="0.25">
      <c r="A28337">
        <v>29</v>
      </c>
      <c r="B28337" t="s">
        <v>55</v>
      </c>
      <c r="C28337" t="s">
        <v>52</v>
      </c>
      <c r="D28337" t="s">
        <v>57</v>
      </c>
      <c r="E28337" t="s">
        <v>37</v>
      </c>
      <c r="F28337" t="s">
        <v>42</v>
      </c>
      <c r="G28337" t="s">
        <v>37</v>
      </c>
      <c r="H28337" t="s">
        <v>38</v>
      </c>
      <c r="I28337" t="s">
        <v>39</v>
      </c>
      <c r="J28337" t="s">
        <v>64</v>
      </c>
      <c r="K28337">
        <v>174</v>
      </c>
      <c r="L28337">
        <v>1</v>
      </c>
      <c r="M28337">
        <v>999</v>
      </c>
      <c r="N28337">
        <v>0</v>
      </c>
      <c r="O28337" t="s">
        <v>41</v>
      </c>
      <c r="P28337">
        <v>1.1000000000000001</v>
      </c>
      <c r="Q28337">
        <v>93.994</v>
      </c>
      <c r="R28337">
        <v>-36.4</v>
      </c>
      <c r="S28337">
        <v>4.8550000000000004</v>
      </c>
      <c r="T28337">
        <v>5191</v>
      </c>
      <c r="U28337" t="s">
        <v>37</v>
      </c>
    </row>
    <row r="28338" spans="1:21" x14ac:dyDescent="0.25">
      <c r="A28338">
        <v>29</v>
      </c>
      <c r="B28338" t="s">
        <v>45</v>
      </c>
      <c r="C28338" t="s">
        <v>35</v>
      </c>
      <c r="D28338" t="s">
        <v>57</v>
      </c>
      <c r="E28338" t="s">
        <v>37</v>
      </c>
      <c r="F28338" t="s">
        <v>45</v>
      </c>
      <c r="G28338" t="s">
        <v>45</v>
      </c>
      <c r="H28338" t="s">
        <v>38</v>
      </c>
      <c r="I28338" t="s">
        <v>39</v>
      </c>
      <c r="J28338" t="s">
        <v>64</v>
      </c>
      <c r="K28338">
        <v>282</v>
      </c>
      <c r="L28338">
        <v>2</v>
      </c>
      <c r="M28338">
        <v>999</v>
      </c>
      <c r="N28338">
        <v>0</v>
      </c>
      <c r="O28338" t="s">
        <v>41</v>
      </c>
      <c r="P28338">
        <v>1.1000000000000001</v>
      </c>
      <c r="Q28338">
        <v>93.994</v>
      </c>
      <c r="R28338">
        <v>-36.4</v>
      </c>
      <c r="S28338">
        <v>4.8550000000000004</v>
      </c>
      <c r="T28338">
        <v>5191</v>
      </c>
      <c r="U28338" t="s">
        <v>37</v>
      </c>
    </row>
    <row r="28339" spans="1:21" x14ac:dyDescent="0.25">
      <c r="A28339">
        <v>29</v>
      </c>
      <c r="B28339" t="s">
        <v>55</v>
      </c>
      <c r="C28339" t="s">
        <v>52</v>
      </c>
      <c r="D28339" t="s">
        <v>57</v>
      </c>
      <c r="E28339" t="s">
        <v>37</v>
      </c>
      <c r="F28339" t="s">
        <v>42</v>
      </c>
      <c r="G28339" t="s">
        <v>42</v>
      </c>
      <c r="H28339" t="s">
        <v>38</v>
      </c>
      <c r="I28339" t="s">
        <v>39</v>
      </c>
      <c r="J28339" t="s">
        <v>40</v>
      </c>
      <c r="K28339">
        <v>207</v>
      </c>
      <c r="L28339">
        <v>3</v>
      </c>
      <c r="M28339">
        <v>999</v>
      </c>
      <c r="N28339">
        <v>0</v>
      </c>
      <c r="O28339" t="s">
        <v>41</v>
      </c>
      <c r="P28339">
        <v>1.1000000000000001</v>
      </c>
      <c r="Q28339">
        <v>93.994</v>
      </c>
      <c r="R28339">
        <v>-36.4</v>
      </c>
      <c r="S28339">
        <v>4.8570000000000002</v>
      </c>
      <c r="T28339">
        <v>5191</v>
      </c>
      <c r="U28339" t="s">
        <v>37</v>
      </c>
    </row>
    <row r="28340" spans="1:21" x14ac:dyDescent="0.25">
      <c r="A28340">
        <v>29</v>
      </c>
      <c r="B28340" t="s">
        <v>51</v>
      </c>
      <c r="C28340" t="s">
        <v>52</v>
      </c>
      <c r="D28340" t="s">
        <v>57</v>
      </c>
      <c r="E28340" t="s">
        <v>37</v>
      </c>
      <c r="F28340" t="s">
        <v>37</v>
      </c>
      <c r="G28340" t="s">
        <v>37</v>
      </c>
      <c r="H28340" t="s">
        <v>38</v>
      </c>
      <c r="I28340" t="s">
        <v>39</v>
      </c>
      <c r="J28340" t="s">
        <v>40</v>
      </c>
      <c r="K28340">
        <v>1147</v>
      </c>
      <c r="L28340">
        <v>2</v>
      </c>
      <c r="M28340">
        <v>999</v>
      </c>
      <c r="N28340">
        <v>0</v>
      </c>
      <c r="O28340" t="s">
        <v>41</v>
      </c>
      <c r="P28340">
        <v>1.1000000000000001</v>
      </c>
      <c r="Q28340">
        <v>93.994</v>
      </c>
      <c r="R28340">
        <v>-36.4</v>
      </c>
      <c r="S28340">
        <v>4.8570000000000002</v>
      </c>
      <c r="T28340">
        <v>5191</v>
      </c>
      <c r="U28340" t="s">
        <v>37</v>
      </c>
    </row>
    <row r="28341" spans="1:21" x14ac:dyDescent="0.25">
      <c r="A28341">
        <v>29</v>
      </c>
      <c r="B28341" t="s">
        <v>55</v>
      </c>
      <c r="C28341" t="s">
        <v>52</v>
      </c>
      <c r="D28341" t="s">
        <v>57</v>
      </c>
      <c r="E28341" t="s">
        <v>37</v>
      </c>
      <c r="F28341" t="s">
        <v>42</v>
      </c>
      <c r="G28341" t="s">
        <v>37</v>
      </c>
      <c r="H28341" t="s">
        <v>38</v>
      </c>
      <c r="I28341" t="s">
        <v>39</v>
      </c>
      <c r="J28341" t="s">
        <v>40</v>
      </c>
      <c r="K28341">
        <v>253</v>
      </c>
      <c r="L28341">
        <v>2</v>
      </c>
      <c r="M28341">
        <v>999</v>
      </c>
      <c r="N28341">
        <v>0</v>
      </c>
      <c r="O28341" t="s">
        <v>41</v>
      </c>
      <c r="P28341">
        <v>1.1000000000000001</v>
      </c>
      <c r="Q28341">
        <v>93.994</v>
      </c>
      <c r="R28341">
        <v>-36.4</v>
      </c>
      <c r="S28341">
        <v>4.8570000000000002</v>
      </c>
      <c r="T28341">
        <v>5191</v>
      </c>
      <c r="U28341" t="s">
        <v>37</v>
      </c>
    </row>
    <row r="28342" spans="1:21" x14ac:dyDescent="0.25">
      <c r="A28342">
        <v>29</v>
      </c>
      <c r="B28342" t="s">
        <v>55</v>
      </c>
      <c r="C28342" t="s">
        <v>35</v>
      </c>
      <c r="D28342" t="s">
        <v>57</v>
      </c>
      <c r="E28342" t="s">
        <v>37</v>
      </c>
      <c r="F28342" t="s">
        <v>37</v>
      </c>
      <c r="G28342" t="s">
        <v>37</v>
      </c>
      <c r="H28342" t="s">
        <v>38</v>
      </c>
      <c r="I28342" t="s">
        <v>39</v>
      </c>
      <c r="J28342" t="s">
        <v>61</v>
      </c>
      <c r="K28342">
        <v>134</v>
      </c>
      <c r="L28342">
        <v>2</v>
      </c>
      <c r="M28342">
        <v>999</v>
      </c>
      <c r="N28342">
        <v>0</v>
      </c>
      <c r="O28342" t="s">
        <v>41</v>
      </c>
      <c r="P28342">
        <v>1.1000000000000001</v>
      </c>
      <c r="Q28342">
        <v>93.994</v>
      </c>
      <c r="R28342">
        <v>-36.4</v>
      </c>
      <c r="S28342">
        <v>4.8559999999999999</v>
      </c>
      <c r="T28342">
        <v>5191</v>
      </c>
      <c r="U28342" t="s">
        <v>37</v>
      </c>
    </row>
    <row r="28343" spans="1:21" x14ac:dyDescent="0.25">
      <c r="A28343">
        <v>29</v>
      </c>
      <c r="B28343" t="s">
        <v>55</v>
      </c>
      <c r="C28343" t="s">
        <v>35</v>
      </c>
      <c r="D28343" t="s">
        <v>57</v>
      </c>
      <c r="E28343" t="s">
        <v>37</v>
      </c>
      <c r="F28343" t="s">
        <v>37</v>
      </c>
      <c r="G28343" t="s">
        <v>37</v>
      </c>
      <c r="H28343" t="s">
        <v>38</v>
      </c>
      <c r="I28343" t="s">
        <v>39</v>
      </c>
      <c r="J28343" t="s">
        <v>61</v>
      </c>
      <c r="K28343">
        <v>129</v>
      </c>
      <c r="L28343">
        <v>4</v>
      </c>
      <c r="M28343">
        <v>999</v>
      </c>
      <c r="N28343">
        <v>0</v>
      </c>
      <c r="O28343" t="s">
        <v>41</v>
      </c>
      <c r="P28343">
        <v>1.1000000000000001</v>
      </c>
      <c r="Q28343">
        <v>93.994</v>
      </c>
      <c r="R28343">
        <v>-36.4</v>
      </c>
      <c r="S28343">
        <v>4.8559999999999999</v>
      </c>
      <c r="T28343">
        <v>5191</v>
      </c>
      <c r="U28343" t="s">
        <v>37</v>
      </c>
    </row>
    <row r="28344" spans="1:21" x14ac:dyDescent="0.25">
      <c r="A28344">
        <v>29</v>
      </c>
      <c r="B28344" t="s">
        <v>46</v>
      </c>
      <c r="C28344" t="s">
        <v>52</v>
      </c>
      <c r="D28344" t="s">
        <v>57</v>
      </c>
      <c r="E28344" t="s">
        <v>37</v>
      </c>
      <c r="F28344" t="s">
        <v>37</v>
      </c>
      <c r="G28344" t="s">
        <v>37</v>
      </c>
      <c r="H28344" t="s">
        <v>38</v>
      </c>
      <c r="I28344" t="s">
        <v>39</v>
      </c>
      <c r="J28344" t="s">
        <v>62</v>
      </c>
      <c r="K28344">
        <v>231</v>
      </c>
      <c r="L28344">
        <v>1</v>
      </c>
      <c r="M28344">
        <v>999</v>
      </c>
      <c r="N28344">
        <v>0</v>
      </c>
      <c r="O28344" t="s">
        <v>41</v>
      </c>
      <c r="P28344">
        <v>1.1000000000000001</v>
      </c>
      <c r="Q28344">
        <v>93.994</v>
      </c>
      <c r="R28344">
        <v>-36.4</v>
      </c>
      <c r="S28344">
        <v>4.859</v>
      </c>
      <c r="T28344">
        <v>5191</v>
      </c>
      <c r="U28344" t="s">
        <v>37</v>
      </c>
    </row>
    <row r="28345" spans="1:21" x14ac:dyDescent="0.25">
      <c r="A28345">
        <v>29</v>
      </c>
      <c r="B28345" t="s">
        <v>46</v>
      </c>
      <c r="C28345" t="s">
        <v>52</v>
      </c>
      <c r="D28345" t="s">
        <v>57</v>
      </c>
      <c r="E28345" t="s">
        <v>37</v>
      </c>
      <c r="F28345" t="s">
        <v>37</v>
      </c>
      <c r="G28345" t="s">
        <v>37</v>
      </c>
      <c r="H28345" t="s">
        <v>38</v>
      </c>
      <c r="I28345" t="s">
        <v>39</v>
      </c>
      <c r="J28345" t="s">
        <v>62</v>
      </c>
      <c r="K28345">
        <v>153</v>
      </c>
      <c r="L28345">
        <v>2</v>
      </c>
      <c r="M28345">
        <v>999</v>
      </c>
      <c r="N28345">
        <v>0</v>
      </c>
      <c r="O28345" t="s">
        <v>41</v>
      </c>
      <c r="P28345">
        <v>1.1000000000000001</v>
      </c>
      <c r="Q28345">
        <v>93.994</v>
      </c>
      <c r="R28345">
        <v>-36.4</v>
      </c>
      <c r="S28345">
        <v>4.859</v>
      </c>
      <c r="T28345">
        <v>5191</v>
      </c>
      <c r="U28345" t="s">
        <v>37</v>
      </c>
    </row>
    <row r="28346" spans="1:21" x14ac:dyDescent="0.25">
      <c r="A28346">
        <v>29</v>
      </c>
      <c r="B28346" t="s">
        <v>46</v>
      </c>
      <c r="C28346" t="s">
        <v>52</v>
      </c>
      <c r="D28346" t="s">
        <v>57</v>
      </c>
      <c r="E28346" t="s">
        <v>37</v>
      </c>
      <c r="F28346" t="s">
        <v>42</v>
      </c>
      <c r="G28346" t="s">
        <v>37</v>
      </c>
      <c r="H28346" t="s">
        <v>38</v>
      </c>
      <c r="I28346" t="s">
        <v>39</v>
      </c>
      <c r="J28346" t="s">
        <v>62</v>
      </c>
      <c r="K28346">
        <v>849</v>
      </c>
      <c r="L28346">
        <v>1</v>
      </c>
      <c r="M28346">
        <v>999</v>
      </c>
      <c r="N28346">
        <v>0</v>
      </c>
      <c r="O28346" t="s">
        <v>41</v>
      </c>
      <c r="P28346">
        <v>1.1000000000000001</v>
      </c>
      <c r="Q28346">
        <v>93.994</v>
      </c>
      <c r="R28346">
        <v>-36.4</v>
      </c>
      <c r="S28346">
        <v>4.859</v>
      </c>
      <c r="T28346">
        <v>5191</v>
      </c>
      <c r="U28346" t="s">
        <v>37</v>
      </c>
    </row>
    <row r="28347" spans="1:21" x14ac:dyDescent="0.25">
      <c r="A28347">
        <v>29</v>
      </c>
      <c r="B28347" t="s">
        <v>51</v>
      </c>
      <c r="C28347" t="s">
        <v>35</v>
      </c>
      <c r="D28347" t="s">
        <v>57</v>
      </c>
      <c r="E28347" t="s">
        <v>37</v>
      </c>
      <c r="F28347" t="s">
        <v>42</v>
      </c>
      <c r="G28347" t="s">
        <v>37</v>
      </c>
      <c r="H28347" t="s">
        <v>38</v>
      </c>
      <c r="I28347" t="s">
        <v>39</v>
      </c>
      <c r="J28347" t="s">
        <v>62</v>
      </c>
      <c r="K28347">
        <v>1118</v>
      </c>
      <c r="L28347">
        <v>2</v>
      </c>
      <c r="M28347">
        <v>999</v>
      </c>
      <c r="N28347">
        <v>0</v>
      </c>
      <c r="O28347" t="s">
        <v>41</v>
      </c>
      <c r="P28347">
        <v>1.1000000000000001</v>
      </c>
      <c r="Q28347">
        <v>93.994</v>
      </c>
      <c r="R28347">
        <v>-36.4</v>
      </c>
      <c r="S28347">
        <v>4.859</v>
      </c>
      <c r="T28347">
        <v>5191</v>
      </c>
      <c r="U28347" t="s">
        <v>37</v>
      </c>
    </row>
    <row r="28348" spans="1:21" x14ac:dyDescent="0.25">
      <c r="A28348">
        <v>29</v>
      </c>
      <c r="B28348" t="s">
        <v>56</v>
      </c>
      <c r="C28348" t="s">
        <v>52</v>
      </c>
      <c r="D28348" t="s">
        <v>57</v>
      </c>
      <c r="E28348" t="s">
        <v>37</v>
      </c>
      <c r="F28348" t="s">
        <v>37</v>
      </c>
      <c r="G28348" t="s">
        <v>42</v>
      </c>
      <c r="H28348" t="s">
        <v>38</v>
      </c>
      <c r="I28348" t="s">
        <v>39</v>
      </c>
      <c r="J28348" t="s">
        <v>62</v>
      </c>
      <c r="K28348">
        <v>211</v>
      </c>
      <c r="L28348">
        <v>2</v>
      </c>
      <c r="M28348">
        <v>999</v>
      </c>
      <c r="N28348">
        <v>0</v>
      </c>
      <c r="O28348" t="s">
        <v>41</v>
      </c>
      <c r="P28348">
        <v>1.1000000000000001</v>
      </c>
      <c r="Q28348">
        <v>93.994</v>
      </c>
      <c r="R28348">
        <v>-36.4</v>
      </c>
      <c r="S28348">
        <v>4.859</v>
      </c>
      <c r="T28348">
        <v>5191</v>
      </c>
      <c r="U28348" t="s">
        <v>37</v>
      </c>
    </row>
    <row r="28349" spans="1:21" x14ac:dyDescent="0.25">
      <c r="A28349">
        <v>29</v>
      </c>
      <c r="B28349" t="s">
        <v>46</v>
      </c>
      <c r="C28349" t="s">
        <v>52</v>
      </c>
      <c r="D28349" t="s">
        <v>57</v>
      </c>
      <c r="E28349" t="s">
        <v>37</v>
      </c>
      <c r="F28349" t="s">
        <v>42</v>
      </c>
      <c r="G28349" t="s">
        <v>42</v>
      </c>
      <c r="H28349" t="s">
        <v>38</v>
      </c>
      <c r="I28349" t="s">
        <v>39</v>
      </c>
      <c r="J28349" t="s">
        <v>62</v>
      </c>
      <c r="K28349">
        <v>266</v>
      </c>
      <c r="L28349">
        <v>2</v>
      </c>
      <c r="M28349">
        <v>999</v>
      </c>
      <c r="N28349">
        <v>0</v>
      </c>
      <c r="O28349" t="s">
        <v>41</v>
      </c>
      <c r="P28349">
        <v>1.1000000000000001</v>
      </c>
      <c r="Q28349">
        <v>93.994</v>
      </c>
      <c r="R28349">
        <v>-36.4</v>
      </c>
      <c r="S28349">
        <v>4.859</v>
      </c>
      <c r="T28349">
        <v>5191</v>
      </c>
      <c r="U28349" t="s">
        <v>37</v>
      </c>
    </row>
    <row r="28350" spans="1:21" x14ac:dyDescent="0.25">
      <c r="A28350">
        <v>29</v>
      </c>
      <c r="B28350" t="s">
        <v>46</v>
      </c>
      <c r="C28350" t="s">
        <v>52</v>
      </c>
      <c r="D28350" t="s">
        <v>57</v>
      </c>
      <c r="E28350" t="s">
        <v>37</v>
      </c>
      <c r="F28350" t="s">
        <v>37</v>
      </c>
      <c r="G28350" t="s">
        <v>37</v>
      </c>
      <c r="H28350" t="s">
        <v>38</v>
      </c>
      <c r="I28350" t="s">
        <v>39</v>
      </c>
      <c r="J28350" t="s">
        <v>63</v>
      </c>
      <c r="K28350">
        <v>22</v>
      </c>
      <c r="L28350">
        <v>3</v>
      </c>
      <c r="M28350">
        <v>999</v>
      </c>
      <c r="N28350">
        <v>0</v>
      </c>
      <c r="O28350" t="s">
        <v>41</v>
      </c>
      <c r="P28350">
        <v>1.1000000000000001</v>
      </c>
      <c r="Q28350">
        <v>93.994</v>
      </c>
      <c r="R28350">
        <v>-36.4</v>
      </c>
      <c r="S28350">
        <v>4.8600000000000003</v>
      </c>
      <c r="T28350">
        <v>5191</v>
      </c>
      <c r="U28350" t="s">
        <v>37</v>
      </c>
    </row>
    <row r="28351" spans="1:21" x14ac:dyDescent="0.25">
      <c r="A28351">
        <v>29</v>
      </c>
      <c r="B28351" t="s">
        <v>46</v>
      </c>
      <c r="C28351" t="s">
        <v>35</v>
      </c>
      <c r="D28351" t="s">
        <v>57</v>
      </c>
      <c r="E28351" t="s">
        <v>37</v>
      </c>
      <c r="F28351" t="s">
        <v>42</v>
      </c>
      <c r="G28351" t="s">
        <v>37</v>
      </c>
      <c r="H28351" t="s">
        <v>38</v>
      </c>
      <c r="I28351" t="s">
        <v>39</v>
      </c>
      <c r="J28351" t="s">
        <v>63</v>
      </c>
      <c r="K28351">
        <v>302</v>
      </c>
      <c r="L28351">
        <v>1</v>
      </c>
      <c r="M28351">
        <v>999</v>
      </c>
      <c r="N28351">
        <v>0</v>
      </c>
      <c r="O28351" t="s">
        <v>41</v>
      </c>
      <c r="P28351">
        <v>1.1000000000000001</v>
      </c>
      <c r="Q28351">
        <v>93.994</v>
      </c>
      <c r="R28351">
        <v>-36.4</v>
      </c>
      <c r="S28351">
        <v>4.8600000000000003</v>
      </c>
      <c r="T28351">
        <v>5191</v>
      </c>
      <c r="U28351" t="s">
        <v>37</v>
      </c>
    </row>
    <row r="28352" spans="1:21" x14ac:dyDescent="0.25">
      <c r="A28352">
        <v>29</v>
      </c>
      <c r="B28352" t="s">
        <v>51</v>
      </c>
      <c r="C28352" t="s">
        <v>35</v>
      </c>
      <c r="D28352" t="s">
        <v>57</v>
      </c>
      <c r="E28352" t="s">
        <v>37</v>
      </c>
      <c r="F28352" t="s">
        <v>37</v>
      </c>
      <c r="G28352" t="s">
        <v>42</v>
      </c>
      <c r="H28352" t="s">
        <v>38</v>
      </c>
      <c r="I28352" t="s">
        <v>39</v>
      </c>
      <c r="J28352" t="s">
        <v>63</v>
      </c>
      <c r="K28352">
        <v>194</v>
      </c>
      <c r="L28352">
        <v>2</v>
      </c>
      <c r="M28352">
        <v>999</v>
      </c>
      <c r="N28352">
        <v>0</v>
      </c>
      <c r="O28352" t="s">
        <v>41</v>
      </c>
      <c r="P28352">
        <v>1.1000000000000001</v>
      </c>
      <c r="Q28352">
        <v>93.994</v>
      </c>
      <c r="R28352">
        <v>-36.4</v>
      </c>
      <c r="S28352">
        <v>4.8600000000000003</v>
      </c>
      <c r="T28352">
        <v>5191</v>
      </c>
      <c r="U28352" t="s">
        <v>37</v>
      </c>
    </row>
    <row r="28353" spans="1:21" x14ac:dyDescent="0.25">
      <c r="A28353">
        <v>29</v>
      </c>
      <c r="B28353" t="s">
        <v>56</v>
      </c>
      <c r="C28353" t="s">
        <v>52</v>
      </c>
      <c r="D28353" t="s">
        <v>57</v>
      </c>
      <c r="E28353" t="s">
        <v>37</v>
      </c>
      <c r="F28353" t="s">
        <v>37</v>
      </c>
      <c r="G28353" t="s">
        <v>37</v>
      </c>
      <c r="H28353" t="s">
        <v>38</v>
      </c>
      <c r="I28353" t="s">
        <v>39</v>
      </c>
      <c r="J28353" t="s">
        <v>63</v>
      </c>
      <c r="K28353">
        <v>297</v>
      </c>
      <c r="L28353">
        <v>1</v>
      </c>
      <c r="M28353">
        <v>999</v>
      </c>
      <c r="N28353">
        <v>0</v>
      </c>
      <c r="O28353" t="s">
        <v>41</v>
      </c>
      <c r="P28353">
        <v>1.1000000000000001</v>
      </c>
      <c r="Q28353">
        <v>93.994</v>
      </c>
      <c r="R28353">
        <v>-36.4</v>
      </c>
      <c r="S28353">
        <v>4.8600000000000003</v>
      </c>
      <c r="T28353">
        <v>5191</v>
      </c>
      <c r="U28353" t="s">
        <v>37</v>
      </c>
    </row>
    <row r="28354" spans="1:21" x14ac:dyDescent="0.25">
      <c r="A28354">
        <v>29</v>
      </c>
      <c r="B28354" t="s">
        <v>46</v>
      </c>
      <c r="C28354" t="s">
        <v>52</v>
      </c>
      <c r="D28354" t="s">
        <v>57</v>
      </c>
      <c r="E28354" t="s">
        <v>37</v>
      </c>
      <c r="F28354" t="s">
        <v>42</v>
      </c>
      <c r="G28354" t="s">
        <v>37</v>
      </c>
      <c r="H28354" t="s">
        <v>38</v>
      </c>
      <c r="I28354" t="s">
        <v>39</v>
      </c>
      <c r="J28354" t="s">
        <v>64</v>
      </c>
      <c r="K28354">
        <v>22</v>
      </c>
      <c r="L28354">
        <v>4</v>
      </c>
      <c r="M28354">
        <v>999</v>
      </c>
      <c r="N28354">
        <v>0</v>
      </c>
      <c r="O28354" t="s">
        <v>41</v>
      </c>
      <c r="P28354">
        <v>1.1000000000000001</v>
      </c>
      <c r="Q28354">
        <v>93.994</v>
      </c>
      <c r="R28354">
        <v>-36.4</v>
      </c>
      <c r="S28354">
        <v>4.859</v>
      </c>
      <c r="T28354">
        <v>5191</v>
      </c>
      <c r="U28354" t="s">
        <v>37</v>
      </c>
    </row>
    <row r="28355" spans="1:21" x14ac:dyDescent="0.25">
      <c r="A28355">
        <v>29</v>
      </c>
      <c r="B28355" t="s">
        <v>51</v>
      </c>
      <c r="C28355" t="s">
        <v>35</v>
      </c>
      <c r="D28355" t="s">
        <v>57</v>
      </c>
      <c r="E28355" t="s">
        <v>37</v>
      </c>
      <c r="F28355" t="s">
        <v>37</v>
      </c>
      <c r="G28355" t="s">
        <v>37</v>
      </c>
      <c r="H28355" t="s">
        <v>38</v>
      </c>
      <c r="I28355" t="s">
        <v>39</v>
      </c>
      <c r="J28355" t="s">
        <v>64</v>
      </c>
      <c r="K28355">
        <v>410</v>
      </c>
      <c r="L28355">
        <v>3</v>
      </c>
      <c r="M28355">
        <v>999</v>
      </c>
      <c r="N28355">
        <v>0</v>
      </c>
      <c r="O28355" t="s">
        <v>41</v>
      </c>
      <c r="P28355">
        <v>1.1000000000000001</v>
      </c>
      <c r="Q28355">
        <v>93.994</v>
      </c>
      <c r="R28355">
        <v>-36.4</v>
      </c>
      <c r="S28355">
        <v>4.859</v>
      </c>
      <c r="T28355">
        <v>5191</v>
      </c>
      <c r="U28355" t="s">
        <v>37</v>
      </c>
    </row>
    <row r="28356" spans="1:21" x14ac:dyDescent="0.25">
      <c r="A28356">
        <v>29</v>
      </c>
      <c r="B28356" t="s">
        <v>55</v>
      </c>
      <c r="C28356" t="s">
        <v>52</v>
      </c>
      <c r="D28356" t="s">
        <v>57</v>
      </c>
      <c r="E28356" t="s">
        <v>37</v>
      </c>
      <c r="F28356" t="s">
        <v>42</v>
      </c>
      <c r="G28356" t="s">
        <v>37</v>
      </c>
      <c r="H28356" t="s">
        <v>38</v>
      </c>
      <c r="I28356" t="s">
        <v>39</v>
      </c>
      <c r="J28356" t="s">
        <v>64</v>
      </c>
      <c r="K28356">
        <v>257</v>
      </c>
      <c r="L28356">
        <v>2</v>
      </c>
      <c r="M28356">
        <v>999</v>
      </c>
      <c r="N28356">
        <v>0</v>
      </c>
      <c r="O28356" t="s">
        <v>41</v>
      </c>
      <c r="P28356">
        <v>1.1000000000000001</v>
      </c>
      <c r="Q28356">
        <v>93.994</v>
      </c>
      <c r="R28356">
        <v>-36.4</v>
      </c>
      <c r="S28356">
        <v>4.859</v>
      </c>
      <c r="T28356">
        <v>5191</v>
      </c>
      <c r="U28356" t="s">
        <v>37</v>
      </c>
    </row>
    <row r="28357" spans="1:21" x14ac:dyDescent="0.25">
      <c r="A28357">
        <v>29</v>
      </c>
      <c r="B28357" t="s">
        <v>43</v>
      </c>
      <c r="C28357" t="s">
        <v>52</v>
      </c>
      <c r="D28357" t="s">
        <v>57</v>
      </c>
      <c r="E28357" t="s">
        <v>37</v>
      </c>
      <c r="F28357" t="s">
        <v>37</v>
      </c>
      <c r="G28357" t="s">
        <v>37</v>
      </c>
      <c r="H28357" t="s">
        <v>38</v>
      </c>
      <c r="I28357" t="s">
        <v>39</v>
      </c>
      <c r="J28357" t="s">
        <v>64</v>
      </c>
      <c r="K28357">
        <v>339</v>
      </c>
      <c r="L28357">
        <v>5</v>
      </c>
      <c r="M28357">
        <v>999</v>
      </c>
      <c r="N28357">
        <v>0</v>
      </c>
      <c r="O28357" t="s">
        <v>41</v>
      </c>
      <c r="P28357">
        <v>1.1000000000000001</v>
      </c>
      <c r="Q28357">
        <v>93.994</v>
      </c>
      <c r="R28357">
        <v>-36.4</v>
      </c>
      <c r="S28357">
        <v>4.859</v>
      </c>
      <c r="T28357">
        <v>5191</v>
      </c>
      <c r="U28357" t="s">
        <v>37</v>
      </c>
    </row>
    <row r="28358" spans="1:21" x14ac:dyDescent="0.25">
      <c r="A28358">
        <v>29</v>
      </c>
      <c r="B28358" t="s">
        <v>55</v>
      </c>
      <c r="C28358" t="s">
        <v>52</v>
      </c>
      <c r="D28358" t="s">
        <v>57</v>
      </c>
      <c r="E28358" t="s">
        <v>37</v>
      </c>
      <c r="F28358" t="s">
        <v>42</v>
      </c>
      <c r="G28358" t="s">
        <v>42</v>
      </c>
      <c r="H28358" t="s">
        <v>38</v>
      </c>
      <c r="I28358" t="s">
        <v>39</v>
      </c>
      <c r="J28358" t="s">
        <v>40</v>
      </c>
      <c r="K28358">
        <v>122</v>
      </c>
      <c r="L28358">
        <v>2</v>
      </c>
      <c r="M28358">
        <v>999</v>
      </c>
      <c r="N28358">
        <v>0</v>
      </c>
      <c r="O28358" t="s">
        <v>41</v>
      </c>
      <c r="P28358">
        <v>1.1000000000000001</v>
      </c>
      <c r="Q28358">
        <v>93.994</v>
      </c>
      <c r="R28358">
        <v>-36.4</v>
      </c>
      <c r="S28358">
        <v>4.8579999999999997</v>
      </c>
      <c r="T28358">
        <v>5191</v>
      </c>
      <c r="U28358" t="s">
        <v>37</v>
      </c>
    </row>
    <row r="28359" spans="1:21" x14ac:dyDescent="0.25">
      <c r="A28359">
        <v>29</v>
      </c>
      <c r="B28359" t="s">
        <v>43</v>
      </c>
      <c r="C28359" t="s">
        <v>52</v>
      </c>
      <c r="D28359" t="s">
        <v>57</v>
      </c>
      <c r="E28359" t="s">
        <v>45</v>
      </c>
      <c r="F28359" t="s">
        <v>42</v>
      </c>
      <c r="G28359" t="s">
        <v>37</v>
      </c>
      <c r="H28359" t="s">
        <v>38</v>
      </c>
      <c r="I28359" t="s">
        <v>39</v>
      </c>
      <c r="J28359" t="s">
        <v>40</v>
      </c>
      <c r="K28359">
        <v>78</v>
      </c>
      <c r="L28359">
        <v>1</v>
      </c>
      <c r="M28359">
        <v>999</v>
      </c>
      <c r="N28359">
        <v>0</v>
      </c>
      <c r="O28359" t="s">
        <v>41</v>
      </c>
      <c r="P28359">
        <v>1.1000000000000001</v>
      </c>
      <c r="Q28359">
        <v>93.994</v>
      </c>
      <c r="R28359">
        <v>-36.4</v>
      </c>
      <c r="S28359">
        <v>4.8579999999999997</v>
      </c>
      <c r="T28359">
        <v>5191</v>
      </c>
      <c r="U28359" t="s">
        <v>37</v>
      </c>
    </row>
    <row r="28360" spans="1:21" x14ac:dyDescent="0.25">
      <c r="A28360">
        <v>29</v>
      </c>
      <c r="B28360" t="s">
        <v>51</v>
      </c>
      <c r="C28360" t="s">
        <v>52</v>
      </c>
      <c r="D28360" t="s">
        <v>57</v>
      </c>
      <c r="E28360" t="s">
        <v>37</v>
      </c>
      <c r="F28360" t="s">
        <v>45</v>
      </c>
      <c r="G28360" t="s">
        <v>45</v>
      </c>
      <c r="H28360" t="s">
        <v>38</v>
      </c>
      <c r="I28360" t="s">
        <v>39</v>
      </c>
      <c r="J28360" t="s">
        <v>40</v>
      </c>
      <c r="K28360">
        <v>104</v>
      </c>
      <c r="L28360">
        <v>1</v>
      </c>
      <c r="M28360">
        <v>999</v>
      </c>
      <c r="N28360">
        <v>0</v>
      </c>
      <c r="O28360" t="s">
        <v>41</v>
      </c>
      <c r="P28360">
        <v>1.1000000000000001</v>
      </c>
      <c r="Q28360">
        <v>93.994</v>
      </c>
      <c r="R28360">
        <v>-36.4</v>
      </c>
      <c r="S28360">
        <v>4.8579999999999997</v>
      </c>
      <c r="T28360">
        <v>5191</v>
      </c>
      <c r="U28360" t="s">
        <v>37</v>
      </c>
    </row>
    <row r="28361" spans="1:21" x14ac:dyDescent="0.25">
      <c r="A28361">
        <v>29</v>
      </c>
      <c r="B28361" t="s">
        <v>51</v>
      </c>
      <c r="C28361" t="s">
        <v>52</v>
      </c>
      <c r="D28361" t="s">
        <v>57</v>
      </c>
      <c r="E28361" t="s">
        <v>37</v>
      </c>
      <c r="F28361" t="s">
        <v>45</v>
      </c>
      <c r="G28361" t="s">
        <v>45</v>
      </c>
      <c r="H28361" t="s">
        <v>38</v>
      </c>
      <c r="I28361" t="s">
        <v>39</v>
      </c>
      <c r="J28361" t="s">
        <v>40</v>
      </c>
      <c r="K28361">
        <v>147</v>
      </c>
      <c r="L28361">
        <v>1</v>
      </c>
      <c r="M28361">
        <v>999</v>
      </c>
      <c r="N28361">
        <v>0</v>
      </c>
      <c r="O28361" t="s">
        <v>41</v>
      </c>
      <c r="P28361">
        <v>1.1000000000000001</v>
      </c>
      <c r="Q28361">
        <v>93.994</v>
      </c>
      <c r="R28361">
        <v>-36.4</v>
      </c>
      <c r="S28361">
        <v>4.8579999999999997</v>
      </c>
      <c r="T28361">
        <v>5191</v>
      </c>
      <c r="U28361" t="s">
        <v>37</v>
      </c>
    </row>
    <row r="28362" spans="1:21" x14ac:dyDescent="0.25">
      <c r="A28362">
        <v>29</v>
      </c>
      <c r="B28362" t="s">
        <v>51</v>
      </c>
      <c r="C28362" t="s">
        <v>52</v>
      </c>
      <c r="D28362" t="s">
        <v>57</v>
      </c>
      <c r="E28362" t="s">
        <v>37</v>
      </c>
      <c r="F28362" t="s">
        <v>42</v>
      </c>
      <c r="G28362" t="s">
        <v>37</v>
      </c>
      <c r="H28362" t="s">
        <v>38</v>
      </c>
      <c r="I28362" t="s">
        <v>39</v>
      </c>
      <c r="J28362" t="s">
        <v>40</v>
      </c>
      <c r="K28362">
        <v>193</v>
      </c>
      <c r="L28362">
        <v>1</v>
      </c>
      <c r="M28362">
        <v>999</v>
      </c>
      <c r="N28362">
        <v>0</v>
      </c>
      <c r="O28362" t="s">
        <v>41</v>
      </c>
      <c r="P28362">
        <v>1.1000000000000001</v>
      </c>
      <c r="Q28362">
        <v>93.994</v>
      </c>
      <c r="R28362">
        <v>-36.4</v>
      </c>
      <c r="S28362">
        <v>4.8579999999999997</v>
      </c>
      <c r="T28362">
        <v>5191</v>
      </c>
      <c r="U28362" t="s">
        <v>37</v>
      </c>
    </row>
    <row r="28363" spans="1:21" x14ac:dyDescent="0.25">
      <c r="A28363">
        <v>29</v>
      </c>
      <c r="B28363" t="s">
        <v>51</v>
      </c>
      <c r="C28363" t="s">
        <v>52</v>
      </c>
      <c r="D28363" t="s">
        <v>57</v>
      </c>
      <c r="E28363" t="s">
        <v>37</v>
      </c>
      <c r="F28363" t="s">
        <v>42</v>
      </c>
      <c r="G28363" t="s">
        <v>37</v>
      </c>
      <c r="H28363" t="s">
        <v>38</v>
      </c>
      <c r="I28363" t="s">
        <v>39</v>
      </c>
      <c r="J28363" t="s">
        <v>40</v>
      </c>
      <c r="K28363">
        <v>420</v>
      </c>
      <c r="L28363">
        <v>1</v>
      </c>
      <c r="M28363">
        <v>999</v>
      </c>
      <c r="N28363">
        <v>0</v>
      </c>
      <c r="O28363" t="s">
        <v>41</v>
      </c>
      <c r="P28363">
        <v>1.1000000000000001</v>
      </c>
      <c r="Q28363">
        <v>93.994</v>
      </c>
      <c r="R28363">
        <v>-36.4</v>
      </c>
      <c r="S28363">
        <v>4.8579999999999997</v>
      </c>
      <c r="T28363">
        <v>5191</v>
      </c>
      <c r="U28363" t="s">
        <v>37</v>
      </c>
    </row>
    <row r="28364" spans="1:21" x14ac:dyDescent="0.25">
      <c r="A28364">
        <v>29</v>
      </c>
      <c r="B28364" t="s">
        <v>60</v>
      </c>
      <c r="C28364" t="s">
        <v>52</v>
      </c>
      <c r="D28364" t="s">
        <v>57</v>
      </c>
      <c r="E28364" t="s">
        <v>37</v>
      </c>
      <c r="F28364" t="s">
        <v>42</v>
      </c>
      <c r="G28364" t="s">
        <v>37</v>
      </c>
      <c r="H28364" t="s">
        <v>38</v>
      </c>
      <c r="I28364" t="s">
        <v>39</v>
      </c>
      <c r="J28364" t="s">
        <v>61</v>
      </c>
      <c r="K28364">
        <v>1042</v>
      </c>
      <c r="L28364">
        <v>17</v>
      </c>
      <c r="M28364">
        <v>999</v>
      </c>
      <c r="N28364">
        <v>0</v>
      </c>
      <c r="O28364" t="s">
        <v>41</v>
      </c>
      <c r="P28364">
        <v>1.1000000000000001</v>
      </c>
      <c r="Q28364">
        <v>93.994</v>
      </c>
      <c r="R28364">
        <v>-36.4</v>
      </c>
      <c r="S28364">
        <v>4.8559999999999999</v>
      </c>
      <c r="T28364">
        <v>5191</v>
      </c>
      <c r="U28364" t="s">
        <v>37</v>
      </c>
    </row>
    <row r="28365" spans="1:21" x14ac:dyDescent="0.25">
      <c r="A28365">
        <v>29</v>
      </c>
      <c r="B28365" t="s">
        <v>51</v>
      </c>
      <c r="C28365" t="s">
        <v>52</v>
      </c>
      <c r="D28365" t="s">
        <v>57</v>
      </c>
      <c r="E28365" t="s">
        <v>37</v>
      </c>
      <c r="F28365" t="s">
        <v>37</v>
      </c>
      <c r="G28365" t="s">
        <v>37</v>
      </c>
      <c r="H28365" t="s">
        <v>38</v>
      </c>
      <c r="I28365" t="s">
        <v>39</v>
      </c>
      <c r="J28365" t="s">
        <v>62</v>
      </c>
      <c r="K28365">
        <v>171</v>
      </c>
      <c r="L28365">
        <v>1</v>
      </c>
      <c r="M28365">
        <v>999</v>
      </c>
      <c r="N28365">
        <v>0</v>
      </c>
      <c r="O28365" t="s">
        <v>41</v>
      </c>
      <c r="P28365">
        <v>1.1000000000000001</v>
      </c>
      <c r="Q28365">
        <v>93.994</v>
      </c>
      <c r="R28365">
        <v>-36.4</v>
      </c>
      <c r="S28365">
        <v>4.8579999999999997</v>
      </c>
      <c r="T28365">
        <v>5191</v>
      </c>
      <c r="U28365" t="s">
        <v>37</v>
      </c>
    </row>
    <row r="28366" spans="1:21" x14ac:dyDescent="0.25">
      <c r="A28366">
        <v>29</v>
      </c>
      <c r="B28366" t="s">
        <v>46</v>
      </c>
      <c r="C28366" t="s">
        <v>52</v>
      </c>
      <c r="D28366" t="s">
        <v>57</v>
      </c>
      <c r="E28366" t="s">
        <v>37</v>
      </c>
      <c r="F28366" t="s">
        <v>42</v>
      </c>
      <c r="G28366" t="s">
        <v>37</v>
      </c>
      <c r="H28366" t="s">
        <v>38</v>
      </c>
      <c r="I28366" t="s">
        <v>39</v>
      </c>
      <c r="J28366" t="s">
        <v>62</v>
      </c>
      <c r="K28366">
        <v>248</v>
      </c>
      <c r="L28366">
        <v>3</v>
      </c>
      <c r="M28366">
        <v>999</v>
      </c>
      <c r="N28366">
        <v>0</v>
      </c>
      <c r="O28366" t="s">
        <v>41</v>
      </c>
      <c r="P28366">
        <v>1.1000000000000001</v>
      </c>
      <c r="Q28366">
        <v>93.994</v>
      </c>
      <c r="R28366">
        <v>-36.4</v>
      </c>
      <c r="S28366">
        <v>4.8579999999999997</v>
      </c>
      <c r="T28366">
        <v>5191</v>
      </c>
      <c r="U28366" t="s">
        <v>37</v>
      </c>
    </row>
    <row r="28367" spans="1:21" x14ac:dyDescent="0.25">
      <c r="A28367">
        <v>29</v>
      </c>
      <c r="B28367" t="s">
        <v>51</v>
      </c>
      <c r="C28367" t="s">
        <v>52</v>
      </c>
      <c r="D28367" t="s">
        <v>57</v>
      </c>
      <c r="E28367" t="s">
        <v>37</v>
      </c>
      <c r="F28367" t="s">
        <v>42</v>
      </c>
      <c r="G28367" t="s">
        <v>37</v>
      </c>
      <c r="H28367" t="s">
        <v>38</v>
      </c>
      <c r="I28367" t="s">
        <v>39</v>
      </c>
      <c r="J28367" t="s">
        <v>64</v>
      </c>
      <c r="K28367">
        <v>256</v>
      </c>
      <c r="L28367">
        <v>1</v>
      </c>
      <c r="M28367">
        <v>999</v>
      </c>
      <c r="N28367">
        <v>0</v>
      </c>
      <c r="O28367" t="s">
        <v>41</v>
      </c>
      <c r="P28367">
        <v>1.1000000000000001</v>
      </c>
      <c r="Q28367">
        <v>93.994</v>
      </c>
      <c r="R28367">
        <v>-36.4</v>
      </c>
      <c r="S28367">
        <v>4.8570000000000002</v>
      </c>
      <c r="T28367">
        <v>5191</v>
      </c>
      <c r="U28367" t="s">
        <v>37</v>
      </c>
    </row>
    <row r="28368" spans="1:21" x14ac:dyDescent="0.25">
      <c r="A28368">
        <v>29</v>
      </c>
      <c r="B28368" t="s">
        <v>43</v>
      </c>
      <c r="C28368" t="s">
        <v>52</v>
      </c>
      <c r="D28368" t="s">
        <v>57</v>
      </c>
      <c r="E28368" t="s">
        <v>37</v>
      </c>
      <c r="F28368" t="s">
        <v>42</v>
      </c>
      <c r="G28368" t="s">
        <v>42</v>
      </c>
      <c r="H28368" t="s">
        <v>38</v>
      </c>
      <c r="I28368" t="s">
        <v>39</v>
      </c>
      <c r="J28368" t="s">
        <v>64</v>
      </c>
      <c r="K28368">
        <v>210</v>
      </c>
      <c r="L28368">
        <v>1</v>
      </c>
      <c r="M28368">
        <v>999</v>
      </c>
      <c r="N28368">
        <v>0</v>
      </c>
      <c r="O28368" t="s">
        <v>41</v>
      </c>
      <c r="P28368">
        <v>1.1000000000000001</v>
      </c>
      <c r="Q28368">
        <v>93.994</v>
      </c>
      <c r="R28368">
        <v>-36.4</v>
      </c>
      <c r="S28368">
        <v>4.8570000000000002</v>
      </c>
      <c r="T28368">
        <v>5191</v>
      </c>
      <c r="U28368" t="s">
        <v>37</v>
      </c>
    </row>
    <row r="28369" spans="1:21" x14ac:dyDescent="0.25">
      <c r="A28369">
        <v>29</v>
      </c>
      <c r="B28369" t="s">
        <v>46</v>
      </c>
      <c r="C28369" t="s">
        <v>52</v>
      </c>
      <c r="D28369" t="s">
        <v>57</v>
      </c>
      <c r="E28369" t="s">
        <v>37</v>
      </c>
      <c r="F28369" t="s">
        <v>37</v>
      </c>
      <c r="G28369" t="s">
        <v>37</v>
      </c>
      <c r="H28369" t="s">
        <v>38</v>
      </c>
      <c r="I28369" t="s">
        <v>39</v>
      </c>
      <c r="J28369" t="s">
        <v>64</v>
      </c>
      <c r="K28369">
        <v>98</v>
      </c>
      <c r="L28369">
        <v>1</v>
      </c>
      <c r="M28369">
        <v>999</v>
      </c>
      <c r="N28369">
        <v>0</v>
      </c>
      <c r="O28369" t="s">
        <v>41</v>
      </c>
      <c r="P28369">
        <v>1.1000000000000001</v>
      </c>
      <c r="Q28369">
        <v>93.994</v>
      </c>
      <c r="R28369">
        <v>-36.4</v>
      </c>
      <c r="S28369">
        <v>4.8570000000000002</v>
      </c>
      <c r="T28369">
        <v>5191</v>
      </c>
      <c r="U28369" t="s">
        <v>37</v>
      </c>
    </row>
    <row r="28370" spans="1:21" x14ac:dyDescent="0.25">
      <c r="A28370">
        <v>29</v>
      </c>
      <c r="B28370" t="s">
        <v>43</v>
      </c>
      <c r="C28370" t="s">
        <v>52</v>
      </c>
      <c r="D28370" t="s">
        <v>57</v>
      </c>
      <c r="E28370" t="s">
        <v>37</v>
      </c>
      <c r="F28370" t="s">
        <v>37</v>
      </c>
      <c r="G28370" t="s">
        <v>37</v>
      </c>
      <c r="H28370" t="s">
        <v>38</v>
      </c>
      <c r="I28370" t="s">
        <v>39</v>
      </c>
      <c r="J28370" t="s">
        <v>64</v>
      </c>
      <c r="K28370">
        <v>332</v>
      </c>
      <c r="L28370">
        <v>1</v>
      </c>
      <c r="M28370">
        <v>999</v>
      </c>
      <c r="N28370">
        <v>0</v>
      </c>
      <c r="O28370" t="s">
        <v>41</v>
      </c>
      <c r="P28370">
        <v>1.1000000000000001</v>
      </c>
      <c r="Q28370">
        <v>93.994</v>
      </c>
      <c r="R28370">
        <v>-36.4</v>
      </c>
      <c r="S28370">
        <v>4.8570000000000002</v>
      </c>
      <c r="T28370">
        <v>5191</v>
      </c>
      <c r="U28370" t="s">
        <v>37</v>
      </c>
    </row>
    <row r="28371" spans="1:21" x14ac:dyDescent="0.25">
      <c r="A28371">
        <v>29</v>
      </c>
      <c r="B28371" t="s">
        <v>51</v>
      </c>
      <c r="C28371" t="s">
        <v>35</v>
      </c>
      <c r="D28371" t="s">
        <v>57</v>
      </c>
      <c r="E28371" t="s">
        <v>37</v>
      </c>
      <c r="F28371" t="s">
        <v>42</v>
      </c>
      <c r="G28371" t="s">
        <v>37</v>
      </c>
      <c r="H28371" t="s">
        <v>38</v>
      </c>
      <c r="I28371" t="s">
        <v>39</v>
      </c>
      <c r="J28371" t="s">
        <v>64</v>
      </c>
      <c r="K28371">
        <v>206</v>
      </c>
      <c r="L28371">
        <v>3</v>
      </c>
      <c r="M28371">
        <v>999</v>
      </c>
      <c r="N28371">
        <v>0</v>
      </c>
      <c r="O28371" t="s">
        <v>41</v>
      </c>
      <c r="P28371">
        <v>1.1000000000000001</v>
      </c>
      <c r="Q28371">
        <v>93.994</v>
      </c>
      <c r="R28371">
        <v>-36.4</v>
      </c>
      <c r="S28371">
        <v>4.8570000000000002</v>
      </c>
      <c r="T28371">
        <v>5191</v>
      </c>
      <c r="U28371" t="s">
        <v>37</v>
      </c>
    </row>
    <row r="28372" spans="1:21" x14ac:dyDescent="0.25">
      <c r="A28372">
        <v>29</v>
      </c>
      <c r="B28372" t="s">
        <v>51</v>
      </c>
      <c r="C28372" t="s">
        <v>35</v>
      </c>
      <c r="D28372" t="s">
        <v>57</v>
      </c>
      <c r="E28372" t="s">
        <v>37</v>
      </c>
      <c r="F28372" t="s">
        <v>42</v>
      </c>
      <c r="G28372" t="s">
        <v>37</v>
      </c>
      <c r="H28372" t="s">
        <v>38</v>
      </c>
      <c r="I28372" t="s">
        <v>39</v>
      </c>
      <c r="J28372" t="s">
        <v>40</v>
      </c>
      <c r="K28372">
        <v>90</v>
      </c>
      <c r="L28372">
        <v>4</v>
      </c>
      <c r="M28372">
        <v>999</v>
      </c>
      <c r="N28372">
        <v>0</v>
      </c>
      <c r="O28372" t="s">
        <v>41</v>
      </c>
      <c r="P28372">
        <v>1.1000000000000001</v>
      </c>
      <c r="Q28372">
        <v>93.994</v>
      </c>
      <c r="R28372">
        <v>-36.4</v>
      </c>
      <c r="S28372">
        <v>4.8570000000000002</v>
      </c>
      <c r="T28372">
        <v>5191</v>
      </c>
      <c r="U28372" t="s">
        <v>37</v>
      </c>
    </row>
    <row r="28373" spans="1:21" x14ac:dyDescent="0.25">
      <c r="A28373">
        <v>29</v>
      </c>
      <c r="B28373" t="s">
        <v>51</v>
      </c>
      <c r="C28373" t="s">
        <v>35</v>
      </c>
      <c r="D28373" t="s">
        <v>57</v>
      </c>
      <c r="E28373" t="s">
        <v>37</v>
      </c>
      <c r="F28373" t="s">
        <v>37</v>
      </c>
      <c r="G28373" t="s">
        <v>37</v>
      </c>
      <c r="H28373" t="s">
        <v>38</v>
      </c>
      <c r="I28373" t="s">
        <v>39</v>
      </c>
      <c r="J28373" t="s">
        <v>40</v>
      </c>
      <c r="K28373">
        <v>182</v>
      </c>
      <c r="L28373">
        <v>5</v>
      </c>
      <c r="M28373">
        <v>999</v>
      </c>
      <c r="N28373">
        <v>0</v>
      </c>
      <c r="O28373" t="s">
        <v>41</v>
      </c>
      <c r="P28373">
        <v>1.1000000000000001</v>
      </c>
      <c r="Q28373">
        <v>93.994</v>
      </c>
      <c r="R28373">
        <v>-36.4</v>
      </c>
      <c r="S28373">
        <v>4.8570000000000002</v>
      </c>
      <c r="T28373">
        <v>5191</v>
      </c>
      <c r="U28373" t="s">
        <v>37</v>
      </c>
    </row>
    <row r="28374" spans="1:21" x14ac:dyDescent="0.25">
      <c r="A28374">
        <v>29</v>
      </c>
      <c r="B28374" t="s">
        <v>46</v>
      </c>
      <c r="C28374" t="s">
        <v>52</v>
      </c>
      <c r="D28374" t="s">
        <v>57</v>
      </c>
      <c r="E28374" t="s">
        <v>37</v>
      </c>
      <c r="F28374" t="s">
        <v>42</v>
      </c>
      <c r="G28374" t="s">
        <v>37</v>
      </c>
      <c r="H28374" t="s">
        <v>38</v>
      </c>
      <c r="I28374" t="s">
        <v>39</v>
      </c>
      <c r="J28374" t="s">
        <v>61</v>
      </c>
      <c r="K28374">
        <v>33</v>
      </c>
      <c r="L28374">
        <v>1</v>
      </c>
      <c r="M28374">
        <v>999</v>
      </c>
      <c r="N28374">
        <v>0</v>
      </c>
      <c r="O28374" t="s">
        <v>41</v>
      </c>
      <c r="P28374">
        <v>1.1000000000000001</v>
      </c>
      <c r="Q28374">
        <v>93.994</v>
      </c>
      <c r="R28374">
        <v>-36.4</v>
      </c>
      <c r="S28374">
        <v>4.8570000000000002</v>
      </c>
      <c r="T28374">
        <v>5191</v>
      </c>
      <c r="U28374" t="s">
        <v>37</v>
      </c>
    </row>
    <row r="28375" spans="1:21" x14ac:dyDescent="0.25">
      <c r="A28375">
        <v>29</v>
      </c>
      <c r="B28375" t="s">
        <v>58</v>
      </c>
      <c r="C28375" t="s">
        <v>35</v>
      </c>
      <c r="D28375" t="s">
        <v>57</v>
      </c>
      <c r="E28375" t="s">
        <v>45</v>
      </c>
      <c r="F28375" t="s">
        <v>42</v>
      </c>
      <c r="G28375" t="s">
        <v>37</v>
      </c>
      <c r="H28375" t="s">
        <v>38</v>
      </c>
      <c r="I28375" t="s">
        <v>39</v>
      </c>
      <c r="J28375" t="s">
        <v>61</v>
      </c>
      <c r="K28375">
        <v>121</v>
      </c>
      <c r="L28375">
        <v>1</v>
      </c>
      <c r="M28375">
        <v>999</v>
      </c>
      <c r="N28375">
        <v>0</v>
      </c>
      <c r="O28375" t="s">
        <v>41</v>
      </c>
      <c r="P28375">
        <v>1.1000000000000001</v>
      </c>
      <c r="Q28375">
        <v>93.994</v>
      </c>
      <c r="R28375">
        <v>-36.4</v>
      </c>
      <c r="S28375">
        <v>4.8570000000000002</v>
      </c>
      <c r="T28375">
        <v>5191</v>
      </c>
      <c r="U28375" t="s">
        <v>37</v>
      </c>
    </row>
    <row r="28376" spans="1:21" x14ac:dyDescent="0.25">
      <c r="A28376">
        <v>29</v>
      </c>
      <c r="B28376" t="s">
        <v>46</v>
      </c>
      <c r="C28376" t="s">
        <v>52</v>
      </c>
      <c r="D28376" t="s">
        <v>57</v>
      </c>
      <c r="E28376" t="s">
        <v>37</v>
      </c>
      <c r="F28376" t="s">
        <v>37</v>
      </c>
      <c r="G28376" t="s">
        <v>37</v>
      </c>
      <c r="H28376" t="s">
        <v>38</v>
      </c>
      <c r="I28376" t="s">
        <v>39</v>
      </c>
      <c r="J28376" t="s">
        <v>61</v>
      </c>
      <c r="K28376">
        <v>169</v>
      </c>
      <c r="L28376">
        <v>2</v>
      </c>
      <c r="M28376">
        <v>999</v>
      </c>
      <c r="N28376">
        <v>0</v>
      </c>
      <c r="O28376" t="s">
        <v>41</v>
      </c>
      <c r="P28376">
        <v>1.1000000000000001</v>
      </c>
      <c r="Q28376">
        <v>93.994</v>
      </c>
      <c r="R28376">
        <v>-36.4</v>
      </c>
      <c r="S28376">
        <v>4.8570000000000002</v>
      </c>
      <c r="T28376">
        <v>5191</v>
      </c>
      <c r="U28376" t="s">
        <v>37</v>
      </c>
    </row>
    <row r="28377" spans="1:21" x14ac:dyDescent="0.25">
      <c r="A28377">
        <v>29</v>
      </c>
      <c r="B28377" t="s">
        <v>46</v>
      </c>
      <c r="C28377" t="s">
        <v>52</v>
      </c>
      <c r="D28377" t="s">
        <v>57</v>
      </c>
      <c r="E28377" t="s">
        <v>37</v>
      </c>
      <c r="F28377" t="s">
        <v>37</v>
      </c>
      <c r="G28377" t="s">
        <v>42</v>
      </c>
      <c r="H28377" t="s">
        <v>38</v>
      </c>
      <c r="I28377" t="s">
        <v>39</v>
      </c>
      <c r="J28377" t="s">
        <v>61</v>
      </c>
      <c r="K28377">
        <v>166</v>
      </c>
      <c r="L28377">
        <v>9</v>
      </c>
      <c r="M28377">
        <v>999</v>
      </c>
      <c r="N28377">
        <v>0</v>
      </c>
      <c r="O28377" t="s">
        <v>41</v>
      </c>
      <c r="P28377">
        <v>1.1000000000000001</v>
      </c>
      <c r="Q28377">
        <v>93.994</v>
      </c>
      <c r="R28377">
        <v>-36.4</v>
      </c>
      <c r="S28377">
        <v>4.8570000000000002</v>
      </c>
      <c r="T28377">
        <v>5191</v>
      </c>
      <c r="U28377" t="s">
        <v>37</v>
      </c>
    </row>
    <row r="28378" spans="1:21" x14ac:dyDescent="0.25">
      <c r="A28378">
        <v>29</v>
      </c>
      <c r="B28378" t="s">
        <v>34</v>
      </c>
      <c r="C28378" t="s">
        <v>35</v>
      </c>
      <c r="D28378" t="s">
        <v>57</v>
      </c>
      <c r="E28378" t="s">
        <v>37</v>
      </c>
      <c r="F28378" t="s">
        <v>37</v>
      </c>
      <c r="G28378" t="s">
        <v>37</v>
      </c>
      <c r="H28378" t="s">
        <v>38</v>
      </c>
      <c r="I28378" t="s">
        <v>39</v>
      </c>
      <c r="J28378" t="s">
        <v>61</v>
      </c>
      <c r="K28378">
        <v>165</v>
      </c>
      <c r="L28378">
        <v>3</v>
      </c>
      <c r="M28378">
        <v>999</v>
      </c>
      <c r="N28378">
        <v>0</v>
      </c>
      <c r="O28378" t="s">
        <v>41</v>
      </c>
      <c r="P28378">
        <v>1.1000000000000001</v>
      </c>
      <c r="Q28378">
        <v>93.994</v>
      </c>
      <c r="R28378">
        <v>-36.4</v>
      </c>
      <c r="S28378">
        <v>4.8570000000000002</v>
      </c>
      <c r="T28378">
        <v>5191</v>
      </c>
      <c r="U28378" t="s">
        <v>37</v>
      </c>
    </row>
    <row r="28379" spans="1:21" x14ac:dyDescent="0.25">
      <c r="A28379">
        <v>29</v>
      </c>
      <c r="B28379" t="s">
        <v>51</v>
      </c>
      <c r="C28379" t="s">
        <v>35</v>
      </c>
      <c r="D28379" t="s">
        <v>57</v>
      </c>
      <c r="E28379" t="s">
        <v>37</v>
      </c>
      <c r="F28379" t="s">
        <v>37</v>
      </c>
      <c r="G28379" t="s">
        <v>37</v>
      </c>
      <c r="H28379" t="s">
        <v>38</v>
      </c>
      <c r="I28379" t="s">
        <v>39</v>
      </c>
      <c r="J28379" t="s">
        <v>62</v>
      </c>
      <c r="K28379">
        <v>104</v>
      </c>
      <c r="L28379">
        <v>4</v>
      </c>
      <c r="M28379">
        <v>999</v>
      </c>
      <c r="N28379">
        <v>0</v>
      </c>
      <c r="O28379" t="s">
        <v>41</v>
      </c>
      <c r="P28379">
        <v>1.1000000000000001</v>
      </c>
      <c r="Q28379">
        <v>93.994</v>
      </c>
      <c r="R28379">
        <v>-36.4</v>
      </c>
      <c r="S28379">
        <v>4.8570000000000002</v>
      </c>
      <c r="T28379">
        <v>5191</v>
      </c>
      <c r="U28379" t="s">
        <v>37</v>
      </c>
    </row>
    <row r="28380" spans="1:21" x14ac:dyDescent="0.25">
      <c r="A28380">
        <v>29</v>
      </c>
      <c r="B28380" t="s">
        <v>46</v>
      </c>
      <c r="C28380" t="s">
        <v>52</v>
      </c>
      <c r="D28380" t="s">
        <v>57</v>
      </c>
      <c r="E28380" t="s">
        <v>37</v>
      </c>
      <c r="F28380" t="s">
        <v>42</v>
      </c>
      <c r="G28380" t="s">
        <v>37</v>
      </c>
      <c r="H28380" t="s">
        <v>38</v>
      </c>
      <c r="I28380" t="s">
        <v>39</v>
      </c>
      <c r="J28380" t="s">
        <v>62</v>
      </c>
      <c r="K28380">
        <v>713</v>
      </c>
      <c r="L28380">
        <v>1</v>
      </c>
      <c r="M28380">
        <v>999</v>
      </c>
      <c r="N28380">
        <v>0</v>
      </c>
      <c r="O28380" t="s">
        <v>41</v>
      </c>
      <c r="P28380">
        <v>1.1000000000000001</v>
      </c>
      <c r="Q28380">
        <v>93.994</v>
      </c>
      <c r="R28380">
        <v>-36.4</v>
      </c>
      <c r="S28380">
        <v>4.8570000000000002</v>
      </c>
      <c r="T28380">
        <v>5191</v>
      </c>
      <c r="U28380" t="s">
        <v>37</v>
      </c>
    </row>
    <row r="28381" spans="1:21" x14ac:dyDescent="0.25">
      <c r="A28381">
        <v>29</v>
      </c>
      <c r="B28381" t="s">
        <v>55</v>
      </c>
      <c r="C28381" t="s">
        <v>52</v>
      </c>
      <c r="D28381" t="s">
        <v>57</v>
      </c>
      <c r="E28381" t="s">
        <v>37</v>
      </c>
      <c r="F28381" t="s">
        <v>37</v>
      </c>
      <c r="G28381" t="s">
        <v>37</v>
      </c>
      <c r="H28381" t="s">
        <v>38</v>
      </c>
      <c r="I28381" t="s">
        <v>39</v>
      </c>
      <c r="J28381" t="s">
        <v>62</v>
      </c>
      <c r="K28381">
        <v>99</v>
      </c>
      <c r="L28381">
        <v>2</v>
      </c>
      <c r="M28381">
        <v>999</v>
      </c>
      <c r="N28381">
        <v>0</v>
      </c>
      <c r="O28381" t="s">
        <v>41</v>
      </c>
      <c r="P28381">
        <v>1.1000000000000001</v>
      </c>
      <c r="Q28381">
        <v>93.994</v>
      </c>
      <c r="R28381">
        <v>-36.4</v>
      </c>
      <c r="S28381">
        <v>4.8570000000000002</v>
      </c>
      <c r="T28381">
        <v>5191</v>
      </c>
      <c r="U28381" t="s">
        <v>37</v>
      </c>
    </row>
    <row r="28382" spans="1:21" x14ac:dyDescent="0.25">
      <c r="A28382">
        <v>29</v>
      </c>
      <c r="B28382" t="s">
        <v>46</v>
      </c>
      <c r="C28382" t="s">
        <v>35</v>
      </c>
      <c r="D28382" t="s">
        <v>57</v>
      </c>
      <c r="E28382" t="s">
        <v>37</v>
      </c>
      <c r="F28382" t="s">
        <v>42</v>
      </c>
      <c r="G28382" t="s">
        <v>37</v>
      </c>
      <c r="H28382" t="s">
        <v>38</v>
      </c>
      <c r="I28382" t="s">
        <v>39</v>
      </c>
      <c r="J28382" t="s">
        <v>63</v>
      </c>
      <c r="K28382">
        <v>203</v>
      </c>
      <c r="L28382">
        <v>1</v>
      </c>
      <c r="M28382">
        <v>999</v>
      </c>
      <c r="N28382">
        <v>0</v>
      </c>
      <c r="O28382" t="s">
        <v>41</v>
      </c>
      <c r="P28382">
        <v>1.1000000000000001</v>
      </c>
      <c r="Q28382">
        <v>93.994</v>
      </c>
      <c r="R28382">
        <v>-36.4</v>
      </c>
      <c r="S28382">
        <v>4.8600000000000003</v>
      </c>
      <c r="T28382">
        <v>5191</v>
      </c>
      <c r="U28382" t="s">
        <v>37</v>
      </c>
    </row>
    <row r="28383" spans="1:21" x14ac:dyDescent="0.25">
      <c r="A28383">
        <v>29</v>
      </c>
      <c r="B28383" t="s">
        <v>58</v>
      </c>
      <c r="C28383" t="s">
        <v>35</v>
      </c>
      <c r="D28383" t="s">
        <v>57</v>
      </c>
      <c r="E28383" t="s">
        <v>37</v>
      </c>
      <c r="F28383" t="s">
        <v>37</v>
      </c>
      <c r="G28383" t="s">
        <v>37</v>
      </c>
      <c r="H28383" t="s">
        <v>38</v>
      </c>
      <c r="I28383" t="s">
        <v>39</v>
      </c>
      <c r="J28383" t="s">
        <v>63</v>
      </c>
      <c r="K28383">
        <v>116</v>
      </c>
      <c r="L28383">
        <v>1</v>
      </c>
      <c r="M28383">
        <v>999</v>
      </c>
      <c r="N28383">
        <v>0</v>
      </c>
      <c r="O28383" t="s">
        <v>41</v>
      </c>
      <c r="P28383">
        <v>1.1000000000000001</v>
      </c>
      <c r="Q28383">
        <v>93.994</v>
      </c>
      <c r="R28383">
        <v>-36.4</v>
      </c>
      <c r="S28383">
        <v>4.8600000000000003</v>
      </c>
      <c r="T28383">
        <v>5191</v>
      </c>
      <c r="U28383" t="s">
        <v>37</v>
      </c>
    </row>
    <row r="28384" spans="1:21" x14ac:dyDescent="0.25">
      <c r="A28384">
        <v>29</v>
      </c>
      <c r="B28384" t="s">
        <v>58</v>
      </c>
      <c r="C28384" t="s">
        <v>35</v>
      </c>
      <c r="D28384" t="s">
        <v>57</v>
      </c>
      <c r="E28384" t="s">
        <v>37</v>
      </c>
      <c r="F28384" t="s">
        <v>37</v>
      </c>
      <c r="G28384" t="s">
        <v>37</v>
      </c>
      <c r="H28384" t="s">
        <v>38</v>
      </c>
      <c r="I28384" t="s">
        <v>39</v>
      </c>
      <c r="J28384" t="s">
        <v>63</v>
      </c>
      <c r="K28384">
        <v>118</v>
      </c>
      <c r="L28384">
        <v>3</v>
      </c>
      <c r="M28384">
        <v>999</v>
      </c>
      <c r="N28384">
        <v>0</v>
      </c>
      <c r="O28384" t="s">
        <v>41</v>
      </c>
      <c r="P28384">
        <v>1.1000000000000001</v>
      </c>
      <c r="Q28384">
        <v>93.994</v>
      </c>
      <c r="R28384">
        <v>-36.4</v>
      </c>
      <c r="S28384">
        <v>4.8600000000000003</v>
      </c>
      <c r="T28384">
        <v>5191</v>
      </c>
      <c r="U28384" t="s">
        <v>37</v>
      </c>
    </row>
    <row r="28385" spans="1:21" x14ac:dyDescent="0.25">
      <c r="A28385">
        <v>29</v>
      </c>
      <c r="B28385" t="s">
        <v>46</v>
      </c>
      <c r="C28385" t="s">
        <v>35</v>
      </c>
      <c r="D28385" t="s">
        <v>57</v>
      </c>
      <c r="E28385" t="s">
        <v>37</v>
      </c>
      <c r="F28385" t="s">
        <v>37</v>
      </c>
      <c r="G28385" t="s">
        <v>37</v>
      </c>
      <c r="H28385" t="s">
        <v>38</v>
      </c>
      <c r="I28385" t="s">
        <v>39</v>
      </c>
      <c r="J28385" t="s">
        <v>63</v>
      </c>
      <c r="K28385">
        <v>273</v>
      </c>
      <c r="L28385">
        <v>3</v>
      </c>
      <c r="M28385">
        <v>999</v>
      </c>
      <c r="N28385">
        <v>0</v>
      </c>
      <c r="O28385" t="s">
        <v>41</v>
      </c>
      <c r="P28385">
        <v>1.1000000000000001</v>
      </c>
      <c r="Q28385">
        <v>93.994</v>
      </c>
      <c r="R28385">
        <v>-36.4</v>
      </c>
      <c r="S28385">
        <v>4.8600000000000003</v>
      </c>
      <c r="T28385">
        <v>5191</v>
      </c>
      <c r="U28385" t="s">
        <v>37</v>
      </c>
    </row>
    <row r="28386" spans="1:21" x14ac:dyDescent="0.25">
      <c r="A28386">
        <v>29</v>
      </c>
      <c r="B28386" t="s">
        <v>46</v>
      </c>
      <c r="C28386" t="s">
        <v>35</v>
      </c>
      <c r="D28386" t="s">
        <v>57</v>
      </c>
      <c r="E28386" t="s">
        <v>37</v>
      </c>
      <c r="F28386" t="s">
        <v>37</v>
      </c>
      <c r="G28386" t="s">
        <v>37</v>
      </c>
      <c r="H28386" t="s">
        <v>38</v>
      </c>
      <c r="I28386" t="s">
        <v>39</v>
      </c>
      <c r="J28386" t="s">
        <v>64</v>
      </c>
      <c r="K28386">
        <v>165</v>
      </c>
      <c r="L28386">
        <v>1</v>
      </c>
      <c r="M28386">
        <v>999</v>
      </c>
      <c r="N28386">
        <v>0</v>
      </c>
      <c r="O28386" t="s">
        <v>41</v>
      </c>
      <c r="P28386">
        <v>1.1000000000000001</v>
      </c>
      <c r="Q28386">
        <v>93.994</v>
      </c>
      <c r="R28386">
        <v>-36.4</v>
      </c>
      <c r="S28386">
        <v>4.8639999999999999</v>
      </c>
      <c r="T28386">
        <v>5191</v>
      </c>
      <c r="U28386" t="s">
        <v>37</v>
      </c>
    </row>
    <row r="28387" spans="1:21" x14ac:dyDescent="0.25">
      <c r="A28387">
        <v>29</v>
      </c>
      <c r="B28387" t="s">
        <v>55</v>
      </c>
      <c r="C28387" t="s">
        <v>52</v>
      </c>
      <c r="D28387" t="s">
        <v>57</v>
      </c>
      <c r="E28387" t="s">
        <v>37</v>
      </c>
      <c r="F28387" t="s">
        <v>37</v>
      </c>
      <c r="G28387" t="s">
        <v>37</v>
      </c>
      <c r="H28387" t="s">
        <v>38</v>
      </c>
      <c r="I28387" t="s">
        <v>39</v>
      </c>
      <c r="J28387" t="s">
        <v>64</v>
      </c>
      <c r="K28387">
        <v>170</v>
      </c>
      <c r="L28387">
        <v>2</v>
      </c>
      <c r="M28387">
        <v>999</v>
      </c>
      <c r="N28387">
        <v>0</v>
      </c>
      <c r="O28387" t="s">
        <v>41</v>
      </c>
      <c r="P28387">
        <v>1.1000000000000001</v>
      </c>
      <c r="Q28387">
        <v>93.994</v>
      </c>
      <c r="R28387">
        <v>-36.4</v>
      </c>
      <c r="S28387">
        <v>4.8639999999999999</v>
      </c>
      <c r="T28387">
        <v>5191</v>
      </c>
      <c r="U28387" t="s">
        <v>37</v>
      </c>
    </row>
    <row r="28388" spans="1:21" x14ac:dyDescent="0.25">
      <c r="A28388">
        <v>29</v>
      </c>
      <c r="B28388" t="s">
        <v>55</v>
      </c>
      <c r="C28388" t="s">
        <v>52</v>
      </c>
      <c r="D28388" t="s">
        <v>57</v>
      </c>
      <c r="E28388" t="s">
        <v>37</v>
      </c>
      <c r="F28388" t="s">
        <v>37</v>
      </c>
      <c r="G28388" t="s">
        <v>37</v>
      </c>
      <c r="H28388" t="s">
        <v>38</v>
      </c>
      <c r="I28388" t="s">
        <v>66</v>
      </c>
      <c r="J28388" t="s">
        <v>61</v>
      </c>
      <c r="K28388">
        <v>161</v>
      </c>
      <c r="L28388">
        <v>1</v>
      </c>
      <c r="M28388">
        <v>999</v>
      </c>
      <c r="N28388">
        <v>0</v>
      </c>
      <c r="O28388" t="s">
        <v>41</v>
      </c>
      <c r="P28388">
        <v>1.4</v>
      </c>
      <c r="Q28388">
        <v>94.465000000000003</v>
      </c>
      <c r="R28388">
        <v>-41.8</v>
      </c>
      <c r="S28388">
        <v>4.8639999999999999</v>
      </c>
      <c r="T28388">
        <v>5228.1000000000004</v>
      </c>
      <c r="U28388" t="s">
        <v>37</v>
      </c>
    </row>
    <row r="28389" spans="1:21" x14ac:dyDescent="0.25">
      <c r="A28389">
        <v>29</v>
      </c>
      <c r="B28389" t="s">
        <v>43</v>
      </c>
      <c r="C28389" t="s">
        <v>52</v>
      </c>
      <c r="D28389" t="s">
        <v>57</v>
      </c>
      <c r="E28389" t="s">
        <v>45</v>
      </c>
      <c r="F28389" t="s">
        <v>37</v>
      </c>
      <c r="G28389" t="s">
        <v>42</v>
      </c>
      <c r="H28389" t="s">
        <v>38</v>
      </c>
      <c r="I28389" t="s">
        <v>66</v>
      </c>
      <c r="J28389" t="s">
        <v>61</v>
      </c>
      <c r="K28389">
        <v>235</v>
      </c>
      <c r="L28389">
        <v>1</v>
      </c>
      <c r="M28389">
        <v>999</v>
      </c>
      <c r="N28389">
        <v>0</v>
      </c>
      <c r="O28389" t="s">
        <v>41</v>
      </c>
      <c r="P28389">
        <v>1.4</v>
      </c>
      <c r="Q28389">
        <v>94.465000000000003</v>
      </c>
      <c r="R28389">
        <v>-41.8</v>
      </c>
      <c r="S28389">
        <v>4.8639999999999999</v>
      </c>
      <c r="T28389">
        <v>5228.1000000000004</v>
      </c>
      <c r="U28389" t="s">
        <v>37</v>
      </c>
    </row>
    <row r="28390" spans="1:21" x14ac:dyDescent="0.25">
      <c r="A28390">
        <v>29</v>
      </c>
      <c r="B28390" t="s">
        <v>46</v>
      </c>
      <c r="C28390" t="s">
        <v>52</v>
      </c>
      <c r="D28390" t="s">
        <v>57</v>
      </c>
      <c r="E28390" t="s">
        <v>45</v>
      </c>
      <c r="F28390" t="s">
        <v>37</v>
      </c>
      <c r="G28390" t="s">
        <v>42</v>
      </c>
      <c r="H28390" t="s">
        <v>38</v>
      </c>
      <c r="I28390" t="s">
        <v>66</v>
      </c>
      <c r="J28390" t="s">
        <v>61</v>
      </c>
      <c r="K28390">
        <v>816</v>
      </c>
      <c r="L28390">
        <v>2</v>
      </c>
      <c r="M28390">
        <v>999</v>
      </c>
      <c r="N28390">
        <v>0</v>
      </c>
      <c r="O28390" t="s">
        <v>41</v>
      </c>
      <c r="P28390">
        <v>1.4</v>
      </c>
      <c r="Q28390">
        <v>94.465000000000003</v>
      </c>
      <c r="R28390">
        <v>-41.8</v>
      </c>
      <c r="S28390">
        <v>4.8639999999999999</v>
      </c>
      <c r="T28390">
        <v>5228.1000000000004</v>
      </c>
      <c r="U28390" t="s">
        <v>37</v>
      </c>
    </row>
    <row r="28391" spans="1:21" x14ac:dyDescent="0.25">
      <c r="A28391">
        <v>29</v>
      </c>
      <c r="B28391" t="s">
        <v>55</v>
      </c>
      <c r="C28391" t="s">
        <v>52</v>
      </c>
      <c r="D28391" t="s">
        <v>57</v>
      </c>
      <c r="E28391" t="s">
        <v>37</v>
      </c>
      <c r="F28391" t="s">
        <v>37</v>
      </c>
      <c r="G28391" t="s">
        <v>37</v>
      </c>
      <c r="H28391" t="s">
        <v>38</v>
      </c>
      <c r="I28391" t="s">
        <v>66</v>
      </c>
      <c r="J28391" t="s">
        <v>61</v>
      </c>
      <c r="K28391">
        <v>342</v>
      </c>
      <c r="L28391">
        <v>2</v>
      </c>
      <c r="M28391">
        <v>999</v>
      </c>
      <c r="N28391">
        <v>0</v>
      </c>
      <c r="O28391" t="s">
        <v>41</v>
      </c>
      <c r="P28391">
        <v>1.4</v>
      </c>
      <c r="Q28391">
        <v>94.465000000000003</v>
      </c>
      <c r="R28391">
        <v>-41.8</v>
      </c>
      <c r="S28391">
        <v>4.8639999999999999</v>
      </c>
      <c r="T28391">
        <v>5228.1000000000004</v>
      </c>
      <c r="U28391" t="s">
        <v>37</v>
      </c>
    </row>
    <row r="28392" spans="1:21" x14ac:dyDescent="0.25">
      <c r="A28392">
        <v>29</v>
      </c>
      <c r="B28392" t="s">
        <v>46</v>
      </c>
      <c r="C28392" t="s">
        <v>52</v>
      </c>
      <c r="D28392" t="s">
        <v>57</v>
      </c>
      <c r="E28392" t="s">
        <v>37</v>
      </c>
      <c r="F28392" t="s">
        <v>37</v>
      </c>
      <c r="G28392" t="s">
        <v>42</v>
      </c>
      <c r="H28392" t="s">
        <v>38</v>
      </c>
      <c r="I28392" t="s">
        <v>66</v>
      </c>
      <c r="J28392" t="s">
        <v>62</v>
      </c>
      <c r="K28392">
        <v>251</v>
      </c>
      <c r="L28392">
        <v>1</v>
      </c>
      <c r="M28392">
        <v>999</v>
      </c>
      <c r="N28392">
        <v>0</v>
      </c>
      <c r="O28392" t="s">
        <v>41</v>
      </c>
      <c r="P28392">
        <v>1.4</v>
      </c>
      <c r="Q28392">
        <v>94.465000000000003</v>
      </c>
      <c r="R28392">
        <v>-41.8</v>
      </c>
      <c r="S28392">
        <v>4.8639999999999999</v>
      </c>
      <c r="T28392">
        <v>5228.1000000000004</v>
      </c>
      <c r="U28392" t="s">
        <v>37</v>
      </c>
    </row>
    <row r="28393" spans="1:21" x14ac:dyDescent="0.25">
      <c r="A28393">
        <v>29</v>
      </c>
      <c r="B28393" t="s">
        <v>56</v>
      </c>
      <c r="C28393" t="s">
        <v>52</v>
      </c>
      <c r="D28393" t="s">
        <v>57</v>
      </c>
      <c r="E28393" t="s">
        <v>37</v>
      </c>
      <c r="F28393" t="s">
        <v>42</v>
      </c>
      <c r="G28393" t="s">
        <v>37</v>
      </c>
      <c r="H28393" t="s">
        <v>38</v>
      </c>
      <c r="I28393" t="s">
        <v>66</v>
      </c>
      <c r="J28393" t="s">
        <v>62</v>
      </c>
      <c r="K28393">
        <v>201</v>
      </c>
      <c r="L28393">
        <v>2</v>
      </c>
      <c r="M28393">
        <v>999</v>
      </c>
      <c r="N28393">
        <v>0</v>
      </c>
      <c r="O28393" t="s">
        <v>41</v>
      </c>
      <c r="P28393">
        <v>1.4</v>
      </c>
      <c r="Q28393">
        <v>94.465000000000003</v>
      </c>
      <c r="R28393">
        <v>-41.8</v>
      </c>
      <c r="S28393">
        <v>4.8639999999999999</v>
      </c>
      <c r="T28393">
        <v>5228.1000000000004</v>
      </c>
      <c r="U28393" t="s">
        <v>37</v>
      </c>
    </row>
    <row r="28394" spans="1:21" x14ac:dyDescent="0.25">
      <c r="A28394">
        <v>29</v>
      </c>
      <c r="B28394" t="s">
        <v>50</v>
      </c>
      <c r="C28394" t="s">
        <v>52</v>
      </c>
      <c r="D28394" t="s">
        <v>57</v>
      </c>
      <c r="E28394" t="s">
        <v>37</v>
      </c>
      <c r="F28394" t="s">
        <v>37</v>
      </c>
      <c r="G28394" t="s">
        <v>37</v>
      </c>
      <c r="H28394" t="s">
        <v>38</v>
      </c>
      <c r="I28394" t="s">
        <v>66</v>
      </c>
      <c r="J28394" t="s">
        <v>62</v>
      </c>
      <c r="K28394">
        <v>126</v>
      </c>
      <c r="L28394">
        <v>2</v>
      </c>
      <c r="M28394">
        <v>999</v>
      </c>
      <c r="N28394">
        <v>0</v>
      </c>
      <c r="O28394" t="s">
        <v>41</v>
      </c>
      <c r="P28394">
        <v>1.4</v>
      </c>
      <c r="Q28394">
        <v>94.465000000000003</v>
      </c>
      <c r="R28394">
        <v>-41.8</v>
      </c>
      <c r="S28394">
        <v>4.8639999999999999</v>
      </c>
      <c r="T28394">
        <v>5228.1000000000004</v>
      </c>
      <c r="U28394" t="s">
        <v>37</v>
      </c>
    </row>
    <row r="28395" spans="1:21" x14ac:dyDescent="0.25">
      <c r="A28395">
        <v>29</v>
      </c>
      <c r="B28395" t="s">
        <v>46</v>
      </c>
      <c r="C28395" t="s">
        <v>35</v>
      </c>
      <c r="D28395" t="s">
        <v>57</v>
      </c>
      <c r="E28395" t="s">
        <v>37</v>
      </c>
      <c r="F28395" t="s">
        <v>37</v>
      </c>
      <c r="G28395" t="s">
        <v>37</v>
      </c>
      <c r="H28395" t="s">
        <v>38</v>
      </c>
      <c r="I28395" t="s">
        <v>66</v>
      </c>
      <c r="J28395" t="s">
        <v>64</v>
      </c>
      <c r="K28395">
        <v>39</v>
      </c>
      <c r="L28395">
        <v>4</v>
      </c>
      <c r="M28395">
        <v>999</v>
      </c>
      <c r="N28395">
        <v>0</v>
      </c>
      <c r="O28395" t="s">
        <v>41</v>
      </c>
      <c r="P28395">
        <v>1.4</v>
      </c>
      <c r="Q28395">
        <v>94.465000000000003</v>
      </c>
      <c r="R28395">
        <v>-41.8</v>
      </c>
      <c r="S28395">
        <v>4.9669999999999996</v>
      </c>
      <c r="T28395">
        <v>5228.1000000000004</v>
      </c>
      <c r="U28395" t="s">
        <v>37</v>
      </c>
    </row>
    <row r="28396" spans="1:21" x14ac:dyDescent="0.25">
      <c r="A28396">
        <v>29</v>
      </c>
      <c r="B28396" t="s">
        <v>51</v>
      </c>
      <c r="C28396" t="s">
        <v>35</v>
      </c>
      <c r="D28396" t="s">
        <v>57</v>
      </c>
      <c r="E28396" t="s">
        <v>37</v>
      </c>
      <c r="F28396" t="s">
        <v>37</v>
      </c>
      <c r="G28396" t="s">
        <v>42</v>
      </c>
      <c r="H28396" t="s">
        <v>38</v>
      </c>
      <c r="I28396" t="s">
        <v>66</v>
      </c>
      <c r="J28396" t="s">
        <v>64</v>
      </c>
      <c r="K28396">
        <v>252</v>
      </c>
      <c r="L28396">
        <v>4</v>
      </c>
      <c r="M28396">
        <v>999</v>
      </c>
      <c r="N28396">
        <v>0</v>
      </c>
      <c r="O28396" t="s">
        <v>41</v>
      </c>
      <c r="P28396">
        <v>1.4</v>
      </c>
      <c r="Q28396">
        <v>94.465000000000003</v>
      </c>
      <c r="R28396">
        <v>-41.8</v>
      </c>
      <c r="S28396">
        <v>4.9669999999999996</v>
      </c>
      <c r="T28396">
        <v>5228.1000000000004</v>
      </c>
      <c r="U28396" t="s">
        <v>37</v>
      </c>
    </row>
    <row r="28397" spans="1:21" x14ac:dyDescent="0.25">
      <c r="A28397">
        <v>29</v>
      </c>
      <c r="B28397" t="s">
        <v>58</v>
      </c>
      <c r="C28397" t="s">
        <v>52</v>
      </c>
      <c r="D28397" t="s">
        <v>57</v>
      </c>
      <c r="E28397" t="s">
        <v>37</v>
      </c>
      <c r="F28397" t="s">
        <v>37</v>
      </c>
      <c r="G28397" t="s">
        <v>37</v>
      </c>
      <c r="H28397" t="s">
        <v>38</v>
      </c>
      <c r="I28397" t="s">
        <v>66</v>
      </c>
      <c r="J28397" t="s">
        <v>40</v>
      </c>
      <c r="K28397">
        <v>221</v>
      </c>
      <c r="L28397">
        <v>10</v>
      </c>
      <c r="M28397">
        <v>999</v>
      </c>
      <c r="N28397">
        <v>0</v>
      </c>
      <c r="O28397" t="s">
        <v>41</v>
      </c>
      <c r="P28397">
        <v>1.4</v>
      </c>
      <c r="Q28397">
        <v>94.465000000000003</v>
      </c>
      <c r="R28397">
        <v>-41.8</v>
      </c>
      <c r="S28397">
        <v>4.9610000000000003</v>
      </c>
      <c r="T28397">
        <v>5228.1000000000004</v>
      </c>
      <c r="U28397" t="s">
        <v>37</v>
      </c>
    </row>
    <row r="28398" spans="1:21" x14ac:dyDescent="0.25">
      <c r="A28398">
        <v>29</v>
      </c>
      <c r="B28398" t="s">
        <v>46</v>
      </c>
      <c r="C28398" t="s">
        <v>52</v>
      </c>
      <c r="D28398" t="s">
        <v>57</v>
      </c>
      <c r="E28398" t="s">
        <v>37</v>
      </c>
      <c r="F28398" t="s">
        <v>42</v>
      </c>
      <c r="G28398" t="s">
        <v>37</v>
      </c>
      <c r="H28398" t="s">
        <v>38</v>
      </c>
      <c r="I28398" t="s">
        <v>66</v>
      </c>
      <c r="J28398" t="s">
        <v>40</v>
      </c>
      <c r="K28398">
        <v>164</v>
      </c>
      <c r="L28398">
        <v>2</v>
      </c>
      <c r="M28398">
        <v>999</v>
      </c>
      <c r="N28398">
        <v>0</v>
      </c>
      <c r="O28398" t="s">
        <v>41</v>
      </c>
      <c r="P28398">
        <v>1.4</v>
      </c>
      <c r="Q28398">
        <v>94.465000000000003</v>
      </c>
      <c r="R28398">
        <v>-41.8</v>
      </c>
      <c r="S28398">
        <v>4.9610000000000003</v>
      </c>
      <c r="T28398">
        <v>5228.1000000000004</v>
      </c>
      <c r="U28398" t="s">
        <v>37</v>
      </c>
    </row>
    <row r="28399" spans="1:21" x14ac:dyDescent="0.25">
      <c r="A28399">
        <v>29</v>
      </c>
      <c r="B28399" t="s">
        <v>46</v>
      </c>
      <c r="C28399" t="s">
        <v>52</v>
      </c>
      <c r="D28399" t="s">
        <v>57</v>
      </c>
      <c r="E28399" t="s">
        <v>37</v>
      </c>
      <c r="F28399" t="s">
        <v>37</v>
      </c>
      <c r="G28399" t="s">
        <v>37</v>
      </c>
      <c r="H28399" t="s">
        <v>38</v>
      </c>
      <c r="I28399" t="s">
        <v>66</v>
      </c>
      <c r="J28399" t="s">
        <v>62</v>
      </c>
      <c r="K28399">
        <v>442</v>
      </c>
      <c r="L28399">
        <v>1</v>
      </c>
      <c r="M28399">
        <v>999</v>
      </c>
      <c r="N28399">
        <v>0</v>
      </c>
      <c r="O28399" t="s">
        <v>41</v>
      </c>
      <c r="P28399">
        <v>1.4</v>
      </c>
      <c r="Q28399">
        <v>94.465000000000003</v>
      </c>
      <c r="R28399">
        <v>-41.8</v>
      </c>
      <c r="S28399">
        <v>4.9589999999999996</v>
      </c>
      <c r="T28399">
        <v>5228.1000000000004</v>
      </c>
      <c r="U28399" t="s">
        <v>37</v>
      </c>
    </row>
    <row r="28400" spans="1:21" x14ac:dyDescent="0.25">
      <c r="A28400">
        <v>29</v>
      </c>
      <c r="B28400" t="s">
        <v>46</v>
      </c>
      <c r="C28400" t="s">
        <v>35</v>
      </c>
      <c r="D28400" t="s">
        <v>57</v>
      </c>
      <c r="E28400" t="s">
        <v>37</v>
      </c>
      <c r="F28400" t="s">
        <v>37</v>
      </c>
      <c r="G28400" t="s">
        <v>37</v>
      </c>
      <c r="H28400" t="s">
        <v>38</v>
      </c>
      <c r="I28400" t="s">
        <v>66</v>
      </c>
      <c r="J28400" t="s">
        <v>62</v>
      </c>
      <c r="K28400">
        <v>300</v>
      </c>
      <c r="L28400">
        <v>1</v>
      </c>
      <c r="M28400">
        <v>999</v>
      </c>
      <c r="N28400">
        <v>0</v>
      </c>
      <c r="O28400" t="s">
        <v>41</v>
      </c>
      <c r="P28400">
        <v>1.4</v>
      </c>
      <c r="Q28400">
        <v>94.465000000000003</v>
      </c>
      <c r="R28400">
        <v>-41.8</v>
      </c>
      <c r="S28400">
        <v>4.9589999999999996</v>
      </c>
      <c r="T28400">
        <v>5228.1000000000004</v>
      </c>
      <c r="U28400" t="s">
        <v>37</v>
      </c>
    </row>
    <row r="28401" spans="1:21" x14ac:dyDescent="0.25">
      <c r="A28401">
        <v>29</v>
      </c>
      <c r="B28401" t="s">
        <v>46</v>
      </c>
      <c r="C28401" t="s">
        <v>52</v>
      </c>
      <c r="D28401" t="s">
        <v>57</v>
      </c>
      <c r="E28401" t="s">
        <v>37</v>
      </c>
      <c r="F28401" t="s">
        <v>42</v>
      </c>
      <c r="G28401" t="s">
        <v>37</v>
      </c>
      <c r="H28401" t="s">
        <v>38</v>
      </c>
      <c r="I28401" t="s">
        <v>66</v>
      </c>
      <c r="J28401" t="s">
        <v>62</v>
      </c>
      <c r="K28401">
        <v>694</v>
      </c>
      <c r="L28401">
        <v>2</v>
      </c>
      <c r="M28401">
        <v>999</v>
      </c>
      <c r="N28401">
        <v>0</v>
      </c>
      <c r="O28401" t="s">
        <v>41</v>
      </c>
      <c r="P28401">
        <v>1.4</v>
      </c>
      <c r="Q28401">
        <v>94.465000000000003</v>
      </c>
      <c r="R28401">
        <v>-41.8</v>
      </c>
      <c r="S28401">
        <v>4.9589999999999996</v>
      </c>
      <c r="T28401">
        <v>5228.1000000000004</v>
      </c>
      <c r="U28401" t="s">
        <v>37</v>
      </c>
    </row>
    <row r="28402" spans="1:21" x14ac:dyDescent="0.25">
      <c r="A28402">
        <v>29</v>
      </c>
      <c r="B28402" t="s">
        <v>58</v>
      </c>
      <c r="C28402" t="s">
        <v>35</v>
      </c>
      <c r="D28402" t="s">
        <v>57</v>
      </c>
      <c r="E28402" t="s">
        <v>45</v>
      </c>
      <c r="F28402" t="s">
        <v>42</v>
      </c>
      <c r="G28402" t="s">
        <v>37</v>
      </c>
      <c r="H28402" t="s">
        <v>38</v>
      </c>
      <c r="I28402" t="s">
        <v>66</v>
      </c>
      <c r="J28402" t="s">
        <v>62</v>
      </c>
      <c r="K28402">
        <v>199</v>
      </c>
      <c r="L28402">
        <v>6</v>
      </c>
      <c r="M28402">
        <v>999</v>
      </c>
      <c r="N28402">
        <v>0</v>
      </c>
      <c r="O28402" t="s">
        <v>41</v>
      </c>
      <c r="P28402">
        <v>1.4</v>
      </c>
      <c r="Q28402">
        <v>94.465000000000003</v>
      </c>
      <c r="R28402">
        <v>-41.8</v>
      </c>
      <c r="S28402">
        <v>4.9589999999999996</v>
      </c>
      <c r="T28402">
        <v>5228.1000000000004</v>
      </c>
      <c r="U28402" t="s">
        <v>37</v>
      </c>
    </row>
    <row r="28403" spans="1:21" x14ac:dyDescent="0.25">
      <c r="A28403">
        <v>29</v>
      </c>
      <c r="B28403" t="s">
        <v>46</v>
      </c>
      <c r="C28403" t="s">
        <v>52</v>
      </c>
      <c r="D28403" t="s">
        <v>57</v>
      </c>
      <c r="E28403" t="s">
        <v>37</v>
      </c>
      <c r="F28403" t="s">
        <v>42</v>
      </c>
      <c r="G28403" t="s">
        <v>42</v>
      </c>
      <c r="H28403" t="s">
        <v>38</v>
      </c>
      <c r="I28403" t="s">
        <v>66</v>
      </c>
      <c r="J28403" t="s">
        <v>62</v>
      </c>
      <c r="K28403">
        <v>124</v>
      </c>
      <c r="L28403">
        <v>4</v>
      </c>
      <c r="M28403">
        <v>999</v>
      </c>
      <c r="N28403">
        <v>0</v>
      </c>
      <c r="O28403" t="s">
        <v>41</v>
      </c>
      <c r="P28403">
        <v>1.4</v>
      </c>
      <c r="Q28403">
        <v>94.465000000000003</v>
      </c>
      <c r="R28403">
        <v>-41.8</v>
      </c>
      <c r="S28403">
        <v>4.9589999999999996</v>
      </c>
      <c r="T28403">
        <v>5228.1000000000004</v>
      </c>
      <c r="U28403" t="s">
        <v>37</v>
      </c>
    </row>
    <row r="28404" spans="1:21" x14ac:dyDescent="0.25">
      <c r="A28404">
        <v>29</v>
      </c>
      <c r="B28404" t="s">
        <v>46</v>
      </c>
      <c r="C28404" t="s">
        <v>52</v>
      </c>
      <c r="D28404" t="s">
        <v>57</v>
      </c>
      <c r="E28404" t="s">
        <v>37</v>
      </c>
      <c r="F28404" t="s">
        <v>37</v>
      </c>
      <c r="G28404" t="s">
        <v>37</v>
      </c>
      <c r="H28404" t="s">
        <v>38</v>
      </c>
      <c r="I28404" t="s">
        <v>66</v>
      </c>
      <c r="J28404" t="s">
        <v>40</v>
      </c>
      <c r="K28404">
        <v>109</v>
      </c>
      <c r="L28404">
        <v>2</v>
      </c>
      <c r="M28404">
        <v>999</v>
      </c>
      <c r="N28404">
        <v>0</v>
      </c>
      <c r="O28404" t="s">
        <v>41</v>
      </c>
      <c r="P28404">
        <v>1.4</v>
      </c>
      <c r="Q28404">
        <v>94.465000000000003</v>
      </c>
      <c r="R28404">
        <v>-41.8</v>
      </c>
      <c r="S28404">
        <v>4.96</v>
      </c>
      <c r="T28404">
        <v>5228.1000000000004</v>
      </c>
      <c r="U28404" t="s">
        <v>37</v>
      </c>
    </row>
    <row r="28405" spans="1:21" x14ac:dyDescent="0.25">
      <c r="A28405">
        <v>29</v>
      </c>
      <c r="B28405" t="s">
        <v>46</v>
      </c>
      <c r="C28405" t="s">
        <v>53</v>
      </c>
      <c r="D28405" t="s">
        <v>57</v>
      </c>
      <c r="E28405" t="s">
        <v>37</v>
      </c>
      <c r="F28405" t="s">
        <v>37</v>
      </c>
      <c r="G28405" t="s">
        <v>37</v>
      </c>
      <c r="H28405" t="s">
        <v>38</v>
      </c>
      <c r="I28405" t="s">
        <v>66</v>
      </c>
      <c r="J28405" t="s">
        <v>40</v>
      </c>
      <c r="K28405">
        <v>187</v>
      </c>
      <c r="L28405">
        <v>3</v>
      </c>
      <c r="M28405">
        <v>999</v>
      </c>
      <c r="N28405">
        <v>0</v>
      </c>
      <c r="O28405" t="s">
        <v>41</v>
      </c>
      <c r="P28405">
        <v>1.4</v>
      </c>
      <c r="Q28405">
        <v>94.465000000000003</v>
      </c>
      <c r="R28405">
        <v>-41.8</v>
      </c>
      <c r="S28405">
        <v>4.96</v>
      </c>
      <c r="T28405">
        <v>5228.1000000000004</v>
      </c>
      <c r="U28405" t="s">
        <v>37</v>
      </c>
    </row>
    <row r="28406" spans="1:21" x14ac:dyDescent="0.25">
      <c r="A28406">
        <v>29</v>
      </c>
      <c r="B28406" t="s">
        <v>46</v>
      </c>
      <c r="C28406" t="s">
        <v>52</v>
      </c>
      <c r="D28406" t="s">
        <v>57</v>
      </c>
      <c r="E28406" t="s">
        <v>37</v>
      </c>
      <c r="F28406" t="s">
        <v>37</v>
      </c>
      <c r="G28406" t="s">
        <v>37</v>
      </c>
      <c r="H28406" t="s">
        <v>38</v>
      </c>
      <c r="I28406" t="s">
        <v>66</v>
      </c>
      <c r="J28406" t="s">
        <v>40</v>
      </c>
      <c r="K28406">
        <v>73</v>
      </c>
      <c r="L28406">
        <v>3</v>
      </c>
      <c r="M28406">
        <v>999</v>
      </c>
      <c r="N28406">
        <v>0</v>
      </c>
      <c r="O28406" t="s">
        <v>41</v>
      </c>
      <c r="P28406">
        <v>1.4</v>
      </c>
      <c r="Q28406">
        <v>94.465000000000003</v>
      </c>
      <c r="R28406">
        <v>-41.8</v>
      </c>
      <c r="S28406">
        <v>4.96</v>
      </c>
      <c r="T28406">
        <v>5228.1000000000004</v>
      </c>
      <c r="U28406" t="s">
        <v>37</v>
      </c>
    </row>
    <row r="28407" spans="1:21" x14ac:dyDescent="0.25">
      <c r="A28407">
        <v>29</v>
      </c>
      <c r="B28407" t="s">
        <v>46</v>
      </c>
      <c r="C28407" t="s">
        <v>52</v>
      </c>
      <c r="D28407" t="s">
        <v>57</v>
      </c>
      <c r="E28407" t="s">
        <v>37</v>
      </c>
      <c r="F28407" t="s">
        <v>37</v>
      </c>
      <c r="G28407" t="s">
        <v>37</v>
      </c>
      <c r="H28407" t="s">
        <v>38</v>
      </c>
      <c r="I28407" t="s">
        <v>66</v>
      </c>
      <c r="J28407" t="s">
        <v>40</v>
      </c>
      <c r="K28407">
        <v>157</v>
      </c>
      <c r="L28407">
        <v>2</v>
      </c>
      <c r="M28407">
        <v>999</v>
      </c>
      <c r="N28407">
        <v>0</v>
      </c>
      <c r="O28407" t="s">
        <v>41</v>
      </c>
      <c r="P28407">
        <v>1.4</v>
      </c>
      <c r="Q28407">
        <v>94.465000000000003</v>
      </c>
      <c r="R28407">
        <v>-41.8</v>
      </c>
      <c r="S28407">
        <v>4.96</v>
      </c>
      <c r="T28407">
        <v>5228.1000000000004</v>
      </c>
      <c r="U28407" t="s">
        <v>37</v>
      </c>
    </row>
    <row r="28408" spans="1:21" x14ac:dyDescent="0.25">
      <c r="A28408">
        <v>29</v>
      </c>
      <c r="B28408" t="s">
        <v>51</v>
      </c>
      <c r="C28408" t="s">
        <v>52</v>
      </c>
      <c r="D28408" t="s">
        <v>57</v>
      </c>
      <c r="E28408" t="s">
        <v>37</v>
      </c>
      <c r="F28408" t="s">
        <v>37</v>
      </c>
      <c r="G28408" t="s">
        <v>37</v>
      </c>
      <c r="H28408" t="s">
        <v>38</v>
      </c>
      <c r="I28408" t="s">
        <v>66</v>
      </c>
      <c r="J28408" t="s">
        <v>40</v>
      </c>
      <c r="K28408">
        <v>78</v>
      </c>
      <c r="L28408">
        <v>1</v>
      </c>
      <c r="M28408">
        <v>999</v>
      </c>
      <c r="N28408">
        <v>0</v>
      </c>
      <c r="O28408" t="s">
        <v>41</v>
      </c>
      <c r="P28408">
        <v>1.4</v>
      </c>
      <c r="Q28408">
        <v>94.465000000000003</v>
      </c>
      <c r="R28408">
        <v>-41.8</v>
      </c>
      <c r="S28408">
        <v>4.96</v>
      </c>
      <c r="T28408">
        <v>5228.1000000000004</v>
      </c>
      <c r="U28408" t="s">
        <v>37</v>
      </c>
    </row>
    <row r="28409" spans="1:21" x14ac:dyDescent="0.25">
      <c r="A28409">
        <v>29</v>
      </c>
      <c r="B28409" t="s">
        <v>46</v>
      </c>
      <c r="C28409" t="s">
        <v>52</v>
      </c>
      <c r="D28409" t="s">
        <v>57</v>
      </c>
      <c r="E28409" t="s">
        <v>37</v>
      </c>
      <c r="F28409" t="s">
        <v>42</v>
      </c>
      <c r="G28409" t="s">
        <v>37</v>
      </c>
      <c r="H28409" t="s">
        <v>38</v>
      </c>
      <c r="I28409" t="s">
        <v>66</v>
      </c>
      <c r="J28409" t="s">
        <v>40</v>
      </c>
      <c r="K28409">
        <v>359</v>
      </c>
      <c r="L28409">
        <v>1</v>
      </c>
      <c r="M28409">
        <v>999</v>
      </c>
      <c r="N28409">
        <v>0</v>
      </c>
      <c r="O28409" t="s">
        <v>41</v>
      </c>
      <c r="P28409">
        <v>1.4</v>
      </c>
      <c r="Q28409">
        <v>94.465000000000003</v>
      </c>
      <c r="R28409">
        <v>-41.8</v>
      </c>
      <c r="S28409">
        <v>4.96</v>
      </c>
      <c r="T28409">
        <v>5228.1000000000004</v>
      </c>
      <c r="U28409" t="s">
        <v>37</v>
      </c>
    </row>
    <row r="28410" spans="1:21" x14ac:dyDescent="0.25">
      <c r="A28410">
        <v>29</v>
      </c>
      <c r="B28410" t="s">
        <v>46</v>
      </c>
      <c r="C28410" t="s">
        <v>35</v>
      </c>
      <c r="D28410" t="s">
        <v>57</v>
      </c>
      <c r="E28410" t="s">
        <v>37</v>
      </c>
      <c r="F28410" t="s">
        <v>37</v>
      </c>
      <c r="G28410" t="s">
        <v>37</v>
      </c>
      <c r="H28410" t="s">
        <v>38</v>
      </c>
      <c r="I28410" t="s">
        <v>66</v>
      </c>
      <c r="J28410" t="s">
        <v>40</v>
      </c>
      <c r="K28410">
        <v>81</v>
      </c>
      <c r="L28410">
        <v>4</v>
      </c>
      <c r="M28410">
        <v>999</v>
      </c>
      <c r="N28410">
        <v>0</v>
      </c>
      <c r="O28410" t="s">
        <v>41</v>
      </c>
      <c r="P28410">
        <v>1.4</v>
      </c>
      <c r="Q28410">
        <v>94.465000000000003</v>
      </c>
      <c r="R28410">
        <v>-41.8</v>
      </c>
      <c r="S28410">
        <v>4.96</v>
      </c>
      <c r="T28410">
        <v>5228.1000000000004</v>
      </c>
      <c r="U28410" t="s">
        <v>37</v>
      </c>
    </row>
    <row r="28411" spans="1:21" x14ac:dyDescent="0.25">
      <c r="A28411">
        <v>29</v>
      </c>
      <c r="B28411" t="s">
        <v>46</v>
      </c>
      <c r="C28411" t="s">
        <v>52</v>
      </c>
      <c r="D28411" t="s">
        <v>57</v>
      </c>
      <c r="E28411" t="s">
        <v>37</v>
      </c>
      <c r="F28411" t="s">
        <v>37</v>
      </c>
      <c r="G28411" t="s">
        <v>37</v>
      </c>
      <c r="H28411" t="s">
        <v>38</v>
      </c>
      <c r="I28411" t="s">
        <v>66</v>
      </c>
      <c r="J28411" t="s">
        <v>61</v>
      </c>
      <c r="K28411">
        <v>71</v>
      </c>
      <c r="L28411">
        <v>1</v>
      </c>
      <c r="M28411">
        <v>999</v>
      </c>
      <c r="N28411">
        <v>0</v>
      </c>
      <c r="O28411" t="s">
        <v>41</v>
      </c>
      <c r="P28411">
        <v>1.4</v>
      </c>
      <c r="Q28411">
        <v>94.465000000000003</v>
      </c>
      <c r="R28411">
        <v>-41.8</v>
      </c>
      <c r="S28411">
        <v>4.9610000000000003</v>
      </c>
      <c r="T28411">
        <v>5228.1000000000004</v>
      </c>
      <c r="U28411" t="s">
        <v>37</v>
      </c>
    </row>
    <row r="28412" spans="1:21" x14ac:dyDescent="0.25">
      <c r="A28412">
        <v>29</v>
      </c>
      <c r="B28412" t="s">
        <v>46</v>
      </c>
      <c r="C28412" t="s">
        <v>52</v>
      </c>
      <c r="D28412" t="s">
        <v>57</v>
      </c>
      <c r="E28412" t="s">
        <v>37</v>
      </c>
      <c r="F28412" t="s">
        <v>37</v>
      </c>
      <c r="G28412" t="s">
        <v>37</v>
      </c>
      <c r="H28412" t="s">
        <v>38</v>
      </c>
      <c r="I28412" t="s">
        <v>66</v>
      </c>
      <c r="J28412" t="s">
        <v>61</v>
      </c>
      <c r="K28412">
        <v>641</v>
      </c>
      <c r="L28412">
        <v>6</v>
      </c>
      <c r="M28412">
        <v>999</v>
      </c>
      <c r="N28412">
        <v>0</v>
      </c>
      <c r="O28412" t="s">
        <v>41</v>
      </c>
      <c r="P28412">
        <v>1.4</v>
      </c>
      <c r="Q28412">
        <v>94.465000000000003</v>
      </c>
      <c r="R28412">
        <v>-41.8</v>
      </c>
      <c r="S28412">
        <v>4.9610000000000003</v>
      </c>
      <c r="T28412">
        <v>5228.1000000000004</v>
      </c>
      <c r="U28412" t="s">
        <v>37</v>
      </c>
    </row>
    <row r="28413" spans="1:21" x14ac:dyDescent="0.25">
      <c r="A28413">
        <v>29</v>
      </c>
      <c r="B28413" t="s">
        <v>51</v>
      </c>
      <c r="C28413" t="s">
        <v>53</v>
      </c>
      <c r="D28413" t="s">
        <v>57</v>
      </c>
      <c r="E28413" t="s">
        <v>37</v>
      </c>
      <c r="F28413" t="s">
        <v>37</v>
      </c>
      <c r="G28413" t="s">
        <v>42</v>
      </c>
      <c r="H28413" t="s">
        <v>38</v>
      </c>
      <c r="I28413" t="s">
        <v>66</v>
      </c>
      <c r="J28413" t="s">
        <v>61</v>
      </c>
      <c r="K28413">
        <v>585</v>
      </c>
      <c r="L28413">
        <v>2</v>
      </c>
      <c r="M28413">
        <v>999</v>
      </c>
      <c r="N28413">
        <v>0</v>
      </c>
      <c r="O28413" t="s">
        <v>41</v>
      </c>
      <c r="P28413">
        <v>1.4</v>
      </c>
      <c r="Q28413">
        <v>94.465000000000003</v>
      </c>
      <c r="R28413">
        <v>-41.8</v>
      </c>
      <c r="S28413">
        <v>4.9610000000000003</v>
      </c>
      <c r="T28413">
        <v>5228.1000000000004</v>
      </c>
      <c r="U28413" t="s">
        <v>37</v>
      </c>
    </row>
    <row r="28414" spans="1:21" x14ac:dyDescent="0.25">
      <c r="A28414">
        <v>29</v>
      </c>
      <c r="B28414" t="s">
        <v>55</v>
      </c>
      <c r="C28414" t="s">
        <v>35</v>
      </c>
      <c r="D28414" t="s">
        <v>57</v>
      </c>
      <c r="E28414" t="s">
        <v>37</v>
      </c>
      <c r="F28414" t="s">
        <v>37</v>
      </c>
      <c r="G28414" t="s">
        <v>37</v>
      </c>
      <c r="H28414" t="s">
        <v>38</v>
      </c>
      <c r="I28414" t="s">
        <v>66</v>
      </c>
      <c r="J28414" t="s">
        <v>62</v>
      </c>
      <c r="K28414">
        <v>332</v>
      </c>
      <c r="L28414">
        <v>2</v>
      </c>
      <c r="M28414">
        <v>999</v>
      </c>
      <c r="N28414">
        <v>0</v>
      </c>
      <c r="O28414" t="s">
        <v>41</v>
      </c>
      <c r="P28414">
        <v>1.4</v>
      </c>
      <c r="Q28414">
        <v>94.465000000000003</v>
      </c>
      <c r="R28414">
        <v>-41.8</v>
      </c>
      <c r="S28414">
        <v>4.9619999999999997</v>
      </c>
      <c r="T28414">
        <v>5228.1000000000004</v>
      </c>
      <c r="U28414" t="s">
        <v>37</v>
      </c>
    </row>
    <row r="28415" spans="1:21" x14ac:dyDescent="0.25">
      <c r="A28415">
        <v>29</v>
      </c>
      <c r="B28415" t="s">
        <v>55</v>
      </c>
      <c r="C28415" t="s">
        <v>52</v>
      </c>
      <c r="D28415" t="s">
        <v>57</v>
      </c>
      <c r="E28415" t="s">
        <v>45</v>
      </c>
      <c r="F28415" t="s">
        <v>42</v>
      </c>
      <c r="G28415" t="s">
        <v>37</v>
      </c>
      <c r="H28415" t="s">
        <v>38</v>
      </c>
      <c r="I28415" t="s">
        <v>66</v>
      </c>
      <c r="J28415" t="s">
        <v>62</v>
      </c>
      <c r="K28415">
        <v>40</v>
      </c>
      <c r="L28415">
        <v>3</v>
      </c>
      <c r="M28415">
        <v>999</v>
      </c>
      <c r="N28415">
        <v>0</v>
      </c>
      <c r="O28415" t="s">
        <v>41</v>
      </c>
      <c r="P28415">
        <v>1.4</v>
      </c>
      <c r="Q28415">
        <v>94.465000000000003</v>
      </c>
      <c r="R28415">
        <v>-41.8</v>
      </c>
      <c r="S28415">
        <v>4.9619999999999997</v>
      </c>
      <c r="T28415">
        <v>5228.1000000000004</v>
      </c>
      <c r="U28415" t="s">
        <v>37</v>
      </c>
    </row>
    <row r="28416" spans="1:21" x14ac:dyDescent="0.25">
      <c r="A28416">
        <v>29</v>
      </c>
      <c r="B28416" t="s">
        <v>46</v>
      </c>
      <c r="C28416" t="s">
        <v>35</v>
      </c>
      <c r="D28416" t="s">
        <v>57</v>
      </c>
      <c r="E28416" t="s">
        <v>37</v>
      </c>
      <c r="F28416" t="s">
        <v>37</v>
      </c>
      <c r="G28416" t="s">
        <v>42</v>
      </c>
      <c r="H28416" t="s">
        <v>38</v>
      </c>
      <c r="I28416" t="s">
        <v>66</v>
      </c>
      <c r="J28416" t="s">
        <v>63</v>
      </c>
      <c r="K28416">
        <v>105</v>
      </c>
      <c r="L28416">
        <v>1</v>
      </c>
      <c r="M28416">
        <v>999</v>
      </c>
      <c r="N28416">
        <v>0</v>
      </c>
      <c r="O28416" t="s">
        <v>41</v>
      </c>
      <c r="P28416">
        <v>1.4</v>
      </c>
      <c r="Q28416">
        <v>94.465000000000003</v>
      </c>
      <c r="R28416">
        <v>-41.8</v>
      </c>
      <c r="S28416">
        <v>4.9610000000000003</v>
      </c>
      <c r="T28416">
        <v>5228.1000000000004</v>
      </c>
      <c r="U28416" t="s">
        <v>37</v>
      </c>
    </row>
    <row r="28417" spans="1:21" x14ac:dyDescent="0.25">
      <c r="A28417">
        <v>29</v>
      </c>
      <c r="B28417" t="s">
        <v>46</v>
      </c>
      <c r="C28417" t="s">
        <v>35</v>
      </c>
      <c r="D28417" t="s">
        <v>57</v>
      </c>
      <c r="E28417" t="s">
        <v>37</v>
      </c>
      <c r="F28417" t="s">
        <v>37</v>
      </c>
      <c r="G28417" t="s">
        <v>37</v>
      </c>
      <c r="H28417" t="s">
        <v>38</v>
      </c>
      <c r="I28417" t="s">
        <v>66</v>
      </c>
      <c r="J28417" t="s">
        <v>64</v>
      </c>
      <c r="K28417">
        <v>45</v>
      </c>
      <c r="L28417">
        <v>1</v>
      </c>
      <c r="M28417">
        <v>999</v>
      </c>
      <c r="N28417">
        <v>0</v>
      </c>
      <c r="O28417" t="s">
        <v>41</v>
      </c>
      <c r="P28417">
        <v>1.4</v>
      </c>
      <c r="Q28417">
        <v>94.465000000000003</v>
      </c>
      <c r="R28417">
        <v>-41.8</v>
      </c>
      <c r="S28417">
        <v>4.9589999999999996</v>
      </c>
      <c r="T28417">
        <v>5228.1000000000004</v>
      </c>
      <c r="U28417" t="s">
        <v>37</v>
      </c>
    </row>
    <row r="28418" spans="1:21" x14ac:dyDescent="0.25">
      <c r="A28418">
        <v>29</v>
      </c>
      <c r="B28418" t="s">
        <v>46</v>
      </c>
      <c r="C28418" t="s">
        <v>35</v>
      </c>
      <c r="D28418" t="s">
        <v>57</v>
      </c>
      <c r="E28418" t="s">
        <v>37</v>
      </c>
      <c r="F28418" t="s">
        <v>42</v>
      </c>
      <c r="G28418" t="s">
        <v>42</v>
      </c>
      <c r="H28418" t="s">
        <v>38</v>
      </c>
      <c r="I28418" t="s">
        <v>66</v>
      </c>
      <c r="J28418" t="s">
        <v>64</v>
      </c>
      <c r="K28418">
        <v>95</v>
      </c>
      <c r="L28418">
        <v>2</v>
      </c>
      <c r="M28418">
        <v>999</v>
      </c>
      <c r="N28418">
        <v>0</v>
      </c>
      <c r="O28418" t="s">
        <v>41</v>
      </c>
      <c r="P28418">
        <v>1.4</v>
      </c>
      <c r="Q28418">
        <v>94.465000000000003</v>
      </c>
      <c r="R28418">
        <v>-41.8</v>
      </c>
      <c r="S28418">
        <v>4.9589999999999996</v>
      </c>
      <c r="T28418">
        <v>5228.1000000000004</v>
      </c>
      <c r="U28418" t="s">
        <v>37</v>
      </c>
    </row>
    <row r="28419" spans="1:21" x14ac:dyDescent="0.25">
      <c r="A28419">
        <v>29</v>
      </c>
      <c r="B28419" t="s">
        <v>46</v>
      </c>
      <c r="C28419" t="s">
        <v>35</v>
      </c>
      <c r="D28419" t="s">
        <v>57</v>
      </c>
      <c r="E28419" t="s">
        <v>37</v>
      </c>
      <c r="F28419" t="s">
        <v>37</v>
      </c>
      <c r="G28419" t="s">
        <v>42</v>
      </c>
      <c r="H28419" t="s">
        <v>38</v>
      </c>
      <c r="I28419" t="s">
        <v>66</v>
      </c>
      <c r="J28419" t="s">
        <v>64</v>
      </c>
      <c r="K28419">
        <v>76</v>
      </c>
      <c r="L28419">
        <v>3</v>
      </c>
      <c r="M28419">
        <v>999</v>
      </c>
      <c r="N28419">
        <v>0</v>
      </c>
      <c r="O28419" t="s">
        <v>41</v>
      </c>
      <c r="P28419">
        <v>1.4</v>
      </c>
      <c r="Q28419">
        <v>94.465000000000003</v>
      </c>
      <c r="R28419">
        <v>-41.8</v>
      </c>
      <c r="S28419">
        <v>4.9589999999999996</v>
      </c>
      <c r="T28419">
        <v>5228.1000000000004</v>
      </c>
      <c r="U28419" t="s">
        <v>37</v>
      </c>
    </row>
    <row r="28420" spans="1:21" x14ac:dyDescent="0.25">
      <c r="A28420">
        <v>29</v>
      </c>
      <c r="B28420" t="s">
        <v>46</v>
      </c>
      <c r="C28420" t="s">
        <v>52</v>
      </c>
      <c r="D28420" t="s">
        <v>57</v>
      </c>
      <c r="E28420" t="s">
        <v>37</v>
      </c>
      <c r="F28420" t="s">
        <v>37</v>
      </c>
      <c r="G28420" t="s">
        <v>37</v>
      </c>
      <c r="H28420" t="s">
        <v>38</v>
      </c>
      <c r="I28420" t="s">
        <v>66</v>
      </c>
      <c r="J28420" t="s">
        <v>64</v>
      </c>
      <c r="K28420">
        <v>123</v>
      </c>
      <c r="L28420">
        <v>4</v>
      </c>
      <c r="M28420">
        <v>999</v>
      </c>
      <c r="N28420">
        <v>0</v>
      </c>
      <c r="O28420" t="s">
        <v>41</v>
      </c>
      <c r="P28420">
        <v>1.4</v>
      </c>
      <c r="Q28420">
        <v>94.465000000000003</v>
      </c>
      <c r="R28420">
        <v>-41.8</v>
      </c>
      <c r="S28420">
        <v>4.9589999999999996</v>
      </c>
      <c r="T28420">
        <v>5228.1000000000004</v>
      </c>
      <c r="U28420" t="s">
        <v>37</v>
      </c>
    </row>
    <row r="28421" spans="1:21" x14ac:dyDescent="0.25">
      <c r="A28421">
        <v>29</v>
      </c>
      <c r="B28421" t="s">
        <v>46</v>
      </c>
      <c r="C28421" t="s">
        <v>52</v>
      </c>
      <c r="D28421" t="s">
        <v>57</v>
      </c>
      <c r="E28421" t="s">
        <v>37</v>
      </c>
      <c r="F28421" t="s">
        <v>42</v>
      </c>
      <c r="G28421" t="s">
        <v>37</v>
      </c>
      <c r="H28421" t="s">
        <v>38</v>
      </c>
      <c r="I28421" t="s">
        <v>66</v>
      </c>
      <c r="J28421" t="s">
        <v>64</v>
      </c>
      <c r="K28421">
        <v>10</v>
      </c>
      <c r="L28421">
        <v>27</v>
      </c>
      <c r="M28421">
        <v>999</v>
      </c>
      <c r="N28421">
        <v>0</v>
      </c>
      <c r="O28421" t="s">
        <v>41</v>
      </c>
      <c r="P28421">
        <v>1.4</v>
      </c>
      <c r="Q28421">
        <v>94.465000000000003</v>
      </c>
      <c r="R28421">
        <v>-41.8</v>
      </c>
      <c r="S28421">
        <v>4.9589999999999996</v>
      </c>
      <c r="T28421">
        <v>5228.1000000000004</v>
      </c>
      <c r="U28421" t="s">
        <v>37</v>
      </c>
    </row>
    <row r="28422" spans="1:21" x14ac:dyDescent="0.25">
      <c r="A28422">
        <v>29</v>
      </c>
      <c r="B28422" t="s">
        <v>56</v>
      </c>
      <c r="C28422" t="s">
        <v>52</v>
      </c>
      <c r="D28422" t="s">
        <v>57</v>
      </c>
      <c r="E28422" t="s">
        <v>37</v>
      </c>
      <c r="F28422" t="s">
        <v>37</v>
      </c>
      <c r="G28422" t="s">
        <v>37</v>
      </c>
      <c r="H28422" t="s">
        <v>38</v>
      </c>
      <c r="I28422" t="s">
        <v>66</v>
      </c>
      <c r="J28422" t="s">
        <v>64</v>
      </c>
      <c r="K28422">
        <v>6</v>
      </c>
      <c r="L28422">
        <v>17</v>
      </c>
      <c r="M28422">
        <v>999</v>
      </c>
      <c r="N28422">
        <v>0</v>
      </c>
      <c r="O28422" t="s">
        <v>41</v>
      </c>
      <c r="P28422">
        <v>1.4</v>
      </c>
      <c r="Q28422">
        <v>94.465000000000003</v>
      </c>
      <c r="R28422">
        <v>-41.8</v>
      </c>
      <c r="S28422">
        <v>4.9589999999999996</v>
      </c>
      <c r="T28422">
        <v>5228.1000000000004</v>
      </c>
      <c r="U28422" t="s">
        <v>37</v>
      </c>
    </row>
    <row r="28423" spans="1:21" x14ac:dyDescent="0.25">
      <c r="A28423">
        <v>29</v>
      </c>
      <c r="B28423" t="s">
        <v>46</v>
      </c>
      <c r="C28423" t="s">
        <v>35</v>
      </c>
      <c r="D28423" t="s">
        <v>57</v>
      </c>
      <c r="E28423" t="s">
        <v>37</v>
      </c>
      <c r="F28423" t="s">
        <v>42</v>
      </c>
      <c r="G28423" t="s">
        <v>37</v>
      </c>
      <c r="H28423" t="s">
        <v>38</v>
      </c>
      <c r="I28423" t="s">
        <v>66</v>
      </c>
      <c r="J28423" t="s">
        <v>64</v>
      </c>
      <c r="K28423">
        <v>9</v>
      </c>
      <c r="L28423">
        <v>16</v>
      </c>
      <c r="M28423">
        <v>999</v>
      </c>
      <c r="N28423">
        <v>0</v>
      </c>
      <c r="O28423" t="s">
        <v>41</v>
      </c>
      <c r="P28423">
        <v>1.4</v>
      </c>
      <c r="Q28423">
        <v>94.465000000000003</v>
      </c>
      <c r="R28423">
        <v>-41.8</v>
      </c>
      <c r="S28423">
        <v>4.9589999999999996</v>
      </c>
      <c r="T28423">
        <v>5228.1000000000004</v>
      </c>
      <c r="U28423" t="s">
        <v>37</v>
      </c>
    </row>
    <row r="28424" spans="1:21" x14ac:dyDescent="0.25">
      <c r="A28424">
        <v>29</v>
      </c>
      <c r="B28424" t="s">
        <v>59</v>
      </c>
      <c r="C28424" t="s">
        <v>52</v>
      </c>
      <c r="D28424" t="s">
        <v>57</v>
      </c>
      <c r="E28424" t="s">
        <v>37</v>
      </c>
      <c r="F28424" t="s">
        <v>37</v>
      </c>
      <c r="G28424" t="s">
        <v>37</v>
      </c>
      <c r="H28424" t="s">
        <v>38</v>
      </c>
      <c r="I28424" t="s">
        <v>66</v>
      </c>
      <c r="J28424" t="s">
        <v>62</v>
      </c>
      <c r="K28424">
        <v>347</v>
      </c>
      <c r="L28424">
        <v>1</v>
      </c>
      <c r="M28424">
        <v>999</v>
      </c>
      <c r="N28424">
        <v>0</v>
      </c>
      <c r="O28424" t="s">
        <v>41</v>
      </c>
      <c r="P28424">
        <v>1.4</v>
      </c>
      <c r="Q28424">
        <v>94.465000000000003</v>
      </c>
      <c r="R28424">
        <v>-41.8</v>
      </c>
      <c r="S28424">
        <v>4.9580000000000002</v>
      </c>
      <c r="T28424">
        <v>5228.1000000000004</v>
      </c>
      <c r="U28424" t="s">
        <v>37</v>
      </c>
    </row>
    <row r="28425" spans="1:21" x14ac:dyDescent="0.25">
      <c r="A28425">
        <v>29</v>
      </c>
      <c r="B28425" t="s">
        <v>46</v>
      </c>
      <c r="C28425" t="s">
        <v>35</v>
      </c>
      <c r="D28425" t="s">
        <v>57</v>
      </c>
      <c r="E28425" t="s">
        <v>37</v>
      </c>
      <c r="F28425" t="s">
        <v>42</v>
      </c>
      <c r="G28425" t="s">
        <v>42</v>
      </c>
      <c r="H28425" t="s">
        <v>38</v>
      </c>
      <c r="I28425" t="s">
        <v>66</v>
      </c>
      <c r="J28425" t="s">
        <v>62</v>
      </c>
      <c r="K28425">
        <v>281</v>
      </c>
      <c r="L28425">
        <v>3</v>
      </c>
      <c r="M28425">
        <v>999</v>
      </c>
      <c r="N28425">
        <v>0</v>
      </c>
      <c r="O28425" t="s">
        <v>41</v>
      </c>
      <c r="P28425">
        <v>1.4</v>
      </c>
      <c r="Q28425">
        <v>94.465000000000003</v>
      </c>
      <c r="R28425">
        <v>-41.8</v>
      </c>
      <c r="S28425">
        <v>4.9580000000000002</v>
      </c>
      <c r="T28425">
        <v>5228.1000000000004</v>
      </c>
      <c r="U28425" t="s">
        <v>37</v>
      </c>
    </row>
    <row r="28426" spans="1:21" x14ac:dyDescent="0.25">
      <c r="A28426">
        <v>29</v>
      </c>
      <c r="B28426" t="s">
        <v>46</v>
      </c>
      <c r="C28426" t="s">
        <v>35</v>
      </c>
      <c r="D28426" t="s">
        <v>57</v>
      </c>
      <c r="E28426" t="s">
        <v>37</v>
      </c>
      <c r="F28426" t="s">
        <v>37</v>
      </c>
      <c r="G28426" t="s">
        <v>37</v>
      </c>
      <c r="H28426" t="s">
        <v>38</v>
      </c>
      <c r="I28426" t="s">
        <v>66</v>
      </c>
      <c r="J28426" t="s">
        <v>63</v>
      </c>
      <c r="K28426">
        <v>176</v>
      </c>
      <c r="L28426">
        <v>7</v>
      </c>
      <c r="M28426">
        <v>999</v>
      </c>
      <c r="N28426">
        <v>0</v>
      </c>
      <c r="O28426" t="s">
        <v>41</v>
      </c>
      <c r="P28426">
        <v>1.4</v>
      </c>
      <c r="Q28426">
        <v>94.465000000000003</v>
      </c>
      <c r="R28426">
        <v>-41.8</v>
      </c>
      <c r="S28426">
        <v>4.9550000000000001</v>
      </c>
      <c r="T28426">
        <v>5228.1000000000004</v>
      </c>
      <c r="U28426" t="s">
        <v>37</v>
      </c>
    </row>
    <row r="28427" spans="1:21" x14ac:dyDescent="0.25">
      <c r="A28427">
        <v>29</v>
      </c>
      <c r="B28427" t="s">
        <v>58</v>
      </c>
      <c r="C28427" t="s">
        <v>35</v>
      </c>
      <c r="D28427" t="s">
        <v>57</v>
      </c>
      <c r="E28427" t="s">
        <v>37</v>
      </c>
      <c r="F28427" t="s">
        <v>37</v>
      </c>
      <c r="G28427" t="s">
        <v>37</v>
      </c>
      <c r="H28427" t="s">
        <v>38</v>
      </c>
      <c r="I28427" t="s">
        <v>67</v>
      </c>
      <c r="J28427" t="s">
        <v>61</v>
      </c>
      <c r="K28427">
        <v>215</v>
      </c>
      <c r="L28427">
        <v>3</v>
      </c>
      <c r="M28427">
        <v>999</v>
      </c>
      <c r="N28427">
        <v>0</v>
      </c>
      <c r="O28427" t="s">
        <v>41</v>
      </c>
      <c r="P28427">
        <v>1.4</v>
      </c>
      <c r="Q28427">
        <v>93.918000000000006</v>
      </c>
      <c r="R28427">
        <v>-42.7</v>
      </c>
      <c r="S28427">
        <v>4.9550000000000001</v>
      </c>
      <c r="T28427">
        <v>5228.1000000000004</v>
      </c>
      <c r="U28427" t="s">
        <v>37</v>
      </c>
    </row>
    <row r="28428" spans="1:21" x14ac:dyDescent="0.25">
      <c r="A28428">
        <v>29</v>
      </c>
      <c r="B28428" t="s">
        <v>46</v>
      </c>
      <c r="C28428" t="s">
        <v>52</v>
      </c>
      <c r="D28428" t="s">
        <v>57</v>
      </c>
      <c r="E28428" t="s">
        <v>37</v>
      </c>
      <c r="F28428" t="s">
        <v>42</v>
      </c>
      <c r="G28428" t="s">
        <v>37</v>
      </c>
      <c r="H28428" t="s">
        <v>38</v>
      </c>
      <c r="I28428" t="s">
        <v>67</v>
      </c>
      <c r="J28428" t="s">
        <v>63</v>
      </c>
      <c r="K28428">
        <v>211</v>
      </c>
      <c r="L28428">
        <v>1</v>
      </c>
      <c r="M28428">
        <v>999</v>
      </c>
      <c r="N28428">
        <v>0</v>
      </c>
      <c r="O28428" t="s">
        <v>41</v>
      </c>
      <c r="P28428">
        <v>1.4</v>
      </c>
      <c r="Q28428">
        <v>93.918000000000006</v>
      </c>
      <c r="R28428">
        <v>-42.7</v>
      </c>
      <c r="S28428">
        <v>4.9660000000000002</v>
      </c>
      <c r="T28428">
        <v>5228.1000000000004</v>
      </c>
      <c r="U28428" t="s">
        <v>37</v>
      </c>
    </row>
    <row r="28429" spans="1:21" x14ac:dyDescent="0.25">
      <c r="A28429">
        <v>29</v>
      </c>
      <c r="B28429" t="s">
        <v>51</v>
      </c>
      <c r="C28429" t="s">
        <v>52</v>
      </c>
      <c r="D28429" t="s">
        <v>57</v>
      </c>
      <c r="E28429" t="s">
        <v>37</v>
      </c>
      <c r="F28429" t="s">
        <v>42</v>
      </c>
      <c r="G28429" t="s">
        <v>37</v>
      </c>
      <c r="H28429" t="s">
        <v>38</v>
      </c>
      <c r="I28429" t="s">
        <v>67</v>
      </c>
      <c r="J28429" t="s">
        <v>63</v>
      </c>
      <c r="K28429">
        <v>109</v>
      </c>
      <c r="L28429">
        <v>1</v>
      </c>
      <c r="M28429">
        <v>999</v>
      </c>
      <c r="N28429">
        <v>0</v>
      </c>
      <c r="O28429" t="s">
        <v>41</v>
      </c>
      <c r="P28429">
        <v>1.4</v>
      </c>
      <c r="Q28429">
        <v>93.918000000000006</v>
      </c>
      <c r="R28429">
        <v>-42.7</v>
      </c>
      <c r="S28429">
        <v>4.9660000000000002</v>
      </c>
      <c r="T28429">
        <v>5228.1000000000004</v>
      </c>
      <c r="U28429" t="s">
        <v>37</v>
      </c>
    </row>
    <row r="28430" spans="1:21" x14ac:dyDescent="0.25">
      <c r="A28430">
        <v>29</v>
      </c>
      <c r="B28430" t="s">
        <v>46</v>
      </c>
      <c r="C28430" t="s">
        <v>52</v>
      </c>
      <c r="D28430" t="s">
        <v>57</v>
      </c>
      <c r="E28430" t="s">
        <v>37</v>
      </c>
      <c r="F28430" t="s">
        <v>37</v>
      </c>
      <c r="G28430" t="s">
        <v>37</v>
      </c>
      <c r="H28430" t="s">
        <v>38</v>
      </c>
      <c r="I28430" t="s">
        <v>67</v>
      </c>
      <c r="J28430" t="s">
        <v>63</v>
      </c>
      <c r="K28430">
        <v>42</v>
      </c>
      <c r="L28430">
        <v>1</v>
      </c>
      <c r="M28430">
        <v>999</v>
      </c>
      <c r="N28430">
        <v>0</v>
      </c>
      <c r="O28430" t="s">
        <v>41</v>
      </c>
      <c r="P28430">
        <v>1.4</v>
      </c>
      <c r="Q28430">
        <v>93.918000000000006</v>
      </c>
      <c r="R28430">
        <v>-42.7</v>
      </c>
      <c r="S28430">
        <v>4.9660000000000002</v>
      </c>
      <c r="T28430">
        <v>5228.1000000000004</v>
      </c>
      <c r="U28430" t="s">
        <v>37</v>
      </c>
    </row>
    <row r="28431" spans="1:21" x14ac:dyDescent="0.25">
      <c r="A28431">
        <v>29</v>
      </c>
      <c r="B28431" t="s">
        <v>59</v>
      </c>
      <c r="C28431" t="s">
        <v>52</v>
      </c>
      <c r="D28431" t="s">
        <v>57</v>
      </c>
      <c r="E28431" t="s">
        <v>37</v>
      </c>
      <c r="F28431" t="s">
        <v>42</v>
      </c>
      <c r="G28431" t="s">
        <v>37</v>
      </c>
      <c r="H28431" t="s">
        <v>38</v>
      </c>
      <c r="I28431" t="s">
        <v>67</v>
      </c>
      <c r="J28431" t="s">
        <v>63</v>
      </c>
      <c r="K28431">
        <v>167</v>
      </c>
      <c r="L28431">
        <v>11</v>
      </c>
      <c r="M28431">
        <v>999</v>
      </c>
      <c r="N28431">
        <v>0</v>
      </c>
      <c r="O28431" t="s">
        <v>41</v>
      </c>
      <c r="P28431">
        <v>1.4</v>
      </c>
      <c r="Q28431">
        <v>93.918000000000006</v>
      </c>
      <c r="R28431">
        <v>-42.7</v>
      </c>
      <c r="S28431">
        <v>4.9660000000000002</v>
      </c>
      <c r="T28431">
        <v>5228.1000000000004</v>
      </c>
      <c r="U28431" t="s">
        <v>37</v>
      </c>
    </row>
    <row r="28432" spans="1:21" x14ac:dyDescent="0.25">
      <c r="A28432">
        <v>29</v>
      </c>
      <c r="B28432" t="s">
        <v>46</v>
      </c>
      <c r="C28432" t="s">
        <v>52</v>
      </c>
      <c r="D28432" t="s">
        <v>57</v>
      </c>
      <c r="E28432" t="s">
        <v>37</v>
      </c>
      <c r="F28432" t="s">
        <v>45</v>
      </c>
      <c r="G28432" t="s">
        <v>45</v>
      </c>
      <c r="H28432" t="s">
        <v>38</v>
      </c>
      <c r="I28432" t="s">
        <v>67</v>
      </c>
      <c r="J28432" t="s">
        <v>64</v>
      </c>
      <c r="K28432">
        <v>212</v>
      </c>
      <c r="L28432">
        <v>1</v>
      </c>
      <c r="M28432">
        <v>999</v>
      </c>
      <c r="N28432">
        <v>0</v>
      </c>
      <c r="O28432" t="s">
        <v>41</v>
      </c>
      <c r="P28432">
        <v>1.4</v>
      </c>
      <c r="Q28432">
        <v>93.918000000000006</v>
      </c>
      <c r="R28432">
        <v>-42.7</v>
      </c>
      <c r="S28432">
        <v>4.9589999999999996</v>
      </c>
      <c r="T28432">
        <v>5228.1000000000004</v>
      </c>
      <c r="U28432" t="s">
        <v>37</v>
      </c>
    </row>
    <row r="28433" spans="1:21" x14ac:dyDescent="0.25">
      <c r="A28433">
        <v>29</v>
      </c>
      <c r="B28433" t="s">
        <v>56</v>
      </c>
      <c r="C28433" t="s">
        <v>53</v>
      </c>
      <c r="D28433" t="s">
        <v>57</v>
      </c>
      <c r="E28433" t="s">
        <v>37</v>
      </c>
      <c r="F28433" t="s">
        <v>42</v>
      </c>
      <c r="G28433" t="s">
        <v>37</v>
      </c>
      <c r="H28433" t="s">
        <v>68</v>
      </c>
      <c r="I28433" t="s">
        <v>67</v>
      </c>
      <c r="J28433" t="s">
        <v>40</v>
      </c>
      <c r="K28433">
        <v>148</v>
      </c>
      <c r="L28433">
        <v>2</v>
      </c>
      <c r="M28433">
        <v>999</v>
      </c>
      <c r="N28433">
        <v>0</v>
      </c>
      <c r="O28433" t="s">
        <v>41</v>
      </c>
      <c r="P28433">
        <v>1.4</v>
      </c>
      <c r="Q28433">
        <v>93.918000000000006</v>
      </c>
      <c r="R28433">
        <v>-42.7</v>
      </c>
      <c r="S28433">
        <v>4.96</v>
      </c>
      <c r="T28433">
        <v>5228.1000000000004</v>
      </c>
      <c r="U28433" t="s">
        <v>37</v>
      </c>
    </row>
    <row r="28434" spans="1:21" x14ac:dyDescent="0.25">
      <c r="A28434">
        <v>29</v>
      </c>
      <c r="B28434" t="s">
        <v>43</v>
      </c>
      <c r="C28434" t="s">
        <v>52</v>
      </c>
      <c r="D28434" t="s">
        <v>57</v>
      </c>
      <c r="E28434" t="s">
        <v>37</v>
      </c>
      <c r="F28434" t="s">
        <v>37</v>
      </c>
      <c r="G28434" t="s">
        <v>37</v>
      </c>
      <c r="H28434" t="s">
        <v>68</v>
      </c>
      <c r="I28434" t="s">
        <v>67</v>
      </c>
      <c r="J28434" t="s">
        <v>40</v>
      </c>
      <c r="K28434">
        <v>234</v>
      </c>
      <c r="L28434">
        <v>2</v>
      </c>
      <c r="M28434">
        <v>999</v>
      </c>
      <c r="N28434">
        <v>0</v>
      </c>
      <c r="O28434" t="s">
        <v>41</v>
      </c>
      <c r="P28434">
        <v>1.4</v>
      </c>
      <c r="Q28434">
        <v>93.918000000000006</v>
      </c>
      <c r="R28434">
        <v>-42.7</v>
      </c>
      <c r="S28434">
        <v>4.96</v>
      </c>
      <c r="T28434">
        <v>5228.1000000000004</v>
      </c>
      <c r="U28434" t="s">
        <v>37</v>
      </c>
    </row>
    <row r="28435" spans="1:21" x14ac:dyDescent="0.25">
      <c r="A28435">
        <v>29</v>
      </c>
      <c r="B28435" t="s">
        <v>59</v>
      </c>
      <c r="C28435" t="s">
        <v>35</v>
      </c>
      <c r="D28435" t="s">
        <v>57</v>
      </c>
      <c r="E28435" t="s">
        <v>37</v>
      </c>
      <c r="F28435" t="s">
        <v>37</v>
      </c>
      <c r="G28435" t="s">
        <v>37</v>
      </c>
      <c r="H28435" t="s">
        <v>38</v>
      </c>
      <c r="I28435" t="s">
        <v>67</v>
      </c>
      <c r="J28435" t="s">
        <v>61</v>
      </c>
      <c r="K28435">
        <v>208</v>
      </c>
      <c r="L28435">
        <v>5</v>
      </c>
      <c r="M28435">
        <v>999</v>
      </c>
      <c r="N28435">
        <v>0</v>
      </c>
      <c r="O28435" t="s">
        <v>41</v>
      </c>
      <c r="P28435">
        <v>1.4</v>
      </c>
      <c r="Q28435">
        <v>93.918000000000006</v>
      </c>
      <c r="R28435">
        <v>-42.7</v>
      </c>
      <c r="S28435">
        <v>4.9619999999999997</v>
      </c>
      <c r="T28435">
        <v>5228.1000000000004</v>
      </c>
      <c r="U28435" t="s">
        <v>37</v>
      </c>
    </row>
    <row r="28436" spans="1:21" x14ac:dyDescent="0.25">
      <c r="A28436">
        <v>29</v>
      </c>
      <c r="B28436" t="s">
        <v>51</v>
      </c>
      <c r="C28436" t="s">
        <v>52</v>
      </c>
      <c r="D28436" t="s">
        <v>57</v>
      </c>
      <c r="E28436" t="s">
        <v>37</v>
      </c>
      <c r="F28436" t="s">
        <v>37</v>
      </c>
      <c r="G28436" t="s">
        <v>42</v>
      </c>
      <c r="H28436" t="s">
        <v>68</v>
      </c>
      <c r="I28436" t="s">
        <v>67</v>
      </c>
      <c r="J28436" t="s">
        <v>61</v>
      </c>
      <c r="K28436">
        <v>293</v>
      </c>
      <c r="L28436">
        <v>1</v>
      </c>
      <c r="M28436">
        <v>999</v>
      </c>
      <c r="N28436">
        <v>0</v>
      </c>
      <c r="O28436" t="s">
        <v>41</v>
      </c>
      <c r="P28436">
        <v>1.4</v>
      </c>
      <c r="Q28436">
        <v>93.918000000000006</v>
      </c>
      <c r="R28436">
        <v>-42.7</v>
      </c>
      <c r="S28436">
        <v>4.9619999999999997</v>
      </c>
      <c r="T28436">
        <v>5228.1000000000004</v>
      </c>
      <c r="U28436" t="s">
        <v>37</v>
      </c>
    </row>
    <row r="28437" spans="1:21" x14ac:dyDescent="0.25">
      <c r="A28437">
        <v>29</v>
      </c>
      <c r="B28437" t="s">
        <v>59</v>
      </c>
      <c r="C28437" t="s">
        <v>35</v>
      </c>
      <c r="D28437" t="s">
        <v>57</v>
      </c>
      <c r="E28437" t="s">
        <v>37</v>
      </c>
      <c r="F28437" t="s">
        <v>42</v>
      </c>
      <c r="G28437" t="s">
        <v>37</v>
      </c>
      <c r="H28437" t="s">
        <v>68</v>
      </c>
      <c r="I28437" t="s">
        <v>67</v>
      </c>
      <c r="J28437" t="s">
        <v>61</v>
      </c>
      <c r="K28437">
        <v>306</v>
      </c>
      <c r="L28437">
        <v>2</v>
      </c>
      <c r="M28437">
        <v>999</v>
      </c>
      <c r="N28437">
        <v>0</v>
      </c>
      <c r="O28437" t="s">
        <v>41</v>
      </c>
      <c r="P28437">
        <v>1.4</v>
      </c>
      <c r="Q28437">
        <v>93.918000000000006</v>
      </c>
      <c r="R28437">
        <v>-42.7</v>
      </c>
      <c r="S28437">
        <v>4.9619999999999997</v>
      </c>
      <c r="T28437">
        <v>5228.1000000000004</v>
      </c>
      <c r="U28437" t="s">
        <v>37</v>
      </c>
    </row>
    <row r="28438" spans="1:21" x14ac:dyDescent="0.25">
      <c r="A28438">
        <v>29</v>
      </c>
      <c r="B28438" t="s">
        <v>51</v>
      </c>
      <c r="C28438" t="s">
        <v>52</v>
      </c>
      <c r="D28438" t="s">
        <v>57</v>
      </c>
      <c r="E28438" t="s">
        <v>37</v>
      </c>
      <c r="F28438" t="s">
        <v>37</v>
      </c>
      <c r="G28438" t="s">
        <v>37</v>
      </c>
      <c r="H28438" t="s">
        <v>68</v>
      </c>
      <c r="I28438" t="s">
        <v>67</v>
      </c>
      <c r="J28438" t="s">
        <v>61</v>
      </c>
      <c r="K28438">
        <v>225</v>
      </c>
      <c r="L28438">
        <v>2</v>
      </c>
      <c r="M28438">
        <v>999</v>
      </c>
      <c r="N28438">
        <v>0</v>
      </c>
      <c r="O28438" t="s">
        <v>41</v>
      </c>
      <c r="P28438">
        <v>1.4</v>
      </c>
      <c r="Q28438">
        <v>93.918000000000006</v>
      </c>
      <c r="R28438">
        <v>-42.7</v>
      </c>
      <c r="S28438">
        <v>4.9619999999999997</v>
      </c>
      <c r="T28438">
        <v>5228.1000000000004</v>
      </c>
      <c r="U28438" t="s">
        <v>37</v>
      </c>
    </row>
    <row r="28439" spans="1:21" x14ac:dyDescent="0.25">
      <c r="A28439">
        <v>29</v>
      </c>
      <c r="B28439" t="s">
        <v>46</v>
      </c>
      <c r="C28439" t="s">
        <v>35</v>
      </c>
      <c r="D28439" t="s">
        <v>57</v>
      </c>
      <c r="E28439" t="s">
        <v>37</v>
      </c>
      <c r="F28439" t="s">
        <v>42</v>
      </c>
      <c r="G28439" t="s">
        <v>37</v>
      </c>
      <c r="H28439" t="s">
        <v>68</v>
      </c>
      <c r="I28439" t="s">
        <v>67</v>
      </c>
      <c r="J28439" t="s">
        <v>62</v>
      </c>
      <c r="K28439">
        <v>31</v>
      </c>
      <c r="L28439">
        <v>1</v>
      </c>
      <c r="M28439">
        <v>999</v>
      </c>
      <c r="N28439">
        <v>0</v>
      </c>
      <c r="O28439" t="s">
        <v>41</v>
      </c>
      <c r="P28439">
        <v>1.4</v>
      </c>
      <c r="Q28439">
        <v>93.918000000000006</v>
      </c>
      <c r="R28439">
        <v>-42.7</v>
      </c>
      <c r="S28439">
        <v>4.9619999999999997</v>
      </c>
      <c r="T28439">
        <v>5228.1000000000004</v>
      </c>
      <c r="U28439" t="s">
        <v>37</v>
      </c>
    </row>
    <row r="28440" spans="1:21" x14ac:dyDescent="0.25">
      <c r="A28440">
        <v>29</v>
      </c>
      <c r="B28440" t="s">
        <v>46</v>
      </c>
      <c r="C28440" t="s">
        <v>35</v>
      </c>
      <c r="D28440" t="s">
        <v>57</v>
      </c>
      <c r="E28440" t="s">
        <v>37</v>
      </c>
      <c r="F28440" t="s">
        <v>42</v>
      </c>
      <c r="G28440" t="s">
        <v>37</v>
      </c>
      <c r="H28440" t="s">
        <v>68</v>
      </c>
      <c r="I28440" t="s">
        <v>67</v>
      </c>
      <c r="J28440" t="s">
        <v>62</v>
      </c>
      <c r="K28440">
        <v>161</v>
      </c>
      <c r="L28440">
        <v>1</v>
      </c>
      <c r="M28440">
        <v>999</v>
      </c>
      <c r="N28440">
        <v>0</v>
      </c>
      <c r="O28440" t="s">
        <v>41</v>
      </c>
      <c r="P28440">
        <v>1.4</v>
      </c>
      <c r="Q28440">
        <v>93.918000000000006</v>
      </c>
      <c r="R28440">
        <v>-42.7</v>
      </c>
      <c r="S28440">
        <v>4.9619999999999997</v>
      </c>
      <c r="T28440">
        <v>5228.1000000000004</v>
      </c>
      <c r="U28440" t="s">
        <v>37</v>
      </c>
    </row>
    <row r="28441" spans="1:21" x14ac:dyDescent="0.25">
      <c r="A28441">
        <v>29</v>
      </c>
      <c r="B28441" t="s">
        <v>60</v>
      </c>
      <c r="C28441" t="s">
        <v>52</v>
      </c>
      <c r="D28441" t="s">
        <v>57</v>
      </c>
      <c r="E28441" t="s">
        <v>37</v>
      </c>
      <c r="F28441" t="s">
        <v>37</v>
      </c>
      <c r="G28441" t="s">
        <v>37</v>
      </c>
      <c r="H28441" t="s">
        <v>68</v>
      </c>
      <c r="I28441" t="s">
        <v>67</v>
      </c>
      <c r="J28441" t="s">
        <v>63</v>
      </c>
      <c r="K28441">
        <v>104</v>
      </c>
      <c r="L28441">
        <v>1</v>
      </c>
      <c r="M28441">
        <v>999</v>
      </c>
      <c r="N28441">
        <v>0</v>
      </c>
      <c r="O28441" t="s">
        <v>41</v>
      </c>
      <c r="P28441">
        <v>1.4</v>
      </c>
      <c r="Q28441">
        <v>93.918000000000006</v>
      </c>
      <c r="R28441">
        <v>-42.7</v>
      </c>
      <c r="S28441">
        <v>4.9630000000000001</v>
      </c>
      <c r="T28441">
        <v>5228.1000000000004</v>
      </c>
      <c r="U28441" t="s">
        <v>37</v>
      </c>
    </row>
    <row r="28442" spans="1:21" x14ac:dyDescent="0.25">
      <c r="A28442">
        <v>29</v>
      </c>
      <c r="B28442" t="s">
        <v>46</v>
      </c>
      <c r="C28442" t="s">
        <v>52</v>
      </c>
      <c r="D28442" t="s">
        <v>57</v>
      </c>
      <c r="E28442" t="s">
        <v>37</v>
      </c>
      <c r="F28442" t="s">
        <v>37</v>
      </c>
      <c r="G28442" t="s">
        <v>37</v>
      </c>
      <c r="H28442" t="s">
        <v>68</v>
      </c>
      <c r="I28442" t="s">
        <v>67</v>
      </c>
      <c r="J28442" t="s">
        <v>63</v>
      </c>
      <c r="K28442">
        <v>441</v>
      </c>
      <c r="L28442">
        <v>1</v>
      </c>
      <c r="M28442">
        <v>999</v>
      </c>
      <c r="N28442">
        <v>0</v>
      </c>
      <c r="O28442" t="s">
        <v>41</v>
      </c>
      <c r="P28442">
        <v>1.4</v>
      </c>
      <c r="Q28442">
        <v>93.918000000000006</v>
      </c>
      <c r="R28442">
        <v>-42.7</v>
      </c>
      <c r="S28442">
        <v>4.9630000000000001</v>
      </c>
      <c r="T28442">
        <v>5228.1000000000004</v>
      </c>
      <c r="U28442" t="s">
        <v>37</v>
      </c>
    </row>
    <row r="28443" spans="1:21" x14ac:dyDescent="0.25">
      <c r="A28443">
        <v>29</v>
      </c>
      <c r="B28443" t="s">
        <v>60</v>
      </c>
      <c r="C28443" t="s">
        <v>52</v>
      </c>
      <c r="D28443" t="s">
        <v>57</v>
      </c>
      <c r="E28443" t="s">
        <v>37</v>
      </c>
      <c r="F28443" t="s">
        <v>42</v>
      </c>
      <c r="G28443" t="s">
        <v>37</v>
      </c>
      <c r="H28443" t="s">
        <v>68</v>
      </c>
      <c r="I28443" t="s">
        <v>67</v>
      </c>
      <c r="J28443" t="s">
        <v>63</v>
      </c>
      <c r="K28443">
        <v>370</v>
      </c>
      <c r="L28443">
        <v>1</v>
      </c>
      <c r="M28443">
        <v>999</v>
      </c>
      <c r="N28443">
        <v>0</v>
      </c>
      <c r="O28443" t="s">
        <v>41</v>
      </c>
      <c r="P28443">
        <v>1.4</v>
      </c>
      <c r="Q28443">
        <v>93.918000000000006</v>
      </c>
      <c r="R28443">
        <v>-42.7</v>
      </c>
      <c r="S28443">
        <v>4.9630000000000001</v>
      </c>
      <c r="T28443">
        <v>5228.1000000000004</v>
      </c>
      <c r="U28443" t="s">
        <v>37</v>
      </c>
    </row>
    <row r="28444" spans="1:21" x14ac:dyDescent="0.25">
      <c r="A28444">
        <v>29</v>
      </c>
      <c r="B28444" t="s">
        <v>60</v>
      </c>
      <c r="C28444" t="s">
        <v>52</v>
      </c>
      <c r="D28444" t="s">
        <v>57</v>
      </c>
      <c r="E28444" t="s">
        <v>37</v>
      </c>
      <c r="F28444" t="s">
        <v>42</v>
      </c>
      <c r="G28444" t="s">
        <v>37</v>
      </c>
      <c r="H28444" t="s">
        <v>68</v>
      </c>
      <c r="I28444" t="s">
        <v>67</v>
      </c>
      <c r="J28444" t="s">
        <v>63</v>
      </c>
      <c r="K28444">
        <v>489</v>
      </c>
      <c r="L28444">
        <v>1</v>
      </c>
      <c r="M28444">
        <v>999</v>
      </c>
      <c r="N28444">
        <v>0</v>
      </c>
      <c r="O28444" t="s">
        <v>41</v>
      </c>
      <c r="P28444">
        <v>1.4</v>
      </c>
      <c r="Q28444">
        <v>93.918000000000006</v>
      </c>
      <c r="R28444">
        <v>-42.7</v>
      </c>
      <c r="S28444">
        <v>4.9630000000000001</v>
      </c>
      <c r="T28444">
        <v>5228.1000000000004</v>
      </c>
      <c r="U28444" t="s">
        <v>37</v>
      </c>
    </row>
    <row r="28445" spans="1:21" x14ac:dyDescent="0.25">
      <c r="A28445">
        <v>29</v>
      </c>
      <c r="B28445" t="s">
        <v>46</v>
      </c>
      <c r="C28445" t="s">
        <v>35</v>
      </c>
      <c r="D28445" t="s">
        <v>57</v>
      </c>
      <c r="E28445" t="s">
        <v>37</v>
      </c>
      <c r="F28445" t="s">
        <v>37</v>
      </c>
      <c r="G28445" t="s">
        <v>37</v>
      </c>
      <c r="H28445" t="s">
        <v>68</v>
      </c>
      <c r="I28445" t="s">
        <v>67</v>
      </c>
      <c r="J28445" t="s">
        <v>63</v>
      </c>
      <c r="K28445">
        <v>37</v>
      </c>
      <c r="L28445">
        <v>1</v>
      </c>
      <c r="M28445">
        <v>999</v>
      </c>
      <c r="N28445">
        <v>0</v>
      </c>
      <c r="O28445" t="s">
        <v>41</v>
      </c>
      <c r="P28445">
        <v>1.4</v>
      </c>
      <c r="Q28445">
        <v>93.918000000000006</v>
      </c>
      <c r="R28445">
        <v>-42.7</v>
      </c>
      <c r="S28445">
        <v>4.9630000000000001</v>
      </c>
      <c r="T28445">
        <v>5228.1000000000004</v>
      </c>
      <c r="U28445" t="s">
        <v>37</v>
      </c>
    </row>
    <row r="28446" spans="1:21" x14ac:dyDescent="0.25">
      <c r="A28446">
        <v>29</v>
      </c>
      <c r="B28446" t="s">
        <v>51</v>
      </c>
      <c r="C28446" t="s">
        <v>52</v>
      </c>
      <c r="D28446" t="s">
        <v>57</v>
      </c>
      <c r="E28446" t="s">
        <v>37</v>
      </c>
      <c r="F28446" t="s">
        <v>37</v>
      </c>
      <c r="G28446" t="s">
        <v>37</v>
      </c>
      <c r="H28446" t="s">
        <v>68</v>
      </c>
      <c r="I28446" t="s">
        <v>67</v>
      </c>
      <c r="J28446" t="s">
        <v>63</v>
      </c>
      <c r="K28446">
        <v>292</v>
      </c>
      <c r="L28446">
        <v>1</v>
      </c>
      <c r="M28446">
        <v>999</v>
      </c>
      <c r="N28446">
        <v>0</v>
      </c>
      <c r="O28446" t="s">
        <v>41</v>
      </c>
      <c r="P28446">
        <v>1.4</v>
      </c>
      <c r="Q28446">
        <v>93.918000000000006</v>
      </c>
      <c r="R28446">
        <v>-42.7</v>
      </c>
      <c r="S28446">
        <v>4.9630000000000001</v>
      </c>
      <c r="T28446">
        <v>5228.1000000000004</v>
      </c>
      <c r="U28446" t="s">
        <v>37</v>
      </c>
    </row>
    <row r="28447" spans="1:21" x14ac:dyDescent="0.25">
      <c r="A28447">
        <v>29</v>
      </c>
      <c r="B28447" t="s">
        <v>46</v>
      </c>
      <c r="C28447" t="s">
        <v>35</v>
      </c>
      <c r="D28447" t="s">
        <v>57</v>
      </c>
      <c r="E28447" t="s">
        <v>45</v>
      </c>
      <c r="F28447" t="s">
        <v>37</v>
      </c>
      <c r="G28447" t="s">
        <v>42</v>
      </c>
      <c r="H28447" t="s">
        <v>68</v>
      </c>
      <c r="I28447" t="s">
        <v>67</v>
      </c>
      <c r="J28447" t="s">
        <v>63</v>
      </c>
      <c r="K28447">
        <v>160</v>
      </c>
      <c r="L28447">
        <v>1</v>
      </c>
      <c r="M28447">
        <v>999</v>
      </c>
      <c r="N28447">
        <v>0</v>
      </c>
      <c r="O28447" t="s">
        <v>41</v>
      </c>
      <c r="P28447">
        <v>1.4</v>
      </c>
      <c r="Q28447">
        <v>93.918000000000006</v>
      </c>
      <c r="R28447">
        <v>-42.7</v>
      </c>
      <c r="S28447">
        <v>4.9630000000000001</v>
      </c>
      <c r="T28447">
        <v>5228.1000000000004</v>
      </c>
      <c r="U28447" t="s">
        <v>37</v>
      </c>
    </row>
    <row r="28448" spans="1:21" x14ac:dyDescent="0.25">
      <c r="A28448">
        <v>29</v>
      </c>
      <c r="B28448" t="s">
        <v>46</v>
      </c>
      <c r="C28448" t="s">
        <v>35</v>
      </c>
      <c r="D28448" t="s">
        <v>57</v>
      </c>
      <c r="E28448" t="s">
        <v>45</v>
      </c>
      <c r="F28448" t="s">
        <v>42</v>
      </c>
      <c r="G28448" t="s">
        <v>37</v>
      </c>
      <c r="H28448" t="s">
        <v>38</v>
      </c>
      <c r="I28448" t="s">
        <v>67</v>
      </c>
      <c r="J28448" t="s">
        <v>63</v>
      </c>
      <c r="K28448">
        <v>123</v>
      </c>
      <c r="L28448">
        <v>1</v>
      </c>
      <c r="M28448">
        <v>999</v>
      </c>
      <c r="N28448">
        <v>0</v>
      </c>
      <c r="O28448" t="s">
        <v>41</v>
      </c>
      <c r="P28448">
        <v>1.4</v>
      </c>
      <c r="Q28448">
        <v>93.918000000000006</v>
      </c>
      <c r="R28448">
        <v>-42.7</v>
      </c>
      <c r="S28448">
        <v>4.9630000000000001</v>
      </c>
      <c r="T28448">
        <v>5228.1000000000004</v>
      </c>
      <c r="U28448" t="s">
        <v>37</v>
      </c>
    </row>
    <row r="28449" spans="1:21" x14ac:dyDescent="0.25">
      <c r="A28449">
        <v>29</v>
      </c>
      <c r="B28449" t="s">
        <v>46</v>
      </c>
      <c r="C28449" t="s">
        <v>35</v>
      </c>
      <c r="D28449" t="s">
        <v>57</v>
      </c>
      <c r="E28449" t="s">
        <v>45</v>
      </c>
      <c r="F28449" t="s">
        <v>42</v>
      </c>
      <c r="G28449" t="s">
        <v>42</v>
      </c>
      <c r="H28449" t="s">
        <v>38</v>
      </c>
      <c r="I28449" t="s">
        <v>67</v>
      </c>
      <c r="J28449" t="s">
        <v>63</v>
      </c>
      <c r="K28449">
        <v>82</v>
      </c>
      <c r="L28449">
        <v>1</v>
      </c>
      <c r="M28449">
        <v>999</v>
      </c>
      <c r="N28449">
        <v>0</v>
      </c>
      <c r="O28449" t="s">
        <v>41</v>
      </c>
      <c r="P28449">
        <v>1.4</v>
      </c>
      <c r="Q28449">
        <v>93.918000000000006</v>
      </c>
      <c r="R28449">
        <v>-42.7</v>
      </c>
      <c r="S28449">
        <v>4.9630000000000001</v>
      </c>
      <c r="T28449">
        <v>5228.1000000000004</v>
      </c>
      <c r="U28449" t="s">
        <v>37</v>
      </c>
    </row>
    <row r="28450" spans="1:21" x14ac:dyDescent="0.25">
      <c r="A28450">
        <v>29</v>
      </c>
      <c r="B28450" t="s">
        <v>51</v>
      </c>
      <c r="C28450" t="s">
        <v>35</v>
      </c>
      <c r="D28450" t="s">
        <v>57</v>
      </c>
      <c r="E28450" t="s">
        <v>37</v>
      </c>
      <c r="F28450" t="s">
        <v>37</v>
      </c>
      <c r="G28450" t="s">
        <v>42</v>
      </c>
      <c r="H28450" t="s">
        <v>68</v>
      </c>
      <c r="I28450" t="s">
        <v>67</v>
      </c>
      <c r="J28450" t="s">
        <v>63</v>
      </c>
      <c r="K28450">
        <v>525</v>
      </c>
      <c r="L28450">
        <v>1</v>
      </c>
      <c r="M28450">
        <v>999</v>
      </c>
      <c r="N28450">
        <v>0</v>
      </c>
      <c r="O28450" t="s">
        <v>41</v>
      </c>
      <c r="P28450">
        <v>1.4</v>
      </c>
      <c r="Q28450">
        <v>93.918000000000006</v>
      </c>
      <c r="R28450">
        <v>-42.7</v>
      </c>
      <c r="S28450">
        <v>4.9630000000000001</v>
      </c>
      <c r="T28450">
        <v>5228.1000000000004</v>
      </c>
      <c r="U28450" t="s">
        <v>37</v>
      </c>
    </row>
    <row r="28451" spans="1:21" x14ac:dyDescent="0.25">
      <c r="A28451">
        <v>29</v>
      </c>
      <c r="B28451" t="s">
        <v>51</v>
      </c>
      <c r="C28451" t="s">
        <v>35</v>
      </c>
      <c r="D28451" t="s">
        <v>57</v>
      </c>
      <c r="E28451" t="s">
        <v>37</v>
      </c>
      <c r="F28451" t="s">
        <v>42</v>
      </c>
      <c r="G28451" t="s">
        <v>37</v>
      </c>
      <c r="H28451" t="s">
        <v>68</v>
      </c>
      <c r="I28451" t="s">
        <v>67</v>
      </c>
      <c r="J28451" t="s">
        <v>63</v>
      </c>
      <c r="K28451">
        <v>189</v>
      </c>
      <c r="L28451">
        <v>1</v>
      </c>
      <c r="M28451">
        <v>999</v>
      </c>
      <c r="N28451">
        <v>0</v>
      </c>
      <c r="O28451" t="s">
        <v>41</v>
      </c>
      <c r="P28451">
        <v>1.4</v>
      </c>
      <c r="Q28451">
        <v>93.918000000000006</v>
      </c>
      <c r="R28451">
        <v>-42.7</v>
      </c>
      <c r="S28451">
        <v>4.9630000000000001</v>
      </c>
      <c r="T28451">
        <v>5228.1000000000004</v>
      </c>
      <c r="U28451" t="s">
        <v>37</v>
      </c>
    </row>
    <row r="28452" spans="1:21" x14ac:dyDescent="0.25">
      <c r="A28452">
        <v>29</v>
      </c>
      <c r="B28452" t="s">
        <v>55</v>
      </c>
      <c r="C28452" t="s">
        <v>52</v>
      </c>
      <c r="D28452" t="s">
        <v>57</v>
      </c>
      <c r="E28452" t="s">
        <v>37</v>
      </c>
      <c r="F28452" t="s">
        <v>42</v>
      </c>
      <c r="G28452" t="s">
        <v>37</v>
      </c>
      <c r="H28452" t="s">
        <v>68</v>
      </c>
      <c r="I28452" t="s">
        <v>67</v>
      </c>
      <c r="J28452" t="s">
        <v>40</v>
      </c>
      <c r="K28452">
        <v>84</v>
      </c>
      <c r="L28452">
        <v>3</v>
      </c>
      <c r="M28452">
        <v>999</v>
      </c>
      <c r="N28452">
        <v>0</v>
      </c>
      <c r="O28452" t="s">
        <v>41</v>
      </c>
      <c r="P28452">
        <v>1.4</v>
      </c>
      <c r="Q28452">
        <v>93.918000000000006</v>
      </c>
      <c r="R28452">
        <v>-42.7</v>
      </c>
      <c r="S28452">
        <v>4.9619999999999997</v>
      </c>
      <c r="T28452">
        <v>5228.1000000000004</v>
      </c>
      <c r="U28452" t="s">
        <v>37</v>
      </c>
    </row>
    <row r="28453" spans="1:21" x14ac:dyDescent="0.25">
      <c r="A28453">
        <v>29</v>
      </c>
      <c r="B28453" t="s">
        <v>55</v>
      </c>
      <c r="C28453" t="s">
        <v>52</v>
      </c>
      <c r="D28453" t="s">
        <v>57</v>
      </c>
      <c r="E28453" t="s">
        <v>37</v>
      </c>
      <c r="F28453" t="s">
        <v>42</v>
      </c>
      <c r="G28453" t="s">
        <v>37</v>
      </c>
      <c r="H28453" t="s">
        <v>68</v>
      </c>
      <c r="I28453" t="s">
        <v>67</v>
      </c>
      <c r="J28453" t="s">
        <v>40</v>
      </c>
      <c r="K28453">
        <v>138</v>
      </c>
      <c r="L28453">
        <v>3</v>
      </c>
      <c r="M28453">
        <v>999</v>
      </c>
      <c r="N28453">
        <v>0</v>
      </c>
      <c r="O28453" t="s">
        <v>41</v>
      </c>
      <c r="P28453">
        <v>1.4</v>
      </c>
      <c r="Q28453">
        <v>93.918000000000006</v>
      </c>
      <c r="R28453">
        <v>-42.7</v>
      </c>
      <c r="S28453">
        <v>4.9619999999999997</v>
      </c>
      <c r="T28453">
        <v>5228.1000000000004</v>
      </c>
      <c r="U28453" t="s">
        <v>37</v>
      </c>
    </row>
    <row r="28454" spans="1:21" x14ac:dyDescent="0.25">
      <c r="A28454">
        <v>29</v>
      </c>
      <c r="B28454" t="s">
        <v>46</v>
      </c>
      <c r="C28454" t="s">
        <v>52</v>
      </c>
      <c r="D28454" t="s">
        <v>57</v>
      </c>
      <c r="E28454" t="s">
        <v>37</v>
      </c>
      <c r="F28454" t="s">
        <v>42</v>
      </c>
      <c r="G28454" t="s">
        <v>37</v>
      </c>
      <c r="H28454" t="s">
        <v>38</v>
      </c>
      <c r="I28454" t="s">
        <v>67</v>
      </c>
      <c r="J28454" t="s">
        <v>40</v>
      </c>
      <c r="K28454">
        <v>310</v>
      </c>
      <c r="L28454">
        <v>3</v>
      </c>
      <c r="M28454">
        <v>999</v>
      </c>
      <c r="N28454">
        <v>0</v>
      </c>
      <c r="O28454" t="s">
        <v>41</v>
      </c>
      <c r="P28454">
        <v>1.4</v>
      </c>
      <c r="Q28454">
        <v>93.918000000000006</v>
      </c>
      <c r="R28454">
        <v>-42.7</v>
      </c>
      <c r="S28454">
        <v>4.9619999999999997</v>
      </c>
      <c r="T28454">
        <v>5228.1000000000004</v>
      </c>
      <c r="U28454" t="s">
        <v>37</v>
      </c>
    </row>
    <row r="28455" spans="1:21" x14ac:dyDescent="0.25">
      <c r="A28455">
        <v>29</v>
      </c>
      <c r="B28455" t="s">
        <v>55</v>
      </c>
      <c r="C28455" t="s">
        <v>52</v>
      </c>
      <c r="D28455" t="s">
        <v>57</v>
      </c>
      <c r="E28455" t="s">
        <v>37</v>
      </c>
      <c r="F28455" t="s">
        <v>42</v>
      </c>
      <c r="G28455" t="s">
        <v>37</v>
      </c>
      <c r="H28455" t="s">
        <v>38</v>
      </c>
      <c r="I28455" t="s">
        <v>67</v>
      </c>
      <c r="J28455" t="s">
        <v>40</v>
      </c>
      <c r="K28455">
        <v>305</v>
      </c>
      <c r="L28455">
        <v>3</v>
      </c>
      <c r="M28455">
        <v>999</v>
      </c>
      <c r="N28455">
        <v>0</v>
      </c>
      <c r="O28455" t="s">
        <v>41</v>
      </c>
      <c r="P28455">
        <v>1.4</v>
      </c>
      <c r="Q28455">
        <v>93.918000000000006</v>
      </c>
      <c r="R28455">
        <v>-42.7</v>
      </c>
      <c r="S28455">
        <v>4.9619999999999997</v>
      </c>
      <c r="T28455">
        <v>5228.1000000000004</v>
      </c>
      <c r="U28455" t="s">
        <v>37</v>
      </c>
    </row>
    <row r="28456" spans="1:21" x14ac:dyDescent="0.25">
      <c r="A28456">
        <v>29</v>
      </c>
      <c r="B28456" t="s">
        <v>46</v>
      </c>
      <c r="C28456" t="s">
        <v>35</v>
      </c>
      <c r="D28456" t="s">
        <v>57</v>
      </c>
      <c r="E28456" t="s">
        <v>37</v>
      </c>
      <c r="F28456" t="s">
        <v>42</v>
      </c>
      <c r="G28456" t="s">
        <v>42</v>
      </c>
      <c r="H28456" t="s">
        <v>68</v>
      </c>
      <c r="I28456" t="s">
        <v>67</v>
      </c>
      <c r="J28456" t="s">
        <v>40</v>
      </c>
      <c r="K28456">
        <v>425</v>
      </c>
      <c r="L28456">
        <v>3</v>
      </c>
      <c r="M28456">
        <v>999</v>
      </c>
      <c r="N28456">
        <v>0</v>
      </c>
      <c r="O28456" t="s">
        <v>41</v>
      </c>
      <c r="P28456">
        <v>1.4</v>
      </c>
      <c r="Q28456">
        <v>93.918000000000006</v>
      </c>
      <c r="R28456">
        <v>-42.7</v>
      </c>
      <c r="S28456">
        <v>4.9619999999999997</v>
      </c>
      <c r="T28456">
        <v>5228.1000000000004</v>
      </c>
      <c r="U28456" t="s">
        <v>37</v>
      </c>
    </row>
    <row r="28457" spans="1:21" x14ac:dyDescent="0.25">
      <c r="A28457">
        <v>29</v>
      </c>
      <c r="B28457" t="s">
        <v>60</v>
      </c>
      <c r="C28457" t="s">
        <v>35</v>
      </c>
      <c r="D28457" t="s">
        <v>57</v>
      </c>
      <c r="E28457" t="s">
        <v>37</v>
      </c>
      <c r="F28457" t="s">
        <v>42</v>
      </c>
      <c r="G28457" t="s">
        <v>37</v>
      </c>
      <c r="H28457" t="s">
        <v>68</v>
      </c>
      <c r="I28457" t="s">
        <v>67</v>
      </c>
      <c r="J28457" t="s">
        <v>62</v>
      </c>
      <c r="K28457">
        <v>81</v>
      </c>
      <c r="L28457">
        <v>7</v>
      </c>
      <c r="M28457">
        <v>999</v>
      </c>
      <c r="N28457">
        <v>0</v>
      </c>
      <c r="O28457" t="s">
        <v>41</v>
      </c>
      <c r="P28457">
        <v>1.4</v>
      </c>
      <c r="Q28457">
        <v>93.918000000000006</v>
      </c>
      <c r="R28457">
        <v>-42.7</v>
      </c>
      <c r="S28457">
        <v>4.9569999999999999</v>
      </c>
      <c r="T28457">
        <v>5228.1000000000004</v>
      </c>
      <c r="U28457" t="s">
        <v>37</v>
      </c>
    </row>
    <row r="28458" spans="1:21" x14ac:dyDescent="0.25">
      <c r="A28458">
        <v>29</v>
      </c>
      <c r="B28458" t="s">
        <v>46</v>
      </c>
      <c r="C28458" t="s">
        <v>52</v>
      </c>
      <c r="D28458" t="s">
        <v>57</v>
      </c>
      <c r="E28458" t="s">
        <v>37</v>
      </c>
      <c r="F28458" t="s">
        <v>42</v>
      </c>
      <c r="G28458" t="s">
        <v>37</v>
      </c>
      <c r="H28458" t="s">
        <v>68</v>
      </c>
      <c r="I28458" t="s">
        <v>67</v>
      </c>
      <c r="J28458" t="s">
        <v>62</v>
      </c>
      <c r="K28458">
        <v>130</v>
      </c>
      <c r="L28458">
        <v>1</v>
      </c>
      <c r="M28458">
        <v>999</v>
      </c>
      <c r="N28458">
        <v>0</v>
      </c>
      <c r="O28458" t="s">
        <v>41</v>
      </c>
      <c r="P28458">
        <v>1.4</v>
      </c>
      <c r="Q28458">
        <v>93.918000000000006</v>
      </c>
      <c r="R28458">
        <v>-42.7</v>
      </c>
      <c r="S28458">
        <v>4.9569999999999999</v>
      </c>
      <c r="T28458">
        <v>5228.1000000000004</v>
      </c>
      <c r="U28458" t="s">
        <v>37</v>
      </c>
    </row>
    <row r="28459" spans="1:21" x14ac:dyDescent="0.25">
      <c r="A28459">
        <v>29</v>
      </c>
      <c r="B28459" t="s">
        <v>46</v>
      </c>
      <c r="C28459" t="s">
        <v>35</v>
      </c>
      <c r="D28459" t="s">
        <v>57</v>
      </c>
      <c r="E28459" t="s">
        <v>37</v>
      </c>
      <c r="F28459" t="s">
        <v>42</v>
      </c>
      <c r="G28459" t="s">
        <v>37</v>
      </c>
      <c r="H28459" t="s">
        <v>68</v>
      </c>
      <c r="I28459" t="s">
        <v>67</v>
      </c>
      <c r="J28459" t="s">
        <v>62</v>
      </c>
      <c r="K28459">
        <v>39</v>
      </c>
      <c r="L28459">
        <v>9</v>
      </c>
      <c r="M28459">
        <v>999</v>
      </c>
      <c r="N28459">
        <v>0</v>
      </c>
      <c r="O28459" t="s">
        <v>41</v>
      </c>
      <c r="P28459">
        <v>1.4</v>
      </c>
      <c r="Q28459">
        <v>93.918000000000006</v>
      </c>
      <c r="R28459">
        <v>-42.7</v>
      </c>
      <c r="S28459">
        <v>4.9569999999999999</v>
      </c>
      <c r="T28459">
        <v>5228.1000000000004</v>
      </c>
      <c r="U28459" t="s">
        <v>37</v>
      </c>
    </row>
    <row r="28460" spans="1:21" x14ac:dyDescent="0.25">
      <c r="A28460">
        <v>29</v>
      </c>
      <c r="B28460" t="s">
        <v>46</v>
      </c>
      <c r="C28460" t="s">
        <v>52</v>
      </c>
      <c r="D28460" t="s">
        <v>57</v>
      </c>
      <c r="E28460" t="s">
        <v>37</v>
      </c>
      <c r="F28460" t="s">
        <v>42</v>
      </c>
      <c r="G28460" t="s">
        <v>37</v>
      </c>
      <c r="H28460" t="s">
        <v>68</v>
      </c>
      <c r="I28460" t="s">
        <v>67</v>
      </c>
      <c r="J28460" t="s">
        <v>62</v>
      </c>
      <c r="K28460">
        <v>156</v>
      </c>
      <c r="L28460">
        <v>2</v>
      </c>
      <c r="M28460">
        <v>999</v>
      </c>
      <c r="N28460">
        <v>0</v>
      </c>
      <c r="O28460" t="s">
        <v>41</v>
      </c>
      <c r="P28460">
        <v>1.4</v>
      </c>
      <c r="Q28460">
        <v>93.918000000000006</v>
      </c>
      <c r="R28460">
        <v>-42.7</v>
      </c>
      <c r="S28460">
        <v>4.9569999999999999</v>
      </c>
      <c r="T28460">
        <v>5228.1000000000004</v>
      </c>
      <c r="U28460" t="s">
        <v>37</v>
      </c>
    </row>
    <row r="28461" spans="1:21" x14ac:dyDescent="0.25">
      <c r="A28461">
        <v>29</v>
      </c>
      <c r="B28461" t="s">
        <v>58</v>
      </c>
      <c r="C28461" t="s">
        <v>52</v>
      </c>
      <c r="D28461" t="s">
        <v>57</v>
      </c>
      <c r="E28461" t="s">
        <v>37</v>
      </c>
      <c r="F28461" t="s">
        <v>42</v>
      </c>
      <c r="G28461" t="s">
        <v>37</v>
      </c>
      <c r="H28461" t="s">
        <v>68</v>
      </c>
      <c r="I28461" t="s">
        <v>67</v>
      </c>
      <c r="J28461" t="s">
        <v>62</v>
      </c>
      <c r="K28461">
        <v>513</v>
      </c>
      <c r="L28461">
        <v>1</v>
      </c>
      <c r="M28461">
        <v>999</v>
      </c>
      <c r="N28461">
        <v>0</v>
      </c>
      <c r="O28461" t="s">
        <v>41</v>
      </c>
      <c r="P28461">
        <v>1.4</v>
      </c>
      <c r="Q28461">
        <v>93.918000000000006</v>
      </c>
      <c r="R28461">
        <v>-42.7</v>
      </c>
      <c r="S28461">
        <v>4.9569999999999999</v>
      </c>
      <c r="T28461">
        <v>5228.1000000000004</v>
      </c>
      <c r="U28461" t="s">
        <v>37</v>
      </c>
    </row>
    <row r="28462" spans="1:21" x14ac:dyDescent="0.25">
      <c r="A28462">
        <v>29</v>
      </c>
      <c r="B28462" t="s">
        <v>46</v>
      </c>
      <c r="C28462" t="s">
        <v>52</v>
      </c>
      <c r="D28462" t="s">
        <v>57</v>
      </c>
      <c r="E28462" t="s">
        <v>37</v>
      </c>
      <c r="F28462" t="s">
        <v>37</v>
      </c>
      <c r="G28462" t="s">
        <v>37</v>
      </c>
      <c r="H28462" t="s">
        <v>38</v>
      </c>
      <c r="I28462" t="s">
        <v>67</v>
      </c>
      <c r="J28462" t="s">
        <v>62</v>
      </c>
      <c r="K28462">
        <v>129</v>
      </c>
      <c r="L28462">
        <v>6</v>
      </c>
      <c r="M28462">
        <v>999</v>
      </c>
      <c r="N28462">
        <v>0</v>
      </c>
      <c r="O28462" t="s">
        <v>41</v>
      </c>
      <c r="P28462">
        <v>1.4</v>
      </c>
      <c r="Q28462">
        <v>93.918000000000006</v>
      </c>
      <c r="R28462">
        <v>-42.7</v>
      </c>
      <c r="S28462">
        <v>4.9569999999999999</v>
      </c>
      <c r="T28462">
        <v>5228.1000000000004</v>
      </c>
      <c r="U28462" t="s">
        <v>37</v>
      </c>
    </row>
    <row r="28463" spans="1:21" x14ac:dyDescent="0.25">
      <c r="A28463">
        <v>29</v>
      </c>
      <c r="B28463" t="s">
        <v>46</v>
      </c>
      <c r="C28463" t="s">
        <v>52</v>
      </c>
      <c r="D28463" t="s">
        <v>57</v>
      </c>
      <c r="E28463" t="s">
        <v>37</v>
      </c>
      <c r="F28463" t="s">
        <v>37</v>
      </c>
      <c r="G28463" t="s">
        <v>37</v>
      </c>
      <c r="H28463" t="s">
        <v>68</v>
      </c>
      <c r="I28463" t="s">
        <v>67</v>
      </c>
      <c r="J28463" t="s">
        <v>62</v>
      </c>
      <c r="K28463">
        <v>164</v>
      </c>
      <c r="L28463">
        <v>6</v>
      </c>
      <c r="M28463">
        <v>999</v>
      </c>
      <c r="N28463">
        <v>0</v>
      </c>
      <c r="O28463" t="s">
        <v>41</v>
      </c>
      <c r="P28463">
        <v>1.4</v>
      </c>
      <c r="Q28463">
        <v>93.918000000000006</v>
      </c>
      <c r="R28463">
        <v>-42.7</v>
      </c>
      <c r="S28463">
        <v>4.9569999999999999</v>
      </c>
      <c r="T28463">
        <v>5228.1000000000004</v>
      </c>
      <c r="U28463" t="s">
        <v>37</v>
      </c>
    </row>
    <row r="28464" spans="1:21" x14ac:dyDescent="0.25">
      <c r="A28464">
        <v>29</v>
      </c>
      <c r="B28464" t="s">
        <v>46</v>
      </c>
      <c r="C28464" t="s">
        <v>52</v>
      </c>
      <c r="D28464" t="s">
        <v>57</v>
      </c>
      <c r="E28464" t="s">
        <v>37</v>
      </c>
      <c r="F28464" t="s">
        <v>42</v>
      </c>
      <c r="G28464" t="s">
        <v>37</v>
      </c>
      <c r="H28464" t="s">
        <v>38</v>
      </c>
      <c r="I28464" t="s">
        <v>67</v>
      </c>
      <c r="J28464" t="s">
        <v>62</v>
      </c>
      <c r="K28464">
        <v>73</v>
      </c>
      <c r="L28464">
        <v>6</v>
      </c>
      <c r="M28464">
        <v>999</v>
      </c>
      <c r="N28464">
        <v>0</v>
      </c>
      <c r="O28464" t="s">
        <v>41</v>
      </c>
      <c r="P28464">
        <v>1.4</v>
      </c>
      <c r="Q28464">
        <v>93.918000000000006</v>
      </c>
      <c r="R28464">
        <v>-42.7</v>
      </c>
      <c r="S28464">
        <v>4.9569999999999999</v>
      </c>
      <c r="T28464">
        <v>5228.1000000000004</v>
      </c>
      <c r="U28464" t="s">
        <v>37</v>
      </c>
    </row>
    <row r="28465" spans="1:21" x14ac:dyDescent="0.25">
      <c r="A28465">
        <v>29</v>
      </c>
      <c r="B28465" t="s">
        <v>46</v>
      </c>
      <c r="C28465" t="s">
        <v>52</v>
      </c>
      <c r="D28465" t="s">
        <v>57</v>
      </c>
      <c r="E28465" t="s">
        <v>37</v>
      </c>
      <c r="F28465" t="s">
        <v>42</v>
      </c>
      <c r="G28465" t="s">
        <v>37</v>
      </c>
      <c r="H28465" t="s">
        <v>68</v>
      </c>
      <c r="I28465" t="s">
        <v>67</v>
      </c>
      <c r="J28465" t="s">
        <v>62</v>
      </c>
      <c r="K28465">
        <v>77</v>
      </c>
      <c r="L28465">
        <v>6</v>
      </c>
      <c r="M28465">
        <v>999</v>
      </c>
      <c r="N28465">
        <v>0</v>
      </c>
      <c r="O28465" t="s">
        <v>41</v>
      </c>
      <c r="P28465">
        <v>1.4</v>
      </c>
      <c r="Q28465">
        <v>93.918000000000006</v>
      </c>
      <c r="R28465">
        <v>-42.7</v>
      </c>
      <c r="S28465">
        <v>4.9569999999999999</v>
      </c>
      <c r="T28465">
        <v>5228.1000000000004</v>
      </c>
      <c r="U28465" t="s">
        <v>37</v>
      </c>
    </row>
    <row r="28466" spans="1:21" x14ac:dyDescent="0.25">
      <c r="A28466">
        <v>29</v>
      </c>
      <c r="B28466" t="s">
        <v>51</v>
      </c>
      <c r="C28466" t="s">
        <v>52</v>
      </c>
      <c r="D28466" t="s">
        <v>57</v>
      </c>
      <c r="E28466" t="s">
        <v>37</v>
      </c>
      <c r="F28466" t="s">
        <v>37</v>
      </c>
      <c r="G28466" t="s">
        <v>42</v>
      </c>
      <c r="H28466" t="s">
        <v>38</v>
      </c>
      <c r="I28466" t="s">
        <v>67</v>
      </c>
      <c r="J28466" t="s">
        <v>62</v>
      </c>
      <c r="K28466">
        <v>357</v>
      </c>
      <c r="L28466">
        <v>7</v>
      </c>
      <c r="M28466">
        <v>999</v>
      </c>
      <c r="N28466">
        <v>0</v>
      </c>
      <c r="O28466" t="s">
        <v>41</v>
      </c>
      <c r="P28466">
        <v>1.4</v>
      </c>
      <c r="Q28466">
        <v>93.918000000000006</v>
      </c>
      <c r="R28466">
        <v>-42.7</v>
      </c>
      <c r="S28466">
        <v>4.9569999999999999</v>
      </c>
      <c r="T28466">
        <v>5228.1000000000004</v>
      </c>
      <c r="U28466" t="s">
        <v>37</v>
      </c>
    </row>
    <row r="28467" spans="1:21" x14ac:dyDescent="0.25">
      <c r="A28467">
        <v>29</v>
      </c>
      <c r="B28467" t="s">
        <v>51</v>
      </c>
      <c r="C28467" t="s">
        <v>52</v>
      </c>
      <c r="D28467" t="s">
        <v>57</v>
      </c>
      <c r="E28467" t="s">
        <v>37</v>
      </c>
      <c r="F28467" t="s">
        <v>37</v>
      </c>
      <c r="G28467" t="s">
        <v>37</v>
      </c>
      <c r="H28467" t="s">
        <v>68</v>
      </c>
      <c r="I28467" t="s">
        <v>67</v>
      </c>
      <c r="J28467" t="s">
        <v>62</v>
      </c>
      <c r="K28467">
        <v>159</v>
      </c>
      <c r="L28467">
        <v>6</v>
      </c>
      <c r="M28467">
        <v>999</v>
      </c>
      <c r="N28467">
        <v>0</v>
      </c>
      <c r="O28467" t="s">
        <v>41</v>
      </c>
      <c r="P28467">
        <v>1.4</v>
      </c>
      <c r="Q28467">
        <v>93.918000000000006</v>
      </c>
      <c r="R28467">
        <v>-42.7</v>
      </c>
      <c r="S28467">
        <v>4.9569999999999999</v>
      </c>
      <c r="T28467">
        <v>5228.1000000000004</v>
      </c>
      <c r="U28467" t="s">
        <v>37</v>
      </c>
    </row>
    <row r="28468" spans="1:21" x14ac:dyDescent="0.25">
      <c r="A28468">
        <v>29</v>
      </c>
      <c r="B28468" t="s">
        <v>46</v>
      </c>
      <c r="C28468" t="s">
        <v>52</v>
      </c>
      <c r="D28468" t="s">
        <v>57</v>
      </c>
      <c r="E28468" t="s">
        <v>37</v>
      </c>
      <c r="F28468" t="s">
        <v>42</v>
      </c>
      <c r="G28468" t="s">
        <v>42</v>
      </c>
      <c r="H28468" t="s">
        <v>68</v>
      </c>
      <c r="I28468" t="s">
        <v>67</v>
      </c>
      <c r="J28468" t="s">
        <v>62</v>
      </c>
      <c r="K28468">
        <v>166</v>
      </c>
      <c r="L28468">
        <v>6</v>
      </c>
      <c r="M28468">
        <v>999</v>
      </c>
      <c r="N28468">
        <v>0</v>
      </c>
      <c r="O28468" t="s">
        <v>41</v>
      </c>
      <c r="P28468">
        <v>1.4</v>
      </c>
      <c r="Q28468">
        <v>93.918000000000006</v>
      </c>
      <c r="R28468">
        <v>-42.7</v>
      </c>
      <c r="S28468">
        <v>4.9569999999999999</v>
      </c>
      <c r="T28468">
        <v>5228.1000000000004</v>
      </c>
      <c r="U28468" t="s">
        <v>37</v>
      </c>
    </row>
    <row r="28469" spans="1:21" x14ac:dyDescent="0.25">
      <c r="A28469">
        <v>29</v>
      </c>
      <c r="B28469" t="s">
        <v>46</v>
      </c>
      <c r="C28469" t="s">
        <v>35</v>
      </c>
      <c r="D28469" t="s">
        <v>57</v>
      </c>
      <c r="E28469" t="s">
        <v>37</v>
      </c>
      <c r="F28469" t="s">
        <v>37</v>
      </c>
      <c r="G28469" t="s">
        <v>37</v>
      </c>
      <c r="H28469" t="s">
        <v>68</v>
      </c>
      <c r="I28469" t="s">
        <v>67</v>
      </c>
      <c r="J28469" t="s">
        <v>62</v>
      </c>
      <c r="K28469">
        <v>319</v>
      </c>
      <c r="L28469">
        <v>5</v>
      </c>
      <c r="M28469">
        <v>999</v>
      </c>
      <c r="N28469">
        <v>0</v>
      </c>
      <c r="O28469" t="s">
        <v>41</v>
      </c>
      <c r="P28469">
        <v>1.4</v>
      </c>
      <c r="Q28469">
        <v>93.918000000000006</v>
      </c>
      <c r="R28469">
        <v>-42.7</v>
      </c>
      <c r="S28469">
        <v>4.9569999999999999</v>
      </c>
      <c r="T28469">
        <v>5228.1000000000004</v>
      </c>
      <c r="U28469" t="s">
        <v>37</v>
      </c>
    </row>
    <row r="28470" spans="1:21" x14ac:dyDescent="0.25">
      <c r="A28470">
        <v>29</v>
      </c>
      <c r="B28470" t="s">
        <v>58</v>
      </c>
      <c r="C28470" t="s">
        <v>52</v>
      </c>
      <c r="D28470" t="s">
        <v>57</v>
      </c>
      <c r="E28470" t="s">
        <v>37</v>
      </c>
      <c r="F28470" t="s">
        <v>42</v>
      </c>
      <c r="G28470" t="s">
        <v>37</v>
      </c>
      <c r="H28470" t="s">
        <v>68</v>
      </c>
      <c r="I28470" t="s">
        <v>67</v>
      </c>
      <c r="J28470" t="s">
        <v>62</v>
      </c>
      <c r="K28470">
        <v>26</v>
      </c>
      <c r="L28470">
        <v>2</v>
      </c>
      <c r="M28470">
        <v>999</v>
      </c>
      <c r="N28470">
        <v>0</v>
      </c>
      <c r="O28470" t="s">
        <v>41</v>
      </c>
      <c r="P28470">
        <v>1.4</v>
      </c>
      <c r="Q28470">
        <v>93.918000000000006</v>
      </c>
      <c r="R28470">
        <v>-42.7</v>
      </c>
      <c r="S28470">
        <v>4.9569999999999999</v>
      </c>
      <c r="T28470">
        <v>5228.1000000000004</v>
      </c>
      <c r="U28470" t="s">
        <v>37</v>
      </c>
    </row>
    <row r="28471" spans="1:21" x14ac:dyDescent="0.25">
      <c r="A28471">
        <v>29</v>
      </c>
      <c r="B28471" t="s">
        <v>46</v>
      </c>
      <c r="C28471" t="s">
        <v>35</v>
      </c>
      <c r="D28471" t="s">
        <v>57</v>
      </c>
      <c r="E28471" t="s">
        <v>37</v>
      </c>
      <c r="F28471" t="s">
        <v>42</v>
      </c>
      <c r="G28471" t="s">
        <v>37</v>
      </c>
      <c r="H28471" t="s">
        <v>68</v>
      </c>
      <c r="I28471" t="s">
        <v>67</v>
      </c>
      <c r="J28471" t="s">
        <v>62</v>
      </c>
      <c r="K28471">
        <v>184</v>
      </c>
      <c r="L28471">
        <v>1</v>
      </c>
      <c r="M28471">
        <v>999</v>
      </c>
      <c r="N28471">
        <v>0</v>
      </c>
      <c r="O28471" t="s">
        <v>41</v>
      </c>
      <c r="P28471">
        <v>1.4</v>
      </c>
      <c r="Q28471">
        <v>93.918000000000006</v>
      </c>
      <c r="R28471">
        <v>-42.7</v>
      </c>
      <c r="S28471">
        <v>4.9569999999999999</v>
      </c>
      <c r="T28471">
        <v>5228.1000000000004</v>
      </c>
      <c r="U28471" t="s">
        <v>37</v>
      </c>
    </row>
    <row r="28472" spans="1:21" x14ac:dyDescent="0.25">
      <c r="A28472">
        <v>29</v>
      </c>
      <c r="B28472" t="s">
        <v>46</v>
      </c>
      <c r="C28472" t="s">
        <v>35</v>
      </c>
      <c r="D28472" t="s">
        <v>57</v>
      </c>
      <c r="E28472" t="s">
        <v>37</v>
      </c>
      <c r="F28472" t="s">
        <v>37</v>
      </c>
      <c r="G28472" t="s">
        <v>37</v>
      </c>
      <c r="H28472" t="s">
        <v>68</v>
      </c>
      <c r="I28472" t="s">
        <v>67</v>
      </c>
      <c r="J28472" t="s">
        <v>62</v>
      </c>
      <c r="K28472">
        <v>268</v>
      </c>
      <c r="L28472">
        <v>1</v>
      </c>
      <c r="M28472">
        <v>999</v>
      </c>
      <c r="N28472">
        <v>0</v>
      </c>
      <c r="O28472" t="s">
        <v>41</v>
      </c>
      <c r="P28472">
        <v>1.4</v>
      </c>
      <c r="Q28472">
        <v>93.918000000000006</v>
      </c>
      <c r="R28472">
        <v>-42.7</v>
      </c>
      <c r="S28472">
        <v>4.9569999999999999</v>
      </c>
      <c r="T28472">
        <v>5228.1000000000004</v>
      </c>
      <c r="U28472" t="s">
        <v>37</v>
      </c>
    </row>
    <row r="28473" spans="1:21" x14ac:dyDescent="0.25">
      <c r="A28473">
        <v>29</v>
      </c>
      <c r="B28473" t="s">
        <v>46</v>
      </c>
      <c r="C28473" t="s">
        <v>52</v>
      </c>
      <c r="D28473" t="s">
        <v>57</v>
      </c>
      <c r="E28473" t="s">
        <v>37</v>
      </c>
      <c r="F28473" t="s">
        <v>42</v>
      </c>
      <c r="G28473" t="s">
        <v>42</v>
      </c>
      <c r="H28473" t="s">
        <v>68</v>
      </c>
      <c r="I28473" t="s">
        <v>67</v>
      </c>
      <c r="J28473" t="s">
        <v>63</v>
      </c>
      <c r="K28473">
        <v>258</v>
      </c>
      <c r="L28473">
        <v>1</v>
      </c>
      <c r="M28473">
        <v>999</v>
      </c>
      <c r="N28473">
        <v>0</v>
      </c>
      <c r="O28473" t="s">
        <v>41</v>
      </c>
      <c r="P28473">
        <v>1.4</v>
      </c>
      <c r="Q28473">
        <v>93.918000000000006</v>
      </c>
      <c r="R28473">
        <v>-42.7</v>
      </c>
      <c r="S28473">
        <v>4.9580000000000002</v>
      </c>
      <c r="T28473">
        <v>5228.1000000000004</v>
      </c>
      <c r="U28473" t="s">
        <v>37</v>
      </c>
    </row>
    <row r="28474" spans="1:21" x14ac:dyDescent="0.25">
      <c r="A28474">
        <v>29</v>
      </c>
      <c r="B28474" t="s">
        <v>46</v>
      </c>
      <c r="C28474" t="s">
        <v>52</v>
      </c>
      <c r="D28474" t="s">
        <v>57</v>
      </c>
      <c r="E28474" t="s">
        <v>37</v>
      </c>
      <c r="F28474" t="s">
        <v>37</v>
      </c>
      <c r="G28474" t="s">
        <v>37</v>
      </c>
      <c r="H28474" t="s">
        <v>68</v>
      </c>
      <c r="I28474" t="s">
        <v>67</v>
      </c>
      <c r="J28474" t="s">
        <v>63</v>
      </c>
      <c r="K28474">
        <v>686</v>
      </c>
      <c r="L28474">
        <v>1</v>
      </c>
      <c r="M28474">
        <v>999</v>
      </c>
      <c r="N28474">
        <v>0</v>
      </c>
      <c r="O28474" t="s">
        <v>41</v>
      </c>
      <c r="P28474">
        <v>1.4</v>
      </c>
      <c r="Q28474">
        <v>93.918000000000006</v>
      </c>
      <c r="R28474">
        <v>-42.7</v>
      </c>
      <c r="S28474">
        <v>4.9580000000000002</v>
      </c>
      <c r="T28474">
        <v>5228.1000000000004</v>
      </c>
      <c r="U28474" t="s">
        <v>37</v>
      </c>
    </row>
    <row r="28475" spans="1:21" x14ac:dyDescent="0.25">
      <c r="A28475">
        <v>29</v>
      </c>
      <c r="B28475" t="s">
        <v>46</v>
      </c>
      <c r="C28475" t="s">
        <v>52</v>
      </c>
      <c r="D28475" t="s">
        <v>57</v>
      </c>
      <c r="E28475" t="s">
        <v>37</v>
      </c>
      <c r="F28475" t="s">
        <v>42</v>
      </c>
      <c r="G28475" t="s">
        <v>37</v>
      </c>
      <c r="H28475" t="s">
        <v>38</v>
      </c>
      <c r="I28475" t="s">
        <v>67</v>
      </c>
      <c r="J28475" t="s">
        <v>63</v>
      </c>
      <c r="K28475">
        <v>109</v>
      </c>
      <c r="L28475">
        <v>3</v>
      </c>
      <c r="M28475">
        <v>999</v>
      </c>
      <c r="N28475">
        <v>0</v>
      </c>
      <c r="O28475" t="s">
        <v>41</v>
      </c>
      <c r="P28475">
        <v>1.4</v>
      </c>
      <c r="Q28475">
        <v>93.918000000000006</v>
      </c>
      <c r="R28475">
        <v>-42.7</v>
      </c>
      <c r="S28475">
        <v>4.9580000000000002</v>
      </c>
      <c r="T28475">
        <v>5228.1000000000004</v>
      </c>
      <c r="U28475" t="s">
        <v>37</v>
      </c>
    </row>
    <row r="28476" spans="1:21" x14ac:dyDescent="0.25">
      <c r="A28476">
        <v>29</v>
      </c>
      <c r="B28476" t="s">
        <v>56</v>
      </c>
      <c r="C28476" t="s">
        <v>35</v>
      </c>
      <c r="D28476" t="s">
        <v>57</v>
      </c>
      <c r="E28476" t="s">
        <v>37</v>
      </c>
      <c r="F28476" t="s">
        <v>42</v>
      </c>
      <c r="G28476" t="s">
        <v>37</v>
      </c>
      <c r="H28476" t="s">
        <v>68</v>
      </c>
      <c r="I28476" t="s">
        <v>67</v>
      </c>
      <c r="J28476" t="s">
        <v>63</v>
      </c>
      <c r="K28476">
        <v>202</v>
      </c>
      <c r="L28476">
        <v>1</v>
      </c>
      <c r="M28476">
        <v>999</v>
      </c>
      <c r="N28476">
        <v>0</v>
      </c>
      <c r="O28476" t="s">
        <v>41</v>
      </c>
      <c r="P28476">
        <v>1.4</v>
      </c>
      <c r="Q28476">
        <v>93.918000000000006</v>
      </c>
      <c r="R28476">
        <v>-42.7</v>
      </c>
      <c r="S28476">
        <v>4.9580000000000002</v>
      </c>
      <c r="T28476">
        <v>5228.1000000000004</v>
      </c>
      <c r="U28476" t="s">
        <v>37</v>
      </c>
    </row>
    <row r="28477" spans="1:21" x14ac:dyDescent="0.25">
      <c r="A28477">
        <v>29</v>
      </c>
      <c r="B28477" t="s">
        <v>56</v>
      </c>
      <c r="C28477" t="s">
        <v>35</v>
      </c>
      <c r="D28477" t="s">
        <v>57</v>
      </c>
      <c r="E28477" t="s">
        <v>37</v>
      </c>
      <c r="F28477" t="s">
        <v>37</v>
      </c>
      <c r="G28477" t="s">
        <v>37</v>
      </c>
      <c r="H28477" t="s">
        <v>68</v>
      </c>
      <c r="I28477" t="s">
        <v>67</v>
      </c>
      <c r="J28477" t="s">
        <v>63</v>
      </c>
      <c r="K28477">
        <v>509</v>
      </c>
      <c r="L28477">
        <v>1</v>
      </c>
      <c r="M28477">
        <v>999</v>
      </c>
      <c r="N28477">
        <v>0</v>
      </c>
      <c r="O28477" t="s">
        <v>41</v>
      </c>
      <c r="P28477">
        <v>1.4</v>
      </c>
      <c r="Q28477">
        <v>93.918000000000006</v>
      </c>
      <c r="R28477">
        <v>-42.7</v>
      </c>
      <c r="S28477">
        <v>4.9580000000000002</v>
      </c>
      <c r="T28477">
        <v>5228.1000000000004</v>
      </c>
      <c r="U28477" t="s">
        <v>37</v>
      </c>
    </row>
    <row r="28478" spans="1:21" x14ac:dyDescent="0.25">
      <c r="A28478">
        <v>29</v>
      </c>
      <c r="B28478" t="s">
        <v>56</v>
      </c>
      <c r="C28478" t="s">
        <v>35</v>
      </c>
      <c r="D28478" t="s">
        <v>57</v>
      </c>
      <c r="E28478" t="s">
        <v>37</v>
      </c>
      <c r="F28478" t="s">
        <v>45</v>
      </c>
      <c r="G28478" t="s">
        <v>45</v>
      </c>
      <c r="H28478" t="s">
        <v>68</v>
      </c>
      <c r="I28478" t="s">
        <v>67</v>
      </c>
      <c r="J28478" t="s">
        <v>63</v>
      </c>
      <c r="K28478">
        <v>177</v>
      </c>
      <c r="L28478">
        <v>2</v>
      </c>
      <c r="M28478">
        <v>999</v>
      </c>
      <c r="N28478">
        <v>0</v>
      </c>
      <c r="O28478" t="s">
        <v>41</v>
      </c>
      <c r="P28478">
        <v>1.4</v>
      </c>
      <c r="Q28478">
        <v>93.918000000000006</v>
      </c>
      <c r="R28478">
        <v>-42.7</v>
      </c>
      <c r="S28478">
        <v>4.9580000000000002</v>
      </c>
      <c r="T28478">
        <v>5228.1000000000004</v>
      </c>
      <c r="U28478" t="s">
        <v>37</v>
      </c>
    </row>
    <row r="28479" spans="1:21" x14ac:dyDescent="0.25">
      <c r="A28479">
        <v>29</v>
      </c>
      <c r="B28479" t="s">
        <v>56</v>
      </c>
      <c r="C28479" t="s">
        <v>35</v>
      </c>
      <c r="D28479" t="s">
        <v>57</v>
      </c>
      <c r="E28479" t="s">
        <v>37</v>
      </c>
      <c r="F28479" t="s">
        <v>42</v>
      </c>
      <c r="G28479" t="s">
        <v>37</v>
      </c>
      <c r="H28479" t="s">
        <v>68</v>
      </c>
      <c r="I28479" t="s">
        <v>67</v>
      </c>
      <c r="J28479" t="s">
        <v>63</v>
      </c>
      <c r="K28479">
        <v>104</v>
      </c>
      <c r="L28479">
        <v>2</v>
      </c>
      <c r="M28479">
        <v>999</v>
      </c>
      <c r="N28479">
        <v>0</v>
      </c>
      <c r="O28479" t="s">
        <v>41</v>
      </c>
      <c r="P28479">
        <v>1.4</v>
      </c>
      <c r="Q28479">
        <v>93.918000000000006</v>
      </c>
      <c r="R28479">
        <v>-42.7</v>
      </c>
      <c r="S28479">
        <v>4.9580000000000002</v>
      </c>
      <c r="T28479">
        <v>5228.1000000000004</v>
      </c>
      <c r="U28479" t="s">
        <v>37</v>
      </c>
    </row>
    <row r="28480" spans="1:21" x14ac:dyDescent="0.25">
      <c r="A28480">
        <v>29</v>
      </c>
      <c r="B28480" t="s">
        <v>56</v>
      </c>
      <c r="C28480" t="s">
        <v>35</v>
      </c>
      <c r="D28480" t="s">
        <v>57</v>
      </c>
      <c r="E28480" t="s">
        <v>37</v>
      </c>
      <c r="F28480" t="s">
        <v>42</v>
      </c>
      <c r="G28480" t="s">
        <v>37</v>
      </c>
      <c r="H28480" t="s">
        <v>68</v>
      </c>
      <c r="I28480" t="s">
        <v>67</v>
      </c>
      <c r="J28480" t="s">
        <v>63</v>
      </c>
      <c r="K28480">
        <v>738</v>
      </c>
      <c r="L28480">
        <v>3</v>
      </c>
      <c r="M28480">
        <v>999</v>
      </c>
      <c r="N28480">
        <v>0</v>
      </c>
      <c r="O28480" t="s">
        <v>41</v>
      </c>
      <c r="P28480">
        <v>1.4</v>
      </c>
      <c r="Q28480">
        <v>93.918000000000006</v>
      </c>
      <c r="R28480">
        <v>-42.7</v>
      </c>
      <c r="S28480">
        <v>4.9580000000000002</v>
      </c>
      <c r="T28480">
        <v>5228.1000000000004</v>
      </c>
      <c r="U28480" t="s">
        <v>37</v>
      </c>
    </row>
    <row r="28481" spans="1:21" x14ac:dyDescent="0.25">
      <c r="A28481">
        <v>29</v>
      </c>
      <c r="B28481" t="s">
        <v>56</v>
      </c>
      <c r="C28481" t="s">
        <v>35</v>
      </c>
      <c r="D28481" t="s">
        <v>57</v>
      </c>
      <c r="E28481" t="s">
        <v>37</v>
      </c>
      <c r="F28481" t="s">
        <v>37</v>
      </c>
      <c r="G28481" t="s">
        <v>37</v>
      </c>
      <c r="H28481" t="s">
        <v>68</v>
      </c>
      <c r="I28481" t="s">
        <v>67</v>
      </c>
      <c r="J28481" t="s">
        <v>63</v>
      </c>
      <c r="K28481">
        <v>275</v>
      </c>
      <c r="L28481">
        <v>2</v>
      </c>
      <c r="M28481">
        <v>999</v>
      </c>
      <c r="N28481">
        <v>0</v>
      </c>
      <c r="O28481" t="s">
        <v>41</v>
      </c>
      <c r="P28481">
        <v>1.4</v>
      </c>
      <c r="Q28481">
        <v>93.918000000000006</v>
      </c>
      <c r="R28481">
        <v>-42.7</v>
      </c>
      <c r="S28481">
        <v>4.9580000000000002</v>
      </c>
      <c r="T28481">
        <v>5228.1000000000004</v>
      </c>
      <c r="U28481" t="s">
        <v>37</v>
      </c>
    </row>
    <row r="28482" spans="1:21" x14ac:dyDescent="0.25">
      <c r="A28482">
        <v>29</v>
      </c>
      <c r="B28482" t="s">
        <v>46</v>
      </c>
      <c r="C28482" t="s">
        <v>35</v>
      </c>
      <c r="D28482" t="s">
        <v>57</v>
      </c>
      <c r="E28482" t="s">
        <v>37</v>
      </c>
      <c r="F28482" t="s">
        <v>42</v>
      </c>
      <c r="G28482" t="s">
        <v>37</v>
      </c>
      <c r="H28482" t="s">
        <v>68</v>
      </c>
      <c r="I28482" t="s">
        <v>67</v>
      </c>
      <c r="J28482" t="s">
        <v>63</v>
      </c>
      <c r="K28482">
        <v>51</v>
      </c>
      <c r="L28482">
        <v>1</v>
      </c>
      <c r="M28482">
        <v>999</v>
      </c>
      <c r="N28482">
        <v>0</v>
      </c>
      <c r="O28482" t="s">
        <v>41</v>
      </c>
      <c r="P28482">
        <v>1.4</v>
      </c>
      <c r="Q28482">
        <v>93.918000000000006</v>
      </c>
      <c r="R28482">
        <v>-42.7</v>
      </c>
      <c r="S28482">
        <v>4.9580000000000002</v>
      </c>
      <c r="T28482">
        <v>5228.1000000000004</v>
      </c>
      <c r="U28482" t="s">
        <v>37</v>
      </c>
    </row>
    <row r="28483" spans="1:21" x14ac:dyDescent="0.25">
      <c r="A28483">
        <v>29</v>
      </c>
      <c r="B28483" t="s">
        <v>43</v>
      </c>
      <c r="C28483" t="s">
        <v>52</v>
      </c>
      <c r="D28483" t="s">
        <v>57</v>
      </c>
      <c r="E28483" t="s">
        <v>37</v>
      </c>
      <c r="F28483" t="s">
        <v>37</v>
      </c>
      <c r="G28483" t="s">
        <v>37</v>
      </c>
      <c r="H28483" t="s">
        <v>68</v>
      </c>
      <c r="I28483" t="s">
        <v>67</v>
      </c>
      <c r="J28483" t="s">
        <v>64</v>
      </c>
      <c r="K28483">
        <v>116</v>
      </c>
      <c r="L28483">
        <v>1</v>
      </c>
      <c r="M28483">
        <v>999</v>
      </c>
      <c r="N28483">
        <v>0</v>
      </c>
      <c r="O28483" t="s">
        <v>41</v>
      </c>
      <c r="P28483">
        <v>1.4</v>
      </c>
      <c r="Q28483">
        <v>93.918000000000006</v>
      </c>
      <c r="R28483">
        <v>-42.7</v>
      </c>
      <c r="S28483">
        <v>4.9569999999999999</v>
      </c>
      <c r="T28483">
        <v>5228.1000000000004</v>
      </c>
      <c r="U28483" t="s">
        <v>37</v>
      </c>
    </row>
    <row r="28484" spans="1:21" x14ac:dyDescent="0.25">
      <c r="A28484">
        <v>29</v>
      </c>
      <c r="B28484" t="s">
        <v>43</v>
      </c>
      <c r="C28484" t="s">
        <v>52</v>
      </c>
      <c r="D28484" t="s">
        <v>57</v>
      </c>
      <c r="E28484" t="s">
        <v>37</v>
      </c>
      <c r="F28484" t="s">
        <v>42</v>
      </c>
      <c r="G28484" t="s">
        <v>37</v>
      </c>
      <c r="H28484" t="s">
        <v>68</v>
      </c>
      <c r="I28484" t="s">
        <v>67</v>
      </c>
      <c r="J28484" t="s">
        <v>64</v>
      </c>
      <c r="K28484">
        <v>337</v>
      </c>
      <c r="L28484">
        <v>1</v>
      </c>
      <c r="M28484">
        <v>999</v>
      </c>
      <c r="N28484">
        <v>0</v>
      </c>
      <c r="O28484" t="s">
        <v>41</v>
      </c>
      <c r="P28484">
        <v>1.4</v>
      </c>
      <c r="Q28484">
        <v>93.918000000000006</v>
      </c>
      <c r="R28484">
        <v>-42.7</v>
      </c>
      <c r="S28484">
        <v>4.9569999999999999</v>
      </c>
      <c r="T28484">
        <v>5228.1000000000004</v>
      </c>
      <c r="U28484" t="s">
        <v>37</v>
      </c>
    </row>
    <row r="28485" spans="1:21" x14ac:dyDescent="0.25">
      <c r="A28485">
        <v>29</v>
      </c>
      <c r="B28485" t="s">
        <v>46</v>
      </c>
      <c r="C28485" t="s">
        <v>52</v>
      </c>
      <c r="D28485" t="s">
        <v>57</v>
      </c>
      <c r="E28485" t="s">
        <v>45</v>
      </c>
      <c r="F28485" t="s">
        <v>42</v>
      </c>
      <c r="G28485" t="s">
        <v>37</v>
      </c>
      <c r="H28485" t="s">
        <v>68</v>
      </c>
      <c r="I28485" t="s">
        <v>67</v>
      </c>
      <c r="J28485" t="s">
        <v>64</v>
      </c>
      <c r="K28485">
        <v>837</v>
      </c>
      <c r="L28485">
        <v>8</v>
      </c>
      <c r="M28485">
        <v>999</v>
      </c>
      <c r="N28485">
        <v>0</v>
      </c>
      <c r="O28485" t="s">
        <v>41</v>
      </c>
      <c r="P28485">
        <v>1.4</v>
      </c>
      <c r="Q28485">
        <v>93.918000000000006</v>
      </c>
      <c r="R28485">
        <v>-42.7</v>
      </c>
      <c r="S28485">
        <v>4.9569999999999999</v>
      </c>
      <c r="T28485">
        <v>5228.1000000000004</v>
      </c>
      <c r="U28485" t="s">
        <v>37</v>
      </c>
    </row>
    <row r="28486" spans="1:21" x14ac:dyDescent="0.25">
      <c r="A28486">
        <v>29</v>
      </c>
      <c r="B28486" t="s">
        <v>46</v>
      </c>
      <c r="C28486" t="s">
        <v>52</v>
      </c>
      <c r="D28486" t="s">
        <v>57</v>
      </c>
      <c r="E28486" t="s">
        <v>37</v>
      </c>
      <c r="F28486" t="s">
        <v>42</v>
      </c>
      <c r="G28486" t="s">
        <v>37</v>
      </c>
      <c r="H28486" t="s">
        <v>68</v>
      </c>
      <c r="I28486" t="s">
        <v>67</v>
      </c>
      <c r="J28486" t="s">
        <v>64</v>
      </c>
      <c r="K28486">
        <v>243</v>
      </c>
      <c r="L28486">
        <v>1</v>
      </c>
      <c r="M28486">
        <v>999</v>
      </c>
      <c r="N28486">
        <v>0</v>
      </c>
      <c r="O28486" t="s">
        <v>41</v>
      </c>
      <c r="P28486">
        <v>1.4</v>
      </c>
      <c r="Q28486">
        <v>93.918000000000006</v>
      </c>
      <c r="R28486">
        <v>-42.7</v>
      </c>
      <c r="S28486">
        <v>4.9569999999999999</v>
      </c>
      <c r="T28486">
        <v>5228.1000000000004</v>
      </c>
      <c r="U28486" t="s">
        <v>37</v>
      </c>
    </row>
    <row r="28487" spans="1:21" x14ac:dyDescent="0.25">
      <c r="A28487">
        <v>29</v>
      </c>
      <c r="B28487" t="s">
        <v>46</v>
      </c>
      <c r="C28487" t="s">
        <v>52</v>
      </c>
      <c r="D28487" t="s">
        <v>57</v>
      </c>
      <c r="E28487" t="s">
        <v>37</v>
      </c>
      <c r="F28487" t="s">
        <v>37</v>
      </c>
      <c r="G28487" t="s">
        <v>37</v>
      </c>
      <c r="H28487" t="s">
        <v>38</v>
      </c>
      <c r="I28487" t="s">
        <v>67</v>
      </c>
      <c r="J28487" t="s">
        <v>64</v>
      </c>
      <c r="K28487">
        <v>277</v>
      </c>
      <c r="L28487">
        <v>1</v>
      </c>
      <c r="M28487">
        <v>999</v>
      </c>
      <c r="N28487">
        <v>0</v>
      </c>
      <c r="O28487" t="s">
        <v>41</v>
      </c>
      <c r="P28487">
        <v>1.4</v>
      </c>
      <c r="Q28487">
        <v>93.918000000000006</v>
      </c>
      <c r="R28487">
        <v>-42.7</v>
      </c>
      <c r="S28487">
        <v>4.9569999999999999</v>
      </c>
      <c r="T28487">
        <v>5228.1000000000004</v>
      </c>
      <c r="U28487" t="s">
        <v>37</v>
      </c>
    </row>
    <row r="28488" spans="1:21" x14ac:dyDescent="0.25">
      <c r="A28488">
        <v>29</v>
      </c>
      <c r="B28488" t="s">
        <v>58</v>
      </c>
      <c r="C28488" t="s">
        <v>52</v>
      </c>
      <c r="D28488" t="s">
        <v>57</v>
      </c>
      <c r="E28488" t="s">
        <v>37</v>
      </c>
      <c r="F28488" t="s">
        <v>42</v>
      </c>
      <c r="G28488" t="s">
        <v>37</v>
      </c>
      <c r="H28488" t="s">
        <v>68</v>
      </c>
      <c r="I28488" t="s">
        <v>67</v>
      </c>
      <c r="J28488" t="s">
        <v>40</v>
      </c>
      <c r="K28488">
        <v>212</v>
      </c>
      <c r="L28488">
        <v>7</v>
      </c>
      <c r="M28488">
        <v>999</v>
      </c>
      <c r="N28488">
        <v>0</v>
      </c>
      <c r="O28488" t="s">
        <v>41</v>
      </c>
      <c r="P28488">
        <v>1.4</v>
      </c>
      <c r="Q28488">
        <v>93.918000000000006</v>
      </c>
      <c r="R28488">
        <v>-42.7</v>
      </c>
      <c r="S28488">
        <v>4.96</v>
      </c>
      <c r="T28488">
        <v>5228.1000000000004</v>
      </c>
      <c r="U28488" t="s">
        <v>37</v>
      </c>
    </row>
    <row r="28489" spans="1:21" x14ac:dyDescent="0.25">
      <c r="A28489">
        <v>29</v>
      </c>
      <c r="B28489" t="s">
        <v>46</v>
      </c>
      <c r="C28489" t="s">
        <v>52</v>
      </c>
      <c r="D28489" t="s">
        <v>57</v>
      </c>
      <c r="E28489" t="s">
        <v>37</v>
      </c>
      <c r="F28489" t="s">
        <v>42</v>
      </c>
      <c r="G28489" t="s">
        <v>37</v>
      </c>
      <c r="H28489" t="s">
        <v>68</v>
      </c>
      <c r="I28489" t="s">
        <v>67</v>
      </c>
      <c r="J28489" t="s">
        <v>40</v>
      </c>
      <c r="K28489">
        <v>333</v>
      </c>
      <c r="L28489">
        <v>2</v>
      </c>
      <c r="M28489">
        <v>999</v>
      </c>
      <c r="N28489">
        <v>0</v>
      </c>
      <c r="O28489" t="s">
        <v>41</v>
      </c>
      <c r="P28489">
        <v>1.4</v>
      </c>
      <c r="Q28489">
        <v>93.918000000000006</v>
      </c>
      <c r="R28489">
        <v>-42.7</v>
      </c>
      <c r="S28489">
        <v>4.96</v>
      </c>
      <c r="T28489">
        <v>5228.1000000000004</v>
      </c>
      <c r="U28489" t="s">
        <v>37</v>
      </c>
    </row>
    <row r="28490" spans="1:21" x14ac:dyDescent="0.25">
      <c r="A28490">
        <v>29</v>
      </c>
      <c r="B28490" t="s">
        <v>46</v>
      </c>
      <c r="C28490" t="s">
        <v>52</v>
      </c>
      <c r="D28490" t="s">
        <v>57</v>
      </c>
      <c r="E28490" t="s">
        <v>37</v>
      </c>
      <c r="F28490" t="s">
        <v>37</v>
      </c>
      <c r="G28490" t="s">
        <v>37</v>
      </c>
      <c r="H28490" t="s">
        <v>68</v>
      </c>
      <c r="I28490" t="s">
        <v>67</v>
      </c>
      <c r="J28490" t="s">
        <v>61</v>
      </c>
      <c r="K28490">
        <v>106</v>
      </c>
      <c r="L28490">
        <v>2</v>
      </c>
      <c r="M28490">
        <v>999</v>
      </c>
      <c r="N28490">
        <v>0</v>
      </c>
      <c r="O28490" t="s">
        <v>41</v>
      </c>
      <c r="P28490">
        <v>1.4</v>
      </c>
      <c r="Q28490">
        <v>93.918000000000006</v>
      </c>
      <c r="R28490">
        <v>-42.7</v>
      </c>
      <c r="S28490">
        <v>4.9610000000000003</v>
      </c>
      <c r="T28490">
        <v>5228.1000000000004</v>
      </c>
      <c r="U28490" t="s">
        <v>37</v>
      </c>
    </row>
    <row r="28491" spans="1:21" x14ac:dyDescent="0.25">
      <c r="A28491">
        <v>29</v>
      </c>
      <c r="B28491" t="s">
        <v>55</v>
      </c>
      <c r="C28491" t="s">
        <v>35</v>
      </c>
      <c r="D28491" t="s">
        <v>57</v>
      </c>
      <c r="E28491" t="s">
        <v>37</v>
      </c>
      <c r="F28491" t="s">
        <v>42</v>
      </c>
      <c r="G28491" t="s">
        <v>37</v>
      </c>
      <c r="H28491" t="s">
        <v>68</v>
      </c>
      <c r="I28491" t="s">
        <v>67</v>
      </c>
      <c r="J28491" t="s">
        <v>61</v>
      </c>
      <c r="K28491">
        <v>181</v>
      </c>
      <c r="L28491">
        <v>1</v>
      </c>
      <c r="M28491">
        <v>999</v>
      </c>
      <c r="N28491">
        <v>0</v>
      </c>
      <c r="O28491" t="s">
        <v>41</v>
      </c>
      <c r="P28491">
        <v>1.4</v>
      </c>
      <c r="Q28491">
        <v>93.918000000000006</v>
      </c>
      <c r="R28491">
        <v>-42.7</v>
      </c>
      <c r="S28491">
        <v>4.9610000000000003</v>
      </c>
      <c r="T28491">
        <v>5228.1000000000004</v>
      </c>
      <c r="U28491" t="s">
        <v>37</v>
      </c>
    </row>
    <row r="28492" spans="1:21" x14ac:dyDescent="0.25">
      <c r="A28492">
        <v>29</v>
      </c>
      <c r="B28492" t="s">
        <v>58</v>
      </c>
      <c r="C28492" t="s">
        <v>35</v>
      </c>
      <c r="D28492" t="s">
        <v>57</v>
      </c>
      <c r="E28492" t="s">
        <v>37</v>
      </c>
      <c r="F28492" t="s">
        <v>42</v>
      </c>
      <c r="G28492" t="s">
        <v>37</v>
      </c>
      <c r="H28492" t="s">
        <v>68</v>
      </c>
      <c r="I28492" t="s">
        <v>67</v>
      </c>
      <c r="J28492" t="s">
        <v>61</v>
      </c>
      <c r="K28492">
        <v>503</v>
      </c>
      <c r="L28492">
        <v>7</v>
      </c>
      <c r="M28492">
        <v>999</v>
      </c>
      <c r="N28492">
        <v>0</v>
      </c>
      <c r="O28492" t="s">
        <v>41</v>
      </c>
      <c r="P28492">
        <v>1.4</v>
      </c>
      <c r="Q28492">
        <v>93.918000000000006</v>
      </c>
      <c r="R28492">
        <v>-42.7</v>
      </c>
      <c r="S28492">
        <v>4.9610000000000003</v>
      </c>
      <c r="T28492">
        <v>5228.1000000000004</v>
      </c>
      <c r="U28492" t="s">
        <v>37</v>
      </c>
    </row>
    <row r="28493" spans="1:21" x14ac:dyDescent="0.25">
      <c r="A28493">
        <v>29</v>
      </c>
      <c r="B28493" t="s">
        <v>51</v>
      </c>
      <c r="C28493" t="s">
        <v>52</v>
      </c>
      <c r="D28493" t="s">
        <v>57</v>
      </c>
      <c r="E28493" t="s">
        <v>37</v>
      </c>
      <c r="F28493" t="s">
        <v>42</v>
      </c>
      <c r="G28493" t="s">
        <v>42</v>
      </c>
      <c r="H28493" t="s">
        <v>68</v>
      </c>
      <c r="I28493" t="s">
        <v>67</v>
      </c>
      <c r="J28493" t="s">
        <v>62</v>
      </c>
      <c r="K28493">
        <v>1089</v>
      </c>
      <c r="L28493">
        <v>6</v>
      </c>
      <c r="M28493">
        <v>999</v>
      </c>
      <c r="N28493">
        <v>0</v>
      </c>
      <c r="O28493" t="s">
        <v>41</v>
      </c>
      <c r="P28493">
        <v>1.4</v>
      </c>
      <c r="Q28493">
        <v>93.918000000000006</v>
      </c>
      <c r="R28493">
        <v>-42.7</v>
      </c>
      <c r="S28493">
        <v>4.9630000000000001</v>
      </c>
      <c r="T28493">
        <v>5228.1000000000004</v>
      </c>
      <c r="U28493" t="s">
        <v>37</v>
      </c>
    </row>
    <row r="28494" spans="1:21" x14ac:dyDescent="0.25">
      <c r="A28494">
        <v>29</v>
      </c>
      <c r="B28494" t="s">
        <v>51</v>
      </c>
      <c r="C28494" t="s">
        <v>52</v>
      </c>
      <c r="D28494" t="s">
        <v>57</v>
      </c>
      <c r="E28494" t="s">
        <v>37</v>
      </c>
      <c r="F28494" t="s">
        <v>42</v>
      </c>
      <c r="G28494" t="s">
        <v>42</v>
      </c>
      <c r="H28494" t="s">
        <v>68</v>
      </c>
      <c r="I28494" t="s">
        <v>67</v>
      </c>
      <c r="J28494" t="s">
        <v>62</v>
      </c>
      <c r="K28494">
        <v>166</v>
      </c>
      <c r="L28494">
        <v>1</v>
      </c>
      <c r="M28494">
        <v>999</v>
      </c>
      <c r="N28494">
        <v>0</v>
      </c>
      <c r="O28494" t="s">
        <v>41</v>
      </c>
      <c r="P28494">
        <v>1.4</v>
      </c>
      <c r="Q28494">
        <v>93.918000000000006</v>
      </c>
      <c r="R28494">
        <v>-42.7</v>
      </c>
      <c r="S28494">
        <v>4.9630000000000001</v>
      </c>
      <c r="T28494">
        <v>5228.1000000000004</v>
      </c>
      <c r="U28494" t="s">
        <v>37</v>
      </c>
    </row>
    <row r="28495" spans="1:21" x14ac:dyDescent="0.25">
      <c r="A28495">
        <v>29</v>
      </c>
      <c r="B28495" t="s">
        <v>51</v>
      </c>
      <c r="C28495" t="s">
        <v>52</v>
      </c>
      <c r="D28495" t="s">
        <v>57</v>
      </c>
      <c r="E28495" t="s">
        <v>37</v>
      </c>
      <c r="F28495" t="s">
        <v>37</v>
      </c>
      <c r="G28495" t="s">
        <v>37</v>
      </c>
      <c r="H28495" t="s">
        <v>68</v>
      </c>
      <c r="I28495" t="s">
        <v>67</v>
      </c>
      <c r="J28495" t="s">
        <v>62</v>
      </c>
      <c r="K28495">
        <v>259</v>
      </c>
      <c r="L28495">
        <v>1</v>
      </c>
      <c r="M28495">
        <v>999</v>
      </c>
      <c r="N28495">
        <v>0</v>
      </c>
      <c r="O28495" t="s">
        <v>41</v>
      </c>
      <c r="P28495">
        <v>1.4</v>
      </c>
      <c r="Q28495">
        <v>93.918000000000006</v>
      </c>
      <c r="R28495">
        <v>-42.7</v>
      </c>
      <c r="S28495">
        <v>4.9630000000000001</v>
      </c>
      <c r="T28495">
        <v>5228.1000000000004</v>
      </c>
      <c r="U28495" t="s">
        <v>37</v>
      </c>
    </row>
    <row r="28496" spans="1:21" x14ac:dyDescent="0.25">
      <c r="A28496">
        <v>29</v>
      </c>
      <c r="B28496" t="s">
        <v>51</v>
      </c>
      <c r="C28496" t="s">
        <v>52</v>
      </c>
      <c r="D28496" t="s">
        <v>57</v>
      </c>
      <c r="E28496" t="s">
        <v>37</v>
      </c>
      <c r="F28496" t="s">
        <v>42</v>
      </c>
      <c r="G28496" t="s">
        <v>37</v>
      </c>
      <c r="H28496" t="s">
        <v>68</v>
      </c>
      <c r="I28496" t="s">
        <v>67</v>
      </c>
      <c r="J28496" t="s">
        <v>62</v>
      </c>
      <c r="K28496">
        <v>438</v>
      </c>
      <c r="L28496">
        <v>1</v>
      </c>
      <c r="M28496">
        <v>999</v>
      </c>
      <c r="N28496">
        <v>0</v>
      </c>
      <c r="O28496" t="s">
        <v>41</v>
      </c>
      <c r="P28496">
        <v>1.4</v>
      </c>
      <c r="Q28496">
        <v>93.918000000000006</v>
      </c>
      <c r="R28496">
        <v>-42.7</v>
      </c>
      <c r="S28496">
        <v>4.9630000000000001</v>
      </c>
      <c r="T28496">
        <v>5228.1000000000004</v>
      </c>
      <c r="U28496" t="s">
        <v>37</v>
      </c>
    </row>
    <row r="28497" spans="1:21" x14ac:dyDescent="0.25">
      <c r="A28497">
        <v>29</v>
      </c>
      <c r="B28497" t="s">
        <v>51</v>
      </c>
      <c r="C28497" t="s">
        <v>52</v>
      </c>
      <c r="D28497" t="s">
        <v>57</v>
      </c>
      <c r="E28497" t="s">
        <v>37</v>
      </c>
      <c r="F28497" t="s">
        <v>37</v>
      </c>
      <c r="G28497" t="s">
        <v>42</v>
      </c>
      <c r="H28497" t="s">
        <v>38</v>
      </c>
      <c r="I28497" t="s">
        <v>67</v>
      </c>
      <c r="J28497" t="s">
        <v>62</v>
      </c>
      <c r="K28497">
        <v>203</v>
      </c>
      <c r="L28497">
        <v>2</v>
      </c>
      <c r="M28497">
        <v>999</v>
      </c>
      <c r="N28497">
        <v>0</v>
      </c>
      <c r="O28497" t="s">
        <v>41</v>
      </c>
      <c r="P28497">
        <v>1.4</v>
      </c>
      <c r="Q28497">
        <v>93.918000000000006</v>
      </c>
      <c r="R28497">
        <v>-42.7</v>
      </c>
      <c r="S28497">
        <v>4.9630000000000001</v>
      </c>
      <c r="T28497">
        <v>5228.1000000000004</v>
      </c>
      <c r="U28497" t="s">
        <v>37</v>
      </c>
    </row>
    <row r="28498" spans="1:21" x14ac:dyDescent="0.25">
      <c r="A28498">
        <v>29</v>
      </c>
      <c r="B28498" t="s">
        <v>51</v>
      </c>
      <c r="C28498" t="s">
        <v>52</v>
      </c>
      <c r="D28498" t="s">
        <v>57</v>
      </c>
      <c r="E28498" t="s">
        <v>37</v>
      </c>
      <c r="F28498" t="s">
        <v>37</v>
      </c>
      <c r="G28498" t="s">
        <v>42</v>
      </c>
      <c r="H28498" t="s">
        <v>38</v>
      </c>
      <c r="I28498" t="s">
        <v>67</v>
      </c>
      <c r="J28498" t="s">
        <v>62</v>
      </c>
      <c r="K28498">
        <v>1118</v>
      </c>
      <c r="L28498">
        <v>3</v>
      </c>
      <c r="M28498">
        <v>999</v>
      </c>
      <c r="N28498">
        <v>0</v>
      </c>
      <c r="O28498" t="s">
        <v>41</v>
      </c>
      <c r="P28498">
        <v>1.4</v>
      </c>
      <c r="Q28498">
        <v>93.918000000000006</v>
      </c>
      <c r="R28498">
        <v>-42.7</v>
      </c>
      <c r="S28498">
        <v>4.9630000000000001</v>
      </c>
      <c r="T28498">
        <v>5228.1000000000004</v>
      </c>
      <c r="U28498" t="s">
        <v>37</v>
      </c>
    </row>
    <row r="28499" spans="1:21" x14ac:dyDescent="0.25">
      <c r="A28499">
        <v>29</v>
      </c>
      <c r="B28499" t="s">
        <v>46</v>
      </c>
      <c r="C28499" t="s">
        <v>52</v>
      </c>
      <c r="D28499" t="s">
        <v>57</v>
      </c>
      <c r="E28499" t="s">
        <v>37</v>
      </c>
      <c r="F28499" t="s">
        <v>42</v>
      </c>
      <c r="G28499" t="s">
        <v>37</v>
      </c>
      <c r="H28499" t="s">
        <v>68</v>
      </c>
      <c r="I28499" t="s">
        <v>67</v>
      </c>
      <c r="J28499" t="s">
        <v>63</v>
      </c>
      <c r="K28499">
        <v>281</v>
      </c>
      <c r="L28499">
        <v>3</v>
      </c>
      <c r="M28499">
        <v>999</v>
      </c>
      <c r="N28499">
        <v>0</v>
      </c>
      <c r="O28499" t="s">
        <v>41</v>
      </c>
      <c r="P28499">
        <v>1.4</v>
      </c>
      <c r="Q28499">
        <v>93.918000000000006</v>
      </c>
      <c r="R28499">
        <v>-42.7</v>
      </c>
      <c r="S28499">
        <v>4.9619999999999997</v>
      </c>
      <c r="T28499">
        <v>5228.1000000000004</v>
      </c>
      <c r="U28499" t="s">
        <v>37</v>
      </c>
    </row>
    <row r="28500" spans="1:21" x14ac:dyDescent="0.25">
      <c r="A28500">
        <v>29</v>
      </c>
      <c r="B28500" t="s">
        <v>46</v>
      </c>
      <c r="C28500" t="s">
        <v>52</v>
      </c>
      <c r="D28500" t="s">
        <v>57</v>
      </c>
      <c r="E28500" t="s">
        <v>37</v>
      </c>
      <c r="F28500" t="s">
        <v>37</v>
      </c>
      <c r="G28500" t="s">
        <v>42</v>
      </c>
      <c r="H28500" t="s">
        <v>68</v>
      </c>
      <c r="I28500" t="s">
        <v>67</v>
      </c>
      <c r="J28500" t="s">
        <v>63</v>
      </c>
      <c r="K28500">
        <v>65</v>
      </c>
      <c r="L28500">
        <v>1</v>
      </c>
      <c r="M28500">
        <v>999</v>
      </c>
      <c r="N28500">
        <v>0</v>
      </c>
      <c r="O28500" t="s">
        <v>41</v>
      </c>
      <c r="P28500">
        <v>1.4</v>
      </c>
      <c r="Q28500">
        <v>93.918000000000006</v>
      </c>
      <c r="R28500">
        <v>-42.7</v>
      </c>
      <c r="S28500">
        <v>4.9619999999999997</v>
      </c>
      <c r="T28500">
        <v>5228.1000000000004</v>
      </c>
      <c r="U28500" t="s">
        <v>37</v>
      </c>
    </row>
    <row r="28501" spans="1:21" x14ac:dyDescent="0.25">
      <c r="A28501">
        <v>29</v>
      </c>
      <c r="B28501" t="s">
        <v>46</v>
      </c>
      <c r="C28501" t="s">
        <v>52</v>
      </c>
      <c r="D28501" t="s">
        <v>57</v>
      </c>
      <c r="E28501" t="s">
        <v>37</v>
      </c>
      <c r="F28501" t="s">
        <v>42</v>
      </c>
      <c r="G28501" t="s">
        <v>37</v>
      </c>
      <c r="H28501" t="s">
        <v>38</v>
      </c>
      <c r="I28501" t="s">
        <v>67</v>
      </c>
      <c r="J28501" t="s">
        <v>63</v>
      </c>
      <c r="K28501">
        <v>122</v>
      </c>
      <c r="L28501">
        <v>12</v>
      </c>
      <c r="M28501">
        <v>999</v>
      </c>
      <c r="N28501">
        <v>0</v>
      </c>
      <c r="O28501" t="s">
        <v>41</v>
      </c>
      <c r="P28501">
        <v>1.4</v>
      </c>
      <c r="Q28501">
        <v>93.918000000000006</v>
      </c>
      <c r="R28501">
        <v>-42.7</v>
      </c>
      <c r="S28501">
        <v>4.9619999999999997</v>
      </c>
      <c r="T28501">
        <v>5228.1000000000004</v>
      </c>
      <c r="U28501" t="s">
        <v>37</v>
      </c>
    </row>
    <row r="28502" spans="1:21" x14ac:dyDescent="0.25">
      <c r="A28502">
        <v>29</v>
      </c>
      <c r="B28502" t="s">
        <v>43</v>
      </c>
      <c r="C28502" t="s">
        <v>52</v>
      </c>
      <c r="D28502" t="s">
        <v>57</v>
      </c>
      <c r="E28502" t="s">
        <v>37</v>
      </c>
      <c r="F28502" t="s">
        <v>37</v>
      </c>
      <c r="G28502" t="s">
        <v>37</v>
      </c>
      <c r="H28502" t="s">
        <v>68</v>
      </c>
      <c r="I28502" t="s">
        <v>67</v>
      </c>
      <c r="J28502" t="s">
        <v>64</v>
      </c>
      <c r="K28502">
        <v>246</v>
      </c>
      <c r="L28502">
        <v>1</v>
      </c>
      <c r="M28502">
        <v>999</v>
      </c>
      <c r="N28502">
        <v>0</v>
      </c>
      <c r="O28502" t="s">
        <v>41</v>
      </c>
      <c r="P28502">
        <v>1.4</v>
      </c>
      <c r="Q28502">
        <v>93.918000000000006</v>
      </c>
      <c r="R28502">
        <v>-42.7</v>
      </c>
      <c r="S28502">
        <v>4.9619999999999997</v>
      </c>
      <c r="T28502">
        <v>5228.1000000000004</v>
      </c>
      <c r="U28502" t="s">
        <v>37</v>
      </c>
    </row>
    <row r="28503" spans="1:21" x14ac:dyDescent="0.25">
      <c r="A28503">
        <v>29</v>
      </c>
      <c r="B28503" t="s">
        <v>60</v>
      </c>
      <c r="C28503" t="s">
        <v>52</v>
      </c>
      <c r="D28503" t="s">
        <v>57</v>
      </c>
      <c r="E28503" t="s">
        <v>37</v>
      </c>
      <c r="F28503" t="s">
        <v>42</v>
      </c>
      <c r="G28503" t="s">
        <v>37</v>
      </c>
      <c r="H28503" t="s">
        <v>68</v>
      </c>
      <c r="I28503" t="s">
        <v>67</v>
      </c>
      <c r="J28503" t="s">
        <v>62</v>
      </c>
      <c r="K28503">
        <v>209</v>
      </c>
      <c r="L28503">
        <v>4</v>
      </c>
      <c r="M28503">
        <v>999</v>
      </c>
      <c r="N28503">
        <v>0</v>
      </c>
      <c r="O28503" t="s">
        <v>41</v>
      </c>
      <c r="P28503">
        <v>1.4</v>
      </c>
      <c r="Q28503">
        <v>93.918000000000006</v>
      </c>
      <c r="R28503">
        <v>-42.7</v>
      </c>
      <c r="S28503">
        <v>4.9630000000000001</v>
      </c>
      <c r="T28503">
        <v>5228.1000000000004</v>
      </c>
      <c r="U28503" t="s">
        <v>37</v>
      </c>
    </row>
    <row r="28504" spans="1:21" x14ac:dyDescent="0.25">
      <c r="A28504">
        <v>29</v>
      </c>
      <c r="B28504" t="s">
        <v>51</v>
      </c>
      <c r="C28504" t="s">
        <v>35</v>
      </c>
      <c r="D28504" t="s">
        <v>57</v>
      </c>
      <c r="E28504" t="s">
        <v>37</v>
      </c>
      <c r="F28504" t="s">
        <v>42</v>
      </c>
      <c r="G28504" t="s">
        <v>37</v>
      </c>
      <c r="H28504" t="s">
        <v>68</v>
      </c>
      <c r="I28504" t="s">
        <v>67</v>
      </c>
      <c r="J28504" t="s">
        <v>62</v>
      </c>
      <c r="K28504">
        <v>115</v>
      </c>
      <c r="L28504">
        <v>5</v>
      </c>
      <c r="M28504">
        <v>999</v>
      </c>
      <c r="N28504">
        <v>0</v>
      </c>
      <c r="O28504" t="s">
        <v>41</v>
      </c>
      <c r="P28504">
        <v>1.4</v>
      </c>
      <c r="Q28504">
        <v>93.918000000000006</v>
      </c>
      <c r="R28504">
        <v>-42.7</v>
      </c>
      <c r="S28504">
        <v>4.9630000000000001</v>
      </c>
      <c r="T28504">
        <v>5228.1000000000004</v>
      </c>
      <c r="U28504" t="s">
        <v>37</v>
      </c>
    </row>
    <row r="28505" spans="1:21" x14ac:dyDescent="0.25">
      <c r="A28505">
        <v>29</v>
      </c>
      <c r="B28505" t="s">
        <v>51</v>
      </c>
      <c r="C28505" t="s">
        <v>35</v>
      </c>
      <c r="D28505" t="s">
        <v>57</v>
      </c>
      <c r="E28505" t="s">
        <v>37</v>
      </c>
      <c r="F28505" t="s">
        <v>37</v>
      </c>
      <c r="G28505" t="s">
        <v>37</v>
      </c>
      <c r="H28505" t="s">
        <v>68</v>
      </c>
      <c r="I28505" t="s">
        <v>67</v>
      </c>
      <c r="J28505" t="s">
        <v>63</v>
      </c>
      <c r="K28505">
        <v>5</v>
      </c>
      <c r="L28505">
        <v>23</v>
      </c>
      <c r="M28505">
        <v>999</v>
      </c>
      <c r="N28505">
        <v>0</v>
      </c>
      <c r="O28505" t="s">
        <v>41</v>
      </c>
      <c r="P28505">
        <v>1.4</v>
      </c>
      <c r="Q28505">
        <v>93.918000000000006</v>
      </c>
      <c r="R28505">
        <v>-42.7</v>
      </c>
      <c r="S28505">
        <v>4.968</v>
      </c>
      <c r="T28505">
        <v>5228.1000000000004</v>
      </c>
      <c r="U28505" t="s">
        <v>37</v>
      </c>
    </row>
    <row r="28506" spans="1:21" x14ac:dyDescent="0.25">
      <c r="A28506">
        <v>29</v>
      </c>
      <c r="B28506" t="s">
        <v>46</v>
      </c>
      <c r="C28506" t="s">
        <v>52</v>
      </c>
      <c r="D28506" t="s">
        <v>57</v>
      </c>
      <c r="E28506" t="s">
        <v>37</v>
      </c>
      <c r="F28506" t="s">
        <v>37</v>
      </c>
      <c r="G28506" t="s">
        <v>37</v>
      </c>
      <c r="H28506" t="s">
        <v>68</v>
      </c>
      <c r="I28506" t="s">
        <v>67</v>
      </c>
      <c r="J28506" t="s">
        <v>63</v>
      </c>
      <c r="K28506">
        <v>117</v>
      </c>
      <c r="L28506">
        <v>1</v>
      </c>
      <c r="M28506">
        <v>999</v>
      </c>
      <c r="N28506">
        <v>0</v>
      </c>
      <c r="O28506" t="s">
        <v>41</v>
      </c>
      <c r="P28506">
        <v>1.4</v>
      </c>
      <c r="Q28506">
        <v>93.918000000000006</v>
      </c>
      <c r="R28506">
        <v>-42.7</v>
      </c>
      <c r="S28506">
        <v>4.968</v>
      </c>
      <c r="T28506">
        <v>5228.1000000000004</v>
      </c>
      <c r="U28506" t="s">
        <v>37</v>
      </c>
    </row>
    <row r="28507" spans="1:21" x14ac:dyDescent="0.25">
      <c r="A28507">
        <v>29</v>
      </c>
      <c r="B28507" t="s">
        <v>46</v>
      </c>
      <c r="C28507" t="s">
        <v>52</v>
      </c>
      <c r="D28507" t="s">
        <v>57</v>
      </c>
      <c r="E28507" t="s">
        <v>37</v>
      </c>
      <c r="F28507" t="s">
        <v>42</v>
      </c>
      <c r="G28507" t="s">
        <v>37</v>
      </c>
      <c r="H28507" t="s">
        <v>68</v>
      </c>
      <c r="I28507" t="s">
        <v>67</v>
      </c>
      <c r="J28507" t="s">
        <v>63</v>
      </c>
      <c r="K28507">
        <v>543</v>
      </c>
      <c r="L28507">
        <v>1</v>
      </c>
      <c r="M28507">
        <v>999</v>
      </c>
      <c r="N28507">
        <v>0</v>
      </c>
      <c r="O28507" t="s">
        <v>41</v>
      </c>
      <c r="P28507">
        <v>1.4</v>
      </c>
      <c r="Q28507">
        <v>93.918000000000006</v>
      </c>
      <c r="R28507">
        <v>-42.7</v>
      </c>
      <c r="S28507">
        <v>4.968</v>
      </c>
      <c r="T28507">
        <v>5228.1000000000004</v>
      </c>
      <c r="U28507" t="s">
        <v>37</v>
      </c>
    </row>
    <row r="28508" spans="1:21" x14ac:dyDescent="0.25">
      <c r="A28508">
        <v>29</v>
      </c>
      <c r="B28508" t="s">
        <v>46</v>
      </c>
      <c r="C28508" t="s">
        <v>52</v>
      </c>
      <c r="D28508" t="s">
        <v>57</v>
      </c>
      <c r="E28508" t="s">
        <v>37</v>
      </c>
      <c r="F28508" t="s">
        <v>37</v>
      </c>
      <c r="G28508" t="s">
        <v>37</v>
      </c>
      <c r="H28508" t="s">
        <v>68</v>
      </c>
      <c r="I28508" t="s">
        <v>67</v>
      </c>
      <c r="J28508" t="s">
        <v>63</v>
      </c>
      <c r="K28508">
        <v>6</v>
      </c>
      <c r="L28508">
        <v>14</v>
      </c>
      <c r="M28508">
        <v>999</v>
      </c>
      <c r="N28508">
        <v>0</v>
      </c>
      <c r="O28508" t="s">
        <v>41</v>
      </c>
      <c r="P28508">
        <v>1.4</v>
      </c>
      <c r="Q28508">
        <v>93.918000000000006</v>
      </c>
      <c r="R28508">
        <v>-42.7</v>
      </c>
      <c r="S28508">
        <v>4.968</v>
      </c>
      <c r="T28508">
        <v>5228.1000000000004</v>
      </c>
      <c r="U28508" t="s">
        <v>37</v>
      </c>
    </row>
    <row r="28509" spans="1:21" x14ac:dyDescent="0.25">
      <c r="A28509">
        <v>29</v>
      </c>
      <c r="B28509" t="s">
        <v>51</v>
      </c>
      <c r="C28509" t="s">
        <v>35</v>
      </c>
      <c r="D28509" t="s">
        <v>57</v>
      </c>
      <c r="E28509" t="s">
        <v>37</v>
      </c>
      <c r="F28509" t="s">
        <v>42</v>
      </c>
      <c r="G28509" t="s">
        <v>42</v>
      </c>
      <c r="H28509" t="s">
        <v>68</v>
      </c>
      <c r="I28509" t="s">
        <v>67</v>
      </c>
      <c r="J28509" t="s">
        <v>63</v>
      </c>
      <c r="K28509">
        <v>201</v>
      </c>
      <c r="L28509">
        <v>1</v>
      </c>
      <c r="M28509">
        <v>999</v>
      </c>
      <c r="N28509">
        <v>0</v>
      </c>
      <c r="O28509" t="s">
        <v>41</v>
      </c>
      <c r="P28509">
        <v>1.4</v>
      </c>
      <c r="Q28509">
        <v>93.918000000000006</v>
      </c>
      <c r="R28509">
        <v>-42.7</v>
      </c>
      <c r="S28509">
        <v>4.968</v>
      </c>
      <c r="T28509">
        <v>5228.1000000000004</v>
      </c>
      <c r="U28509" t="s">
        <v>37</v>
      </c>
    </row>
    <row r="28510" spans="1:21" x14ac:dyDescent="0.25">
      <c r="A28510">
        <v>29</v>
      </c>
      <c r="B28510" t="s">
        <v>51</v>
      </c>
      <c r="C28510" t="s">
        <v>35</v>
      </c>
      <c r="D28510" t="s">
        <v>57</v>
      </c>
      <c r="E28510" t="s">
        <v>37</v>
      </c>
      <c r="F28510" t="s">
        <v>42</v>
      </c>
      <c r="G28510" t="s">
        <v>37</v>
      </c>
      <c r="H28510" t="s">
        <v>38</v>
      </c>
      <c r="I28510" t="s">
        <v>67</v>
      </c>
      <c r="J28510" t="s">
        <v>63</v>
      </c>
      <c r="K28510">
        <v>258</v>
      </c>
      <c r="L28510">
        <v>1</v>
      </c>
      <c r="M28510">
        <v>999</v>
      </c>
      <c r="N28510">
        <v>0</v>
      </c>
      <c r="O28510" t="s">
        <v>41</v>
      </c>
      <c r="P28510">
        <v>1.4</v>
      </c>
      <c r="Q28510">
        <v>93.918000000000006</v>
      </c>
      <c r="R28510">
        <v>-42.7</v>
      </c>
      <c r="S28510">
        <v>4.968</v>
      </c>
      <c r="T28510">
        <v>5228.1000000000004</v>
      </c>
      <c r="U28510" t="s">
        <v>37</v>
      </c>
    </row>
    <row r="28511" spans="1:21" x14ac:dyDescent="0.25">
      <c r="A28511">
        <v>29</v>
      </c>
      <c r="B28511" t="s">
        <v>51</v>
      </c>
      <c r="C28511" t="s">
        <v>35</v>
      </c>
      <c r="D28511" t="s">
        <v>57</v>
      </c>
      <c r="E28511" t="s">
        <v>37</v>
      </c>
      <c r="F28511" t="s">
        <v>37</v>
      </c>
      <c r="G28511" t="s">
        <v>37</v>
      </c>
      <c r="H28511" t="s">
        <v>38</v>
      </c>
      <c r="I28511" t="s">
        <v>67</v>
      </c>
      <c r="J28511" t="s">
        <v>63</v>
      </c>
      <c r="K28511">
        <v>240</v>
      </c>
      <c r="L28511">
        <v>1</v>
      </c>
      <c r="M28511">
        <v>999</v>
      </c>
      <c r="N28511">
        <v>0</v>
      </c>
      <c r="O28511" t="s">
        <v>41</v>
      </c>
      <c r="P28511">
        <v>1.4</v>
      </c>
      <c r="Q28511">
        <v>93.918000000000006</v>
      </c>
      <c r="R28511">
        <v>-42.7</v>
      </c>
      <c r="S28511">
        <v>4.968</v>
      </c>
      <c r="T28511">
        <v>5228.1000000000004</v>
      </c>
      <c r="U28511" t="s">
        <v>37</v>
      </c>
    </row>
    <row r="28512" spans="1:21" x14ac:dyDescent="0.25">
      <c r="A28512">
        <v>29</v>
      </c>
      <c r="B28512" t="s">
        <v>46</v>
      </c>
      <c r="C28512" t="s">
        <v>35</v>
      </c>
      <c r="D28512" t="s">
        <v>57</v>
      </c>
      <c r="E28512" t="s">
        <v>37</v>
      </c>
      <c r="F28512" t="s">
        <v>42</v>
      </c>
      <c r="G28512" t="s">
        <v>42</v>
      </c>
      <c r="H28512" t="s">
        <v>68</v>
      </c>
      <c r="I28512" t="s">
        <v>67</v>
      </c>
      <c r="J28512" t="s">
        <v>63</v>
      </c>
      <c r="K28512">
        <v>166</v>
      </c>
      <c r="L28512">
        <v>1</v>
      </c>
      <c r="M28512">
        <v>999</v>
      </c>
      <c r="N28512">
        <v>0</v>
      </c>
      <c r="O28512" t="s">
        <v>41</v>
      </c>
      <c r="P28512">
        <v>1.4</v>
      </c>
      <c r="Q28512">
        <v>93.918000000000006</v>
      </c>
      <c r="R28512">
        <v>-42.7</v>
      </c>
      <c r="S28512">
        <v>4.968</v>
      </c>
      <c r="T28512">
        <v>5228.1000000000004</v>
      </c>
      <c r="U28512" t="s">
        <v>37</v>
      </c>
    </row>
    <row r="28513" spans="1:21" x14ac:dyDescent="0.25">
      <c r="A28513">
        <v>29</v>
      </c>
      <c r="B28513" t="s">
        <v>55</v>
      </c>
      <c r="C28513" t="s">
        <v>35</v>
      </c>
      <c r="D28513" t="s">
        <v>57</v>
      </c>
      <c r="E28513" t="s">
        <v>37</v>
      </c>
      <c r="F28513" t="s">
        <v>42</v>
      </c>
      <c r="G28513" t="s">
        <v>37</v>
      </c>
      <c r="H28513" t="s">
        <v>68</v>
      </c>
      <c r="I28513" t="s">
        <v>67</v>
      </c>
      <c r="J28513" t="s">
        <v>63</v>
      </c>
      <c r="K28513">
        <v>196</v>
      </c>
      <c r="L28513">
        <v>4</v>
      </c>
      <c r="M28513">
        <v>999</v>
      </c>
      <c r="N28513">
        <v>0</v>
      </c>
      <c r="O28513" t="s">
        <v>41</v>
      </c>
      <c r="P28513">
        <v>1.4</v>
      </c>
      <c r="Q28513">
        <v>93.918000000000006</v>
      </c>
      <c r="R28513">
        <v>-42.7</v>
      </c>
      <c r="S28513">
        <v>4.968</v>
      </c>
      <c r="T28513">
        <v>5228.1000000000004</v>
      </c>
      <c r="U28513" t="s">
        <v>37</v>
      </c>
    </row>
    <row r="28514" spans="1:21" x14ac:dyDescent="0.25">
      <c r="A28514">
        <v>29</v>
      </c>
      <c r="B28514" t="s">
        <v>58</v>
      </c>
      <c r="C28514" t="s">
        <v>52</v>
      </c>
      <c r="D28514" t="s">
        <v>57</v>
      </c>
      <c r="E28514" t="s">
        <v>37</v>
      </c>
      <c r="F28514" t="s">
        <v>42</v>
      </c>
      <c r="G28514" t="s">
        <v>42</v>
      </c>
      <c r="H28514" t="s">
        <v>68</v>
      </c>
      <c r="I28514" t="s">
        <v>67</v>
      </c>
      <c r="J28514" t="s">
        <v>63</v>
      </c>
      <c r="K28514">
        <v>22</v>
      </c>
      <c r="L28514">
        <v>8</v>
      </c>
      <c r="M28514">
        <v>999</v>
      </c>
      <c r="N28514">
        <v>0</v>
      </c>
      <c r="O28514" t="s">
        <v>41</v>
      </c>
      <c r="P28514">
        <v>1.4</v>
      </c>
      <c r="Q28514">
        <v>93.918000000000006</v>
      </c>
      <c r="R28514">
        <v>-42.7</v>
      </c>
      <c r="S28514">
        <v>4.968</v>
      </c>
      <c r="T28514">
        <v>5228.1000000000004</v>
      </c>
      <c r="U28514" t="s">
        <v>37</v>
      </c>
    </row>
    <row r="28515" spans="1:21" x14ac:dyDescent="0.25">
      <c r="A28515">
        <v>29</v>
      </c>
      <c r="B28515" t="s">
        <v>51</v>
      </c>
      <c r="C28515" t="s">
        <v>35</v>
      </c>
      <c r="D28515" t="s">
        <v>57</v>
      </c>
      <c r="E28515" t="s">
        <v>37</v>
      </c>
      <c r="F28515" t="s">
        <v>37</v>
      </c>
      <c r="G28515" t="s">
        <v>37</v>
      </c>
      <c r="H28515" t="s">
        <v>68</v>
      </c>
      <c r="I28515" t="s">
        <v>67</v>
      </c>
      <c r="J28515" t="s">
        <v>63</v>
      </c>
      <c r="K28515">
        <v>652</v>
      </c>
      <c r="L28515">
        <v>7</v>
      </c>
      <c r="M28515">
        <v>999</v>
      </c>
      <c r="N28515">
        <v>0</v>
      </c>
      <c r="O28515" t="s">
        <v>41</v>
      </c>
      <c r="P28515">
        <v>1.4</v>
      </c>
      <c r="Q28515">
        <v>93.918000000000006</v>
      </c>
      <c r="R28515">
        <v>-42.7</v>
      </c>
      <c r="S28515">
        <v>4.968</v>
      </c>
      <c r="T28515">
        <v>5228.1000000000004</v>
      </c>
      <c r="U28515" t="s">
        <v>37</v>
      </c>
    </row>
    <row r="28516" spans="1:21" x14ac:dyDescent="0.25">
      <c r="A28516">
        <v>29</v>
      </c>
      <c r="B28516" t="s">
        <v>46</v>
      </c>
      <c r="C28516" t="s">
        <v>52</v>
      </c>
      <c r="D28516" t="s">
        <v>57</v>
      </c>
      <c r="E28516" t="s">
        <v>37</v>
      </c>
      <c r="F28516" t="s">
        <v>42</v>
      </c>
      <c r="G28516" t="s">
        <v>37</v>
      </c>
      <c r="H28516" t="s">
        <v>68</v>
      </c>
      <c r="I28516" t="s">
        <v>69</v>
      </c>
      <c r="J28516" t="s">
        <v>61</v>
      </c>
      <c r="K28516">
        <v>67</v>
      </c>
      <c r="L28516">
        <v>1</v>
      </c>
      <c r="M28516">
        <v>999</v>
      </c>
      <c r="N28516">
        <v>0</v>
      </c>
      <c r="O28516" t="s">
        <v>41</v>
      </c>
      <c r="P28516">
        <v>1.4</v>
      </c>
      <c r="Q28516">
        <v>93.444000000000003</v>
      </c>
      <c r="R28516">
        <v>-36.1</v>
      </c>
      <c r="S28516">
        <v>4.968</v>
      </c>
      <c r="T28516">
        <v>5228.1000000000004</v>
      </c>
      <c r="U28516" t="s">
        <v>37</v>
      </c>
    </row>
    <row r="28517" spans="1:21" x14ac:dyDescent="0.25">
      <c r="A28517">
        <v>29</v>
      </c>
      <c r="B28517" t="s">
        <v>46</v>
      </c>
      <c r="C28517" t="s">
        <v>52</v>
      </c>
      <c r="D28517" t="s">
        <v>57</v>
      </c>
      <c r="E28517" t="s">
        <v>37</v>
      </c>
      <c r="F28517" t="s">
        <v>37</v>
      </c>
      <c r="G28517" t="s">
        <v>37</v>
      </c>
      <c r="H28517" t="s">
        <v>68</v>
      </c>
      <c r="I28517" t="s">
        <v>69</v>
      </c>
      <c r="J28517" t="s">
        <v>61</v>
      </c>
      <c r="K28517">
        <v>140</v>
      </c>
      <c r="L28517">
        <v>1</v>
      </c>
      <c r="M28517">
        <v>999</v>
      </c>
      <c r="N28517">
        <v>0</v>
      </c>
      <c r="O28517" t="s">
        <v>41</v>
      </c>
      <c r="P28517">
        <v>1.4</v>
      </c>
      <c r="Q28517">
        <v>93.444000000000003</v>
      </c>
      <c r="R28517">
        <v>-36.1</v>
      </c>
      <c r="S28517">
        <v>4.968</v>
      </c>
      <c r="T28517">
        <v>5228.1000000000004</v>
      </c>
      <c r="U28517" t="s">
        <v>37</v>
      </c>
    </row>
    <row r="28518" spans="1:21" x14ac:dyDescent="0.25">
      <c r="A28518">
        <v>29</v>
      </c>
      <c r="B28518" t="s">
        <v>51</v>
      </c>
      <c r="C28518" t="s">
        <v>52</v>
      </c>
      <c r="D28518" t="s">
        <v>57</v>
      </c>
      <c r="E28518" t="s">
        <v>37</v>
      </c>
      <c r="F28518" t="s">
        <v>42</v>
      </c>
      <c r="G28518" t="s">
        <v>42</v>
      </c>
      <c r="H28518" t="s">
        <v>68</v>
      </c>
      <c r="I28518" t="s">
        <v>69</v>
      </c>
      <c r="J28518" t="s">
        <v>62</v>
      </c>
      <c r="K28518">
        <v>225</v>
      </c>
      <c r="L28518">
        <v>1</v>
      </c>
      <c r="M28518">
        <v>999</v>
      </c>
      <c r="N28518">
        <v>0</v>
      </c>
      <c r="O28518" t="s">
        <v>41</v>
      </c>
      <c r="P28518">
        <v>1.4</v>
      </c>
      <c r="Q28518">
        <v>93.444000000000003</v>
      </c>
      <c r="R28518">
        <v>-36.1</v>
      </c>
      <c r="S28518">
        <v>4.9669999999999996</v>
      </c>
      <c r="T28518">
        <v>5228.1000000000004</v>
      </c>
      <c r="U28518" t="s">
        <v>37</v>
      </c>
    </row>
    <row r="28519" spans="1:21" x14ac:dyDescent="0.25">
      <c r="A28519">
        <v>29</v>
      </c>
      <c r="B28519" t="s">
        <v>51</v>
      </c>
      <c r="C28519" t="s">
        <v>52</v>
      </c>
      <c r="D28519" t="s">
        <v>57</v>
      </c>
      <c r="E28519" t="s">
        <v>37</v>
      </c>
      <c r="F28519" t="s">
        <v>42</v>
      </c>
      <c r="G28519" t="s">
        <v>42</v>
      </c>
      <c r="H28519" t="s">
        <v>68</v>
      </c>
      <c r="I28519" t="s">
        <v>69</v>
      </c>
      <c r="J28519" t="s">
        <v>62</v>
      </c>
      <c r="K28519">
        <v>44</v>
      </c>
      <c r="L28519">
        <v>1</v>
      </c>
      <c r="M28519">
        <v>999</v>
      </c>
      <c r="N28519">
        <v>0</v>
      </c>
      <c r="O28519" t="s">
        <v>41</v>
      </c>
      <c r="P28519">
        <v>1.4</v>
      </c>
      <c r="Q28519">
        <v>93.444000000000003</v>
      </c>
      <c r="R28519">
        <v>-36.1</v>
      </c>
      <c r="S28519">
        <v>4.9669999999999996</v>
      </c>
      <c r="T28519">
        <v>5228.1000000000004</v>
      </c>
      <c r="U28519" t="s">
        <v>37</v>
      </c>
    </row>
    <row r="28520" spans="1:21" x14ac:dyDescent="0.25">
      <c r="A28520">
        <v>29</v>
      </c>
      <c r="B28520" t="s">
        <v>51</v>
      </c>
      <c r="C28520" t="s">
        <v>52</v>
      </c>
      <c r="D28520" t="s">
        <v>57</v>
      </c>
      <c r="E28520" t="s">
        <v>37</v>
      </c>
      <c r="F28520" t="s">
        <v>42</v>
      </c>
      <c r="G28520" t="s">
        <v>42</v>
      </c>
      <c r="H28520" t="s">
        <v>68</v>
      </c>
      <c r="I28520" t="s">
        <v>69</v>
      </c>
      <c r="J28520" t="s">
        <v>62</v>
      </c>
      <c r="K28520">
        <v>626</v>
      </c>
      <c r="L28520">
        <v>3</v>
      </c>
      <c r="M28520">
        <v>999</v>
      </c>
      <c r="N28520">
        <v>0</v>
      </c>
      <c r="O28520" t="s">
        <v>41</v>
      </c>
      <c r="P28520">
        <v>1.4</v>
      </c>
      <c r="Q28520">
        <v>93.444000000000003</v>
      </c>
      <c r="R28520">
        <v>-36.1</v>
      </c>
      <c r="S28520">
        <v>4.9669999999999996</v>
      </c>
      <c r="T28520">
        <v>5228.1000000000004</v>
      </c>
      <c r="U28520" t="s">
        <v>37</v>
      </c>
    </row>
    <row r="28521" spans="1:21" x14ac:dyDescent="0.25">
      <c r="A28521">
        <v>29</v>
      </c>
      <c r="B28521" t="s">
        <v>55</v>
      </c>
      <c r="C28521" t="s">
        <v>35</v>
      </c>
      <c r="D28521" t="s">
        <v>57</v>
      </c>
      <c r="E28521" t="s">
        <v>37</v>
      </c>
      <c r="F28521" t="s">
        <v>37</v>
      </c>
      <c r="G28521" t="s">
        <v>42</v>
      </c>
      <c r="H28521" t="s">
        <v>68</v>
      </c>
      <c r="I28521" t="s">
        <v>69</v>
      </c>
      <c r="J28521" t="s">
        <v>62</v>
      </c>
      <c r="K28521">
        <v>181</v>
      </c>
      <c r="L28521">
        <v>2</v>
      </c>
      <c r="M28521">
        <v>999</v>
      </c>
      <c r="N28521">
        <v>0</v>
      </c>
      <c r="O28521" t="s">
        <v>41</v>
      </c>
      <c r="P28521">
        <v>1.4</v>
      </c>
      <c r="Q28521">
        <v>93.444000000000003</v>
      </c>
      <c r="R28521">
        <v>-36.1</v>
      </c>
      <c r="S28521">
        <v>4.9669999999999996</v>
      </c>
      <c r="T28521">
        <v>5228.1000000000004</v>
      </c>
      <c r="U28521" t="s">
        <v>37</v>
      </c>
    </row>
    <row r="28522" spans="1:21" x14ac:dyDescent="0.25">
      <c r="A28522">
        <v>29</v>
      </c>
      <c r="B28522" t="s">
        <v>46</v>
      </c>
      <c r="C28522" t="s">
        <v>35</v>
      </c>
      <c r="D28522" t="s">
        <v>57</v>
      </c>
      <c r="E28522" t="s">
        <v>37</v>
      </c>
      <c r="F28522" t="s">
        <v>37</v>
      </c>
      <c r="G28522" t="s">
        <v>37</v>
      </c>
      <c r="H28522" t="s">
        <v>68</v>
      </c>
      <c r="I28522" t="s">
        <v>69</v>
      </c>
      <c r="J28522" t="s">
        <v>63</v>
      </c>
      <c r="K28522">
        <v>108</v>
      </c>
      <c r="L28522">
        <v>1</v>
      </c>
      <c r="M28522">
        <v>999</v>
      </c>
      <c r="N28522">
        <v>0</v>
      </c>
      <c r="O28522" t="s">
        <v>41</v>
      </c>
      <c r="P28522">
        <v>1.4</v>
      </c>
      <c r="Q28522">
        <v>93.444000000000003</v>
      </c>
      <c r="R28522">
        <v>-36.1</v>
      </c>
      <c r="S28522">
        <v>4.968</v>
      </c>
      <c r="T28522">
        <v>5228.1000000000004</v>
      </c>
      <c r="U28522" t="s">
        <v>37</v>
      </c>
    </row>
    <row r="28523" spans="1:21" x14ac:dyDescent="0.25">
      <c r="A28523">
        <v>29</v>
      </c>
      <c r="B28523" t="s">
        <v>46</v>
      </c>
      <c r="C28523" t="s">
        <v>52</v>
      </c>
      <c r="D28523" t="s">
        <v>57</v>
      </c>
      <c r="E28523" t="s">
        <v>37</v>
      </c>
      <c r="F28523" t="s">
        <v>42</v>
      </c>
      <c r="G28523" t="s">
        <v>37</v>
      </c>
      <c r="H28523" t="s">
        <v>68</v>
      </c>
      <c r="I28523" t="s">
        <v>69</v>
      </c>
      <c r="J28523" t="s">
        <v>63</v>
      </c>
      <c r="K28523">
        <v>228</v>
      </c>
      <c r="L28523">
        <v>3</v>
      </c>
      <c r="M28523">
        <v>999</v>
      </c>
      <c r="N28523">
        <v>0</v>
      </c>
      <c r="O28523" t="s">
        <v>41</v>
      </c>
      <c r="P28523">
        <v>1.4</v>
      </c>
      <c r="Q28523">
        <v>93.444000000000003</v>
      </c>
      <c r="R28523">
        <v>-36.1</v>
      </c>
      <c r="S28523">
        <v>4.968</v>
      </c>
      <c r="T28523">
        <v>5228.1000000000004</v>
      </c>
      <c r="U28523" t="s">
        <v>37</v>
      </c>
    </row>
    <row r="28524" spans="1:21" x14ac:dyDescent="0.25">
      <c r="A28524">
        <v>29</v>
      </c>
      <c r="B28524" t="s">
        <v>46</v>
      </c>
      <c r="C28524" t="s">
        <v>52</v>
      </c>
      <c r="D28524" t="s">
        <v>57</v>
      </c>
      <c r="E28524" t="s">
        <v>45</v>
      </c>
      <c r="F28524" t="s">
        <v>37</v>
      </c>
      <c r="G28524" t="s">
        <v>37</v>
      </c>
      <c r="H28524" t="s">
        <v>68</v>
      </c>
      <c r="I28524" t="s">
        <v>69</v>
      </c>
      <c r="J28524" t="s">
        <v>64</v>
      </c>
      <c r="K28524">
        <v>88</v>
      </c>
      <c r="L28524">
        <v>1</v>
      </c>
      <c r="M28524">
        <v>999</v>
      </c>
      <c r="N28524">
        <v>0</v>
      </c>
      <c r="O28524" t="s">
        <v>41</v>
      </c>
      <c r="P28524">
        <v>1.4</v>
      </c>
      <c r="Q28524">
        <v>93.444000000000003</v>
      </c>
      <c r="R28524">
        <v>-36.1</v>
      </c>
      <c r="S28524">
        <v>4.9660000000000002</v>
      </c>
      <c r="T28524">
        <v>5228.1000000000004</v>
      </c>
      <c r="U28524" t="s">
        <v>37</v>
      </c>
    </row>
    <row r="28525" spans="1:21" x14ac:dyDescent="0.25">
      <c r="A28525">
        <v>29</v>
      </c>
      <c r="B28525" t="s">
        <v>46</v>
      </c>
      <c r="C28525" t="s">
        <v>52</v>
      </c>
      <c r="D28525" t="s">
        <v>57</v>
      </c>
      <c r="E28525" t="s">
        <v>45</v>
      </c>
      <c r="F28525" t="s">
        <v>42</v>
      </c>
      <c r="G28525" t="s">
        <v>37</v>
      </c>
      <c r="H28525" t="s">
        <v>68</v>
      </c>
      <c r="I28525" t="s">
        <v>69</v>
      </c>
      <c r="J28525" t="s">
        <v>64</v>
      </c>
      <c r="K28525">
        <v>156</v>
      </c>
      <c r="L28525">
        <v>1</v>
      </c>
      <c r="M28525">
        <v>999</v>
      </c>
      <c r="N28525">
        <v>0</v>
      </c>
      <c r="O28525" t="s">
        <v>41</v>
      </c>
      <c r="P28525">
        <v>1.4</v>
      </c>
      <c r="Q28525">
        <v>93.444000000000003</v>
      </c>
      <c r="R28525">
        <v>-36.1</v>
      </c>
      <c r="S28525">
        <v>4.9660000000000002</v>
      </c>
      <c r="T28525">
        <v>5228.1000000000004</v>
      </c>
      <c r="U28525" t="s">
        <v>37</v>
      </c>
    </row>
    <row r="28526" spans="1:21" x14ac:dyDescent="0.25">
      <c r="A28526">
        <v>29</v>
      </c>
      <c r="B28526" t="s">
        <v>46</v>
      </c>
      <c r="C28526" t="s">
        <v>52</v>
      </c>
      <c r="D28526" t="s">
        <v>57</v>
      </c>
      <c r="E28526" t="s">
        <v>45</v>
      </c>
      <c r="F28526" t="s">
        <v>42</v>
      </c>
      <c r="G28526" t="s">
        <v>37</v>
      </c>
      <c r="H28526" t="s">
        <v>68</v>
      </c>
      <c r="I28526" t="s">
        <v>69</v>
      </c>
      <c r="J28526" t="s">
        <v>64</v>
      </c>
      <c r="K28526">
        <v>124</v>
      </c>
      <c r="L28526">
        <v>1</v>
      </c>
      <c r="M28526">
        <v>999</v>
      </c>
      <c r="N28526">
        <v>0</v>
      </c>
      <c r="O28526" t="s">
        <v>41</v>
      </c>
      <c r="P28526">
        <v>1.4</v>
      </c>
      <c r="Q28526">
        <v>93.444000000000003</v>
      </c>
      <c r="R28526">
        <v>-36.1</v>
      </c>
      <c r="S28526">
        <v>4.9660000000000002</v>
      </c>
      <c r="T28526">
        <v>5228.1000000000004</v>
      </c>
      <c r="U28526" t="s">
        <v>37</v>
      </c>
    </row>
    <row r="28527" spans="1:21" x14ac:dyDescent="0.25">
      <c r="A28527">
        <v>29</v>
      </c>
      <c r="B28527" t="s">
        <v>46</v>
      </c>
      <c r="C28527" t="s">
        <v>52</v>
      </c>
      <c r="D28527" t="s">
        <v>57</v>
      </c>
      <c r="E28527" t="s">
        <v>45</v>
      </c>
      <c r="F28527" t="s">
        <v>42</v>
      </c>
      <c r="G28527" t="s">
        <v>37</v>
      </c>
      <c r="H28527" t="s">
        <v>68</v>
      </c>
      <c r="I28527" t="s">
        <v>69</v>
      </c>
      <c r="J28527" t="s">
        <v>64</v>
      </c>
      <c r="K28527">
        <v>163</v>
      </c>
      <c r="L28527">
        <v>1</v>
      </c>
      <c r="M28527">
        <v>999</v>
      </c>
      <c r="N28527">
        <v>0</v>
      </c>
      <c r="O28527" t="s">
        <v>41</v>
      </c>
      <c r="P28527">
        <v>1.4</v>
      </c>
      <c r="Q28527">
        <v>93.444000000000003</v>
      </c>
      <c r="R28527">
        <v>-36.1</v>
      </c>
      <c r="S28527">
        <v>4.9660000000000002</v>
      </c>
      <c r="T28527">
        <v>5228.1000000000004</v>
      </c>
      <c r="U28527" t="s">
        <v>37</v>
      </c>
    </row>
    <row r="28528" spans="1:21" x14ac:dyDescent="0.25">
      <c r="A28528">
        <v>29</v>
      </c>
      <c r="B28528" t="s">
        <v>46</v>
      </c>
      <c r="C28528" t="s">
        <v>52</v>
      </c>
      <c r="D28528" t="s">
        <v>57</v>
      </c>
      <c r="E28528" t="s">
        <v>45</v>
      </c>
      <c r="F28528" t="s">
        <v>37</v>
      </c>
      <c r="G28528" t="s">
        <v>37</v>
      </c>
      <c r="H28528" t="s">
        <v>68</v>
      </c>
      <c r="I28528" t="s">
        <v>69</v>
      </c>
      <c r="J28528" t="s">
        <v>64</v>
      </c>
      <c r="K28528">
        <v>521</v>
      </c>
      <c r="L28528">
        <v>2</v>
      </c>
      <c r="M28528">
        <v>999</v>
      </c>
      <c r="N28528">
        <v>0</v>
      </c>
      <c r="O28528" t="s">
        <v>41</v>
      </c>
      <c r="P28528">
        <v>1.4</v>
      </c>
      <c r="Q28528">
        <v>93.444000000000003</v>
      </c>
      <c r="R28528">
        <v>-36.1</v>
      </c>
      <c r="S28528">
        <v>4.9660000000000002</v>
      </c>
      <c r="T28528">
        <v>5228.1000000000004</v>
      </c>
      <c r="U28528" t="s">
        <v>37</v>
      </c>
    </row>
    <row r="28529" spans="1:21" x14ac:dyDescent="0.25">
      <c r="A28529">
        <v>29</v>
      </c>
      <c r="B28529" t="s">
        <v>46</v>
      </c>
      <c r="C28529" t="s">
        <v>52</v>
      </c>
      <c r="D28529" t="s">
        <v>57</v>
      </c>
      <c r="E28529" t="s">
        <v>45</v>
      </c>
      <c r="F28529" t="s">
        <v>42</v>
      </c>
      <c r="G28529" t="s">
        <v>37</v>
      </c>
      <c r="H28529" t="s">
        <v>68</v>
      </c>
      <c r="I28529" t="s">
        <v>69</v>
      </c>
      <c r="J28529" t="s">
        <v>64</v>
      </c>
      <c r="K28529">
        <v>142</v>
      </c>
      <c r="L28529">
        <v>2</v>
      </c>
      <c r="M28529">
        <v>999</v>
      </c>
      <c r="N28529">
        <v>0</v>
      </c>
      <c r="O28529" t="s">
        <v>41</v>
      </c>
      <c r="P28529">
        <v>1.4</v>
      </c>
      <c r="Q28529">
        <v>93.444000000000003</v>
      </c>
      <c r="R28529">
        <v>-36.1</v>
      </c>
      <c r="S28529">
        <v>4.9660000000000002</v>
      </c>
      <c r="T28529">
        <v>5228.1000000000004</v>
      </c>
      <c r="U28529" t="s">
        <v>37</v>
      </c>
    </row>
    <row r="28530" spans="1:21" x14ac:dyDescent="0.25">
      <c r="A28530">
        <v>29</v>
      </c>
      <c r="B28530" t="s">
        <v>46</v>
      </c>
      <c r="C28530" t="s">
        <v>52</v>
      </c>
      <c r="D28530" t="s">
        <v>57</v>
      </c>
      <c r="E28530" t="s">
        <v>45</v>
      </c>
      <c r="F28530" t="s">
        <v>37</v>
      </c>
      <c r="G28530" t="s">
        <v>37</v>
      </c>
      <c r="H28530" t="s">
        <v>68</v>
      </c>
      <c r="I28530" t="s">
        <v>69</v>
      </c>
      <c r="J28530" t="s">
        <v>64</v>
      </c>
      <c r="K28530">
        <v>140</v>
      </c>
      <c r="L28530">
        <v>2</v>
      </c>
      <c r="M28530">
        <v>999</v>
      </c>
      <c r="N28530">
        <v>0</v>
      </c>
      <c r="O28530" t="s">
        <v>41</v>
      </c>
      <c r="P28530">
        <v>1.4</v>
      </c>
      <c r="Q28530">
        <v>93.444000000000003</v>
      </c>
      <c r="R28530">
        <v>-36.1</v>
      </c>
      <c r="S28530">
        <v>4.9660000000000002</v>
      </c>
      <c r="T28530">
        <v>5228.1000000000004</v>
      </c>
      <c r="U28530" t="s">
        <v>37</v>
      </c>
    </row>
    <row r="28531" spans="1:21" x14ac:dyDescent="0.25">
      <c r="A28531">
        <v>29</v>
      </c>
      <c r="B28531" t="s">
        <v>46</v>
      </c>
      <c r="C28531" t="s">
        <v>52</v>
      </c>
      <c r="D28531" t="s">
        <v>57</v>
      </c>
      <c r="E28531" t="s">
        <v>45</v>
      </c>
      <c r="F28531" t="s">
        <v>37</v>
      </c>
      <c r="G28531" t="s">
        <v>37</v>
      </c>
      <c r="H28531" t="s">
        <v>68</v>
      </c>
      <c r="I28531" t="s">
        <v>69</v>
      </c>
      <c r="J28531" t="s">
        <v>64</v>
      </c>
      <c r="K28531">
        <v>97</v>
      </c>
      <c r="L28531">
        <v>2</v>
      </c>
      <c r="M28531">
        <v>999</v>
      </c>
      <c r="N28531">
        <v>0</v>
      </c>
      <c r="O28531" t="s">
        <v>41</v>
      </c>
      <c r="P28531">
        <v>1.4</v>
      </c>
      <c r="Q28531">
        <v>93.444000000000003</v>
      </c>
      <c r="R28531">
        <v>-36.1</v>
      </c>
      <c r="S28531">
        <v>4.9660000000000002</v>
      </c>
      <c r="T28531">
        <v>5228.1000000000004</v>
      </c>
      <c r="U28531" t="s">
        <v>37</v>
      </c>
    </row>
    <row r="28532" spans="1:21" x14ac:dyDescent="0.25">
      <c r="A28532">
        <v>29</v>
      </c>
      <c r="B28532" t="s">
        <v>46</v>
      </c>
      <c r="C28532" t="s">
        <v>52</v>
      </c>
      <c r="D28532" t="s">
        <v>57</v>
      </c>
      <c r="E28532" t="s">
        <v>37</v>
      </c>
      <c r="F28532" t="s">
        <v>42</v>
      </c>
      <c r="G28532" t="s">
        <v>37</v>
      </c>
      <c r="H28532" t="s">
        <v>68</v>
      </c>
      <c r="I28532" t="s">
        <v>69</v>
      </c>
      <c r="J28532" t="s">
        <v>64</v>
      </c>
      <c r="K28532">
        <v>79</v>
      </c>
      <c r="L28532">
        <v>3</v>
      </c>
      <c r="M28532">
        <v>999</v>
      </c>
      <c r="N28532">
        <v>0</v>
      </c>
      <c r="O28532" t="s">
        <v>41</v>
      </c>
      <c r="P28532">
        <v>1.4</v>
      </c>
      <c r="Q28532">
        <v>93.444000000000003</v>
      </c>
      <c r="R28532">
        <v>-36.1</v>
      </c>
      <c r="S28532">
        <v>4.9660000000000002</v>
      </c>
      <c r="T28532">
        <v>5228.1000000000004</v>
      </c>
      <c r="U28532" t="s">
        <v>37</v>
      </c>
    </row>
    <row r="28533" spans="1:21" x14ac:dyDescent="0.25">
      <c r="A28533">
        <v>29</v>
      </c>
      <c r="B28533" t="s">
        <v>46</v>
      </c>
      <c r="C28533" t="s">
        <v>35</v>
      </c>
      <c r="D28533" t="s">
        <v>57</v>
      </c>
      <c r="E28533" t="s">
        <v>37</v>
      </c>
      <c r="F28533" t="s">
        <v>37</v>
      </c>
      <c r="G28533" t="s">
        <v>42</v>
      </c>
      <c r="H28533" t="s">
        <v>68</v>
      </c>
      <c r="I28533" t="s">
        <v>69</v>
      </c>
      <c r="J28533" t="s">
        <v>64</v>
      </c>
      <c r="K28533">
        <v>14</v>
      </c>
      <c r="L28533">
        <v>5</v>
      </c>
      <c r="M28533">
        <v>999</v>
      </c>
      <c r="N28533">
        <v>0</v>
      </c>
      <c r="O28533" t="s">
        <v>41</v>
      </c>
      <c r="P28533">
        <v>1.4</v>
      </c>
      <c r="Q28533">
        <v>93.444000000000003</v>
      </c>
      <c r="R28533">
        <v>-36.1</v>
      </c>
      <c r="S28533">
        <v>4.9660000000000002</v>
      </c>
      <c r="T28533">
        <v>5228.1000000000004</v>
      </c>
      <c r="U28533" t="s">
        <v>37</v>
      </c>
    </row>
    <row r="28534" spans="1:21" x14ac:dyDescent="0.25">
      <c r="A28534">
        <v>29</v>
      </c>
      <c r="B28534" t="s">
        <v>46</v>
      </c>
      <c r="C28534" t="s">
        <v>35</v>
      </c>
      <c r="D28534" t="s">
        <v>57</v>
      </c>
      <c r="E28534" t="s">
        <v>37</v>
      </c>
      <c r="F28534" t="s">
        <v>42</v>
      </c>
      <c r="G28534" t="s">
        <v>37</v>
      </c>
      <c r="H28534" t="s">
        <v>68</v>
      </c>
      <c r="I28534" t="s">
        <v>69</v>
      </c>
      <c r="J28534" t="s">
        <v>40</v>
      </c>
      <c r="K28534">
        <v>72</v>
      </c>
      <c r="L28534">
        <v>1</v>
      </c>
      <c r="M28534">
        <v>999</v>
      </c>
      <c r="N28534">
        <v>0</v>
      </c>
      <c r="O28534" t="s">
        <v>41</v>
      </c>
      <c r="P28534">
        <v>1.4</v>
      </c>
      <c r="Q28534">
        <v>93.444000000000003</v>
      </c>
      <c r="R28534">
        <v>-36.1</v>
      </c>
      <c r="S28534">
        <v>4.9649999999999999</v>
      </c>
      <c r="T28534">
        <v>5228.1000000000004</v>
      </c>
      <c r="U28534" t="s">
        <v>37</v>
      </c>
    </row>
    <row r="28535" spans="1:21" x14ac:dyDescent="0.25">
      <c r="A28535">
        <v>29</v>
      </c>
      <c r="B28535" t="s">
        <v>46</v>
      </c>
      <c r="C28535" t="s">
        <v>35</v>
      </c>
      <c r="D28535" t="s">
        <v>57</v>
      </c>
      <c r="E28535" t="s">
        <v>37</v>
      </c>
      <c r="F28535" t="s">
        <v>42</v>
      </c>
      <c r="G28535" t="s">
        <v>42</v>
      </c>
      <c r="H28535" t="s">
        <v>68</v>
      </c>
      <c r="I28535" t="s">
        <v>69</v>
      </c>
      <c r="J28535" t="s">
        <v>40</v>
      </c>
      <c r="K28535">
        <v>164</v>
      </c>
      <c r="L28535">
        <v>1</v>
      </c>
      <c r="M28535">
        <v>999</v>
      </c>
      <c r="N28535">
        <v>0</v>
      </c>
      <c r="O28535" t="s">
        <v>41</v>
      </c>
      <c r="P28535">
        <v>1.4</v>
      </c>
      <c r="Q28535">
        <v>93.444000000000003</v>
      </c>
      <c r="R28535">
        <v>-36.1</v>
      </c>
      <c r="S28535">
        <v>4.9649999999999999</v>
      </c>
      <c r="T28535">
        <v>5228.1000000000004</v>
      </c>
      <c r="U28535" t="s">
        <v>37</v>
      </c>
    </row>
    <row r="28536" spans="1:21" x14ac:dyDescent="0.25">
      <c r="A28536">
        <v>29</v>
      </c>
      <c r="B28536" t="s">
        <v>51</v>
      </c>
      <c r="C28536" t="s">
        <v>35</v>
      </c>
      <c r="D28536" t="s">
        <v>57</v>
      </c>
      <c r="E28536" t="s">
        <v>37</v>
      </c>
      <c r="F28536" t="s">
        <v>42</v>
      </c>
      <c r="G28536" t="s">
        <v>37</v>
      </c>
      <c r="H28536" t="s">
        <v>68</v>
      </c>
      <c r="I28536" t="s">
        <v>69</v>
      </c>
      <c r="J28536" t="s">
        <v>40</v>
      </c>
      <c r="K28536">
        <v>242</v>
      </c>
      <c r="L28536">
        <v>1</v>
      </c>
      <c r="M28536">
        <v>999</v>
      </c>
      <c r="N28536">
        <v>0</v>
      </c>
      <c r="O28536" t="s">
        <v>41</v>
      </c>
      <c r="P28536">
        <v>1.4</v>
      </c>
      <c r="Q28536">
        <v>93.444000000000003</v>
      </c>
      <c r="R28536">
        <v>-36.1</v>
      </c>
      <c r="S28536">
        <v>4.9649999999999999</v>
      </c>
      <c r="T28536">
        <v>5228.1000000000004</v>
      </c>
      <c r="U28536" t="s">
        <v>37</v>
      </c>
    </row>
    <row r="28537" spans="1:21" x14ac:dyDescent="0.25">
      <c r="A28537">
        <v>29</v>
      </c>
      <c r="B28537" t="s">
        <v>51</v>
      </c>
      <c r="C28537" t="s">
        <v>35</v>
      </c>
      <c r="D28537" t="s">
        <v>57</v>
      </c>
      <c r="E28537" t="s">
        <v>45</v>
      </c>
      <c r="F28537" t="s">
        <v>42</v>
      </c>
      <c r="G28537" t="s">
        <v>37</v>
      </c>
      <c r="H28537" t="s">
        <v>68</v>
      </c>
      <c r="I28537" t="s">
        <v>69</v>
      </c>
      <c r="J28537" t="s">
        <v>40</v>
      </c>
      <c r="K28537">
        <v>140</v>
      </c>
      <c r="L28537">
        <v>1</v>
      </c>
      <c r="M28537">
        <v>999</v>
      </c>
      <c r="N28537">
        <v>0</v>
      </c>
      <c r="O28537" t="s">
        <v>41</v>
      </c>
      <c r="P28537">
        <v>1.4</v>
      </c>
      <c r="Q28537">
        <v>93.444000000000003</v>
      </c>
      <c r="R28537">
        <v>-36.1</v>
      </c>
      <c r="S28537">
        <v>4.9649999999999999</v>
      </c>
      <c r="T28537">
        <v>5228.1000000000004</v>
      </c>
      <c r="U28537" t="s">
        <v>37</v>
      </c>
    </row>
    <row r="28538" spans="1:21" x14ac:dyDescent="0.25">
      <c r="A28538">
        <v>29</v>
      </c>
      <c r="B28538" t="s">
        <v>46</v>
      </c>
      <c r="C28538" t="s">
        <v>35</v>
      </c>
      <c r="D28538" t="s">
        <v>57</v>
      </c>
      <c r="E28538" t="s">
        <v>37</v>
      </c>
      <c r="F28538" t="s">
        <v>37</v>
      </c>
      <c r="G28538" t="s">
        <v>37</v>
      </c>
      <c r="H28538" t="s">
        <v>68</v>
      </c>
      <c r="I28538" t="s">
        <v>69</v>
      </c>
      <c r="J28538" t="s">
        <v>40</v>
      </c>
      <c r="K28538">
        <v>63</v>
      </c>
      <c r="L28538">
        <v>2</v>
      </c>
      <c r="M28538">
        <v>999</v>
      </c>
      <c r="N28538">
        <v>0</v>
      </c>
      <c r="O28538" t="s">
        <v>41</v>
      </c>
      <c r="P28538">
        <v>1.4</v>
      </c>
      <c r="Q28538">
        <v>93.444000000000003</v>
      </c>
      <c r="R28538">
        <v>-36.1</v>
      </c>
      <c r="S28538">
        <v>4.9649999999999999</v>
      </c>
      <c r="T28538">
        <v>5228.1000000000004</v>
      </c>
      <c r="U28538" t="s">
        <v>37</v>
      </c>
    </row>
    <row r="28539" spans="1:21" x14ac:dyDescent="0.25">
      <c r="A28539">
        <v>29</v>
      </c>
      <c r="B28539" t="s">
        <v>51</v>
      </c>
      <c r="C28539" t="s">
        <v>35</v>
      </c>
      <c r="D28539" t="s">
        <v>57</v>
      </c>
      <c r="E28539" t="s">
        <v>45</v>
      </c>
      <c r="F28539" t="s">
        <v>42</v>
      </c>
      <c r="G28539" t="s">
        <v>37</v>
      </c>
      <c r="H28539" t="s">
        <v>68</v>
      </c>
      <c r="I28539" t="s">
        <v>69</v>
      </c>
      <c r="J28539" t="s">
        <v>40</v>
      </c>
      <c r="K28539">
        <v>120</v>
      </c>
      <c r="L28539">
        <v>2</v>
      </c>
      <c r="M28539">
        <v>999</v>
      </c>
      <c r="N28539">
        <v>0</v>
      </c>
      <c r="O28539" t="s">
        <v>41</v>
      </c>
      <c r="P28539">
        <v>1.4</v>
      </c>
      <c r="Q28539">
        <v>93.444000000000003</v>
      </c>
      <c r="R28539">
        <v>-36.1</v>
      </c>
      <c r="S28539">
        <v>4.9649999999999999</v>
      </c>
      <c r="T28539">
        <v>5228.1000000000004</v>
      </c>
      <c r="U28539" t="s">
        <v>37</v>
      </c>
    </row>
    <row r="28540" spans="1:21" x14ac:dyDescent="0.25">
      <c r="A28540">
        <v>29</v>
      </c>
      <c r="B28540" t="s">
        <v>46</v>
      </c>
      <c r="C28540" t="s">
        <v>52</v>
      </c>
      <c r="D28540" t="s">
        <v>57</v>
      </c>
      <c r="E28540" t="s">
        <v>37</v>
      </c>
      <c r="F28540" t="s">
        <v>42</v>
      </c>
      <c r="G28540" t="s">
        <v>37</v>
      </c>
      <c r="H28540" t="s">
        <v>68</v>
      </c>
      <c r="I28540" t="s">
        <v>69</v>
      </c>
      <c r="J28540" t="s">
        <v>40</v>
      </c>
      <c r="K28540">
        <v>214</v>
      </c>
      <c r="L28540">
        <v>5</v>
      </c>
      <c r="M28540">
        <v>999</v>
      </c>
      <c r="N28540">
        <v>0</v>
      </c>
      <c r="O28540" t="s">
        <v>41</v>
      </c>
      <c r="P28540">
        <v>1.4</v>
      </c>
      <c r="Q28540">
        <v>93.444000000000003</v>
      </c>
      <c r="R28540">
        <v>-36.1</v>
      </c>
      <c r="S28540">
        <v>4.9649999999999999</v>
      </c>
      <c r="T28540">
        <v>5228.1000000000004</v>
      </c>
      <c r="U28540" t="s">
        <v>37</v>
      </c>
    </row>
    <row r="28541" spans="1:21" x14ac:dyDescent="0.25">
      <c r="A28541">
        <v>29</v>
      </c>
      <c r="B28541" t="s">
        <v>46</v>
      </c>
      <c r="C28541" t="s">
        <v>35</v>
      </c>
      <c r="D28541" t="s">
        <v>57</v>
      </c>
      <c r="E28541" t="s">
        <v>37</v>
      </c>
      <c r="F28541" t="s">
        <v>42</v>
      </c>
      <c r="G28541" t="s">
        <v>37</v>
      </c>
      <c r="H28541" t="s">
        <v>68</v>
      </c>
      <c r="I28541" t="s">
        <v>69</v>
      </c>
      <c r="J28541" t="s">
        <v>40</v>
      </c>
      <c r="K28541">
        <v>209</v>
      </c>
      <c r="L28541">
        <v>2</v>
      </c>
      <c r="M28541">
        <v>999</v>
      </c>
      <c r="N28541">
        <v>0</v>
      </c>
      <c r="O28541" t="s">
        <v>41</v>
      </c>
      <c r="P28541">
        <v>1.4</v>
      </c>
      <c r="Q28541">
        <v>93.444000000000003</v>
      </c>
      <c r="R28541">
        <v>-36.1</v>
      </c>
      <c r="S28541">
        <v>4.9649999999999999</v>
      </c>
      <c r="T28541">
        <v>5228.1000000000004</v>
      </c>
      <c r="U28541" t="s">
        <v>37</v>
      </c>
    </row>
    <row r="28542" spans="1:21" x14ac:dyDescent="0.25">
      <c r="A28542">
        <v>29</v>
      </c>
      <c r="B28542" t="s">
        <v>55</v>
      </c>
      <c r="C28542" t="s">
        <v>35</v>
      </c>
      <c r="D28542" t="s">
        <v>57</v>
      </c>
      <c r="E28542" t="s">
        <v>37</v>
      </c>
      <c r="F28542" t="s">
        <v>42</v>
      </c>
      <c r="G28542" t="s">
        <v>42</v>
      </c>
      <c r="H28542" t="s">
        <v>68</v>
      </c>
      <c r="I28542" t="s">
        <v>69</v>
      </c>
      <c r="J28542" t="s">
        <v>61</v>
      </c>
      <c r="K28542">
        <v>116</v>
      </c>
      <c r="L28542">
        <v>2</v>
      </c>
      <c r="M28542">
        <v>999</v>
      </c>
      <c r="N28542">
        <v>0</v>
      </c>
      <c r="O28542" t="s">
        <v>41</v>
      </c>
      <c r="P28542">
        <v>1.4</v>
      </c>
      <c r="Q28542">
        <v>93.444000000000003</v>
      </c>
      <c r="R28542">
        <v>-36.1</v>
      </c>
      <c r="S28542">
        <v>4.9660000000000002</v>
      </c>
      <c r="T28542">
        <v>5228.1000000000004</v>
      </c>
      <c r="U28542" t="s">
        <v>37</v>
      </c>
    </row>
    <row r="28543" spans="1:21" x14ac:dyDescent="0.25">
      <c r="A28543">
        <v>29</v>
      </c>
      <c r="B28543" t="s">
        <v>51</v>
      </c>
      <c r="C28543" t="s">
        <v>35</v>
      </c>
      <c r="D28543" t="s">
        <v>57</v>
      </c>
      <c r="E28543" t="s">
        <v>37</v>
      </c>
      <c r="F28543" t="s">
        <v>37</v>
      </c>
      <c r="G28543" t="s">
        <v>37</v>
      </c>
      <c r="H28543" t="s">
        <v>68</v>
      </c>
      <c r="I28543" t="s">
        <v>69</v>
      </c>
      <c r="J28543" t="s">
        <v>62</v>
      </c>
      <c r="K28543">
        <v>183</v>
      </c>
      <c r="L28543">
        <v>1</v>
      </c>
      <c r="M28543">
        <v>999</v>
      </c>
      <c r="N28543">
        <v>0</v>
      </c>
      <c r="O28543" t="s">
        <v>41</v>
      </c>
      <c r="P28543">
        <v>1.4</v>
      </c>
      <c r="Q28543">
        <v>93.444000000000003</v>
      </c>
      <c r="R28543">
        <v>-36.1</v>
      </c>
      <c r="S28543">
        <v>4.9649999999999999</v>
      </c>
      <c r="T28543">
        <v>5228.1000000000004</v>
      </c>
      <c r="U28543" t="s">
        <v>37</v>
      </c>
    </row>
    <row r="28544" spans="1:21" x14ac:dyDescent="0.25">
      <c r="A28544">
        <v>29</v>
      </c>
      <c r="B28544" t="s">
        <v>51</v>
      </c>
      <c r="C28544" t="s">
        <v>35</v>
      </c>
      <c r="D28544" t="s">
        <v>57</v>
      </c>
      <c r="E28544" t="s">
        <v>37</v>
      </c>
      <c r="F28544" t="s">
        <v>37</v>
      </c>
      <c r="G28544" t="s">
        <v>42</v>
      </c>
      <c r="H28544" t="s">
        <v>68</v>
      </c>
      <c r="I28544" t="s">
        <v>69</v>
      </c>
      <c r="J28544" t="s">
        <v>62</v>
      </c>
      <c r="K28544">
        <v>80</v>
      </c>
      <c r="L28544">
        <v>1</v>
      </c>
      <c r="M28544">
        <v>999</v>
      </c>
      <c r="N28544">
        <v>0</v>
      </c>
      <c r="O28544" t="s">
        <v>41</v>
      </c>
      <c r="P28544">
        <v>1.4</v>
      </c>
      <c r="Q28544">
        <v>93.444000000000003</v>
      </c>
      <c r="R28544">
        <v>-36.1</v>
      </c>
      <c r="S28544">
        <v>4.9649999999999999</v>
      </c>
      <c r="T28544">
        <v>5228.1000000000004</v>
      </c>
      <c r="U28544" t="s">
        <v>37</v>
      </c>
    </row>
    <row r="28545" spans="1:21" x14ac:dyDescent="0.25">
      <c r="A28545">
        <v>29</v>
      </c>
      <c r="B28545" t="s">
        <v>51</v>
      </c>
      <c r="C28545" t="s">
        <v>35</v>
      </c>
      <c r="D28545" t="s">
        <v>57</v>
      </c>
      <c r="E28545" t="s">
        <v>37</v>
      </c>
      <c r="F28545" t="s">
        <v>37</v>
      </c>
      <c r="G28545" t="s">
        <v>37</v>
      </c>
      <c r="H28545" t="s">
        <v>68</v>
      </c>
      <c r="I28545" t="s">
        <v>69</v>
      </c>
      <c r="J28545" t="s">
        <v>62</v>
      </c>
      <c r="K28545">
        <v>201</v>
      </c>
      <c r="L28545">
        <v>1</v>
      </c>
      <c r="M28545">
        <v>999</v>
      </c>
      <c r="N28545">
        <v>0</v>
      </c>
      <c r="O28545" t="s">
        <v>41</v>
      </c>
      <c r="P28545">
        <v>1.4</v>
      </c>
      <c r="Q28545">
        <v>93.444000000000003</v>
      </c>
      <c r="R28545">
        <v>-36.1</v>
      </c>
      <c r="S28545">
        <v>4.9649999999999999</v>
      </c>
      <c r="T28545">
        <v>5228.1000000000004</v>
      </c>
      <c r="U28545" t="s">
        <v>37</v>
      </c>
    </row>
    <row r="28546" spans="1:21" x14ac:dyDescent="0.25">
      <c r="A28546">
        <v>29</v>
      </c>
      <c r="B28546" t="s">
        <v>50</v>
      </c>
      <c r="C28546" t="s">
        <v>52</v>
      </c>
      <c r="D28546" t="s">
        <v>57</v>
      </c>
      <c r="E28546" t="s">
        <v>37</v>
      </c>
      <c r="F28546" t="s">
        <v>42</v>
      </c>
      <c r="G28546" t="s">
        <v>37</v>
      </c>
      <c r="H28546" t="s">
        <v>68</v>
      </c>
      <c r="I28546" t="s">
        <v>69</v>
      </c>
      <c r="J28546" t="s">
        <v>62</v>
      </c>
      <c r="K28546">
        <v>68</v>
      </c>
      <c r="L28546">
        <v>2</v>
      </c>
      <c r="M28546">
        <v>999</v>
      </c>
      <c r="N28546">
        <v>0</v>
      </c>
      <c r="O28546" t="s">
        <v>41</v>
      </c>
      <c r="P28546">
        <v>1.4</v>
      </c>
      <c r="Q28546">
        <v>93.444000000000003</v>
      </c>
      <c r="R28546">
        <v>-36.1</v>
      </c>
      <c r="S28546">
        <v>4.9649999999999999</v>
      </c>
      <c r="T28546">
        <v>5228.1000000000004</v>
      </c>
      <c r="U28546" t="s">
        <v>37</v>
      </c>
    </row>
    <row r="28547" spans="1:21" x14ac:dyDescent="0.25">
      <c r="A28547">
        <v>29</v>
      </c>
      <c r="B28547" t="s">
        <v>46</v>
      </c>
      <c r="C28547" t="s">
        <v>52</v>
      </c>
      <c r="D28547" t="s">
        <v>57</v>
      </c>
      <c r="E28547" t="s">
        <v>45</v>
      </c>
      <c r="F28547" t="s">
        <v>37</v>
      </c>
      <c r="G28547" t="s">
        <v>37</v>
      </c>
      <c r="H28547" t="s">
        <v>68</v>
      </c>
      <c r="I28547" t="s">
        <v>69</v>
      </c>
      <c r="J28547" t="s">
        <v>63</v>
      </c>
      <c r="K28547">
        <v>112</v>
      </c>
      <c r="L28547">
        <v>1</v>
      </c>
      <c r="M28547">
        <v>999</v>
      </c>
      <c r="N28547">
        <v>0</v>
      </c>
      <c r="O28547" t="s">
        <v>41</v>
      </c>
      <c r="P28547">
        <v>1.4</v>
      </c>
      <c r="Q28547">
        <v>93.444000000000003</v>
      </c>
      <c r="R28547">
        <v>-36.1</v>
      </c>
      <c r="S28547">
        <v>4.9640000000000004</v>
      </c>
      <c r="T28547">
        <v>5228.1000000000004</v>
      </c>
      <c r="U28547" t="s">
        <v>37</v>
      </c>
    </row>
    <row r="28548" spans="1:21" x14ac:dyDescent="0.25">
      <c r="A28548">
        <v>29</v>
      </c>
      <c r="B28548" t="s">
        <v>46</v>
      </c>
      <c r="C28548" t="s">
        <v>52</v>
      </c>
      <c r="D28548" t="s">
        <v>57</v>
      </c>
      <c r="E28548" t="s">
        <v>45</v>
      </c>
      <c r="F28548" t="s">
        <v>42</v>
      </c>
      <c r="G28548" t="s">
        <v>37</v>
      </c>
      <c r="H28548" t="s">
        <v>68</v>
      </c>
      <c r="I28548" t="s">
        <v>69</v>
      </c>
      <c r="J28548" t="s">
        <v>63</v>
      </c>
      <c r="K28548">
        <v>158</v>
      </c>
      <c r="L28548">
        <v>1</v>
      </c>
      <c r="M28548">
        <v>999</v>
      </c>
      <c r="N28548">
        <v>0</v>
      </c>
      <c r="O28548" t="s">
        <v>41</v>
      </c>
      <c r="P28548">
        <v>1.4</v>
      </c>
      <c r="Q28548">
        <v>93.444000000000003</v>
      </c>
      <c r="R28548">
        <v>-36.1</v>
      </c>
      <c r="S28548">
        <v>4.9640000000000004</v>
      </c>
      <c r="T28548">
        <v>5228.1000000000004</v>
      </c>
      <c r="U28548" t="s">
        <v>37</v>
      </c>
    </row>
    <row r="28549" spans="1:21" x14ac:dyDescent="0.25">
      <c r="A28549">
        <v>29</v>
      </c>
      <c r="B28549" t="s">
        <v>51</v>
      </c>
      <c r="C28549" t="s">
        <v>52</v>
      </c>
      <c r="D28549" t="s">
        <v>57</v>
      </c>
      <c r="E28549" t="s">
        <v>37</v>
      </c>
      <c r="F28549" t="s">
        <v>42</v>
      </c>
      <c r="G28549" t="s">
        <v>37</v>
      </c>
      <c r="H28549" t="s">
        <v>38</v>
      </c>
      <c r="I28549" t="s">
        <v>69</v>
      </c>
      <c r="J28549" t="s">
        <v>63</v>
      </c>
      <c r="K28549">
        <v>234</v>
      </c>
      <c r="L28549">
        <v>3</v>
      </c>
      <c r="M28549">
        <v>999</v>
      </c>
      <c r="N28549">
        <v>0</v>
      </c>
      <c r="O28549" t="s">
        <v>41</v>
      </c>
      <c r="P28549">
        <v>1.4</v>
      </c>
      <c r="Q28549">
        <v>93.444000000000003</v>
      </c>
      <c r="R28549">
        <v>-36.1</v>
      </c>
      <c r="S28549">
        <v>4.9640000000000004</v>
      </c>
      <c r="T28549">
        <v>5228.1000000000004</v>
      </c>
      <c r="U28549" t="s">
        <v>37</v>
      </c>
    </row>
    <row r="28550" spans="1:21" x14ac:dyDescent="0.25">
      <c r="A28550">
        <v>29</v>
      </c>
      <c r="B28550" t="s">
        <v>51</v>
      </c>
      <c r="C28550" t="s">
        <v>52</v>
      </c>
      <c r="D28550" t="s">
        <v>57</v>
      </c>
      <c r="E28550" t="s">
        <v>37</v>
      </c>
      <c r="F28550" t="s">
        <v>42</v>
      </c>
      <c r="G28550" t="s">
        <v>37</v>
      </c>
      <c r="H28550" t="s">
        <v>38</v>
      </c>
      <c r="I28550" t="s">
        <v>69</v>
      </c>
      <c r="J28550" t="s">
        <v>63</v>
      </c>
      <c r="K28550">
        <v>226</v>
      </c>
      <c r="L28550">
        <v>3</v>
      </c>
      <c r="M28550">
        <v>999</v>
      </c>
      <c r="N28550">
        <v>0</v>
      </c>
      <c r="O28550" t="s">
        <v>41</v>
      </c>
      <c r="P28550">
        <v>1.4</v>
      </c>
      <c r="Q28550">
        <v>93.444000000000003</v>
      </c>
      <c r="R28550">
        <v>-36.1</v>
      </c>
      <c r="S28550">
        <v>4.9640000000000004</v>
      </c>
      <c r="T28550">
        <v>5228.1000000000004</v>
      </c>
      <c r="U28550" t="s">
        <v>37</v>
      </c>
    </row>
    <row r="28551" spans="1:21" x14ac:dyDescent="0.25">
      <c r="A28551">
        <v>29</v>
      </c>
      <c r="B28551" t="s">
        <v>51</v>
      </c>
      <c r="C28551" t="s">
        <v>35</v>
      </c>
      <c r="D28551" t="s">
        <v>57</v>
      </c>
      <c r="E28551" t="s">
        <v>37</v>
      </c>
      <c r="F28551" t="s">
        <v>42</v>
      </c>
      <c r="G28551" t="s">
        <v>37</v>
      </c>
      <c r="H28551" t="s">
        <v>38</v>
      </c>
      <c r="I28551" t="s">
        <v>69</v>
      </c>
      <c r="J28551" t="s">
        <v>63</v>
      </c>
      <c r="K28551">
        <v>137</v>
      </c>
      <c r="L28551">
        <v>1</v>
      </c>
      <c r="M28551">
        <v>999</v>
      </c>
      <c r="N28551">
        <v>0</v>
      </c>
      <c r="O28551" t="s">
        <v>41</v>
      </c>
      <c r="P28551">
        <v>1.4</v>
      </c>
      <c r="Q28551">
        <v>93.444000000000003</v>
      </c>
      <c r="R28551">
        <v>-36.1</v>
      </c>
      <c r="S28551">
        <v>4.9640000000000004</v>
      </c>
      <c r="T28551">
        <v>5228.1000000000004</v>
      </c>
      <c r="U28551" t="s">
        <v>37</v>
      </c>
    </row>
    <row r="28552" spans="1:21" x14ac:dyDescent="0.25">
      <c r="A28552">
        <v>29</v>
      </c>
      <c r="B28552" t="s">
        <v>51</v>
      </c>
      <c r="C28552" t="s">
        <v>52</v>
      </c>
      <c r="D28552" t="s">
        <v>57</v>
      </c>
      <c r="E28552" t="s">
        <v>37</v>
      </c>
      <c r="F28552" t="s">
        <v>42</v>
      </c>
      <c r="G28552" t="s">
        <v>37</v>
      </c>
      <c r="H28552" t="s">
        <v>38</v>
      </c>
      <c r="I28552" t="s">
        <v>69</v>
      </c>
      <c r="J28552" t="s">
        <v>63</v>
      </c>
      <c r="K28552">
        <v>119</v>
      </c>
      <c r="L28552">
        <v>3</v>
      </c>
      <c r="M28552">
        <v>999</v>
      </c>
      <c r="N28552">
        <v>0</v>
      </c>
      <c r="O28552" t="s">
        <v>41</v>
      </c>
      <c r="P28552">
        <v>1.4</v>
      </c>
      <c r="Q28552">
        <v>93.444000000000003</v>
      </c>
      <c r="R28552">
        <v>-36.1</v>
      </c>
      <c r="S28552">
        <v>4.9640000000000004</v>
      </c>
      <c r="T28552">
        <v>5228.1000000000004</v>
      </c>
      <c r="U28552" t="s">
        <v>37</v>
      </c>
    </row>
    <row r="28553" spans="1:21" x14ac:dyDescent="0.25">
      <c r="A28553">
        <v>29</v>
      </c>
      <c r="B28553" t="s">
        <v>34</v>
      </c>
      <c r="C28553" t="s">
        <v>35</v>
      </c>
      <c r="D28553" t="s">
        <v>57</v>
      </c>
      <c r="E28553" t="s">
        <v>37</v>
      </c>
      <c r="F28553" t="s">
        <v>42</v>
      </c>
      <c r="G28553" t="s">
        <v>37</v>
      </c>
      <c r="H28553" t="s">
        <v>68</v>
      </c>
      <c r="I28553" t="s">
        <v>69</v>
      </c>
      <c r="J28553" t="s">
        <v>40</v>
      </c>
      <c r="K28553">
        <v>155</v>
      </c>
      <c r="L28553">
        <v>2</v>
      </c>
      <c r="M28553">
        <v>999</v>
      </c>
      <c r="N28553">
        <v>0</v>
      </c>
      <c r="O28553" t="s">
        <v>41</v>
      </c>
      <c r="P28553">
        <v>1.4</v>
      </c>
      <c r="Q28553">
        <v>93.444000000000003</v>
      </c>
      <c r="R28553">
        <v>-36.1</v>
      </c>
      <c r="S28553">
        <v>4.9630000000000001</v>
      </c>
      <c r="T28553">
        <v>5228.1000000000004</v>
      </c>
      <c r="U28553" t="s">
        <v>37</v>
      </c>
    </row>
    <row r="28554" spans="1:21" x14ac:dyDescent="0.25">
      <c r="A28554">
        <v>29</v>
      </c>
      <c r="B28554" t="s">
        <v>46</v>
      </c>
      <c r="C28554" t="s">
        <v>52</v>
      </c>
      <c r="D28554" t="s">
        <v>57</v>
      </c>
      <c r="E28554" t="s">
        <v>37</v>
      </c>
      <c r="F28554" t="s">
        <v>37</v>
      </c>
      <c r="G28554" t="s">
        <v>42</v>
      </c>
      <c r="H28554" t="s">
        <v>68</v>
      </c>
      <c r="I28554" t="s">
        <v>69</v>
      </c>
      <c r="J28554" t="s">
        <v>40</v>
      </c>
      <c r="K28554">
        <v>119</v>
      </c>
      <c r="L28554">
        <v>6</v>
      </c>
      <c r="M28554">
        <v>999</v>
      </c>
      <c r="N28554">
        <v>0</v>
      </c>
      <c r="O28554" t="s">
        <v>41</v>
      </c>
      <c r="P28554">
        <v>1.4</v>
      </c>
      <c r="Q28554">
        <v>93.444000000000003</v>
      </c>
      <c r="R28554">
        <v>-36.1</v>
      </c>
      <c r="S28554">
        <v>4.9630000000000001</v>
      </c>
      <c r="T28554">
        <v>5228.1000000000004</v>
      </c>
      <c r="U28554" t="s">
        <v>37</v>
      </c>
    </row>
    <row r="28555" spans="1:21" x14ac:dyDescent="0.25">
      <c r="A28555">
        <v>29</v>
      </c>
      <c r="B28555" t="s">
        <v>46</v>
      </c>
      <c r="C28555" t="s">
        <v>52</v>
      </c>
      <c r="D28555" t="s">
        <v>57</v>
      </c>
      <c r="E28555" t="s">
        <v>37</v>
      </c>
      <c r="F28555" t="s">
        <v>37</v>
      </c>
      <c r="G28555" t="s">
        <v>37</v>
      </c>
      <c r="H28555" t="s">
        <v>68</v>
      </c>
      <c r="I28555" t="s">
        <v>69</v>
      </c>
      <c r="J28555" t="s">
        <v>61</v>
      </c>
      <c r="K28555">
        <v>103</v>
      </c>
      <c r="L28555">
        <v>4</v>
      </c>
      <c r="M28555">
        <v>999</v>
      </c>
      <c r="N28555">
        <v>0</v>
      </c>
      <c r="O28555" t="s">
        <v>41</v>
      </c>
      <c r="P28555">
        <v>1.4</v>
      </c>
      <c r="Q28555">
        <v>93.444000000000003</v>
      </c>
      <c r="R28555">
        <v>-36.1</v>
      </c>
      <c r="S28555">
        <v>4.9630000000000001</v>
      </c>
      <c r="T28555">
        <v>5228.1000000000004</v>
      </c>
      <c r="U28555" t="s">
        <v>37</v>
      </c>
    </row>
    <row r="28556" spans="1:21" x14ac:dyDescent="0.25">
      <c r="A28556">
        <v>29</v>
      </c>
      <c r="B28556" t="s">
        <v>55</v>
      </c>
      <c r="C28556" t="s">
        <v>52</v>
      </c>
      <c r="D28556" t="s">
        <v>57</v>
      </c>
      <c r="E28556" t="s">
        <v>37</v>
      </c>
      <c r="F28556" t="s">
        <v>37</v>
      </c>
      <c r="G28556" t="s">
        <v>37</v>
      </c>
      <c r="H28556" t="s">
        <v>68</v>
      </c>
      <c r="I28556" t="s">
        <v>69</v>
      </c>
      <c r="J28556" t="s">
        <v>61</v>
      </c>
      <c r="K28556">
        <v>189</v>
      </c>
      <c r="L28556">
        <v>1</v>
      </c>
      <c r="M28556">
        <v>999</v>
      </c>
      <c r="N28556">
        <v>0</v>
      </c>
      <c r="O28556" t="s">
        <v>41</v>
      </c>
      <c r="P28556">
        <v>1.4</v>
      </c>
      <c r="Q28556">
        <v>93.444000000000003</v>
      </c>
      <c r="R28556">
        <v>-36.1</v>
      </c>
      <c r="S28556">
        <v>4.9630000000000001</v>
      </c>
      <c r="T28556">
        <v>5228.1000000000004</v>
      </c>
      <c r="U28556" t="s">
        <v>37</v>
      </c>
    </row>
    <row r="28557" spans="1:21" x14ac:dyDescent="0.25">
      <c r="A28557">
        <v>29</v>
      </c>
      <c r="B28557" t="s">
        <v>55</v>
      </c>
      <c r="C28557" t="s">
        <v>52</v>
      </c>
      <c r="D28557" t="s">
        <v>57</v>
      </c>
      <c r="E28557" t="s">
        <v>37</v>
      </c>
      <c r="F28557" t="s">
        <v>37</v>
      </c>
      <c r="G28557" t="s">
        <v>42</v>
      </c>
      <c r="H28557" t="s">
        <v>68</v>
      </c>
      <c r="I28557" t="s">
        <v>69</v>
      </c>
      <c r="J28557" t="s">
        <v>61</v>
      </c>
      <c r="K28557">
        <v>264</v>
      </c>
      <c r="L28557">
        <v>1</v>
      </c>
      <c r="M28557">
        <v>999</v>
      </c>
      <c r="N28557">
        <v>0</v>
      </c>
      <c r="O28557" t="s">
        <v>41</v>
      </c>
      <c r="P28557">
        <v>1.4</v>
      </c>
      <c r="Q28557">
        <v>93.444000000000003</v>
      </c>
      <c r="R28557">
        <v>-36.1</v>
      </c>
      <c r="S28557">
        <v>4.9630000000000001</v>
      </c>
      <c r="T28557">
        <v>5228.1000000000004</v>
      </c>
      <c r="U28557" t="s">
        <v>37</v>
      </c>
    </row>
    <row r="28558" spans="1:21" x14ac:dyDescent="0.25">
      <c r="A28558">
        <v>29</v>
      </c>
      <c r="B28558" t="s">
        <v>51</v>
      </c>
      <c r="C28558" t="s">
        <v>35</v>
      </c>
      <c r="D28558" t="s">
        <v>57</v>
      </c>
      <c r="E28558" t="s">
        <v>37</v>
      </c>
      <c r="F28558" t="s">
        <v>37</v>
      </c>
      <c r="G28558" t="s">
        <v>37</v>
      </c>
      <c r="H28558" t="s">
        <v>68</v>
      </c>
      <c r="I28558" t="s">
        <v>69</v>
      </c>
      <c r="J28558" t="s">
        <v>61</v>
      </c>
      <c r="K28558">
        <v>391</v>
      </c>
      <c r="L28558">
        <v>3</v>
      </c>
      <c r="M28558">
        <v>999</v>
      </c>
      <c r="N28558">
        <v>0</v>
      </c>
      <c r="O28558" t="s">
        <v>41</v>
      </c>
      <c r="P28558">
        <v>1.4</v>
      </c>
      <c r="Q28558">
        <v>93.444000000000003</v>
      </c>
      <c r="R28558">
        <v>-36.1</v>
      </c>
      <c r="S28558">
        <v>4.9630000000000001</v>
      </c>
      <c r="T28558">
        <v>5228.1000000000004</v>
      </c>
      <c r="U28558" t="s">
        <v>37</v>
      </c>
    </row>
    <row r="28559" spans="1:21" x14ac:dyDescent="0.25">
      <c r="A28559">
        <v>29</v>
      </c>
      <c r="B28559" t="s">
        <v>51</v>
      </c>
      <c r="C28559" t="s">
        <v>52</v>
      </c>
      <c r="D28559" t="s">
        <v>57</v>
      </c>
      <c r="E28559" t="s">
        <v>37</v>
      </c>
      <c r="F28559" t="s">
        <v>42</v>
      </c>
      <c r="G28559" t="s">
        <v>37</v>
      </c>
      <c r="H28559" t="s">
        <v>68</v>
      </c>
      <c r="I28559" t="s">
        <v>69</v>
      </c>
      <c r="J28559" t="s">
        <v>61</v>
      </c>
      <c r="K28559">
        <v>58</v>
      </c>
      <c r="L28559">
        <v>1</v>
      </c>
      <c r="M28559">
        <v>999</v>
      </c>
      <c r="N28559">
        <v>0</v>
      </c>
      <c r="O28559" t="s">
        <v>41</v>
      </c>
      <c r="P28559">
        <v>1.4</v>
      </c>
      <c r="Q28559">
        <v>93.444000000000003</v>
      </c>
      <c r="R28559">
        <v>-36.1</v>
      </c>
      <c r="S28559">
        <v>4.9630000000000001</v>
      </c>
      <c r="T28559">
        <v>5228.1000000000004</v>
      </c>
      <c r="U28559" t="s">
        <v>37</v>
      </c>
    </row>
    <row r="28560" spans="1:21" x14ac:dyDescent="0.25">
      <c r="A28560">
        <v>29</v>
      </c>
      <c r="B28560" t="s">
        <v>46</v>
      </c>
      <c r="C28560" t="s">
        <v>52</v>
      </c>
      <c r="D28560" t="s">
        <v>57</v>
      </c>
      <c r="E28560" t="s">
        <v>37</v>
      </c>
      <c r="F28560" t="s">
        <v>37</v>
      </c>
      <c r="G28560" t="s">
        <v>42</v>
      </c>
      <c r="H28560" t="s">
        <v>68</v>
      </c>
      <c r="I28560" t="s">
        <v>69</v>
      </c>
      <c r="J28560" t="s">
        <v>61</v>
      </c>
      <c r="K28560">
        <v>360</v>
      </c>
      <c r="L28560">
        <v>1</v>
      </c>
      <c r="M28560">
        <v>999</v>
      </c>
      <c r="N28560">
        <v>0</v>
      </c>
      <c r="O28560" t="s">
        <v>41</v>
      </c>
      <c r="P28560">
        <v>1.4</v>
      </c>
      <c r="Q28560">
        <v>93.444000000000003</v>
      </c>
      <c r="R28560">
        <v>-36.1</v>
      </c>
      <c r="S28560">
        <v>4.9630000000000001</v>
      </c>
      <c r="T28560">
        <v>5228.1000000000004</v>
      </c>
      <c r="U28560" t="s">
        <v>37</v>
      </c>
    </row>
    <row r="28561" spans="1:21" x14ac:dyDescent="0.25">
      <c r="A28561">
        <v>29</v>
      </c>
      <c r="B28561" t="s">
        <v>55</v>
      </c>
      <c r="C28561" t="s">
        <v>52</v>
      </c>
      <c r="D28561" t="s">
        <v>57</v>
      </c>
      <c r="E28561" t="s">
        <v>37</v>
      </c>
      <c r="F28561" t="s">
        <v>42</v>
      </c>
      <c r="G28561" t="s">
        <v>37</v>
      </c>
      <c r="H28561" t="s">
        <v>68</v>
      </c>
      <c r="I28561" t="s">
        <v>69</v>
      </c>
      <c r="J28561" t="s">
        <v>61</v>
      </c>
      <c r="K28561">
        <v>139</v>
      </c>
      <c r="L28561">
        <v>2</v>
      </c>
      <c r="M28561">
        <v>999</v>
      </c>
      <c r="N28561">
        <v>0</v>
      </c>
      <c r="O28561" t="s">
        <v>41</v>
      </c>
      <c r="P28561">
        <v>1.4</v>
      </c>
      <c r="Q28561">
        <v>93.444000000000003</v>
      </c>
      <c r="R28561">
        <v>-36.1</v>
      </c>
      <c r="S28561">
        <v>4.9630000000000001</v>
      </c>
      <c r="T28561">
        <v>5228.1000000000004</v>
      </c>
      <c r="U28561" t="s">
        <v>37</v>
      </c>
    </row>
    <row r="28562" spans="1:21" x14ac:dyDescent="0.25">
      <c r="A28562">
        <v>29</v>
      </c>
      <c r="B28562" t="s">
        <v>46</v>
      </c>
      <c r="C28562" t="s">
        <v>52</v>
      </c>
      <c r="D28562" t="s">
        <v>57</v>
      </c>
      <c r="E28562" t="s">
        <v>37</v>
      </c>
      <c r="F28562" t="s">
        <v>42</v>
      </c>
      <c r="G28562" t="s">
        <v>37</v>
      </c>
      <c r="H28562" t="s">
        <v>68</v>
      </c>
      <c r="I28562" t="s">
        <v>69</v>
      </c>
      <c r="J28562" t="s">
        <v>61</v>
      </c>
      <c r="K28562">
        <v>144</v>
      </c>
      <c r="L28562">
        <v>3</v>
      </c>
      <c r="M28562">
        <v>999</v>
      </c>
      <c r="N28562">
        <v>0</v>
      </c>
      <c r="O28562" t="s">
        <v>41</v>
      </c>
      <c r="P28562">
        <v>1.4</v>
      </c>
      <c r="Q28562">
        <v>93.444000000000003</v>
      </c>
      <c r="R28562">
        <v>-36.1</v>
      </c>
      <c r="S28562">
        <v>4.9630000000000001</v>
      </c>
      <c r="T28562">
        <v>5228.1000000000004</v>
      </c>
      <c r="U28562" t="s">
        <v>37</v>
      </c>
    </row>
    <row r="28563" spans="1:21" x14ac:dyDescent="0.25">
      <c r="A28563">
        <v>29</v>
      </c>
      <c r="B28563" t="s">
        <v>46</v>
      </c>
      <c r="C28563" t="s">
        <v>52</v>
      </c>
      <c r="D28563" t="s">
        <v>57</v>
      </c>
      <c r="E28563" t="s">
        <v>45</v>
      </c>
      <c r="F28563" t="s">
        <v>42</v>
      </c>
      <c r="G28563" t="s">
        <v>37</v>
      </c>
      <c r="H28563" t="s">
        <v>68</v>
      </c>
      <c r="I28563" t="s">
        <v>69</v>
      </c>
      <c r="J28563" t="s">
        <v>61</v>
      </c>
      <c r="K28563">
        <v>158</v>
      </c>
      <c r="L28563">
        <v>5</v>
      </c>
      <c r="M28563">
        <v>999</v>
      </c>
      <c r="N28563">
        <v>0</v>
      </c>
      <c r="O28563" t="s">
        <v>41</v>
      </c>
      <c r="P28563">
        <v>1.4</v>
      </c>
      <c r="Q28563">
        <v>93.444000000000003</v>
      </c>
      <c r="R28563">
        <v>-36.1</v>
      </c>
      <c r="S28563">
        <v>4.9630000000000001</v>
      </c>
      <c r="T28563">
        <v>5228.1000000000004</v>
      </c>
      <c r="U28563" t="s">
        <v>37</v>
      </c>
    </row>
    <row r="28564" spans="1:21" x14ac:dyDescent="0.25">
      <c r="A28564">
        <v>29</v>
      </c>
      <c r="B28564" t="s">
        <v>51</v>
      </c>
      <c r="C28564" t="s">
        <v>52</v>
      </c>
      <c r="D28564" t="s">
        <v>57</v>
      </c>
      <c r="E28564" t="s">
        <v>37</v>
      </c>
      <c r="F28564" t="s">
        <v>42</v>
      </c>
      <c r="G28564" t="s">
        <v>37</v>
      </c>
      <c r="H28564" t="s">
        <v>68</v>
      </c>
      <c r="I28564" t="s">
        <v>69</v>
      </c>
      <c r="J28564" t="s">
        <v>61</v>
      </c>
      <c r="K28564">
        <v>82</v>
      </c>
      <c r="L28564">
        <v>3</v>
      </c>
      <c r="M28564">
        <v>999</v>
      </c>
      <c r="N28564">
        <v>0</v>
      </c>
      <c r="O28564" t="s">
        <v>41</v>
      </c>
      <c r="P28564">
        <v>1.4</v>
      </c>
      <c r="Q28564">
        <v>93.444000000000003</v>
      </c>
      <c r="R28564">
        <v>-36.1</v>
      </c>
      <c r="S28564">
        <v>4.9630000000000001</v>
      </c>
      <c r="T28564">
        <v>5228.1000000000004</v>
      </c>
      <c r="U28564" t="s">
        <v>37</v>
      </c>
    </row>
    <row r="28565" spans="1:21" x14ac:dyDescent="0.25">
      <c r="A28565">
        <v>29</v>
      </c>
      <c r="B28565" t="s">
        <v>51</v>
      </c>
      <c r="C28565" t="s">
        <v>52</v>
      </c>
      <c r="D28565" t="s">
        <v>57</v>
      </c>
      <c r="E28565" t="s">
        <v>45</v>
      </c>
      <c r="F28565" t="s">
        <v>37</v>
      </c>
      <c r="G28565" t="s">
        <v>42</v>
      </c>
      <c r="H28565" t="s">
        <v>68</v>
      </c>
      <c r="I28565" t="s">
        <v>69</v>
      </c>
      <c r="J28565" t="s">
        <v>61</v>
      </c>
      <c r="K28565">
        <v>137</v>
      </c>
      <c r="L28565">
        <v>2</v>
      </c>
      <c r="M28565">
        <v>999</v>
      </c>
      <c r="N28565">
        <v>0</v>
      </c>
      <c r="O28565" t="s">
        <v>41</v>
      </c>
      <c r="P28565">
        <v>1.4</v>
      </c>
      <c r="Q28565">
        <v>93.444000000000003</v>
      </c>
      <c r="R28565">
        <v>-36.1</v>
      </c>
      <c r="S28565">
        <v>4.9630000000000001</v>
      </c>
      <c r="T28565">
        <v>5228.1000000000004</v>
      </c>
      <c r="U28565" t="s">
        <v>37</v>
      </c>
    </row>
    <row r="28566" spans="1:21" x14ac:dyDescent="0.25">
      <c r="A28566">
        <v>29</v>
      </c>
      <c r="B28566" t="s">
        <v>46</v>
      </c>
      <c r="C28566" t="s">
        <v>52</v>
      </c>
      <c r="D28566" t="s">
        <v>57</v>
      </c>
      <c r="E28566" t="s">
        <v>37</v>
      </c>
      <c r="F28566" t="s">
        <v>42</v>
      </c>
      <c r="G28566" t="s">
        <v>37</v>
      </c>
      <c r="H28566" t="s">
        <v>68</v>
      </c>
      <c r="I28566" t="s">
        <v>69</v>
      </c>
      <c r="J28566" t="s">
        <v>61</v>
      </c>
      <c r="K28566">
        <v>112</v>
      </c>
      <c r="L28566">
        <v>5</v>
      </c>
      <c r="M28566">
        <v>999</v>
      </c>
      <c r="N28566">
        <v>0</v>
      </c>
      <c r="O28566" t="s">
        <v>41</v>
      </c>
      <c r="P28566">
        <v>1.4</v>
      </c>
      <c r="Q28566">
        <v>93.444000000000003</v>
      </c>
      <c r="R28566">
        <v>-36.1</v>
      </c>
      <c r="S28566">
        <v>4.9630000000000001</v>
      </c>
      <c r="T28566">
        <v>5228.1000000000004</v>
      </c>
      <c r="U28566" t="s">
        <v>37</v>
      </c>
    </row>
    <row r="28567" spans="1:21" x14ac:dyDescent="0.25">
      <c r="A28567">
        <v>29</v>
      </c>
      <c r="B28567" t="s">
        <v>46</v>
      </c>
      <c r="C28567" t="s">
        <v>35</v>
      </c>
      <c r="D28567" t="s">
        <v>57</v>
      </c>
      <c r="E28567" t="s">
        <v>37</v>
      </c>
      <c r="F28567" t="s">
        <v>42</v>
      </c>
      <c r="G28567" t="s">
        <v>37</v>
      </c>
      <c r="H28567" t="s">
        <v>68</v>
      </c>
      <c r="I28567" t="s">
        <v>69</v>
      </c>
      <c r="J28567" t="s">
        <v>62</v>
      </c>
      <c r="K28567">
        <v>216</v>
      </c>
      <c r="L28567">
        <v>1</v>
      </c>
      <c r="M28567">
        <v>999</v>
      </c>
      <c r="N28567">
        <v>0</v>
      </c>
      <c r="O28567" t="s">
        <v>41</v>
      </c>
      <c r="P28567">
        <v>1.4</v>
      </c>
      <c r="Q28567">
        <v>93.444000000000003</v>
      </c>
      <c r="R28567">
        <v>-36.1</v>
      </c>
      <c r="S28567">
        <v>4.9640000000000004</v>
      </c>
      <c r="T28567">
        <v>5228.1000000000004</v>
      </c>
      <c r="U28567" t="s">
        <v>37</v>
      </c>
    </row>
    <row r="28568" spans="1:21" x14ac:dyDescent="0.25">
      <c r="A28568">
        <v>29</v>
      </c>
      <c r="B28568" t="s">
        <v>46</v>
      </c>
      <c r="C28568" t="s">
        <v>52</v>
      </c>
      <c r="D28568" t="s">
        <v>57</v>
      </c>
      <c r="E28568" t="s">
        <v>37</v>
      </c>
      <c r="F28568" t="s">
        <v>37</v>
      </c>
      <c r="G28568" t="s">
        <v>37</v>
      </c>
      <c r="H28568" t="s">
        <v>68</v>
      </c>
      <c r="I28568" t="s">
        <v>69</v>
      </c>
      <c r="J28568" t="s">
        <v>62</v>
      </c>
      <c r="K28568">
        <v>256</v>
      </c>
      <c r="L28568">
        <v>2</v>
      </c>
      <c r="M28568">
        <v>999</v>
      </c>
      <c r="N28568">
        <v>0</v>
      </c>
      <c r="O28568" t="s">
        <v>41</v>
      </c>
      <c r="P28568">
        <v>1.4</v>
      </c>
      <c r="Q28568">
        <v>93.444000000000003</v>
      </c>
      <c r="R28568">
        <v>-36.1</v>
      </c>
      <c r="S28568">
        <v>4.9640000000000004</v>
      </c>
      <c r="T28568">
        <v>5228.1000000000004</v>
      </c>
      <c r="U28568" t="s">
        <v>37</v>
      </c>
    </row>
    <row r="28569" spans="1:21" x14ac:dyDescent="0.25">
      <c r="A28569">
        <v>29</v>
      </c>
      <c r="B28569" t="s">
        <v>46</v>
      </c>
      <c r="C28569" t="s">
        <v>52</v>
      </c>
      <c r="D28569" t="s">
        <v>57</v>
      </c>
      <c r="E28569" t="s">
        <v>37</v>
      </c>
      <c r="F28569" t="s">
        <v>42</v>
      </c>
      <c r="G28569" t="s">
        <v>37</v>
      </c>
      <c r="H28569" t="s">
        <v>68</v>
      </c>
      <c r="I28569" t="s">
        <v>69</v>
      </c>
      <c r="J28569" t="s">
        <v>62</v>
      </c>
      <c r="K28569">
        <v>133</v>
      </c>
      <c r="L28569">
        <v>1</v>
      </c>
      <c r="M28569">
        <v>999</v>
      </c>
      <c r="N28569">
        <v>0</v>
      </c>
      <c r="O28569" t="s">
        <v>41</v>
      </c>
      <c r="P28569">
        <v>1.4</v>
      </c>
      <c r="Q28569">
        <v>93.444000000000003</v>
      </c>
      <c r="R28569">
        <v>-36.1</v>
      </c>
      <c r="S28569">
        <v>4.9640000000000004</v>
      </c>
      <c r="T28569">
        <v>5228.1000000000004</v>
      </c>
      <c r="U28569" t="s">
        <v>37</v>
      </c>
    </row>
    <row r="28570" spans="1:21" x14ac:dyDescent="0.25">
      <c r="A28570">
        <v>29</v>
      </c>
      <c r="B28570" t="s">
        <v>46</v>
      </c>
      <c r="C28570" t="s">
        <v>52</v>
      </c>
      <c r="D28570" t="s">
        <v>57</v>
      </c>
      <c r="E28570" t="s">
        <v>37</v>
      </c>
      <c r="F28570" t="s">
        <v>37</v>
      </c>
      <c r="G28570" t="s">
        <v>37</v>
      </c>
      <c r="H28570" t="s">
        <v>68</v>
      </c>
      <c r="I28570" t="s">
        <v>69</v>
      </c>
      <c r="J28570" t="s">
        <v>62</v>
      </c>
      <c r="K28570">
        <v>391</v>
      </c>
      <c r="L28570">
        <v>2</v>
      </c>
      <c r="M28570">
        <v>999</v>
      </c>
      <c r="N28570">
        <v>0</v>
      </c>
      <c r="O28570" t="s">
        <v>41</v>
      </c>
      <c r="P28570">
        <v>1.4</v>
      </c>
      <c r="Q28570">
        <v>93.444000000000003</v>
      </c>
      <c r="R28570">
        <v>-36.1</v>
      </c>
      <c r="S28570">
        <v>4.9640000000000004</v>
      </c>
      <c r="T28570">
        <v>5228.1000000000004</v>
      </c>
      <c r="U28570" t="s">
        <v>37</v>
      </c>
    </row>
    <row r="28571" spans="1:21" x14ac:dyDescent="0.25">
      <c r="A28571">
        <v>29</v>
      </c>
      <c r="B28571" t="s">
        <v>46</v>
      </c>
      <c r="C28571" t="s">
        <v>52</v>
      </c>
      <c r="D28571" t="s">
        <v>57</v>
      </c>
      <c r="E28571" t="s">
        <v>37</v>
      </c>
      <c r="F28571" t="s">
        <v>42</v>
      </c>
      <c r="G28571" t="s">
        <v>37</v>
      </c>
      <c r="H28571" t="s">
        <v>68</v>
      </c>
      <c r="I28571" t="s">
        <v>69</v>
      </c>
      <c r="J28571" t="s">
        <v>62</v>
      </c>
      <c r="K28571">
        <v>243</v>
      </c>
      <c r="L28571">
        <v>1</v>
      </c>
      <c r="M28571">
        <v>999</v>
      </c>
      <c r="N28571">
        <v>0</v>
      </c>
      <c r="O28571" t="s">
        <v>41</v>
      </c>
      <c r="P28571">
        <v>1.4</v>
      </c>
      <c r="Q28571">
        <v>93.444000000000003</v>
      </c>
      <c r="R28571">
        <v>-36.1</v>
      </c>
      <c r="S28571">
        <v>4.9640000000000004</v>
      </c>
      <c r="T28571">
        <v>5228.1000000000004</v>
      </c>
      <c r="U28571" t="s">
        <v>37</v>
      </c>
    </row>
    <row r="28572" spans="1:21" x14ac:dyDescent="0.25">
      <c r="A28572">
        <v>29</v>
      </c>
      <c r="B28572" t="s">
        <v>46</v>
      </c>
      <c r="C28572" t="s">
        <v>52</v>
      </c>
      <c r="D28572" t="s">
        <v>57</v>
      </c>
      <c r="E28572" t="s">
        <v>37</v>
      </c>
      <c r="F28572" t="s">
        <v>37</v>
      </c>
      <c r="G28572" t="s">
        <v>37</v>
      </c>
      <c r="H28572" t="s">
        <v>68</v>
      </c>
      <c r="I28572" t="s">
        <v>69</v>
      </c>
      <c r="J28572" t="s">
        <v>62</v>
      </c>
      <c r="K28572">
        <v>53</v>
      </c>
      <c r="L28572">
        <v>1</v>
      </c>
      <c r="M28572">
        <v>999</v>
      </c>
      <c r="N28572">
        <v>0</v>
      </c>
      <c r="O28572" t="s">
        <v>41</v>
      </c>
      <c r="P28572">
        <v>1.4</v>
      </c>
      <c r="Q28572">
        <v>93.444000000000003</v>
      </c>
      <c r="R28572">
        <v>-36.1</v>
      </c>
      <c r="S28572">
        <v>4.9640000000000004</v>
      </c>
      <c r="T28572">
        <v>5228.1000000000004</v>
      </c>
      <c r="U28572" t="s">
        <v>37</v>
      </c>
    </row>
    <row r="28573" spans="1:21" x14ac:dyDescent="0.25">
      <c r="A28573">
        <v>29</v>
      </c>
      <c r="B28573" t="s">
        <v>46</v>
      </c>
      <c r="C28573" t="s">
        <v>52</v>
      </c>
      <c r="D28573" t="s">
        <v>57</v>
      </c>
      <c r="E28573" t="s">
        <v>37</v>
      </c>
      <c r="F28573" t="s">
        <v>42</v>
      </c>
      <c r="G28573" t="s">
        <v>37</v>
      </c>
      <c r="H28573" t="s">
        <v>68</v>
      </c>
      <c r="I28573" t="s">
        <v>69</v>
      </c>
      <c r="J28573" t="s">
        <v>62</v>
      </c>
      <c r="K28573">
        <v>195</v>
      </c>
      <c r="L28573">
        <v>1</v>
      </c>
      <c r="M28573">
        <v>999</v>
      </c>
      <c r="N28573">
        <v>0</v>
      </c>
      <c r="O28573" t="s">
        <v>41</v>
      </c>
      <c r="P28573">
        <v>1.4</v>
      </c>
      <c r="Q28573">
        <v>93.444000000000003</v>
      </c>
      <c r="R28573">
        <v>-36.1</v>
      </c>
      <c r="S28573">
        <v>4.9640000000000004</v>
      </c>
      <c r="T28573">
        <v>5228.1000000000004</v>
      </c>
      <c r="U28573" t="s">
        <v>37</v>
      </c>
    </row>
    <row r="28574" spans="1:21" x14ac:dyDescent="0.25">
      <c r="A28574">
        <v>29</v>
      </c>
      <c r="B28574" t="s">
        <v>51</v>
      </c>
      <c r="C28574" t="s">
        <v>52</v>
      </c>
      <c r="D28574" t="s">
        <v>57</v>
      </c>
      <c r="E28574" t="s">
        <v>37</v>
      </c>
      <c r="F28574" t="s">
        <v>37</v>
      </c>
      <c r="G28574" t="s">
        <v>37</v>
      </c>
      <c r="H28574" t="s">
        <v>68</v>
      </c>
      <c r="I28574" t="s">
        <v>69</v>
      </c>
      <c r="J28574" t="s">
        <v>62</v>
      </c>
      <c r="K28574">
        <v>95</v>
      </c>
      <c r="L28574">
        <v>1</v>
      </c>
      <c r="M28574">
        <v>999</v>
      </c>
      <c r="N28574">
        <v>0</v>
      </c>
      <c r="O28574" t="s">
        <v>41</v>
      </c>
      <c r="P28574">
        <v>1.4</v>
      </c>
      <c r="Q28574">
        <v>93.444000000000003</v>
      </c>
      <c r="R28574">
        <v>-36.1</v>
      </c>
      <c r="S28574">
        <v>4.9640000000000004</v>
      </c>
      <c r="T28574">
        <v>5228.1000000000004</v>
      </c>
      <c r="U28574" t="s">
        <v>37</v>
      </c>
    </row>
    <row r="28575" spans="1:21" x14ac:dyDescent="0.25">
      <c r="A28575">
        <v>29</v>
      </c>
      <c r="B28575" t="s">
        <v>51</v>
      </c>
      <c r="C28575" t="s">
        <v>52</v>
      </c>
      <c r="D28575" t="s">
        <v>57</v>
      </c>
      <c r="E28575" t="s">
        <v>37</v>
      </c>
      <c r="F28575" t="s">
        <v>37</v>
      </c>
      <c r="G28575" t="s">
        <v>37</v>
      </c>
      <c r="H28575" t="s">
        <v>68</v>
      </c>
      <c r="I28575" t="s">
        <v>69</v>
      </c>
      <c r="J28575" t="s">
        <v>62</v>
      </c>
      <c r="K28575">
        <v>210</v>
      </c>
      <c r="L28575">
        <v>1</v>
      </c>
      <c r="M28575">
        <v>999</v>
      </c>
      <c r="N28575">
        <v>0</v>
      </c>
      <c r="O28575" t="s">
        <v>41</v>
      </c>
      <c r="P28575">
        <v>1.4</v>
      </c>
      <c r="Q28575">
        <v>93.444000000000003</v>
      </c>
      <c r="R28575">
        <v>-36.1</v>
      </c>
      <c r="S28575">
        <v>4.9640000000000004</v>
      </c>
      <c r="T28575">
        <v>5228.1000000000004</v>
      </c>
      <c r="U28575" t="s">
        <v>37</v>
      </c>
    </row>
    <row r="28576" spans="1:21" x14ac:dyDescent="0.25">
      <c r="A28576">
        <v>29</v>
      </c>
      <c r="B28576" t="s">
        <v>51</v>
      </c>
      <c r="C28576" t="s">
        <v>35</v>
      </c>
      <c r="D28576" t="s">
        <v>57</v>
      </c>
      <c r="E28576" t="s">
        <v>37</v>
      </c>
      <c r="F28576" t="s">
        <v>42</v>
      </c>
      <c r="G28576" t="s">
        <v>42</v>
      </c>
      <c r="H28576" t="s">
        <v>68</v>
      </c>
      <c r="I28576" t="s">
        <v>69</v>
      </c>
      <c r="J28576" t="s">
        <v>62</v>
      </c>
      <c r="K28576">
        <v>94</v>
      </c>
      <c r="L28576">
        <v>2</v>
      </c>
      <c r="M28576">
        <v>999</v>
      </c>
      <c r="N28576">
        <v>0</v>
      </c>
      <c r="O28576" t="s">
        <v>41</v>
      </c>
      <c r="P28576">
        <v>1.4</v>
      </c>
      <c r="Q28576">
        <v>93.444000000000003</v>
      </c>
      <c r="R28576">
        <v>-36.1</v>
      </c>
      <c r="S28576">
        <v>4.9640000000000004</v>
      </c>
      <c r="T28576">
        <v>5228.1000000000004</v>
      </c>
      <c r="U28576" t="s">
        <v>37</v>
      </c>
    </row>
    <row r="28577" spans="1:21" x14ac:dyDescent="0.25">
      <c r="A28577">
        <v>29</v>
      </c>
      <c r="B28577" t="s">
        <v>46</v>
      </c>
      <c r="C28577" t="s">
        <v>52</v>
      </c>
      <c r="D28577" t="s">
        <v>57</v>
      </c>
      <c r="E28577" t="s">
        <v>37</v>
      </c>
      <c r="F28577" t="s">
        <v>37</v>
      </c>
      <c r="G28577" t="s">
        <v>42</v>
      </c>
      <c r="H28577" t="s">
        <v>68</v>
      </c>
      <c r="I28577" t="s">
        <v>69</v>
      </c>
      <c r="J28577" t="s">
        <v>62</v>
      </c>
      <c r="K28577">
        <v>447</v>
      </c>
      <c r="L28577">
        <v>2</v>
      </c>
      <c r="M28577">
        <v>999</v>
      </c>
      <c r="N28577">
        <v>0</v>
      </c>
      <c r="O28577" t="s">
        <v>41</v>
      </c>
      <c r="P28577">
        <v>1.4</v>
      </c>
      <c r="Q28577">
        <v>93.444000000000003</v>
      </c>
      <c r="R28577">
        <v>-36.1</v>
      </c>
      <c r="S28577">
        <v>4.9640000000000004</v>
      </c>
      <c r="T28577">
        <v>5228.1000000000004</v>
      </c>
      <c r="U28577" t="s">
        <v>37</v>
      </c>
    </row>
    <row r="28578" spans="1:21" x14ac:dyDescent="0.25">
      <c r="A28578">
        <v>29</v>
      </c>
      <c r="B28578" t="s">
        <v>51</v>
      </c>
      <c r="C28578" t="s">
        <v>52</v>
      </c>
      <c r="D28578" t="s">
        <v>57</v>
      </c>
      <c r="E28578" t="s">
        <v>37</v>
      </c>
      <c r="F28578" t="s">
        <v>37</v>
      </c>
      <c r="G28578" t="s">
        <v>37</v>
      </c>
      <c r="H28578" t="s">
        <v>68</v>
      </c>
      <c r="I28578" t="s">
        <v>69</v>
      </c>
      <c r="J28578" t="s">
        <v>62</v>
      </c>
      <c r="K28578">
        <v>797</v>
      </c>
      <c r="L28578">
        <v>2</v>
      </c>
      <c r="M28578">
        <v>999</v>
      </c>
      <c r="N28578">
        <v>0</v>
      </c>
      <c r="O28578" t="s">
        <v>41</v>
      </c>
      <c r="P28578">
        <v>1.4</v>
      </c>
      <c r="Q28578">
        <v>93.444000000000003</v>
      </c>
      <c r="R28578">
        <v>-36.1</v>
      </c>
      <c r="S28578">
        <v>4.9640000000000004</v>
      </c>
      <c r="T28578">
        <v>5228.1000000000004</v>
      </c>
      <c r="U28578" t="s">
        <v>37</v>
      </c>
    </row>
    <row r="28579" spans="1:21" x14ac:dyDescent="0.25">
      <c r="A28579">
        <v>29</v>
      </c>
      <c r="B28579" t="s">
        <v>46</v>
      </c>
      <c r="C28579" t="s">
        <v>52</v>
      </c>
      <c r="D28579" t="s">
        <v>57</v>
      </c>
      <c r="E28579" t="s">
        <v>37</v>
      </c>
      <c r="F28579" t="s">
        <v>42</v>
      </c>
      <c r="G28579" t="s">
        <v>42</v>
      </c>
      <c r="H28579" t="s">
        <v>68</v>
      </c>
      <c r="I28579" t="s">
        <v>69</v>
      </c>
      <c r="J28579" t="s">
        <v>62</v>
      </c>
      <c r="K28579">
        <v>243</v>
      </c>
      <c r="L28579">
        <v>5</v>
      </c>
      <c r="M28579">
        <v>999</v>
      </c>
      <c r="N28579">
        <v>0</v>
      </c>
      <c r="O28579" t="s">
        <v>41</v>
      </c>
      <c r="P28579">
        <v>1.4</v>
      </c>
      <c r="Q28579">
        <v>93.444000000000003</v>
      </c>
      <c r="R28579">
        <v>-36.1</v>
      </c>
      <c r="S28579">
        <v>4.9640000000000004</v>
      </c>
      <c r="T28579">
        <v>5228.1000000000004</v>
      </c>
      <c r="U28579" t="s">
        <v>37</v>
      </c>
    </row>
    <row r="28580" spans="1:21" x14ac:dyDescent="0.25">
      <c r="A28580">
        <v>29</v>
      </c>
      <c r="B28580" t="s">
        <v>51</v>
      </c>
      <c r="C28580" t="s">
        <v>52</v>
      </c>
      <c r="D28580" t="s">
        <v>57</v>
      </c>
      <c r="E28580" t="s">
        <v>37</v>
      </c>
      <c r="F28580" t="s">
        <v>37</v>
      </c>
      <c r="G28580" t="s">
        <v>37</v>
      </c>
      <c r="H28580" t="s">
        <v>68</v>
      </c>
      <c r="I28580" t="s">
        <v>69</v>
      </c>
      <c r="J28580" t="s">
        <v>62</v>
      </c>
      <c r="K28580">
        <v>896</v>
      </c>
      <c r="L28580">
        <v>6</v>
      </c>
      <c r="M28580">
        <v>999</v>
      </c>
      <c r="N28580">
        <v>0</v>
      </c>
      <c r="O28580" t="s">
        <v>41</v>
      </c>
      <c r="P28580">
        <v>1.4</v>
      </c>
      <c r="Q28580">
        <v>93.444000000000003</v>
      </c>
      <c r="R28580">
        <v>-36.1</v>
      </c>
      <c r="S28580">
        <v>4.9640000000000004</v>
      </c>
      <c r="T28580">
        <v>5228.1000000000004</v>
      </c>
      <c r="U28580" t="s">
        <v>37</v>
      </c>
    </row>
    <row r="28581" spans="1:21" x14ac:dyDescent="0.25">
      <c r="A28581">
        <v>29</v>
      </c>
      <c r="B28581" t="s">
        <v>46</v>
      </c>
      <c r="C28581" t="s">
        <v>52</v>
      </c>
      <c r="D28581" t="s">
        <v>57</v>
      </c>
      <c r="E28581" t="s">
        <v>37</v>
      </c>
      <c r="F28581" t="s">
        <v>42</v>
      </c>
      <c r="G28581" t="s">
        <v>37</v>
      </c>
      <c r="H28581" t="s">
        <v>68</v>
      </c>
      <c r="I28581" t="s">
        <v>69</v>
      </c>
      <c r="J28581" t="s">
        <v>62</v>
      </c>
      <c r="K28581">
        <v>160</v>
      </c>
      <c r="L28581">
        <v>3</v>
      </c>
      <c r="M28581">
        <v>999</v>
      </c>
      <c r="N28581">
        <v>0</v>
      </c>
      <c r="O28581" t="s">
        <v>41</v>
      </c>
      <c r="P28581">
        <v>1.4</v>
      </c>
      <c r="Q28581">
        <v>93.444000000000003</v>
      </c>
      <c r="R28581">
        <v>-36.1</v>
      </c>
      <c r="S28581">
        <v>4.9640000000000004</v>
      </c>
      <c r="T28581">
        <v>5228.1000000000004</v>
      </c>
      <c r="U28581" t="s">
        <v>37</v>
      </c>
    </row>
    <row r="28582" spans="1:21" x14ac:dyDescent="0.25">
      <c r="A28582">
        <v>29</v>
      </c>
      <c r="B28582" t="s">
        <v>46</v>
      </c>
      <c r="C28582" t="s">
        <v>52</v>
      </c>
      <c r="D28582" t="s">
        <v>57</v>
      </c>
      <c r="E28582" t="s">
        <v>37</v>
      </c>
      <c r="F28582" t="s">
        <v>42</v>
      </c>
      <c r="G28582" t="s">
        <v>42</v>
      </c>
      <c r="H28582" t="s">
        <v>68</v>
      </c>
      <c r="I28582" t="s">
        <v>69</v>
      </c>
      <c r="J28582" t="s">
        <v>62</v>
      </c>
      <c r="K28582">
        <v>153</v>
      </c>
      <c r="L28582">
        <v>3</v>
      </c>
      <c r="M28582">
        <v>999</v>
      </c>
      <c r="N28582">
        <v>0</v>
      </c>
      <c r="O28582" t="s">
        <v>41</v>
      </c>
      <c r="P28582">
        <v>1.4</v>
      </c>
      <c r="Q28582">
        <v>93.444000000000003</v>
      </c>
      <c r="R28582">
        <v>-36.1</v>
      </c>
      <c r="S28582">
        <v>4.9640000000000004</v>
      </c>
      <c r="T28582">
        <v>5228.1000000000004</v>
      </c>
      <c r="U28582" t="s">
        <v>37</v>
      </c>
    </row>
    <row r="28583" spans="1:21" x14ac:dyDescent="0.25">
      <c r="A28583">
        <v>29</v>
      </c>
      <c r="B28583" t="s">
        <v>46</v>
      </c>
      <c r="C28583" t="s">
        <v>35</v>
      </c>
      <c r="D28583" t="s">
        <v>57</v>
      </c>
      <c r="E28583" t="s">
        <v>37</v>
      </c>
      <c r="F28583" t="s">
        <v>37</v>
      </c>
      <c r="G28583" t="s">
        <v>42</v>
      </c>
      <c r="H28583" t="s">
        <v>68</v>
      </c>
      <c r="I28583" t="s">
        <v>69</v>
      </c>
      <c r="J28583" t="s">
        <v>63</v>
      </c>
      <c r="K28583">
        <v>220</v>
      </c>
      <c r="L28583">
        <v>3</v>
      </c>
      <c r="M28583">
        <v>999</v>
      </c>
      <c r="N28583">
        <v>0</v>
      </c>
      <c r="O28583" t="s">
        <v>41</v>
      </c>
      <c r="P28583">
        <v>1.4</v>
      </c>
      <c r="Q28583">
        <v>93.444000000000003</v>
      </c>
      <c r="R28583">
        <v>-36.1</v>
      </c>
      <c r="S28583">
        <v>4.9630000000000001</v>
      </c>
      <c r="T28583">
        <v>5228.1000000000004</v>
      </c>
      <c r="U28583" t="s">
        <v>37</v>
      </c>
    </row>
    <row r="28584" spans="1:21" x14ac:dyDescent="0.25">
      <c r="A28584">
        <v>29</v>
      </c>
      <c r="B28584" t="s">
        <v>46</v>
      </c>
      <c r="C28584" t="s">
        <v>52</v>
      </c>
      <c r="D28584" t="s">
        <v>57</v>
      </c>
      <c r="E28584" t="s">
        <v>37</v>
      </c>
      <c r="F28584" t="s">
        <v>37</v>
      </c>
      <c r="G28584" t="s">
        <v>37</v>
      </c>
      <c r="H28584" t="s">
        <v>68</v>
      </c>
      <c r="I28584" t="s">
        <v>69</v>
      </c>
      <c r="J28584" t="s">
        <v>63</v>
      </c>
      <c r="K28584">
        <v>139</v>
      </c>
      <c r="L28584">
        <v>1</v>
      </c>
      <c r="M28584">
        <v>999</v>
      </c>
      <c r="N28584">
        <v>0</v>
      </c>
      <c r="O28584" t="s">
        <v>41</v>
      </c>
      <c r="P28584">
        <v>1.4</v>
      </c>
      <c r="Q28584">
        <v>93.444000000000003</v>
      </c>
      <c r="R28584">
        <v>-36.1</v>
      </c>
      <c r="S28584">
        <v>4.9630000000000001</v>
      </c>
      <c r="T28584">
        <v>5228.1000000000004</v>
      </c>
      <c r="U28584" t="s">
        <v>37</v>
      </c>
    </row>
    <row r="28585" spans="1:21" x14ac:dyDescent="0.25">
      <c r="A28585">
        <v>29</v>
      </c>
      <c r="B28585" t="s">
        <v>46</v>
      </c>
      <c r="C28585" t="s">
        <v>53</v>
      </c>
      <c r="D28585" t="s">
        <v>57</v>
      </c>
      <c r="E28585" t="s">
        <v>37</v>
      </c>
      <c r="F28585" t="s">
        <v>42</v>
      </c>
      <c r="G28585" t="s">
        <v>42</v>
      </c>
      <c r="H28585" t="s">
        <v>68</v>
      </c>
      <c r="I28585" t="s">
        <v>69</v>
      </c>
      <c r="J28585" t="s">
        <v>63</v>
      </c>
      <c r="K28585">
        <v>120</v>
      </c>
      <c r="L28585">
        <v>1</v>
      </c>
      <c r="M28585">
        <v>999</v>
      </c>
      <c r="N28585">
        <v>0</v>
      </c>
      <c r="O28585" t="s">
        <v>41</v>
      </c>
      <c r="P28585">
        <v>1.4</v>
      </c>
      <c r="Q28585">
        <v>93.444000000000003</v>
      </c>
      <c r="R28585">
        <v>-36.1</v>
      </c>
      <c r="S28585">
        <v>4.9630000000000001</v>
      </c>
      <c r="T28585">
        <v>5228.1000000000004</v>
      </c>
      <c r="U28585" t="s">
        <v>37</v>
      </c>
    </row>
    <row r="28586" spans="1:21" x14ac:dyDescent="0.25">
      <c r="A28586">
        <v>29</v>
      </c>
      <c r="B28586" t="s">
        <v>46</v>
      </c>
      <c r="C28586" t="s">
        <v>52</v>
      </c>
      <c r="D28586" t="s">
        <v>57</v>
      </c>
      <c r="E28586" t="s">
        <v>37</v>
      </c>
      <c r="F28586" t="s">
        <v>37</v>
      </c>
      <c r="G28586" t="s">
        <v>37</v>
      </c>
      <c r="H28586" t="s">
        <v>68</v>
      </c>
      <c r="I28586" t="s">
        <v>69</v>
      </c>
      <c r="J28586" t="s">
        <v>63</v>
      </c>
      <c r="K28586">
        <v>134</v>
      </c>
      <c r="L28586">
        <v>1</v>
      </c>
      <c r="M28586">
        <v>999</v>
      </c>
      <c r="N28586">
        <v>0</v>
      </c>
      <c r="O28586" t="s">
        <v>41</v>
      </c>
      <c r="P28586">
        <v>1.4</v>
      </c>
      <c r="Q28586">
        <v>93.444000000000003</v>
      </c>
      <c r="R28586">
        <v>-36.1</v>
      </c>
      <c r="S28586">
        <v>4.9630000000000001</v>
      </c>
      <c r="T28586">
        <v>5228.1000000000004</v>
      </c>
      <c r="U28586" t="s">
        <v>37</v>
      </c>
    </row>
    <row r="28587" spans="1:21" x14ac:dyDescent="0.25">
      <c r="A28587">
        <v>29</v>
      </c>
      <c r="B28587" t="s">
        <v>46</v>
      </c>
      <c r="C28587" t="s">
        <v>52</v>
      </c>
      <c r="D28587" t="s">
        <v>57</v>
      </c>
      <c r="E28587" t="s">
        <v>37</v>
      </c>
      <c r="F28587" t="s">
        <v>42</v>
      </c>
      <c r="G28587" t="s">
        <v>37</v>
      </c>
      <c r="H28587" t="s">
        <v>68</v>
      </c>
      <c r="I28587" t="s">
        <v>69</v>
      </c>
      <c r="J28587" t="s">
        <v>63</v>
      </c>
      <c r="K28587">
        <v>173</v>
      </c>
      <c r="L28587">
        <v>1</v>
      </c>
      <c r="M28587">
        <v>999</v>
      </c>
      <c r="N28587">
        <v>0</v>
      </c>
      <c r="O28587" t="s">
        <v>41</v>
      </c>
      <c r="P28587">
        <v>1.4</v>
      </c>
      <c r="Q28587">
        <v>93.444000000000003</v>
      </c>
      <c r="R28587">
        <v>-36.1</v>
      </c>
      <c r="S28587">
        <v>4.9630000000000001</v>
      </c>
      <c r="T28587">
        <v>5228.1000000000004</v>
      </c>
      <c r="U28587" t="s">
        <v>37</v>
      </c>
    </row>
    <row r="28588" spans="1:21" x14ac:dyDescent="0.25">
      <c r="A28588">
        <v>29</v>
      </c>
      <c r="B28588" t="s">
        <v>46</v>
      </c>
      <c r="C28588" t="s">
        <v>52</v>
      </c>
      <c r="D28588" t="s">
        <v>57</v>
      </c>
      <c r="E28588" t="s">
        <v>37</v>
      </c>
      <c r="F28588" t="s">
        <v>37</v>
      </c>
      <c r="G28588" t="s">
        <v>37</v>
      </c>
      <c r="H28588" t="s">
        <v>68</v>
      </c>
      <c r="I28588" t="s">
        <v>69</v>
      </c>
      <c r="J28588" t="s">
        <v>63</v>
      </c>
      <c r="K28588">
        <v>117</v>
      </c>
      <c r="L28588">
        <v>2</v>
      </c>
      <c r="M28588">
        <v>999</v>
      </c>
      <c r="N28588">
        <v>0</v>
      </c>
      <c r="O28588" t="s">
        <v>41</v>
      </c>
      <c r="P28588">
        <v>1.4</v>
      </c>
      <c r="Q28588">
        <v>93.444000000000003</v>
      </c>
      <c r="R28588">
        <v>-36.1</v>
      </c>
      <c r="S28588">
        <v>4.9630000000000001</v>
      </c>
      <c r="T28588">
        <v>5228.1000000000004</v>
      </c>
      <c r="U28588" t="s">
        <v>37</v>
      </c>
    </row>
    <row r="28589" spans="1:21" x14ac:dyDescent="0.25">
      <c r="A28589">
        <v>29</v>
      </c>
      <c r="B28589" t="s">
        <v>46</v>
      </c>
      <c r="C28589" t="s">
        <v>52</v>
      </c>
      <c r="D28589" t="s">
        <v>57</v>
      </c>
      <c r="E28589" t="s">
        <v>37</v>
      </c>
      <c r="F28589" t="s">
        <v>42</v>
      </c>
      <c r="G28589" t="s">
        <v>37</v>
      </c>
      <c r="H28589" t="s">
        <v>68</v>
      </c>
      <c r="I28589" t="s">
        <v>69</v>
      </c>
      <c r="J28589" t="s">
        <v>63</v>
      </c>
      <c r="K28589">
        <v>104</v>
      </c>
      <c r="L28589">
        <v>1</v>
      </c>
      <c r="M28589">
        <v>999</v>
      </c>
      <c r="N28589">
        <v>0</v>
      </c>
      <c r="O28589" t="s">
        <v>41</v>
      </c>
      <c r="P28589">
        <v>1.4</v>
      </c>
      <c r="Q28589">
        <v>93.444000000000003</v>
      </c>
      <c r="R28589">
        <v>-36.1</v>
      </c>
      <c r="S28589">
        <v>4.9630000000000001</v>
      </c>
      <c r="T28589">
        <v>5228.1000000000004</v>
      </c>
      <c r="U28589" t="s">
        <v>37</v>
      </c>
    </row>
    <row r="28590" spans="1:21" x14ac:dyDescent="0.25">
      <c r="A28590">
        <v>29</v>
      </c>
      <c r="B28590" t="s">
        <v>46</v>
      </c>
      <c r="C28590" t="s">
        <v>52</v>
      </c>
      <c r="D28590" t="s">
        <v>57</v>
      </c>
      <c r="E28590" t="s">
        <v>37</v>
      </c>
      <c r="F28590" t="s">
        <v>42</v>
      </c>
      <c r="G28590" t="s">
        <v>42</v>
      </c>
      <c r="H28590" t="s">
        <v>68</v>
      </c>
      <c r="I28590" t="s">
        <v>69</v>
      </c>
      <c r="J28590" t="s">
        <v>63</v>
      </c>
      <c r="K28590">
        <v>91</v>
      </c>
      <c r="L28590">
        <v>1</v>
      </c>
      <c r="M28590">
        <v>999</v>
      </c>
      <c r="N28590">
        <v>0</v>
      </c>
      <c r="O28590" t="s">
        <v>41</v>
      </c>
      <c r="P28590">
        <v>1.4</v>
      </c>
      <c r="Q28590">
        <v>93.444000000000003</v>
      </c>
      <c r="R28590">
        <v>-36.1</v>
      </c>
      <c r="S28590">
        <v>4.9630000000000001</v>
      </c>
      <c r="T28590">
        <v>5228.1000000000004</v>
      </c>
      <c r="U28590" t="s">
        <v>37</v>
      </c>
    </row>
    <row r="28591" spans="1:21" x14ac:dyDescent="0.25">
      <c r="A28591">
        <v>29</v>
      </c>
      <c r="B28591" t="s">
        <v>46</v>
      </c>
      <c r="C28591" t="s">
        <v>52</v>
      </c>
      <c r="D28591" t="s">
        <v>57</v>
      </c>
      <c r="E28591" t="s">
        <v>37</v>
      </c>
      <c r="F28591" t="s">
        <v>37</v>
      </c>
      <c r="G28591" t="s">
        <v>37</v>
      </c>
      <c r="H28591" t="s">
        <v>68</v>
      </c>
      <c r="I28591" t="s">
        <v>69</v>
      </c>
      <c r="J28591" t="s">
        <v>63</v>
      </c>
      <c r="K28591">
        <v>12</v>
      </c>
      <c r="L28591">
        <v>15</v>
      </c>
      <c r="M28591">
        <v>999</v>
      </c>
      <c r="N28591">
        <v>0</v>
      </c>
      <c r="O28591" t="s">
        <v>41</v>
      </c>
      <c r="P28591">
        <v>1.4</v>
      </c>
      <c r="Q28591">
        <v>93.444000000000003</v>
      </c>
      <c r="R28591">
        <v>-36.1</v>
      </c>
      <c r="S28591">
        <v>4.9630000000000001</v>
      </c>
      <c r="T28591">
        <v>5228.1000000000004</v>
      </c>
      <c r="U28591" t="s">
        <v>37</v>
      </c>
    </row>
    <row r="28592" spans="1:21" x14ac:dyDescent="0.25">
      <c r="A28592">
        <v>29</v>
      </c>
      <c r="B28592" t="s">
        <v>46</v>
      </c>
      <c r="C28592" t="s">
        <v>52</v>
      </c>
      <c r="D28592" t="s">
        <v>57</v>
      </c>
      <c r="E28592" t="s">
        <v>37</v>
      </c>
      <c r="F28592" t="s">
        <v>42</v>
      </c>
      <c r="G28592" t="s">
        <v>37</v>
      </c>
      <c r="H28592" t="s">
        <v>68</v>
      </c>
      <c r="I28592" t="s">
        <v>69</v>
      </c>
      <c r="J28592" t="s">
        <v>63</v>
      </c>
      <c r="K28592">
        <v>435</v>
      </c>
      <c r="L28592">
        <v>1</v>
      </c>
      <c r="M28592">
        <v>999</v>
      </c>
      <c r="N28592">
        <v>0</v>
      </c>
      <c r="O28592" t="s">
        <v>41</v>
      </c>
      <c r="P28592">
        <v>1.4</v>
      </c>
      <c r="Q28592">
        <v>93.444000000000003</v>
      </c>
      <c r="R28592">
        <v>-36.1</v>
      </c>
      <c r="S28592">
        <v>4.9630000000000001</v>
      </c>
      <c r="T28592">
        <v>5228.1000000000004</v>
      </c>
      <c r="U28592" t="s">
        <v>37</v>
      </c>
    </row>
    <row r="28593" spans="1:21" x14ac:dyDescent="0.25">
      <c r="A28593">
        <v>29</v>
      </c>
      <c r="B28593" t="s">
        <v>46</v>
      </c>
      <c r="C28593" t="s">
        <v>52</v>
      </c>
      <c r="D28593" t="s">
        <v>57</v>
      </c>
      <c r="E28593" t="s">
        <v>37</v>
      </c>
      <c r="F28593" t="s">
        <v>42</v>
      </c>
      <c r="G28593" t="s">
        <v>37</v>
      </c>
      <c r="H28593" t="s">
        <v>68</v>
      </c>
      <c r="I28593" t="s">
        <v>69</v>
      </c>
      <c r="J28593" t="s">
        <v>63</v>
      </c>
      <c r="K28593">
        <v>184</v>
      </c>
      <c r="L28593">
        <v>3</v>
      </c>
      <c r="M28593">
        <v>999</v>
      </c>
      <c r="N28593">
        <v>0</v>
      </c>
      <c r="O28593" t="s">
        <v>41</v>
      </c>
      <c r="P28593">
        <v>1.4</v>
      </c>
      <c r="Q28593">
        <v>93.444000000000003</v>
      </c>
      <c r="R28593">
        <v>-36.1</v>
      </c>
      <c r="S28593">
        <v>4.9630000000000001</v>
      </c>
      <c r="T28593">
        <v>5228.1000000000004</v>
      </c>
      <c r="U28593" t="s">
        <v>37</v>
      </c>
    </row>
    <row r="28594" spans="1:21" x14ac:dyDescent="0.25">
      <c r="A28594">
        <v>29</v>
      </c>
      <c r="B28594" t="s">
        <v>46</v>
      </c>
      <c r="C28594" t="s">
        <v>52</v>
      </c>
      <c r="D28594" t="s">
        <v>57</v>
      </c>
      <c r="E28594" t="s">
        <v>37</v>
      </c>
      <c r="F28594" t="s">
        <v>42</v>
      </c>
      <c r="G28594" t="s">
        <v>42</v>
      </c>
      <c r="H28594" t="s">
        <v>68</v>
      </c>
      <c r="I28594" t="s">
        <v>69</v>
      </c>
      <c r="J28594" t="s">
        <v>63</v>
      </c>
      <c r="K28594">
        <v>368</v>
      </c>
      <c r="L28594">
        <v>1</v>
      </c>
      <c r="M28594">
        <v>999</v>
      </c>
      <c r="N28594">
        <v>0</v>
      </c>
      <c r="O28594" t="s">
        <v>41</v>
      </c>
      <c r="P28594">
        <v>1.4</v>
      </c>
      <c r="Q28594">
        <v>93.444000000000003</v>
      </c>
      <c r="R28594">
        <v>-36.1</v>
      </c>
      <c r="S28594">
        <v>4.9630000000000001</v>
      </c>
      <c r="T28594">
        <v>5228.1000000000004</v>
      </c>
      <c r="U28594" t="s">
        <v>37</v>
      </c>
    </row>
    <row r="28595" spans="1:21" x14ac:dyDescent="0.25">
      <c r="A28595">
        <v>29</v>
      </c>
      <c r="B28595" t="s">
        <v>46</v>
      </c>
      <c r="C28595" t="s">
        <v>52</v>
      </c>
      <c r="D28595" t="s">
        <v>57</v>
      </c>
      <c r="E28595" t="s">
        <v>37</v>
      </c>
      <c r="F28595" t="s">
        <v>42</v>
      </c>
      <c r="G28595" t="s">
        <v>37</v>
      </c>
      <c r="H28595" t="s">
        <v>68</v>
      </c>
      <c r="I28595" t="s">
        <v>69</v>
      </c>
      <c r="J28595" t="s">
        <v>63</v>
      </c>
      <c r="K28595">
        <v>299</v>
      </c>
      <c r="L28595">
        <v>1</v>
      </c>
      <c r="M28595">
        <v>999</v>
      </c>
      <c r="N28595">
        <v>0</v>
      </c>
      <c r="O28595" t="s">
        <v>41</v>
      </c>
      <c r="P28595">
        <v>1.4</v>
      </c>
      <c r="Q28595">
        <v>93.444000000000003</v>
      </c>
      <c r="R28595">
        <v>-36.1</v>
      </c>
      <c r="S28595">
        <v>4.9630000000000001</v>
      </c>
      <c r="T28595">
        <v>5228.1000000000004</v>
      </c>
      <c r="U28595" t="s">
        <v>37</v>
      </c>
    </row>
    <row r="28596" spans="1:21" x14ac:dyDescent="0.25">
      <c r="A28596">
        <v>29</v>
      </c>
      <c r="B28596" t="s">
        <v>46</v>
      </c>
      <c r="C28596" t="s">
        <v>52</v>
      </c>
      <c r="D28596" t="s">
        <v>57</v>
      </c>
      <c r="E28596" t="s">
        <v>37</v>
      </c>
      <c r="F28596" t="s">
        <v>42</v>
      </c>
      <c r="G28596" t="s">
        <v>42</v>
      </c>
      <c r="H28596" t="s">
        <v>68</v>
      </c>
      <c r="I28596" t="s">
        <v>69</v>
      </c>
      <c r="J28596" t="s">
        <v>64</v>
      </c>
      <c r="K28596">
        <v>203</v>
      </c>
      <c r="L28596">
        <v>3</v>
      </c>
      <c r="M28596">
        <v>999</v>
      </c>
      <c r="N28596">
        <v>0</v>
      </c>
      <c r="O28596" t="s">
        <v>41</v>
      </c>
      <c r="P28596">
        <v>1.4</v>
      </c>
      <c r="Q28596">
        <v>93.444000000000003</v>
      </c>
      <c r="R28596">
        <v>-36.1</v>
      </c>
      <c r="S28596">
        <v>4.9640000000000004</v>
      </c>
      <c r="T28596">
        <v>5228.1000000000004</v>
      </c>
      <c r="U28596" t="s">
        <v>37</v>
      </c>
    </row>
    <row r="28597" spans="1:21" x14ac:dyDescent="0.25">
      <c r="A28597">
        <v>29</v>
      </c>
      <c r="B28597" t="s">
        <v>46</v>
      </c>
      <c r="C28597" t="s">
        <v>52</v>
      </c>
      <c r="D28597" t="s">
        <v>57</v>
      </c>
      <c r="E28597" t="s">
        <v>37</v>
      </c>
      <c r="F28597" t="s">
        <v>42</v>
      </c>
      <c r="G28597" t="s">
        <v>37</v>
      </c>
      <c r="H28597" t="s">
        <v>68</v>
      </c>
      <c r="I28597" t="s">
        <v>69</v>
      </c>
      <c r="J28597" t="s">
        <v>64</v>
      </c>
      <c r="K28597">
        <v>65</v>
      </c>
      <c r="L28597">
        <v>1</v>
      </c>
      <c r="M28597">
        <v>999</v>
      </c>
      <c r="N28597">
        <v>0</v>
      </c>
      <c r="O28597" t="s">
        <v>41</v>
      </c>
      <c r="P28597">
        <v>1.4</v>
      </c>
      <c r="Q28597">
        <v>93.444000000000003</v>
      </c>
      <c r="R28597">
        <v>-36.1</v>
      </c>
      <c r="S28597">
        <v>4.9640000000000004</v>
      </c>
      <c r="T28597">
        <v>5228.1000000000004</v>
      </c>
      <c r="U28597" t="s">
        <v>37</v>
      </c>
    </row>
    <row r="28598" spans="1:21" x14ac:dyDescent="0.25">
      <c r="A28598">
        <v>29</v>
      </c>
      <c r="B28598" t="s">
        <v>46</v>
      </c>
      <c r="C28598" t="s">
        <v>52</v>
      </c>
      <c r="D28598" t="s">
        <v>57</v>
      </c>
      <c r="E28598" t="s">
        <v>37</v>
      </c>
      <c r="F28598" t="s">
        <v>37</v>
      </c>
      <c r="G28598" t="s">
        <v>42</v>
      </c>
      <c r="H28598" t="s">
        <v>68</v>
      </c>
      <c r="I28598" t="s">
        <v>69</v>
      </c>
      <c r="J28598" t="s">
        <v>64</v>
      </c>
      <c r="K28598">
        <v>164</v>
      </c>
      <c r="L28598">
        <v>1</v>
      </c>
      <c r="M28598">
        <v>999</v>
      </c>
      <c r="N28598">
        <v>0</v>
      </c>
      <c r="O28598" t="s">
        <v>41</v>
      </c>
      <c r="P28598">
        <v>1.4</v>
      </c>
      <c r="Q28598">
        <v>93.444000000000003</v>
      </c>
      <c r="R28598">
        <v>-36.1</v>
      </c>
      <c r="S28598">
        <v>4.9640000000000004</v>
      </c>
      <c r="T28598">
        <v>5228.1000000000004</v>
      </c>
      <c r="U28598" t="s">
        <v>37</v>
      </c>
    </row>
    <row r="28599" spans="1:21" x14ac:dyDescent="0.25">
      <c r="A28599">
        <v>29</v>
      </c>
      <c r="B28599" t="s">
        <v>46</v>
      </c>
      <c r="C28599" t="s">
        <v>52</v>
      </c>
      <c r="D28599" t="s">
        <v>57</v>
      </c>
      <c r="E28599" t="s">
        <v>37</v>
      </c>
      <c r="F28599" t="s">
        <v>37</v>
      </c>
      <c r="G28599" t="s">
        <v>37</v>
      </c>
      <c r="H28599" t="s">
        <v>68</v>
      </c>
      <c r="I28599" t="s">
        <v>69</v>
      </c>
      <c r="J28599" t="s">
        <v>64</v>
      </c>
      <c r="K28599">
        <v>77</v>
      </c>
      <c r="L28599">
        <v>1</v>
      </c>
      <c r="M28599">
        <v>999</v>
      </c>
      <c r="N28599">
        <v>0</v>
      </c>
      <c r="O28599" t="s">
        <v>41</v>
      </c>
      <c r="P28599">
        <v>1.4</v>
      </c>
      <c r="Q28599">
        <v>93.444000000000003</v>
      </c>
      <c r="R28599">
        <v>-36.1</v>
      </c>
      <c r="S28599">
        <v>4.9640000000000004</v>
      </c>
      <c r="T28599">
        <v>5228.1000000000004</v>
      </c>
      <c r="U28599" t="s">
        <v>37</v>
      </c>
    </row>
    <row r="28600" spans="1:21" x14ac:dyDescent="0.25">
      <c r="A28600">
        <v>29</v>
      </c>
      <c r="B28600" t="s">
        <v>46</v>
      </c>
      <c r="C28600" t="s">
        <v>52</v>
      </c>
      <c r="D28600" t="s">
        <v>57</v>
      </c>
      <c r="E28600" t="s">
        <v>37</v>
      </c>
      <c r="F28600" t="s">
        <v>42</v>
      </c>
      <c r="G28600" t="s">
        <v>37</v>
      </c>
      <c r="H28600" t="s">
        <v>68</v>
      </c>
      <c r="I28600" t="s">
        <v>69</v>
      </c>
      <c r="J28600" t="s">
        <v>64</v>
      </c>
      <c r="K28600">
        <v>296</v>
      </c>
      <c r="L28600">
        <v>1</v>
      </c>
      <c r="M28600">
        <v>999</v>
      </c>
      <c r="N28600">
        <v>0</v>
      </c>
      <c r="O28600" t="s">
        <v>41</v>
      </c>
      <c r="P28600">
        <v>1.4</v>
      </c>
      <c r="Q28600">
        <v>93.444000000000003</v>
      </c>
      <c r="R28600">
        <v>-36.1</v>
      </c>
      <c r="S28600">
        <v>4.9640000000000004</v>
      </c>
      <c r="T28600">
        <v>5228.1000000000004</v>
      </c>
      <c r="U28600" t="s">
        <v>37</v>
      </c>
    </row>
    <row r="28601" spans="1:21" x14ac:dyDescent="0.25">
      <c r="A28601">
        <v>29</v>
      </c>
      <c r="B28601" t="s">
        <v>46</v>
      </c>
      <c r="C28601" t="s">
        <v>52</v>
      </c>
      <c r="D28601" t="s">
        <v>57</v>
      </c>
      <c r="E28601" t="s">
        <v>37</v>
      </c>
      <c r="F28601" t="s">
        <v>42</v>
      </c>
      <c r="G28601" t="s">
        <v>42</v>
      </c>
      <c r="H28601" t="s">
        <v>68</v>
      </c>
      <c r="I28601" t="s">
        <v>69</v>
      </c>
      <c r="J28601" t="s">
        <v>64</v>
      </c>
      <c r="K28601">
        <v>33</v>
      </c>
      <c r="L28601">
        <v>4</v>
      </c>
      <c r="M28601">
        <v>999</v>
      </c>
      <c r="N28601">
        <v>0</v>
      </c>
      <c r="O28601" t="s">
        <v>41</v>
      </c>
      <c r="P28601">
        <v>1.4</v>
      </c>
      <c r="Q28601">
        <v>93.444000000000003</v>
      </c>
      <c r="R28601">
        <v>-36.1</v>
      </c>
      <c r="S28601">
        <v>4.9640000000000004</v>
      </c>
      <c r="T28601">
        <v>5228.1000000000004</v>
      </c>
      <c r="U28601" t="s">
        <v>37</v>
      </c>
    </row>
    <row r="28602" spans="1:21" x14ac:dyDescent="0.25">
      <c r="A28602">
        <v>29</v>
      </c>
      <c r="B28602" t="s">
        <v>46</v>
      </c>
      <c r="C28602" t="s">
        <v>35</v>
      </c>
      <c r="D28602" t="s">
        <v>57</v>
      </c>
      <c r="E28602" t="s">
        <v>37</v>
      </c>
      <c r="F28602" t="s">
        <v>37</v>
      </c>
      <c r="G28602" t="s">
        <v>37</v>
      </c>
      <c r="H28602" t="s">
        <v>68</v>
      </c>
      <c r="I28602" t="s">
        <v>69</v>
      </c>
      <c r="J28602" t="s">
        <v>64</v>
      </c>
      <c r="K28602">
        <v>190</v>
      </c>
      <c r="L28602">
        <v>1</v>
      </c>
      <c r="M28602">
        <v>999</v>
      </c>
      <c r="N28602">
        <v>0</v>
      </c>
      <c r="O28602" t="s">
        <v>41</v>
      </c>
      <c r="P28602">
        <v>1.4</v>
      </c>
      <c r="Q28602">
        <v>93.444000000000003</v>
      </c>
      <c r="R28602">
        <v>-36.1</v>
      </c>
      <c r="S28602">
        <v>4.9640000000000004</v>
      </c>
      <c r="T28602">
        <v>5228.1000000000004</v>
      </c>
      <c r="U28602" t="s">
        <v>37</v>
      </c>
    </row>
    <row r="28603" spans="1:21" x14ac:dyDescent="0.25">
      <c r="A28603">
        <v>29</v>
      </c>
      <c r="B28603" t="s">
        <v>51</v>
      </c>
      <c r="C28603" t="s">
        <v>52</v>
      </c>
      <c r="D28603" t="s">
        <v>57</v>
      </c>
      <c r="E28603" t="s">
        <v>37</v>
      </c>
      <c r="F28603" t="s">
        <v>42</v>
      </c>
      <c r="G28603" t="s">
        <v>42</v>
      </c>
      <c r="H28603" t="s">
        <v>68</v>
      </c>
      <c r="I28603" t="s">
        <v>69</v>
      </c>
      <c r="J28603" t="s">
        <v>64</v>
      </c>
      <c r="K28603">
        <v>73</v>
      </c>
      <c r="L28603">
        <v>9</v>
      </c>
      <c r="M28603">
        <v>999</v>
      </c>
      <c r="N28603">
        <v>0</v>
      </c>
      <c r="O28603" t="s">
        <v>41</v>
      </c>
      <c r="P28603">
        <v>1.4</v>
      </c>
      <c r="Q28603">
        <v>93.444000000000003</v>
      </c>
      <c r="R28603">
        <v>-36.1</v>
      </c>
      <c r="S28603">
        <v>4.9640000000000004</v>
      </c>
      <c r="T28603">
        <v>5228.1000000000004</v>
      </c>
      <c r="U28603" t="s">
        <v>37</v>
      </c>
    </row>
    <row r="28604" spans="1:21" x14ac:dyDescent="0.25">
      <c r="A28604">
        <v>29</v>
      </c>
      <c r="B28604" t="s">
        <v>46</v>
      </c>
      <c r="C28604" t="s">
        <v>52</v>
      </c>
      <c r="D28604" t="s">
        <v>57</v>
      </c>
      <c r="E28604" t="s">
        <v>37</v>
      </c>
      <c r="F28604" t="s">
        <v>42</v>
      </c>
      <c r="G28604" t="s">
        <v>37</v>
      </c>
      <c r="H28604" t="s">
        <v>68</v>
      </c>
      <c r="I28604" t="s">
        <v>69</v>
      </c>
      <c r="J28604" t="s">
        <v>64</v>
      </c>
      <c r="K28604">
        <v>268</v>
      </c>
      <c r="L28604">
        <v>1</v>
      </c>
      <c r="M28604">
        <v>999</v>
      </c>
      <c r="N28604">
        <v>0</v>
      </c>
      <c r="O28604" t="s">
        <v>41</v>
      </c>
      <c r="P28604">
        <v>1.4</v>
      </c>
      <c r="Q28604">
        <v>93.444000000000003</v>
      </c>
      <c r="R28604">
        <v>-36.1</v>
      </c>
      <c r="S28604">
        <v>4.9640000000000004</v>
      </c>
      <c r="T28604">
        <v>5228.1000000000004</v>
      </c>
      <c r="U28604" t="s">
        <v>37</v>
      </c>
    </row>
    <row r="28605" spans="1:21" x14ac:dyDescent="0.25">
      <c r="A28605">
        <v>29</v>
      </c>
      <c r="B28605" t="s">
        <v>46</v>
      </c>
      <c r="C28605" t="s">
        <v>35</v>
      </c>
      <c r="D28605" t="s">
        <v>57</v>
      </c>
      <c r="E28605" t="s">
        <v>37</v>
      </c>
      <c r="F28605" t="s">
        <v>42</v>
      </c>
      <c r="G28605" t="s">
        <v>37</v>
      </c>
      <c r="H28605" t="s">
        <v>68</v>
      </c>
      <c r="I28605" t="s">
        <v>69</v>
      </c>
      <c r="J28605" t="s">
        <v>64</v>
      </c>
      <c r="K28605">
        <v>63</v>
      </c>
      <c r="L28605">
        <v>4</v>
      </c>
      <c r="M28605">
        <v>999</v>
      </c>
      <c r="N28605">
        <v>0</v>
      </c>
      <c r="O28605" t="s">
        <v>41</v>
      </c>
      <c r="P28605">
        <v>1.4</v>
      </c>
      <c r="Q28605">
        <v>93.444000000000003</v>
      </c>
      <c r="R28605">
        <v>-36.1</v>
      </c>
      <c r="S28605">
        <v>4.9640000000000004</v>
      </c>
      <c r="T28605">
        <v>5228.1000000000004</v>
      </c>
      <c r="U28605" t="s">
        <v>37</v>
      </c>
    </row>
    <row r="28606" spans="1:21" x14ac:dyDescent="0.25">
      <c r="A28606">
        <v>29</v>
      </c>
      <c r="B28606" t="s">
        <v>46</v>
      </c>
      <c r="C28606" t="s">
        <v>35</v>
      </c>
      <c r="D28606" t="s">
        <v>57</v>
      </c>
      <c r="E28606" t="s">
        <v>37</v>
      </c>
      <c r="F28606" t="s">
        <v>42</v>
      </c>
      <c r="G28606" t="s">
        <v>37</v>
      </c>
      <c r="H28606" t="s">
        <v>68</v>
      </c>
      <c r="I28606" t="s">
        <v>69</v>
      </c>
      <c r="J28606" t="s">
        <v>64</v>
      </c>
      <c r="K28606">
        <v>137</v>
      </c>
      <c r="L28606">
        <v>2</v>
      </c>
      <c r="M28606">
        <v>999</v>
      </c>
      <c r="N28606">
        <v>0</v>
      </c>
      <c r="O28606" t="s">
        <v>41</v>
      </c>
      <c r="P28606">
        <v>1.4</v>
      </c>
      <c r="Q28606">
        <v>93.444000000000003</v>
      </c>
      <c r="R28606">
        <v>-36.1</v>
      </c>
      <c r="S28606">
        <v>4.9640000000000004</v>
      </c>
      <c r="T28606">
        <v>5228.1000000000004</v>
      </c>
      <c r="U28606" t="s">
        <v>37</v>
      </c>
    </row>
    <row r="28607" spans="1:21" x14ac:dyDescent="0.25">
      <c r="A28607">
        <v>29</v>
      </c>
      <c r="B28607" t="s">
        <v>46</v>
      </c>
      <c r="C28607" t="s">
        <v>52</v>
      </c>
      <c r="D28607" t="s">
        <v>57</v>
      </c>
      <c r="E28607" t="s">
        <v>37</v>
      </c>
      <c r="F28607" t="s">
        <v>42</v>
      </c>
      <c r="G28607" t="s">
        <v>37</v>
      </c>
      <c r="H28607" t="s">
        <v>68</v>
      </c>
      <c r="I28607" t="s">
        <v>69</v>
      </c>
      <c r="J28607" t="s">
        <v>64</v>
      </c>
      <c r="K28607">
        <v>101</v>
      </c>
      <c r="L28607">
        <v>2</v>
      </c>
      <c r="M28607">
        <v>999</v>
      </c>
      <c r="N28607">
        <v>0</v>
      </c>
      <c r="O28607" t="s">
        <v>41</v>
      </c>
      <c r="P28607">
        <v>1.4</v>
      </c>
      <c r="Q28607">
        <v>93.444000000000003</v>
      </c>
      <c r="R28607">
        <v>-36.1</v>
      </c>
      <c r="S28607">
        <v>4.9640000000000004</v>
      </c>
      <c r="T28607">
        <v>5228.1000000000004</v>
      </c>
      <c r="U28607" t="s">
        <v>37</v>
      </c>
    </row>
    <row r="28608" spans="1:21" x14ac:dyDescent="0.25">
      <c r="A28608">
        <v>29</v>
      </c>
      <c r="B28608" t="s">
        <v>46</v>
      </c>
      <c r="C28608" t="s">
        <v>52</v>
      </c>
      <c r="D28608" t="s">
        <v>57</v>
      </c>
      <c r="E28608" t="s">
        <v>37</v>
      </c>
      <c r="F28608" t="s">
        <v>42</v>
      </c>
      <c r="G28608" t="s">
        <v>37</v>
      </c>
      <c r="H28608" t="s">
        <v>68</v>
      </c>
      <c r="I28608" t="s">
        <v>69</v>
      </c>
      <c r="J28608" t="s">
        <v>64</v>
      </c>
      <c r="K28608">
        <v>602</v>
      </c>
      <c r="L28608">
        <v>7</v>
      </c>
      <c r="M28608">
        <v>999</v>
      </c>
      <c r="N28608">
        <v>0</v>
      </c>
      <c r="O28608" t="s">
        <v>41</v>
      </c>
      <c r="P28608">
        <v>1.4</v>
      </c>
      <c r="Q28608">
        <v>93.444000000000003</v>
      </c>
      <c r="R28608">
        <v>-36.1</v>
      </c>
      <c r="S28608">
        <v>4.9640000000000004</v>
      </c>
      <c r="T28608">
        <v>5228.1000000000004</v>
      </c>
      <c r="U28608" t="s">
        <v>37</v>
      </c>
    </row>
    <row r="28609" spans="1:21" x14ac:dyDescent="0.25">
      <c r="A28609">
        <v>29</v>
      </c>
      <c r="B28609" t="s">
        <v>46</v>
      </c>
      <c r="C28609" t="s">
        <v>52</v>
      </c>
      <c r="D28609" t="s">
        <v>57</v>
      </c>
      <c r="E28609" t="s">
        <v>37</v>
      </c>
      <c r="F28609" t="s">
        <v>37</v>
      </c>
      <c r="G28609" t="s">
        <v>37</v>
      </c>
      <c r="H28609" t="s">
        <v>68</v>
      </c>
      <c r="I28609" t="s">
        <v>69</v>
      </c>
      <c r="J28609" t="s">
        <v>40</v>
      </c>
      <c r="K28609">
        <v>162</v>
      </c>
      <c r="L28609">
        <v>2</v>
      </c>
      <c r="M28609">
        <v>999</v>
      </c>
      <c r="N28609">
        <v>0</v>
      </c>
      <c r="O28609" t="s">
        <v>41</v>
      </c>
      <c r="P28609">
        <v>1.4</v>
      </c>
      <c r="Q28609">
        <v>93.444000000000003</v>
      </c>
      <c r="R28609">
        <v>-36.1</v>
      </c>
      <c r="S28609">
        <v>4.9649999999999999</v>
      </c>
      <c r="T28609">
        <v>5228.1000000000004</v>
      </c>
      <c r="U28609" t="s">
        <v>37</v>
      </c>
    </row>
    <row r="28610" spans="1:21" x14ac:dyDescent="0.25">
      <c r="A28610">
        <v>29</v>
      </c>
      <c r="B28610" t="s">
        <v>46</v>
      </c>
      <c r="C28610" t="s">
        <v>52</v>
      </c>
      <c r="D28610" t="s">
        <v>57</v>
      </c>
      <c r="E28610" t="s">
        <v>37</v>
      </c>
      <c r="F28610" t="s">
        <v>42</v>
      </c>
      <c r="G28610" t="s">
        <v>37</v>
      </c>
      <c r="H28610" t="s">
        <v>68</v>
      </c>
      <c r="I28610" t="s">
        <v>69</v>
      </c>
      <c r="J28610" t="s">
        <v>40</v>
      </c>
      <c r="K28610">
        <v>109</v>
      </c>
      <c r="L28610">
        <v>3</v>
      </c>
      <c r="M28610">
        <v>999</v>
      </c>
      <c r="N28610">
        <v>0</v>
      </c>
      <c r="O28610" t="s">
        <v>41</v>
      </c>
      <c r="P28610">
        <v>1.4</v>
      </c>
      <c r="Q28610">
        <v>93.444000000000003</v>
      </c>
      <c r="R28610">
        <v>-36.1</v>
      </c>
      <c r="S28610">
        <v>4.9649999999999999</v>
      </c>
      <c r="T28610">
        <v>5228.1000000000004</v>
      </c>
      <c r="U28610" t="s">
        <v>37</v>
      </c>
    </row>
    <row r="28611" spans="1:21" x14ac:dyDescent="0.25">
      <c r="A28611">
        <v>29</v>
      </c>
      <c r="B28611" t="s">
        <v>46</v>
      </c>
      <c r="C28611" t="s">
        <v>52</v>
      </c>
      <c r="D28611" t="s">
        <v>57</v>
      </c>
      <c r="E28611" t="s">
        <v>45</v>
      </c>
      <c r="F28611" t="s">
        <v>42</v>
      </c>
      <c r="G28611" t="s">
        <v>37</v>
      </c>
      <c r="H28611" t="s">
        <v>68</v>
      </c>
      <c r="I28611" t="s">
        <v>69</v>
      </c>
      <c r="J28611" t="s">
        <v>40</v>
      </c>
      <c r="K28611">
        <v>129</v>
      </c>
      <c r="L28611">
        <v>3</v>
      </c>
      <c r="M28611">
        <v>999</v>
      </c>
      <c r="N28611">
        <v>0</v>
      </c>
      <c r="O28611" t="s">
        <v>41</v>
      </c>
      <c r="P28611">
        <v>1.4</v>
      </c>
      <c r="Q28611">
        <v>93.444000000000003</v>
      </c>
      <c r="R28611">
        <v>-36.1</v>
      </c>
      <c r="S28611">
        <v>4.9649999999999999</v>
      </c>
      <c r="T28611">
        <v>5228.1000000000004</v>
      </c>
      <c r="U28611" t="s">
        <v>37</v>
      </c>
    </row>
    <row r="28612" spans="1:21" x14ac:dyDescent="0.25">
      <c r="A28612">
        <v>29</v>
      </c>
      <c r="B28612" t="s">
        <v>46</v>
      </c>
      <c r="C28612" t="s">
        <v>52</v>
      </c>
      <c r="D28612" t="s">
        <v>57</v>
      </c>
      <c r="E28612" t="s">
        <v>37</v>
      </c>
      <c r="F28612" t="s">
        <v>37</v>
      </c>
      <c r="G28612" t="s">
        <v>37</v>
      </c>
      <c r="H28612" t="s">
        <v>68</v>
      </c>
      <c r="I28612" t="s">
        <v>69</v>
      </c>
      <c r="J28612" t="s">
        <v>40</v>
      </c>
      <c r="K28612">
        <v>122</v>
      </c>
      <c r="L28612">
        <v>2</v>
      </c>
      <c r="M28612">
        <v>999</v>
      </c>
      <c r="N28612">
        <v>0</v>
      </c>
      <c r="O28612" t="s">
        <v>41</v>
      </c>
      <c r="P28612">
        <v>1.4</v>
      </c>
      <c r="Q28612">
        <v>93.444000000000003</v>
      </c>
      <c r="R28612">
        <v>-36.1</v>
      </c>
      <c r="S28612">
        <v>4.9649999999999999</v>
      </c>
      <c r="T28612">
        <v>5228.1000000000004</v>
      </c>
      <c r="U28612" t="s">
        <v>37</v>
      </c>
    </row>
    <row r="28613" spans="1:21" x14ac:dyDescent="0.25">
      <c r="A28613">
        <v>29</v>
      </c>
      <c r="B28613" t="s">
        <v>46</v>
      </c>
      <c r="C28613" t="s">
        <v>52</v>
      </c>
      <c r="D28613" t="s">
        <v>57</v>
      </c>
      <c r="E28613" t="s">
        <v>37</v>
      </c>
      <c r="F28613" t="s">
        <v>37</v>
      </c>
      <c r="G28613" t="s">
        <v>42</v>
      </c>
      <c r="H28613" t="s">
        <v>68</v>
      </c>
      <c r="I28613" t="s">
        <v>69</v>
      </c>
      <c r="J28613" t="s">
        <v>40</v>
      </c>
      <c r="K28613">
        <v>146</v>
      </c>
      <c r="L28613">
        <v>2</v>
      </c>
      <c r="M28613">
        <v>999</v>
      </c>
      <c r="N28613">
        <v>0</v>
      </c>
      <c r="O28613" t="s">
        <v>41</v>
      </c>
      <c r="P28613">
        <v>1.4</v>
      </c>
      <c r="Q28613">
        <v>93.444000000000003</v>
      </c>
      <c r="R28613">
        <v>-36.1</v>
      </c>
      <c r="S28613">
        <v>4.9649999999999999</v>
      </c>
      <c r="T28613">
        <v>5228.1000000000004</v>
      </c>
      <c r="U28613" t="s">
        <v>37</v>
      </c>
    </row>
    <row r="28614" spans="1:21" x14ac:dyDescent="0.25">
      <c r="A28614">
        <v>29</v>
      </c>
      <c r="B28614" t="s">
        <v>46</v>
      </c>
      <c r="C28614" t="s">
        <v>52</v>
      </c>
      <c r="D28614" t="s">
        <v>57</v>
      </c>
      <c r="E28614" t="s">
        <v>37</v>
      </c>
      <c r="F28614" t="s">
        <v>42</v>
      </c>
      <c r="G28614" t="s">
        <v>37</v>
      </c>
      <c r="H28614" t="s">
        <v>68</v>
      </c>
      <c r="I28614" t="s">
        <v>69</v>
      </c>
      <c r="J28614" t="s">
        <v>40</v>
      </c>
      <c r="K28614">
        <v>728</v>
      </c>
      <c r="L28614">
        <v>2</v>
      </c>
      <c r="M28614">
        <v>999</v>
      </c>
      <c r="N28614">
        <v>0</v>
      </c>
      <c r="O28614" t="s">
        <v>41</v>
      </c>
      <c r="P28614">
        <v>1.4</v>
      </c>
      <c r="Q28614">
        <v>93.444000000000003</v>
      </c>
      <c r="R28614">
        <v>-36.1</v>
      </c>
      <c r="S28614">
        <v>4.9649999999999999</v>
      </c>
      <c r="T28614">
        <v>5228.1000000000004</v>
      </c>
      <c r="U28614" t="s">
        <v>37</v>
      </c>
    </row>
    <row r="28615" spans="1:21" x14ac:dyDescent="0.25">
      <c r="A28615">
        <v>29</v>
      </c>
      <c r="B28615" t="s">
        <v>46</v>
      </c>
      <c r="C28615" t="s">
        <v>52</v>
      </c>
      <c r="D28615" t="s">
        <v>57</v>
      </c>
      <c r="E28615" t="s">
        <v>37</v>
      </c>
      <c r="F28615" t="s">
        <v>37</v>
      </c>
      <c r="G28615" t="s">
        <v>37</v>
      </c>
      <c r="H28615" t="s">
        <v>68</v>
      </c>
      <c r="I28615" t="s">
        <v>69</v>
      </c>
      <c r="J28615" t="s">
        <v>40</v>
      </c>
      <c r="K28615">
        <v>9</v>
      </c>
      <c r="L28615">
        <v>7</v>
      </c>
      <c r="M28615">
        <v>999</v>
      </c>
      <c r="N28615">
        <v>0</v>
      </c>
      <c r="O28615" t="s">
        <v>41</v>
      </c>
      <c r="P28615">
        <v>1.4</v>
      </c>
      <c r="Q28615">
        <v>93.444000000000003</v>
      </c>
      <c r="R28615">
        <v>-36.1</v>
      </c>
      <c r="S28615">
        <v>4.9649999999999999</v>
      </c>
      <c r="T28615">
        <v>5228.1000000000004</v>
      </c>
      <c r="U28615" t="s">
        <v>37</v>
      </c>
    </row>
    <row r="28616" spans="1:21" x14ac:dyDescent="0.25">
      <c r="A28616">
        <v>29</v>
      </c>
      <c r="B28616" t="s">
        <v>46</v>
      </c>
      <c r="C28616" t="s">
        <v>35</v>
      </c>
      <c r="D28616" t="s">
        <v>57</v>
      </c>
      <c r="E28616" t="s">
        <v>37</v>
      </c>
      <c r="F28616" t="s">
        <v>37</v>
      </c>
      <c r="G28616" t="s">
        <v>37</v>
      </c>
      <c r="H28616" t="s">
        <v>68</v>
      </c>
      <c r="I28616" t="s">
        <v>69</v>
      </c>
      <c r="J28616" t="s">
        <v>40</v>
      </c>
      <c r="K28616">
        <v>235</v>
      </c>
      <c r="L28616">
        <v>2</v>
      </c>
      <c r="M28616">
        <v>999</v>
      </c>
      <c r="N28616">
        <v>0</v>
      </c>
      <c r="O28616" t="s">
        <v>41</v>
      </c>
      <c r="P28616">
        <v>1.4</v>
      </c>
      <c r="Q28616">
        <v>93.444000000000003</v>
      </c>
      <c r="R28616">
        <v>-36.1</v>
      </c>
      <c r="S28616">
        <v>4.9649999999999999</v>
      </c>
      <c r="T28616">
        <v>5228.1000000000004</v>
      </c>
      <c r="U28616" t="s">
        <v>37</v>
      </c>
    </row>
    <row r="28617" spans="1:21" x14ac:dyDescent="0.25">
      <c r="A28617">
        <v>29</v>
      </c>
      <c r="B28617" t="s">
        <v>46</v>
      </c>
      <c r="C28617" t="s">
        <v>52</v>
      </c>
      <c r="D28617" t="s">
        <v>57</v>
      </c>
      <c r="E28617" t="s">
        <v>37</v>
      </c>
      <c r="F28617" t="s">
        <v>37</v>
      </c>
      <c r="G28617" t="s">
        <v>37</v>
      </c>
      <c r="H28617" t="s">
        <v>68</v>
      </c>
      <c r="I28617" t="s">
        <v>69</v>
      </c>
      <c r="J28617" t="s">
        <v>40</v>
      </c>
      <c r="K28617">
        <v>62</v>
      </c>
      <c r="L28617">
        <v>4</v>
      </c>
      <c r="M28617">
        <v>999</v>
      </c>
      <c r="N28617">
        <v>0</v>
      </c>
      <c r="O28617" t="s">
        <v>41</v>
      </c>
      <c r="P28617">
        <v>1.4</v>
      </c>
      <c r="Q28617">
        <v>93.444000000000003</v>
      </c>
      <c r="R28617">
        <v>-36.1</v>
      </c>
      <c r="S28617">
        <v>4.9649999999999999</v>
      </c>
      <c r="T28617">
        <v>5228.1000000000004</v>
      </c>
      <c r="U28617" t="s">
        <v>37</v>
      </c>
    </row>
    <row r="28618" spans="1:21" x14ac:dyDescent="0.25">
      <c r="A28618">
        <v>29</v>
      </c>
      <c r="B28618" t="s">
        <v>46</v>
      </c>
      <c r="C28618" t="s">
        <v>35</v>
      </c>
      <c r="D28618" t="s">
        <v>57</v>
      </c>
      <c r="E28618" t="s">
        <v>37</v>
      </c>
      <c r="F28618" t="s">
        <v>37</v>
      </c>
      <c r="G28618" t="s">
        <v>37</v>
      </c>
      <c r="H28618" t="s">
        <v>68</v>
      </c>
      <c r="I28618" t="s">
        <v>69</v>
      </c>
      <c r="J28618" t="s">
        <v>61</v>
      </c>
      <c r="K28618">
        <v>124</v>
      </c>
      <c r="L28618">
        <v>2</v>
      </c>
      <c r="M28618">
        <v>999</v>
      </c>
      <c r="N28618">
        <v>0</v>
      </c>
      <c r="O28618" t="s">
        <v>41</v>
      </c>
      <c r="P28618">
        <v>1.4</v>
      </c>
      <c r="Q28618">
        <v>93.444000000000003</v>
      </c>
      <c r="R28618">
        <v>-36.1</v>
      </c>
      <c r="S28618">
        <v>4.9649999999999999</v>
      </c>
      <c r="T28618">
        <v>5228.1000000000004</v>
      </c>
      <c r="U28618" t="s">
        <v>37</v>
      </c>
    </row>
    <row r="28619" spans="1:21" x14ac:dyDescent="0.25">
      <c r="A28619">
        <v>29</v>
      </c>
      <c r="B28619" t="s">
        <v>46</v>
      </c>
      <c r="C28619" t="s">
        <v>52</v>
      </c>
      <c r="D28619" t="s">
        <v>57</v>
      </c>
      <c r="E28619" t="s">
        <v>37</v>
      </c>
      <c r="F28619" t="s">
        <v>42</v>
      </c>
      <c r="G28619" t="s">
        <v>37</v>
      </c>
      <c r="H28619" t="s">
        <v>68</v>
      </c>
      <c r="I28619" t="s">
        <v>69</v>
      </c>
      <c r="J28619" t="s">
        <v>61</v>
      </c>
      <c r="K28619">
        <v>155</v>
      </c>
      <c r="L28619">
        <v>3</v>
      </c>
      <c r="M28619">
        <v>999</v>
      </c>
      <c r="N28619">
        <v>0</v>
      </c>
      <c r="O28619" t="s">
        <v>41</v>
      </c>
      <c r="P28619">
        <v>1.4</v>
      </c>
      <c r="Q28619">
        <v>93.444000000000003</v>
      </c>
      <c r="R28619">
        <v>-36.1</v>
      </c>
      <c r="S28619">
        <v>4.9649999999999999</v>
      </c>
      <c r="T28619">
        <v>5228.1000000000004</v>
      </c>
      <c r="U28619" t="s">
        <v>37</v>
      </c>
    </row>
    <row r="28620" spans="1:21" x14ac:dyDescent="0.25">
      <c r="A28620">
        <v>29</v>
      </c>
      <c r="B28620" t="s">
        <v>46</v>
      </c>
      <c r="C28620" t="s">
        <v>52</v>
      </c>
      <c r="D28620" t="s">
        <v>57</v>
      </c>
      <c r="E28620" t="s">
        <v>37</v>
      </c>
      <c r="F28620" t="s">
        <v>37</v>
      </c>
      <c r="G28620" t="s">
        <v>37</v>
      </c>
      <c r="H28620" t="s">
        <v>68</v>
      </c>
      <c r="I28620" t="s">
        <v>69</v>
      </c>
      <c r="J28620" t="s">
        <v>61</v>
      </c>
      <c r="K28620">
        <v>82</v>
      </c>
      <c r="L28620">
        <v>3</v>
      </c>
      <c r="M28620">
        <v>999</v>
      </c>
      <c r="N28620">
        <v>0</v>
      </c>
      <c r="O28620" t="s">
        <v>41</v>
      </c>
      <c r="P28620">
        <v>1.4</v>
      </c>
      <c r="Q28620">
        <v>93.444000000000003</v>
      </c>
      <c r="R28620">
        <v>-36.1</v>
      </c>
      <c r="S28620">
        <v>4.9649999999999999</v>
      </c>
      <c r="T28620">
        <v>5228.1000000000004</v>
      </c>
      <c r="U28620" t="s">
        <v>37</v>
      </c>
    </row>
    <row r="28621" spans="1:21" x14ac:dyDescent="0.25">
      <c r="A28621">
        <v>29</v>
      </c>
      <c r="B28621" t="s">
        <v>46</v>
      </c>
      <c r="C28621" t="s">
        <v>52</v>
      </c>
      <c r="D28621" t="s">
        <v>57</v>
      </c>
      <c r="E28621" t="s">
        <v>37</v>
      </c>
      <c r="F28621" t="s">
        <v>37</v>
      </c>
      <c r="G28621" t="s">
        <v>37</v>
      </c>
      <c r="H28621" t="s">
        <v>68</v>
      </c>
      <c r="I28621" t="s">
        <v>69</v>
      </c>
      <c r="J28621" t="s">
        <v>62</v>
      </c>
      <c r="K28621">
        <v>130</v>
      </c>
      <c r="L28621">
        <v>6</v>
      </c>
      <c r="M28621">
        <v>999</v>
      </c>
      <c r="N28621">
        <v>0</v>
      </c>
      <c r="O28621" t="s">
        <v>41</v>
      </c>
      <c r="P28621">
        <v>1.4</v>
      </c>
      <c r="Q28621">
        <v>93.444000000000003</v>
      </c>
      <c r="R28621">
        <v>-36.1</v>
      </c>
      <c r="S28621">
        <v>4.9640000000000004</v>
      </c>
      <c r="T28621">
        <v>5228.1000000000004</v>
      </c>
      <c r="U28621" t="s">
        <v>37</v>
      </c>
    </row>
    <row r="28622" spans="1:21" x14ac:dyDescent="0.25">
      <c r="A28622">
        <v>29</v>
      </c>
      <c r="B28622" t="s">
        <v>46</v>
      </c>
      <c r="C28622" t="s">
        <v>52</v>
      </c>
      <c r="D28622" t="s">
        <v>57</v>
      </c>
      <c r="E28622" t="s">
        <v>37</v>
      </c>
      <c r="F28622" t="s">
        <v>42</v>
      </c>
      <c r="G28622" t="s">
        <v>37</v>
      </c>
      <c r="H28622" t="s">
        <v>68</v>
      </c>
      <c r="I28622" t="s">
        <v>69</v>
      </c>
      <c r="J28622" t="s">
        <v>62</v>
      </c>
      <c r="K28622">
        <v>120</v>
      </c>
      <c r="L28622">
        <v>3</v>
      </c>
      <c r="M28622">
        <v>999</v>
      </c>
      <c r="N28622">
        <v>0</v>
      </c>
      <c r="O28622" t="s">
        <v>41</v>
      </c>
      <c r="P28622">
        <v>1.4</v>
      </c>
      <c r="Q28622">
        <v>93.444000000000003</v>
      </c>
      <c r="R28622">
        <v>-36.1</v>
      </c>
      <c r="S28622">
        <v>4.9640000000000004</v>
      </c>
      <c r="T28622">
        <v>5228.1000000000004</v>
      </c>
      <c r="U28622" t="s">
        <v>37</v>
      </c>
    </row>
    <row r="28623" spans="1:21" x14ac:dyDescent="0.25">
      <c r="A28623">
        <v>29</v>
      </c>
      <c r="B28623" t="s">
        <v>46</v>
      </c>
      <c r="C28623" t="s">
        <v>52</v>
      </c>
      <c r="D28623" t="s">
        <v>57</v>
      </c>
      <c r="E28623" t="s">
        <v>37</v>
      </c>
      <c r="F28623" t="s">
        <v>42</v>
      </c>
      <c r="G28623" t="s">
        <v>37</v>
      </c>
      <c r="H28623" t="s">
        <v>68</v>
      </c>
      <c r="I28623" t="s">
        <v>69</v>
      </c>
      <c r="J28623" t="s">
        <v>62</v>
      </c>
      <c r="K28623">
        <v>88</v>
      </c>
      <c r="L28623">
        <v>2</v>
      </c>
      <c r="M28623">
        <v>999</v>
      </c>
      <c r="N28623">
        <v>0</v>
      </c>
      <c r="O28623" t="s">
        <v>41</v>
      </c>
      <c r="P28623">
        <v>1.4</v>
      </c>
      <c r="Q28623">
        <v>93.444000000000003</v>
      </c>
      <c r="R28623">
        <v>-36.1</v>
      </c>
      <c r="S28623">
        <v>4.9640000000000004</v>
      </c>
      <c r="T28623">
        <v>5228.1000000000004</v>
      </c>
      <c r="U28623" t="s">
        <v>37</v>
      </c>
    </row>
    <row r="28624" spans="1:21" x14ac:dyDescent="0.25">
      <c r="A28624">
        <v>29</v>
      </c>
      <c r="B28624" t="s">
        <v>55</v>
      </c>
      <c r="C28624" t="s">
        <v>52</v>
      </c>
      <c r="D28624" t="s">
        <v>57</v>
      </c>
      <c r="E28624" t="s">
        <v>37</v>
      </c>
      <c r="F28624" t="s">
        <v>42</v>
      </c>
      <c r="G28624" t="s">
        <v>37</v>
      </c>
      <c r="H28624" t="s">
        <v>68</v>
      </c>
      <c r="I28624" t="s">
        <v>69</v>
      </c>
      <c r="J28624" t="s">
        <v>63</v>
      </c>
      <c r="K28624">
        <v>82</v>
      </c>
      <c r="L28624">
        <v>2</v>
      </c>
      <c r="M28624">
        <v>999</v>
      </c>
      <c r="N28624">
        <v>0</v>
      </c>
      <c r="O28624" t="s">
        <v>41</v>
      </c>
      <c r="P28624">
        <v>1.4</v>
      </c>
      <c r="Q28624">
        <v>93.444000000000003</v>
      </c>
      <c r="R28624">
        <v>-36.1</v>
      </c>
      <c r="S28624">
        <v>4.9619999999999997</v>
      </c>
      <c r="T28624">
        <v>5228.1000000000004</v>
      </c>
      <c r="U28624" t="s">
        <v>37</v>
      </c>
    </row>
    <row r="28625" spans="1:21" x14ac:dyDescent="0.25">
      <c r="A28625">
        <v>29</v>
      </c>
      <c r="B28625" t="s">
        <v>46</v>
      </c>
      <c r="C28625" t="s">
        <v>52</v>
      </c>
      <c r="D28625" t="s">
        <v>57</v>
      </c>
      <c r="E28625" t="s">
        <v>37</v>
      </c>
      <c r="F28625" t="s">
        <v>42</v>
      </c>
      <c r="G28625" t="s">
        <v>37</v>
      </c>
      <c r="H28625" t="s">
        <v>68</v>
      </c>
      <c r="I28625" t="s">
        <v>69</v>
      </c>
      <c r="J28625" t="s">
        <v>63</v>
      </c>
      <c r="K28625">
        <v>20</v>
      </c>
      <c r="L28625">
        <v>20</v>
      </c>
      <c r="M28625">
        <v>999</v>
      </c>
      <c r="N28625">
        <v>0</v>
      </c>
      <c r="O28625" t="s">
        <v>41</v>
      </c>
      <c r="P28625">
        <v>1.4</v>
      </c>
      <c r="Q28625">
        <v>93.444000000000003</v>
      </c>
      <c r="R28625">
        <v>-36.1</v>
      </c>
      <c r="S28625">
        <v>4.9619999999999997</v>
      </c>
      <c r="T28625">
        <v>5228.1000000000004</v>
      </c>
      <c r="U28625" t="s">
        <v>37</v>
      </c>
    </row>
    <row r="28626" spans="1:21" x14ac:dyDescent="0.25">
      <c r="A28626">
        <v>29</v>
      </c>
      <c r="B28626" t="s">
        <v>46</v>
      </c>
      <c r="C28626" t="s">
        <v>52</v>
      </c>
      <c r="D28626" t="s">
        <v>57</v>
      </c>
      <c r="E28626" t="s">
        <v>37</v>
      </c>
      <c r="F28626" t="s">
        <v>37</v>
      </c>
      <c r="G28626" t="s">
        <v>37</v>
      </c>
      <c r="H28626" t="s">
        <v>68</v>
      </c>
      <c r="I28626" t="s">
        <v>69</v>
      </c>
      <c r="J28626" t="s">
        <v>63</v>
      </c>
      <c r="K28626">
        <v>142</v>
      </c>
      <c r="L28626">
        <v>4</v>
      </c>
      <c r="M28626">
        <v>999</v>
      </c>
      <c r="N28626">
        <v>0</v>
      </c>
      <c r="O28626" t="s">
        <v>41</v>
      </c>
      <c r="P28626">
        <v>1.4</v>
      </c>
      <c r="Q28626">
        <v>93.444000000000003</v>
      </c>
      <c r="R28626">
        <v>-36.1</v>
      </c>
      <c r="S28626">
        <v>4.9619999999999997</v>
      </c>
      <c r="T28626">
        <v>5228.1000000000004</v>
      </c>
      <c r="U28626" t="s">
        <v>37</v>
      </c>
    </row>
    <row r="28627" spans="1:21" x14ac:dyDescent="0.25">
      <c r="A28627">
        <v>29</v>
      </c>
      <c r="B28627" t="s">
        <v>46</v>
      </c>
      <c r="C28627" t="s">
        <v>52</v>
      </c>
      <c r="D28627" t="s">
        <v>57</v>
      </c>
      <c r="E28627" t="s">
        <v>37</v>
      </c>
      <c r="F28627" t="s">
        <v>42</v>
      </c>
      <c r="G28627" t="s">
        <v>37</v>
      </c>
      <c r="H28627" t="s">
        <v>68</v>
      </c>
      <c r="I28627" t="s">
        <v>69</v>
      </c>
      <c r="J28627" t="s">
        <v>63</v>
      </c>
      <c r="K28627">
        <v>13</v>
      </c>
      <c r="L28627">
        <v>11</v>
      </c>
      <c r="M28627">
        <v>999</v>
      </c>
      <c r="N28627">
        <v>0</v>
      </c>
      <c r="O28627" t="s">
        <v>41</v>
      </c>
      <c r="P28627">
        <v>1.4</v>
      </c>
      <c r="Q28627">
        <v>93.444000000000003</v>
      </c>
      <c r="R28627">
        <v>-36.1</v>
      </c>
      <c r="S28627">
        <v>4.9619999999999997</v>
      </c>
      <c r="T28627">
        <v>5228.1000000000004</v>
      </c>
      <c r="U28627" t="s">
        <v>37</v>
      </c>
    </row>
    <row r="28628" spans="1:21" x14ac:dyDescent="0.25">
      <c r="A28628">
        <v>29</v>
      </c>
      <c r="B28628" t="s">
        <v>46</v>
      </c>
      <c r="C28628" t="s">
        <v>52</v>
      </c>
      <c r="D28628" t="s">
        <v>57</v>
      </c>
      <c r="E28628" t="s">
        <v>37</v>
      </c>
      <c r="F28628" t="s">
        <v>37</v>
      </c>
      <c r="G28628" t="s">
        <v>37</v>
      </c>
      <c r="H28628" t="s">
        <v>68</v>
      </c>
      <c r="I28628" t="s">
        <v>69</v>
      </c>
      <c r="J28628" t="s">
        <v>63</v>
      </c>
      <c r="K28628">
        <v>15</v>
      </c>
      <c r="L28628">
        <v>9</v>
      </c>
      <c r="M28628">
        <v>999</v>
      </c>
      <c r="N28628">
        <v>0</v>
      </c>
      <c r="O28628" t="s">
        <v>41</v>
      </c>
      <c r="P28628">
        <v>1.4</v>
      </c>
      <c r="Q28628">
        <v>93.444000000000003</v>
      </c>
      <c r="R28628">
        <v>-36.1</v>
      </c>
      <c r="S28628">
        <v>4.9619999999999997</v>
      </c>
      <c r="T28628">
        <v>5228.1000000000004</v>
      </c>
      <c r="U28628" t="s">
        <v>37</v>
      </c>
    </row>
    <row r="28629" spans="1:21" x14ac:dyDescent="0.25">
      <c r="A28629">
        <v>29</v>
      </c>
      <c r="B28629" t="s">
        <v>46</v>
      </c>
      <c r="C28629" t="s">
        <v>52</v>
      </c>
      <c r="D28629" t="s">
        <v>57</v>
      </c>
      <c r="E28629" t="s">
        <v>37</v>
      </c>
      <c r="F28629" t="s">
        <v>37</v>
      </c>
      <c r="G28629" t="s">
        <v>37</v>
      </c>
      <c r="H28629" t="s">
        <v>68</v>
      </c>
      <c r="I28629" t="s">
        <v>69</v>
      </c>
      <c r="J28629" t="s">
        <v>64</v>
      </c>
      <c r="K28629">
        <v>82</v>
      </c>
      <c r="L28629">
        <v>7</v>
      </c>
      <c r="M28629">
        <v>999</v>
      </c>
      <c r="N28629">
        <v>0</v>
      </c>
      <c r="O28629" t="s">
        <v>41</v>
      </c>
      <c r="P28629">
        <v>1.4</v>
      </c>
      <c r="Q28629">
        <v>93.444000000000003</v>
      </c>
      <c r="R28629">
        <v>-36.1</v>
      </c>
      <c r="S28629">
        <v>4.9630000000000001</v>
      </c>
      <c r="T28629">
        <v>5228.1000000000004</v>
      </c>
      <c r="U28629" t="s">
        <v>37</v>
      </c>
    </row>
    <row r="28630" spans="1:21" x14ac:dyDescent="0.25">
      <c r="A28630">
        <v>29</v>
      </c>
      <c r="B28630" t="s">
        <v>46</v>
      </c>
      <c r="C28630" t="s">
        <v>52</v>
      </c>
      <c r="D28630" t="s">
        <v>57</v>
      </c>
      <c r="E28630" t="s">
        <v>37</v>
      </c>
      <c r="F28630" t="s">
        <v>42</v>
      </c>
      <c r="G28630" t="s">
        <v>37</v>
      </c>
      <c r="H28630" t="s">
        <v>68</v>
      </c>
      <c r="I28630" t="s">
        <v>69</v>
      </c>
      <c r="J28630" t="s">
        <v>64</v>
      </c>
      <c r="K28630">
        <v>88</v>
      </c>
      <c r="L28630">
        <v>4</v>
      </c>
      <c r="M28630">
        <v>999</v>
      </c>
      <c r="N28630">
        <v>0</v>
      </c>
      <c r="O28630" t="s">
        <v>41</v>
      </c>
      <c r="P28630">
        <v>1.4</v>
      </c>
      <c r="Q28630">
        <v>93.444000000000003</v>
      </c>
      <c r="R28630">
        <v>-36.1</v>
      </c>
      <c r="S28630">
        <v>4.9630000000000001</v>
      </c>
      <c r="T28630">
        <v>5228.1000000000004</v>
      </c>
      <c r="U28630" t="s">
        <v>37</v>
      </c>
    </row>
    <row r="28631" spans="1:21" x14ac:dyDescent="0.25">
      <c r="A28631">
        <v>29</v>
      </c>
      <c r="B28631" t="s">
        <v>51</v>
      </c>
      <c r="C28631" t="s">
        <v>52</v>
      </c>
      <c r="D28631" t="s">
        <v>57</v>
      </c>
      <c r="E28631" t="s">
        <v>37</v>
      </c>
      <c r="F28631" t="s">
        <v>42</v>
      </c>
      <c r="G28631" t="s">
        <v>37</v>
      </c>
      <c r="H28631" t="s">
        <v>68</v>
      </c>
      <c r="I28631" t="s">
        <v>69</v>
      </c>
      <c r="J28631" t="s">
        <v>64</v>
      </c>
      <c r="K28631">
        <v>41</v>
      </c>
      <c r="L28631">
        <v>1</v>
      </c>
      <c r="M28631">
        <v>999</v>
      </c>
      <c r="N28631">
        <v>0</v>
      </c>
      <c r="O28631" t="s">
        <v>41</v>
      </c>
      <c r="P28631">
        <v>1.4</v>
      </c>
      <c r="Q28631">
        <v>93.444000000000003</v>
      </c>
      <c r="R28631">
        <v>-36.1</v>
      </c>
      <c r="S28631">
        <v>4.9630000000000001</v>
      </c>
      <c r="T28631">
        <v>5228.1000000000004</v>
      </c>
      <c r="U28631" t="s">
        <v>37</v>
      </c>
    </row>
    <row r="28632" spans="1:21" x14ac:dyDescent="0.25">
      <c r="A28632">
        <v>29</v>
      </c>
      <c r="B28632" t="s">
        <v>51</v>
      </c>
      <c r="C28632" t="s">
        <v>52</v>
      </c>
      <c r="D28632" t="s">
        <v>57</v>
      </c>
      <c r="E28632" t="s">
        <v>37</v>
      </c>
      <c r="F28632" t="s">
        <v>42</v>
      </c>
      <c r="G28632" t="s">
        <v>37</v>
      </c>
      <c r="H28632" t="s">
        <v>68</v>
      </c>
      <c r="I28632" t="s">
        <v>69</v>
      </c>
      <c r="J28632" t="s">
        <v>64</v>
      </c>
      <c r="K28632">
        <v>204</v>
      </c>
      <c r="L28632">
        <v>1</v>
      </c>
      <c r="M28632">
        <v>999</v>
      </c>
      <c r="N28632">
        <v>0</v>
      </c>
      <c r="O28632" t="s">
        <v>41</v>
      </c>
      <c r="P28632">
        <v>1.4</v>
      </c>
      <c r="Q28632">
        <v>93.444000000000003</v>
      </c>
      <c r="R28632">
        <v>-36.1</v>
      </c>
      <c r="S28632">
        <v>4.9630000000000001</v>
      </c>
      <c r="T28632">
        <v>5228.1000000000004</v>
      </c>
      <c r="U28632" t="s">
        <v>37</v>
      </c>
    </row>
    <row r="28633" spans="1:21" x14ac:dyDescent="0.25">
      <c r="A28633">
        <v>29</v>
      </c>
      <c r="B28633" t="s">
        <v>46</v>
      </c>
      <c r="C28633" t="s">
        <v>52</v>
      </c>
      <c r="D28633" t="s">
        <v>57</v>
      </c>
      <c r="E28633" t="s">
        <v>37</v>
      </c>
      <c r="F28633" t="s">
        <v>42</v>
      </c>
      <c r="G28633" t="s">
        <v>37</v>
      </c>
      <c r="H28633" t="s">
        <v>68</v>
      </c>
      <c r="I28633" t="s">
        <v>69</v>
      </c>
      <c r="J28633" t="s">
        <v>64</v>
      </c>
      <c r="K28633">
        <v>488</v>
      </c>
      <c r="L28633">
        <v>1</v>
      </c>
      <c r="M28633">
        <v>999</v>
      </c>
      <c r="N28633">
        <v>0</v>
      </c>
      <c r="O28633" t="s">
        <v>41</v>
      </c>
      <c r="P28633">
        <v>1.4</v>
      </c>
      <c r="Q28633">
        <v>93.444000000000003</v>
      </c>
      <c r="R28633">
        <v>-36.1</v>
      </c>
      <c r="S28633">
        <v>4.9630000000000001</v>
      </c>
      <c r="T28633">
        <v>5228.1000000000004</v>
      </c>
      <c r="U28633" t="s">
        <v>37</v>
      </c>
    </row>
    <row r="28634" spans="1:21" x14ac:dyDescent="0.25">
      <c r="A28634">
        <v>29</v>
      </c>
      <c r="B28634" t="s">
        <v>46</v>
      </c>
      <c r="C28634" t="s">
        <v>52</v>
      </c>
      <c r="D28634" t="s">
        <v>57</v>
      </c>
      <c r="E28634" t="s">
        <v>37</v>
      </c>
      <c r="F28634" t="s">
        <v>42</v>
      </c>
      <c r="G28634" t="s">
        <v>37</v>
      </c>
      <c r="H28634" t="s">
        <v>68</v>
      </c>
      <c r="I28634" t="s">
        <v>69</v>
      </c>
      <c r="J28634" t="s">
        <v>64</v>
      </c>
      <c r="K28634">
        <v>214</v>
      </c>
      <c r="L28634">
        <v>4</v>
      </c>
      <c r="M28634">
        <v>999</v>
      </c>
      <c r="N28634">
        <v>0</v>
      </c>
      <c r="O28634" t="s">
        <v>41</v>
      </c>
      <c r="P28634">
        <v>1.4</v>
      </c>
      <c r="Q28634">
        <v>93.444000000000003</v>
      </c>
      <c r="R28634">
        <v>-36.1</v>
      </c>
      <c r="S28634">
        <v>4.9630000000000001</v>
      </c>
      <c r="T28634">
        <v>5228.1000000000004</v>
      </c>
      <c r="U28634" t="s">
        <v>37</v>
      </c>
    </row>
    <row r="28635" spans="1:21" x14ac:dyDescent="0.25">
      <c r="A28635">
        <v>29</v>
      </c>
      <c r="B28635" t="s">
        <v>46</v>
      </c>
      <c r="C28635" t="s">
        <v>52</v>
      </c>
      <c r="D28635" t="s">
        <v>57</v>
      </c>
      <c r="E28635" t="s">
        <v>37</v>
      </c>
      <c r="F28635" t="s">
        <v>37</v>
      </c>
      <c r="G28635" t="s">
        <v>37</v>
      </c>
      <c r="H28635" t="s">
        <v>68</v>
      </c>
      <c r="I28635" t="s">
        <v>69</v>
      </c>
      <c r="J28635" t="s">
        <v>64</v>
      </c>
      <c r="K28635">
        <v>97</v>
      </c>
      <c r="L28635">
        <v>1</v>
      </c>
      <c r="M28635">
        <v>999</v>
      </c>
      <c r="N28635">
        <v>0</v>
      </c>
      <c r="O28635" t="s">
        <v>41</v>
      </c>
      <c r="P28635">
        <v>1.4</v>
      </c>
      <c r="Q28635">
        <v>93.444000000000003</v>
      </c>
      <c r="R28635">
        <v>-36.1</v>
      </c>
      <c r="S28635">
        <v>4.9630000000000001</v>
      </c>
      <c r="T28635">
        <v>5228.1000000000004</v>
      </c>
      <c r="U28635" t="s">
        <v>37</v>
      </c>
    </row>
    <row r="28636" spans="1:21" x14ac:dyDescent="0.25">
      <c r="A28636">
        <v>29</v>
      </c>
      <c r="B28636" t="s">
        <v>46</v>
      </c>
      <c r="C28636" t="s">
        <v>35</v>
      </c>
      <c r="D28636" t="s">
        <v>57</v>
      </c>
      <c r="E28636" t="s">
        <v>37</v>
      </c>
      <c r="F28636" t="s">
        <v>42</v>
      </c>
      <c r="G28636" t="s">
        <v>37</v>
      </c>
      <c r="H28636" t="s">
        <v>68</v>
      </c>
      <c r="I28636" t="s">
        <v>69</v>
      </c>
      <c r="J28636" t="s">
        <v>64</v>
      </c>
      <c r="K28636">
        <v>58</v>
      </c>
      <c r="L28636">
        <v>1</v>
      </c>
      <c r="M28636">
        <v>999</v>
      </c>
      <c r="N28636">
        <v>0</v>
      </c>
      <c r="O28636" t="s">
        <v>41</v>
      </c>
      <c r="P28636">
        <v>1.4</v>
      </c>
      <c r="Q28636">
        <v>93.444000000000003</v>
      </c>
      <c r="R28636">
        <v>-36.1</v>
      </c>
      <c r="S28636">
        <v>4.9630000000000001</v>
      </c>
      <c r="T28636">
        <v>5228.1000000000004</v>
      </c>
      <c r="U28636" t="s">
        <v>37</v>
      </c>
    </row>
    <row r="28637" spans="1:21" x14ac:dyDescent="0.25">
      <c r="A28637">
        <v>29</v>
      </c>
      <c r="B28637" t="s">
        <v>46</v>
      </c>
      <c r="C28637" t="s">
        <v>52</v>
      </c>
      <c r="D28637" t="s">
        <v>57</v>
      </c>
      <c r="E28637" t="s">
        <v>37</v>
      </c>
      <c r="F28637" t="s">
        <v>42</v>
      </c>
      <c r="G28637" t="s">
        <v>37</v>
      </c>
      <c r="H28637" t="s">
        <v>38</v>
      </c>
      <c r="I28637" t="s">
        <v>69</v>
      </c>
      <c r="J28637" t="s">
        <v>64</v>
      </c>
      <c r="K28637">
        <v>59</v>
      </c>
      <c r="L28637">
        <v>1</v>
      </c>
      <c r="M28637">
        <v>999</v>
      </c>
      <c r="N28637">
        <v>0</v>
      </c>
      <c r="O28637" t="s">
        <v>41</v>
      </c>
      <c r="P28637">
        <v>1.4</v>
      </c>
      <c r="Q28637">
        <v>93.444000000000003</v>
      </c>
      <c r="R28637">
        <v>-36.1</v>
      </c>
      <c r="S28637">
        <v>4.9630000000000001</v>
      </c>
      <c r="T28637">
        <v>5228.1000000000004</v>
      </c>
      <c r="U28637" t="s">
        <v>37</v>
      </c>
    </row>
    <row r="28638" spans="1:21" x14ac:dyDescent="0.25">
      <c r="A28638">
        <v>29</v>
      </c>
      <c r="B28638" t="s">
        <v>46</v>
      </c>
      <c r="C28638" t="s">
        <v>52</v>
      </c>
      <c r="D28638" t="s">
        <v>57</v>
      </c>
      <c r="E28638" t="s">
        <v>37</v>
      </c>
      <c r="F28638" t="s">
        <v>37</v>
      </c>
      <c r="G28638" t="s">
        <v>37</v>
      </c>
      <c r="H28638" t="s">
        <v>68</v>
      </c>
      <c r="I28638" t="s">
        <v>69</v>
      </c>
      <c r="J28638" t="s">
        <v>64</v>
      </c>
      <c r="K28638">
        <v>186</v>
      </c>
      <c r="L28638">
        <v>3</v>
      </c>
      <c r="M28638">
        <v>999</v>
      </c>
      <c r="N28638">
        <v>0</v>
      </c>
      <c r="O28638" t="s">
        <v>41</v>
      </c>
      <c r="P28638">
        <v>1.4</v>
      </c>
      <c r="Q28638">
        <v>93.444000000000003</v>
      </c>
      <c r="R28638">
        <v>-36.1</v>
      </c>
      <c r="S28638">
        <v>4.9630000000000001</v>
      </c>
      <c r="T28638">
        <v>5228.1000000000004</v>
      </c>
      <c r="U28638" t="s">
        <v>37</v>
      </c>
    </row>
    <row r="28639" spans="1:21" x14ac:dyDescent="0.25">
      <c r="A28639">
        <v>29</v>
      </c>
      <c r="B28639" t="s">
        <v>51</v>
      </c>
      <c r="C28639" t="s">
        <v>52</v>
      </c>
      <c r="D28639" t="s">
        <v>57</v>
      </c>
      <c r="E28639" t="s">
        <v>37</v>
      </c>
      <c r="F28639" t="s">
        <v>37</v>
      </c>
      <c r="G28639" t="s">
        <v>37</v>
      </c>
      <c r="H28639" t="s">
        <v>38</v>
      </c>
      <c r="I28639" t="s">
        <v>69</v>
      </c>
      <c r="J28639" t="s">
        <v>64</v>
      </c>
      <c r="K28639">
        <v>36</v>
      </c>
      <c r="L28639">
        <v>1</v>
      </c>
      <c r="M28639">
        <v>999</v>
      </c>
      <c r="N28639">
        <v>0</v>
      </c>
      <c r="O28639" t="s">
        <v>41</v>
      </c>
      <c r="P28639">
        <v>1.4</v>
      </c>
      <c r="Q28639">
        <v>93.444000000000003</v>
      </c>
      <c r="R28639">
        <v>-36.1</v>
      </c>
      <c r="S28639">
        <v>4.9630000000000001</v>
      </c>
      <c r="T28639">
        <v>5228.1000000000004</v>
      </c>
      <c r="U28639" t="s">
        <v>37</v>
      </c>
    </row>
    <row r="28640" spans="1:21" x14ac:dyDescent="0.25">
      <c r="A28640">
        <v>29</v>
      </c>
      <c r="B28640" t="s">
        <v>46</v>
      </c>
      <c r="C28640" t="s">
        <v>52</v>
      </c>
      <c r="D28640" t="s">
        <v>57</v>
      </c>
      <c r="E28640" t="s">
        <v>37</v>
      </c>
      <c r="F28640" t="s">
        <v>42</v>
      </c>
      <c r="G28640" t="s">
        <v>42</v>
      </c>
      <c r="H28640" t="s">
        <v>68</v>
      </c>
      <c r="I28640" t="s">
        <v>69</v>
      </c>
      <c r="J28640" t="s">
        <v>64</v>
      </c>
      <c r="K28640">
        <v>493</v>
      </c>
      <c r="L28640">
        <v>1</v>
      </c>
      <c r="M28640">
        <v>999</v>
      </c>
      <c r="N28640">
        <v>0</v>
      </c>
      <c r="O28640" t="s">
        <v>41</v>
      </c>
      <c r="P28640">
        <v>1.4</v>
      </c>
      <c r="Q28640">
        <v>93.444000000000003</v>
      </c>
      <c r="R28640">
        <v>-36.1</v>
      </c>
      <c r="S28640">
        <v>4.9630000000000001</v>
      </c>
      <c r="T28640">
        <v>5228.1000000000004</v>
      </c>
      <c r="U28640" t="s">
        <v>37</v>
      </c>
    </row>
    <row r="28641" spans="1:21" x14ac:dyDescent="0.25">
      <c r="A28641">
        <v>29</v>
      </c>
      <c r="B28641" t="s">
        <v>46</v>
      </c>
      <c r="C28641" t="s">
        <v>52</v>
      </c>
      <c r="D28641" t="s">
        <v>57</v>
      </c>
      <c r="E28641" t="s">
        <v>37</v>
      </c>
      <c r="F28641" t="s">
        <v>42</v>
      </c>
      <c r="G28641" t="s">
        <v>37</v>
      </c>
      <c r="H28641" t="s">
        <v>68</v>
      </c>
      <c r="I28641" t="s">
        <v>69</v>
      </c>
      <c r="J28641" t="s">
        <v>64</v>
      </c>
      <c r="K28641">
        <v>301</v>
      </c>
      <c r="L28641">
        <v>2</v>
      </c>
      <c r="M28641">
        <v>999</v>
      </c>
      <c r="N28641">
        <v>0</v>
      </c>
      <c r="O28641" t="s">
        <v>41</v>
      </c>
      <c r="P28641">
        <v>1.4</v>
      </c>
      <c r="Q28641">
        <v>93.444000000000003</v>
      </c>
      <c r="R28641">
        <v>-36.1</v>
      </c>
      <c r="S28641">
        <v>4.9630000000000001</v>
      </c>
      <c r="T28641">
        <v>5228.1000000000004</v>
      </c>
      <c r="U28641" t="s">
        <v>37</v>
      </c>
    </row>
    <row r="28642" spans="1:21" x14ac:dyDescent="0.25">
      <c r="A28642">
        <v>29</v>
      </c>
      <c r="B28642" t="s">
        <v>58</v>
      </c>
      <c r="C28642" t="s">
        <v>35</v>
      </c>
      <c r="D28642" t="s">
        <v>57</v>
      </c>
      <c r="E28642" t="s">
        <v>37</v>
      </c>
      <c r="F28642" t="s">
        <v>42</v>
      </c>
      <c r="G28642" t="s">
        <v>37</v>
      </c>
      <c r="H28642" t="s">
        <v>38</v>
      </c>
      <c r="I28642" t="s">
        <v>72</v>
      </c>
      <c r="J28642" t="s">
        <v>63</v>
      </c>
      <c r="K28642">
        <v>86</v>
      </c>
      <c r="L28642">
        <v>1</v>
      </c>
      <c r="M28642">
        <v>999</v>
      </c>
      <c r="N28642">
        <v>1</v>
      </c>
      <c r="O28642" t="s">
        <v>71</v>
      </c>
      <c r="P28642">
        <v>-0.1</v>
      </c>
      <c r="Q28642">
        <v>93.2</v>
      </c>
      <c r="R28642">
        <v>-42</v>
      </c>
      <c r="S28642">
        <v>4.2450000000000001</v>
      </c>
      <c r="T28642">
        <v>5195.8</v>
      </c>
      <c r="U28642" t="s">
        <v>37</v>
      </c>
    </row>
    <row r="28643" spans="1:21" x14ac:dyDescent="0.25">
      <c r="A28643">
        <v>29</v>
      </c>
      <c r="B28643" t="s">
        <v>58</v>
      </c>
      <c r="C28643" t="s">
        <v>52</v>
      </c>
      <c r="D28643" t="s">
        <v>57</v>
      </c>
      <c r="E28643" t="s">
        <v>37</v>
      </c>
      <c r="F28643" t="s">
        <v>37</v>
      </c>
      <c r="G28643" t="s">
        <v>42</v>
      </c>
      <c r="H28643" t="s">
        <v>38</v>
      </c>
      <c r="I28643" t="s">
        <v>72</v>
      </c>
      <c r="J28643" t="s">
        <v>40</v>
      </c>
      <c r="K28643">
        <v>378</v>
      </c>
      <c r="L28643">
        <v>1</v>
      </c>
      <c r="M28643">
        <v>999</v>
      </c>
      <c r="N28643">
        <v>0</v>
      </c>
      <c r="O28643" t="s">
        <v>41</v>
      </c>
      <c r="P28643">
        <v>-0.1</v>
      </c>
      <c r="Q28643">
        <v>93.2</v>
      </c>
      <c r="R28643">
        <v>-42</v>
      </c>
      <c r="S28643">
        <v>4.1909999999999998</v>
      </c>
      <c r="T28643">
        <v>5195.8</v>
      </c>
      <c r="U28643" t="s">
        <v>37</v>
      </c>
    </row>
    <row r="28644" spans="1:21" x14ac:dyDescent="0.25">
      <c r="A28644">
        <v>29</v>
      </c>
      <c r="B28644" t="s">
        <v>46</v>
      </c>
      <c r="C28644" t="s">
        <v>35</v>
      </c>
      <c r="D28644" t="s">
        <v>57</v>
      </c>
      <c r="E28644" t="s">
        <v>37</v>
      </c>
      <c r="F28644" t="s">
        <v>37</v>
      </c>
      <c r="G28644" t="s">
        <v>37</v>
      </c>
      <c r="H28644" t="s">
        <v>68</v>
      </c>
      <c r="I28644" t="s">
        <v>72</v>
      </c>
      <c r="J28644" t="s">
        <v>40</v>
      </c>
      <c r="K28644">
        <v>142</v>
      </c>
      <c r="L28644">
        <v>1</v>
      </c>
      <c r="M28644">
        <v>999</v>
      </c>
      <c r="N28644">
        <v>1</v>
      </c>
      <c r="O28644" t="s">
        <v>71</v>
      </c>
      <c r="P28644">
        <v>-0.1</v>
      </c>
      <c r="Q28644">
        <v>93.2</v>
      </c>
      <c r="R28644">
        <v>-42</v>
      </c>
      <c r="S28644">
        <v>4.1909999999999998</v>
      </c>
      <c r="T28644">
        <v>5195.8</v>
      </c>
      <c r="U28644" t="s">
        <v>37</v>
      </c>
    </row>
    <row r="28645" spans="1:21" x14ac:dyDescent="0.25">
      <c r="A28645">
        <v>29</v>
      </c>
      <c r="B28645" t="s">
        <v>46</v>
      </c>
      <c r="C28645" t="s">
        <v>52</v>
      </c>
      <c r="D28645" t="s">
        <v>57</v>
      </c>
      <c r="E28645" t="s">
        <v>37</v>
      </c>
      <c r="F28645" t="s">
        <v>42</v>
      </c>
      <c r="G28645" t="s">
        <v>37</v>
      </c>
      <c r="H28645" t="s">
        <v>68</v>
      </c>
      <c r="I28645" t="s">
        <v>72</v>
      </c>
      <c r="J28645" t="s">
        <v>40</v>
      </c>
      <c r="K28645">
        <v>183</v>
      </c>
      <c r="L28645">
        <v>1</v>
      </c>
      <c r="M28645">
        <v>999</v>
      </c>
      <c r="N28645">
        <v>0</v>
      </c>
      <c r="O28645" t="s">
        <v>41</v>
      </c>
      <c r="P28645">
        <v>-0.1</v>
      </c>
      <c r="Q28645">
        <v>93.2</v>
      </c>
      <c r="R28645">
        <v>-42</v>
      </c>
      <c r="S28645">
        <v>4.1909999999999998</v>
      </c>
      <c r="T28645">
        <v>5195.8</v>
      </c>
      <c r="U28645" t="s">
        <v>37</v>
      </c>
    </row>
    <row r="28646" spans="1:21" x14ac:dyDescent="0.25">
      <c r="A28646">
        <v>29</v>
      </c>
      <c r="B28646" t="s">
        <v>58</v>
      </c>
      <c r="C28646" t="s">
        <v>52</v>
      </c>
      <c r="D28646" t="s">
        <v>57</v>
      </c>
      <c r="E28646" t="s">
        <v>37</v>
      </c>
      <c r="F28646" t="s">
        <v>42</v>
      </c>
      <c r="G28646" t="s">
        <v>37</v>
      </c>
      <c r="H28646" t="s">
        <v>68</v>
      </c>
      <c r="I28646" t="s">
        <v>72</v>
      </c>
      <c r="J28646" t="s">
        <v>40</v>
      </c>
      <c r="K28646">
        <v>51</v>
      </c>
      <c r="L28646">
        <v>2</v>
      </c>
      <c r="M28646">
        <v>999</v>
      </c>
      <c r="N28646">
        <v>0</v>
      </c>
      <c r="O28646" t="s">
        <v>41</v>
      </c>
      <c r="P28646">
        <v>-0.1</v>
      </c>
      <c r="Q28646">
        <v>93.2</v>
      </c>
      <c r="R28646">
        <v>-42</v>
      </c>
      <c r="S28646">
        <v>4.1909999999999998</v>
      </c>
      <c r="T28646">
        <v>5195.8</v>
      </c>
      <c r="U28646" t="s">
        <v>37</v>
      </c>
    </row>
    <row r="28647" spans="1:21" x14ac:dyDescent="0.25">
      <c r="A28647">
        <v>29</v>
      </c>
      <c r="B28647" t="s">
        <v>46</v>
      </c>
      <c r="C28647" t="s">
        <v>52</v>
      </c>
      <c r="D28647" t="s">
        <v>57</v>
      </c>
      <c r="E28647" t="s">
        <v>37</v>
      </c>
      <c r="F28647" t="s">
        <v>42</v>
      </c>
      <c r="G28647" t="s">
        <v>37</v>
      </c>
      <c r="H28647" t="s">
        <v>68</v>
      </c>
      <c r="I28647" t="s">
        <v>72</v>
      </c>
      <c r="J28647" t="s">
        <v>61</v>
      </c>
      <c r="K28647">
        <v>224</v>
      </c>
      <c r="L28647">
        <v>1</v>
      </c>
      <c r="M28647">
        <v>999</v>
      </c>
      <c r="N28647">
        <v>0</v>
      </c>
      <c r="O28647" t="s">
        <v>41</v>
      </c>
      <c r="P28647">
        <v>-0.1</v>
      </c>
      <c r="Q28647">
        <v>93.2</v>
      </c>
      <c r="R28647">
        <v>-42</v>
      </c>
      <c r="S28647">
        <v>4.1529999999999996</v>
      </c>
      <c r="T28647">
        <v>5195.8</v>
      </c>
      <c r="U28647" t="s">
        <v>37</v>
      </c>
    </row>
    <row r="28648" spans="1:21" x14ac:dyDescent="0.25">
      <c r="A28648">
        <v>29</v>
      </c>
      <c r="B28648" t="s">
        <v>46</v>
      </c>
      <c r="C28648" t="s">
        <v>52</v>
      </c>
      <c r="D28648" t="s">
        <v>57</v>
      </c>
      <c r="E28648" t="s">
        <v>37</v>
      </c>
      <c r="F28648" t="s">
        <v>42</v>
      </c>
      <c r="G28648" t="s">
        <v>37</v>
      </c>
      <c r="H28648" t="s">
        <v>68</v>
      </c>
      <c r="I28648" t="s">
        <v>72</v>
      </c>
      <c r="J28648" t="s">
        <v>61</v>
      </c>
      <c r="K28648">
        <v>636</v>
      </c>
      <c r="L28648">
        <v>1</v>
      </c>
      <c r="M28648">
        <v>999</v>
      </c>
      <c r="N28648">
        <v>0</v>
      </c>
      <c r="O28648" t="s">
        <v>41</v>
      </c>
      <c r="P28648">
        <v>-0.1</v>
      </c>
      <c r="Q28648">
        <v>93.2</v>
      </c>
      <c r="R28648">
        <v>-42</v>
      </c>
      <c r="S28648">
        <v>4.1529999999999996</v>
      </c>
      <c r="T28648">
        <v>5195.8</v>
      </c>
      <c r="U28648" t="s">
        <v>37</v>
      </c>
    </row>
    <row r="28649" spans="1:21" x14ac:dyDescent="0.25">
      <c r="A28649">
        <v>29</v>
      </c>
      <c r="B28649" t="s">
        <v>55</v>
      </c>
      <c r="C28649" t="s">
        <v>52</v>
      </c>
      <c r="D28649" t="s">
        <v>57</v>
      </c>
      <c r="E28649" t="s">
        <v>37</v>
      </c>
      <c r="F28649" t="s">
        <v>37</v>
      </c>
      <c r="G28649" t="s">
        <v>42</v>
      </c>
      <c r="H28649" t="s">
        <v>68</v>
      </c>
      <c r="I28649" t="s">
        <v>72</v>
      </c>
      <c r="J28649" t="s">
        <v>61</v>
      </c>
      <c r="K28649">
        <v>73</v>
      </c>
      <c r="L28649">
        <v>1</v>
      </c>
      <c r="M28649">
        <v>999</v>
      </c>
      <c r="N28649">
        <v>0</v>
      </c>
      <c r="O28649" t="s">
        <v>41</v>
      </c>
      <c r="P28649">
        <v>-0.1</v>
      </c>
      <c r="Q28649">
        <v>93.2</v>
      </c>
      <c r="R28649">
        <v>-42</v>
      </c>
      <c r="S28649">
        <v>4.1529999999999996</v>
      </c>
      <c r="T28649">
        <v>5195.8</v>
      </c>
      <c r="U28649" t="s">
        <v>37</v>
      </c>
    </row>
    <row r="28650" spans="1:21" x14ac:dyDescent="0.25">
      <c r="A28650">
        <v>29</v>
      </c>
      <c r="B28650" t="s">
        <v>55</v>
      </c>
      <c r="C28650" t="s">
        <v>52</v>
      </c>
      <c r="D28650" t="s">
        <v>57</v>
      </c>
      <c r="E28650" t="s">
        <v>37</v>
      </c>
      <c r="F28650" t="s">
        <v>37</v>
      </c>
      <c r="G28650" t="s">
        <v>37</v>
      </c>
      <c r="H28650" t="s">
        <v>68</v>
      </c>
      <c r="I28650" t="s">
        <v>72</v>
      </c>
      <c r="J28650" t="s">
        <v>61</v>
      </c>
      <c r="K28650">
        <v>232</v>
      </c>
      <c r="L28650">
        <v>1</v>
      </c>
      <c r="M28650">
        <v>999</v>
      </c>
      <c r="N28650">
        <v>1</v>
      </c>
      <c r="O28650" t="s">
        <v>71</v>
      </c>
      <c r="P28650">
        <v>-0.1</v>
      </c>
      <c r="Q28650">
        <v>93.2</v>
      </c>
      <c r="R28650">
        <v>-42</v>
      </c>
      <c r="S28650">
        <v>4.1529999999999996</v>
      </c>
      <c r="T28650">
        <v>5195.8</v>
      </c>
      <c r="U28650" t="s">
        <v>37</v>
      </c>
    </row>
    <row r="28651" spans="1:21" x14ac:dyDescent="0.25">
      <c r="A28651">
        <v>29</v>
      </c>
      <c r="B28651" t="s">
        <v>55</v>
      </c>
      <c r="C28651" t="s">
        <v>52</v>
      </c>
      <c r="D28651" t="s">
        <v>57</v>
      </c>
      <c r="E28651" t="s">
        <v>37</v>
      </c>
      <c r="F28651" t="s">
        <v>37</v>
      </c>
      <c r="G28651" t="s">
        <v>37</v>
      </c>
      <c r="H28651" t="s">
        <v>68</v>
      </c>
      <c r="I28651" t="s">
        <v>72</v>
      </c>
      <c r="J28651" t="s">
        <v>61</v>
      </c>
      <c r="K28651">
        <v>708</v>
      </c>
      <c r="L28651">
        <v>1</v>
      </c>
      <c r="M28651">
        <v>999</v>
      </c>
      <c r="N28651">
        <v>0</v>
      </c>
      <c r="O28651" t="s">
        <v>41</v>
      </c>
      <c r="P28651">
        <v>-0.1</v>
      </c>
      <c r="Q28651">
        <v>93.2</v>
      </c>
      <c r="R28651">
        <v>-42</v>
      </c>
      <c r="S28651">
        <v>4.1529999999999996</v>
      </c>
      <c r="T28651">
        <v>5195.8</v>
      </c>
      <c r="U28651" t="s">
        <v>37</v>
      </c>
    </row>
    <row r="28652" spans="1:21" x14ac:dyDescent="0.25">
      <c r="A28652">
        <v>29</v>
      </c>
      <c r="B28652" t="s">
        <v>56</v>
      </c>
      <c r="C28652" t="s">
        <v>53</v>
      </c>
      <c r="D28652" t="s">
        <v>57</v>
      </c>
      <c r="E28652" t="s">
        <v>37</v>
      </c>
      <c r="F28652" t="s">
        <v>42</v>
      </c>
      <c r="G28652" t="s">
        <v>37</v>
      </c>
      <c r="H28652" t="s">
        <v>38</v>
      </c>
      <c r="I28652" t="s">
        <v>72</v>
      </c>
      <c r="J28652" t="s">
        <v>61</v>
      </c>
      <c r="K28652">
        <v>366</v>
      </c>
      <c r="L28652">
        <v>3</v>
      </c>
      <c r="M28652">
        <v>999</v>
      </c>
      <c r="N28652">
        <v>1</v>
      </c>
      <c r="O28652" t="s">
        <v>71</v>
      </c>
      <c r="P28652">
        <v>-0.1</v>
      </c>
      <c r="Q28652">
        <v>93.2</v>
      </c>
      <c r="R28652">
        <v>-42</v>
      </c>
      <c r="S28652">
        <v>4.1529999999999996</v>
      </c>
      <c r="T28652">
        <v>5195.8</v>
      </c>
      <c r="U28652" t="s">
        <v>37</v>
      </c>
    </row>
    <row r="28653" spans="1:21" x14ac:dyDescent="0.25">
      <c r="A28653">
        <v>29</v>
      </c>
      <c r="B28653" t="s">
        <v>55</v>
      </c>
      <c r="C28653" t="s">
        <v>52</v>
      </c>
      <c r="D28653" t="s">
        <v>57</v>
      </c>
      <c r="E28653" t="s">
        <v>37</v>
      </c>
      <c r="F28653" t="s">
        <v>37</v>
      </c>
      <c r="G28653" t="s">
        <v>37</v>
      </c>
      <c r="H28653" t="s">
        <v>68</v>
      </c>
      <c r="I28653" t="s">
        <v>72</v>
      </c>
      <c r="J28653" t="s">
        <v>62</v>
      </c>
      <c r="K28653">
        <v>89</v>
      </c>
      <c r="L28653">
        <v>1</v>
      </c>
      <c r="M28653">
        <v>999</v>
      </c>
      <c r="N28653">
        <v>0</v>
      </c>
      <c r="O28653" t="s">
        <v>41</v>
      </c>
      <c r="P28653">
        <v>-0.1</v>
      </c>
      <c r="Q28653">
        <v>93.2</v>
      </c>
      <c r="R28653">
        <v>-42</v>
      </c>
      <c r="S28653">
        <v>4.12</v>
      </c>
      <c r="T28653">
        <v>5195.8</v>
      </c>
      <c r="U28653" t="s">
        <v>37</v>
      </c>
    </row>
    <row r="28654" spans="1:21" x14ac:dyDescent="0.25">
      <c r="A28654">
        <v>29</v>
      </c>
      <c r="B28654" t="s">
        <v>55</v>
      </c>
      <c r="C28654" t="s">
        <v>52</v>
      </c>
      <c r="D28654" t="s">
        <v>57</v>
      </c>
      <c r="E28654" t="s">
        <v>37</v>
      </c>
      <c r="F28654" t="s">
        <v>37</v>
      </c>
      <c r="G28654" t="s">
        <v>37</v>
      </c>
      <c r="H28654" t="s">
        <v>68</v>
      </c>
      <c r="I28654" t="s">
        <v>72</v>
      </c>
      <c r="J28654" t="s">
        <v>62</v>
      </c>
      <c r="K28654">
        <v>62</v>
      </c>
      <c r="L28654">
        <v>1</v>
      </c>
      <c r="M28654">
        <v>999</v>
      </c>
      <c r="N28654">
        <v>0</v>
      </c>
      <c r="O28654" t="s">
        <v>41</v>
      </c>
      <c r="P28654">
        <v>-0.1</v>
      </c>
      <c r="Q28654">
        <v>93.2</v>
      </c>
      <c r="R28654">
        <v>-42</v>
      </c>
      <c r="S28654">
        <v>4.12</v>
      </c>
      <c r="T28654">
        <v>5195.8</v>
      </c>
      <c r="U28654" t="s">
        <v>37</v>
      </c>
    </row>
    <row r="28655" spans="1:21" x14ac:dyDescent="0.25">
      <c r="A28655">
        <v>29</v>
      </c>
      <c r="B28655" t="s">
        <v>46</v>
      </c>
      <c r="C28655" t="s">
        <v>52</v>
      </c>
      <c r="D28655" t="s">
        <v>57</v>
      </c>
      <c r="E28655" t="s">
        <v>37</v>
      </c>
      <c r="F28655" t="s">
        <v>37</v>
      </c>
      <c r="G28655" t="s">
        <v>37</v>
      </c>
      <c r="H28655" t="s">
        <v>68</v>
      </c>
      <c r="I28655" t="s">
        <v>72</v>
      </c>
      <c r="J28655" t="s">
        <v>62</v>
      </c>
      <c r="K28655">
        <v>308</v>
      </c>
      <c r="L28655">
        <v>4</v>
      </c>
      <c r="M28655">
        <v>999</v>
      </c>
      <c r="N28655">
        <v>0</v>
      </c>
      <c r="O28655" t="s">
        <v>41</v>
      </c>
      <c r="P28655">
        <v>-0.1</v>
      </c>
      <c r="Q28655">
        <v>93.2</v>
      </c>
      <c r="R28655">
        <v>-42</v>
      </c>
      <c r="S28655">
        <v>4.12</v>
      </c>
      <c r="T28655">
        <v>5195.8</v>
      </c>
      <c r="U28655" t="s">
        <v>37</v>
      </c>
    </row>
    <row r="28656" spans="1:21" x14ac:dyDescent="0.25">
      <c r="A28656">
        <v>29</v>
      </c>
      <c r="B28656" t="s">
        <v>55</v>
      </c>
      <c r="C28656" t="s">
        <v>52</v>
      </c>
      <c r="D28656" t="s">
        <v>57</v>
      </c>
      <c r="E28656" t="s">
        <v>37</v>
      </c>
      <c r="F28656" t="s">
        <v>37</v>
      </c>
      <c r="G28656" t="s">
        <v>37</v>
      </c>
      <c r="H28656" t="s">
        <v>68</v>
      </c>
      <c r="I28656" t="s">
        <v>72</v>
      </c>
      <c r="J28656" t="s">
        <v>62</v>
      </c>
      <c r="K28656">
        <v>209</v>
      </c>
      <c r="L28656">
        <v>1</v>
      </c>
      <c r="M28656">
        <v>999</v>
      </c>
      <c r="N28656">
        <v>1</v>
      </c>
      <c r="O28656" t="s">
        <v>71</v>
      </c>
      <c r="P28656">
        <v>-0.1</v>
      </c>
      <c r="Q28656">
        <v>93.2</v>
      </c>
      <c r="R28656">
        <v>-42</v>
      </c>
      <c r="S28656">
        <v>4.12</v>
      </c>
      <c r="T28656">
        <v>5195.8</v>
      </c>
      <c r="U28656" t="s">
        <v>37</v>
      </c>
    </row>
    <row r="28657" spans="1:21" x14ac:dyDescent="0.25">
      <c r="A28657">
        <v>29</v>
      </c>
      <c r="B28657" t="s">
        <v>55</v>
      </c>
      <c r="C28657" t="s">
        <v>52</v>
      </c>
      <c r="D28657" t="s">
        <v>57</v>
      </c>
      <c r="E28657" t="s">
        <v>37</v>
      </c>
      <c r="F28657" t="s">
        <v>42</v>
      </c>
      <c r="G28657" t="s">
        <v>37</v>
      </c>
      <c r="H28657" t="s">
        <v>38</v>
      </c>
      <c r="I28657" t="s">
        <v>72</v>
      </c>
      <c r="J28657" t="s">
        <v>62</v>
      </c>
      <c r="K28657">
        <v>103</v>
      </c>
      <c r="L28657">
        <v>1</v>
      </c>
      <c r="M28657">
        <v>999</v>
      </c>
      <c r="N28657">
        <v>0</v>
      </c>
      <c r="O28657" t="s">
        <v>41</v>
      </c>
      <c r="P28657">
        <v>-0.1</v>
      </c>
      <c r="Q28657">
        <v>93.2</v>
      </c>
      <c r="R28657">
        <v>-42</v>
      </c>
      <c r="S28657">
        <v>4.12</v>
      </c>
      <c r="T28657">
        <v>5195.8</v>
      </c>
      <c r="U28657" t="s">
        <v>37</v>
      </c>
    </row>
    <row r="28658" spans="1:21" x14ac:dyDescent="0.25">
      <c r="A28658">
        <v>29</v>
      </c>
      <c r="B28658" t="s">
        <v>46</v>
      </c>
      <c r="C28658" t="s">
        <v>35</v>
      </c>
      <c r="D28658" t="s">
        <v>57</v>
      </c>
      <c r="E28658" t="s">
        <v>37</v>
      </c>
      <c r="F28658" t="s">
        <v>42</v>
      </c>
      <c r="G28658" t="s">
        <v>37</v>
      </c>
      <c r="H28658" t="s">
        <v>68</v>
      </c>
      <c r="I28658" t="s">
        <v>72</v>
      </c>
      <c r="J28658" t="s">
        <v>62</v>
      </c>
      <c r="K28658">
        <v>117</v>
      </c>
      <c r="L28658">
        <v>1</v>
      </c>
      <c r="M28658">
        <v>999</v>
      </c>
      <c r="N28658">
        <v>0</v>
      </c>
      <c r="O28658" t="s">
        <v>41</v>
      </c>
      <c r="P28658">
        <v>-0.1</v>
      </c>
      <c r="Q28658">
        <v>93.2</v>
      </c>
      <c r="R28658">
        <v>-42</v>
      </c>
      <c r="S28658">
        <v>4.12</v>
      </c>
      <c r="T28658">
        <v>5195.8</v>
      </c>
      <c r="U28658" t="s">
        <v>37</v>
      </c>
    </row>
    <row r="28659" spans="1:21" x14ac:dyDescent="0.25">
      <c r="A28659">
        <v>29</v>
      </c>
      <c r="B28659" t="s">
        <v>55</v>
      </c>
      <c r="C28659" t="s">
        <v>35</v>
      </c>
      <c r="D28659" t="s">
        <v>57</v>
      </c>
      <c r="E28659" t="s">
        <v>37</v>
      </c>
      <c r="F28659" t="s">
        <v>37</v>
      </c>
      <c r="G28659" t="s">
        <v>37</v>
      </c>
      <c r="H28659" t="s">
        <v>68</v>
      </c>
      <c r="I28659" t="s">
        <v>72</v>
      </c>
      <c r="J28659" t="s">
        <v>62</v>
      </c>
      <c r="K28659">
        <v>138</v>
      </c>
      <c r="L28659">
        <v>1</v>
      </c>
      <c r="M28659">
        <v>999</v>
      </c>
      <c r="N28659">
        <v>1</v>
      </c>
      <c r="O28659" t="s">
        <v>71</v>
      </c>
      <c r="P28659">
        <v>-0.1</v>
      </c>
      <c r="Q28659">
        <v>93.2</v>
      </c>
      <c r="R28659">
        <v>-42</v>
      </c>
      <c r="S28659">
        <v>4.12</v>
      </c>
      <c r="T28659">
        <v>5195.8</v>
      </c>
      <c r="U28659" t="s">
        <v>37</v>
      </c>
    </row>
    <row r="28660" spans="1:21" x14ac:dyDescent="0.25">
      <c r="A28660">
        <v>29</v>
      </c>
      <c r="B28660" t="s">
        <v>46</v>
      </c>
      <c r="C28660" t="s">
        <v>35</v>
      </c>
      <c r="D28660" t="s">
        <v>57</v>
      </c>
      <c r="E28660" t="s">
        <v>37</v>
      </c>
      <c r="F28660" t="s">
        <v>37</v>
      </c>
      <c r="G28660" t="s">
        <v>37</v>
      </c>
      <c r="H28660" t="s">
        <v>68</v>
      </c>
      <c r="I28660" t="s">
        <v>72</v>
      </c>
      <c r="J28660" t="s">
        <v>62</v>
      </c>
      <c r="K28660">
        <v>117</v>
      </c>
      <c r="L28660">
        <v>1</v>
      </c>
      <c r="M28660">
        <v>999</v>
      </c>
      <c r="N28660">
        <v>0</v>
      </c>
      <c r="O28660" t="s">
        <v>41</v>
      </c>
      <c r="P28660">
        <v>-0.1</v>
      </c>
      <c r="Q28660">
        <v>93.2</v>
      </c>
      <c r="R28660">
        <v>-42</v>
      </c>
      <c r="S28660">
        <v>4.12</v>
      </c>
      <c r="T28660">
        <v>5195.8</v>
      </c>
      <c r="U28660" t="s">
        <v>37</v>
      </c>
    </row>
    <row r="28661" spans="1:21" x14ac:dyDescent="0.25">
      <c r="A28661">
        <v>29</v>
      </c>
      <c r="B28661" t="s">
        <v>46</v>
      </c>
      <c r="C28661" t="s">
        <v>35</v>
      </c>
      <c r="D28661" t="s">
        <v>57</v>
      </c>
      <c r="E28661" t="s">
        <v>37</v>
      </c>
      <c r="F28661" t="s">
        <v>37</v>
      </c>
      <c r="G28661" t="s">
        <v>37</v>
      </c>
      <c r="H28661" t="s">
        <v>68</v>
      </c>
      <c r="I28661" t="s">
        <v>72</v>
      </c>
      <c r="J28661" t="s">
        <v>62</v>
      </c>
      <c r="K28661">
        <v>406</v>
      </c>
      <c r="L28661">
        <v>3</v>
      </c>
      <c r="M28661">
        <v>999</v>
      </c>
      <c r="N28661">
        <v>0</v>
      </c>
      <c r="O28661" t="s">
        <v>41</v>
      </c>
      <c r="P28661">
        <v>-0.1</v>
      </c>
      <c r="Q28661">
        <v>93.2</v>
      </c>
      <c r="R28661">
        <v>-42</v>
      </c>
      <c r="S28661">
        <v>4.12</v>
      </c>
      <c r="T28661">
        <v>5195.8</v>
      </c>
      <c r="U28661" t="s">
        <v>37</v>
      </c>
    </row>
    <row r="28662" spans="1:21" x14ac:dyDescent="0.25">
      <c r="A28662">
        <v>29</v>
      </c>
      <c r="B28662" t="s">
        <v>51</v>
      </c>
      <c r="C28662" t="s">
        <v>52</v>
      </c>
      <c r="D28662" t="s">
        <v>57</v>
      </c>
      <c r="E28662" t="s">
        <v>37</v>
      </c>
      <c r="F28662" t="s">
        <v>42</v>
      </c>
      <c r="G28662" t="s">
        <v>37</v>
      </c>
      <c r="H28662" t="s">
        <v>68</v>
      </c>
      <c r="I28662" t="s">
        <v>72</v>
      </c>
      <c r="J28662" t="s">
        <v>63</v>
      </c>
      <c r="K28662">
        <v>93</v>
      </c>
      <c r="L28662">
        <v>1</v>
      </c>
      <c r="M28662">
        <v>999</v>
      </c>
      <c r="N28662">
        <v>1</v>
      </c>
      <c r="O28662" t="s">
        <v>71</v>
      </c>
      <c r="P28662">
        <v>-0.1</v>
      </c>
      <c r="Q28662">
        <v>93.2</v>
      </c>
      <c r="R28662">
        <v>-42</v>
      </c>
      <c r="S28662">
        <v>4.0759999999999996</v>
      </c>
      <c r="T28662">
        <v>5195.8</v>
      </c>
      <c r="U28662" t="s">
        <v>37</v>
      </c>
    </row>
    <row r="28663" spans="1:21" x14ac:dyDescent="0.25">
      <c r="A28663">
        <v>29</v>
      </c>
      <c r="B28663" t="s">
        <v>46</v>
      </c>
      <c r="C28663" t="s">
        <v>52</v>
      </c>
      <c r="D28663" t="s">
        <v>57</v>
      </c>
      <c r="E28663" t="s">
        <v>37</v>
      </c>
      <c r="F28663" t="s">
        <v>42</v>
      </c>
      <c r="G28663" t="s">
        <v>37</v>
      </c>
      <c r="H28663" t="s">
        <v>68</v>
      </c>
      <c r="I28663" t="s">
        <v>72</v>
      </c>
      <c r="J28663" t="s">
        <v>63</v>
      </c>
      <c r="K28663">
        <v>103</v>
      </c>
      <c r="L28663">
        <v>1</v>
      </c>
      <c r="M28663">
        <v>999</v>
      </c>
      <c r="N28663">
        <v>0</v>
      </c>
      <c r="O28663" t="s">
        <v>41</v>
      </c>
      <c r="P28663">
        <v>-0.1</v>
      </c>
      <c r="Q28663">
        <v>93.2</v>
      </c>
      <c r="R28663">
        <v>-42</v>
      </c>
      <c r="S28663">
        <v>4.0759999999999996</v>
      </c>
      <c r="T28663">
        <v>5195.8</v>
      </c>
      <c r="U28663" t="s">
        <v>37</v>
      </c>
    </row>
    <row r="28664" spans="1:21" x14ac:dyDescent="0.25">
      <c r="A28664">
        <v>29</v>
      </c>
      <c r="B28664" t="s">
        <v>46</v>
      </c>
      <c r="C28664" t="s">
        <v>52</v>
      </c>
      <c r="D28664" t="s">
        <v>57</v>
      </c>
      <c r="E28664" t="s">
        <v>37</v>
      </c>
      <c r="F28664" t="s">
        <v>37</v>
      </c>
      <c r="G28664" t="s">
        <v>37</v>
      </c>
      <c r="H28664" t="s">
        <v>68</v>
      </c>
      <c r="I28664" t="s">
        <v>72</v>
      </c>
      <c r="J28664" t="s">
        <v>63</v>
      </c>
      <c r="K28664">
        <v>103</v>
      </c>
      <c r="L28664">
        <v>1</v>
      </c>
      <c r="M28664">
        <v>999</v>
      </c>
      <c r="N28664">
        <v>0</v>
      </c>
      <c r="O28664" t="s">
        <v>41</v>
      </c>
      <c r="P28664">
        <v>-0.1</v>
      </c>
      <c r="Q28664">
        <v>93.2</v>
      </c>
      <c r="R28664">
        <v>-42</v>
      </c>
      <c r="S28664">
        <v>4.0759999999999996</v>
      </c>
      <c r="T28664">
        <v>5195.8</v>
      </c>
      <c r="U28664" t="s">
        <v>37</v>
      </c>
    </row>
    <row r="28665" spans="1:21" x14ac:dyDescent="0.25">
      <c r="A28665">
        <v>29</v>
      </c>
      <c r="B28665" t="s">
        <v>51</v>
      </c>
      <c r="C28665" t="s">
        <v>52</v>
      </c>
      <c r="D28665" t="s">
        <v>57</v>
      </c>
      <c r="E28665" t="s">
        <v>37</v>
      </c>
      <c r="F28665" t="s">
        <v>37</v>
      </c>
      <c r="G28665" t="s">
        <v>42</v>
      </c>
      <c r="H28665" t="s">
        <v>68</v>
      </c>
      <c r="I28665" t="s">
        <v>72</v>
      </c>
      <c r="J28665" t="s">
        <v>63</v>
      </c>
      <c r="K28665">
        <v>57</v>
      </c>
      <c r="L28665">
        <v>1</v>
      </c>
      <c r="M28665">
        <v>999</v>
      </c>
      <c r="N28665">
        <v>0</v>
      </c>
      <c r="O28665" t="s">
        <v>41</v>
      </c>
      <c r="P28665">
        <v>-0.1</v>
      </c>
      <c r="Q28665">
        <v>93.2</v>
      </c>
      <c r="R28665">
        <v>-42</v>
      </c>
      <c r="S28665">
        <v>4.0759999999999996</v>
      </c>
      <c r="T28665">
        <v>5195.8</v>
      </c>
      <c r="U28665" t="s">
        <v>37</v>
      </c>
    </row>
    <row r="28666" spans="1:21" x14ac:dyDescent="0.25">
      <c r="A28666">
        <v>29</v>
      </c>
      <c r="B28666" t="s">
        <v>58</v>
      </c>
      <c r="C28666" t="s">
        <v>53</v>
      </c>
      <c r="D28666" t="s">
        <v>57</v>
      </c>
      <c r="E28666" t="s">
        <v>37</v>
      </c>
      <c r="F28666" t="s">
        <v>45</v>
      </c>
      <c r="G28666" t="s">
        <v>45</v>
      </c>
      <c r="H28666" t="s">
        <v>68</v>
      </c>
      <c r="I28666" t="s">
        <v>72</v>
      </c>
      <c r="J28666" t="s">
        <v>63</v>
      </c>
      <c r="K28666">
        <v>173</v>
      </c>
      <c r="L28666">
        <v>2</v>
      </c>
      <c r="M28666">
        <v>999</v>
      </c>
      <c r="N28666">
        <v>0</v>
      </c>
      <c r="O28666" t="s">
        <v>41</v>
      </c>
      <c r="P28666">
        <v>-0.1</v>
      </c>
      <c r="Q28666">
        <v>93.2</v>
      </c>
      <c r="R28666">
        <v>-42</v>
      </c>
      <c r="S28666">
        <v>4.0759999999999996</v>
      </c>
      <c r="T28666">
        <v>5195.8</v>
      </c>
      <c r="U28666" t="s">
        <v>37</v>
      </c>
    </row>
    <row r="28667" spans="1:21" x14ac:dyDescent="0.25">
      <c r="A28667">
        <v>29</v>
      </c>
      <c r="B28667" t="s">
        <v>59</v>
      </c>
      <c r="C28667" t="s">
        <v>35</v>
      </c>
      <c r="D28667" t="s">
        <v>57</v>
      </c>
      <c r="E28667" t="s">
        <v>37</v>
      </c>
      <c r="F28667" t="s">
        <v>37</v>
      </c>
      <c r="G28667" t="s">
        <v>37</v>
      </c>
      <c r="H28667" t="s">
        <v>68</v>
      </c>
      <c r="I28667" t="s">
        <v>72</v>
      </c>
      <c r="J28667" t="s">
        <v>63</v>
      </c>
      <c r="K28667">
        <v>62</v>
      </c>
      <c r="L28667">
        <v>5</v>
      </c>
      <c r="M28667">
        <v>999</v>
      </c>
      <c r="N28667">
        <v>0</v>
      </c>
      <c r="O28667" t="s">
        <v>41</v>
      </c>
      <c r="P28667">
        <v>-0.1</v>
      </c>
      <c r="Q28667">
        <v>93.2</v>
      </c>
      <c r="R28667">
        <v>-42</v>
      </c>
      <c r="S28667">
        <v>4.0759999999999996</v>
      </c>
      <c r="T28667">
        <v>5195.8</v>
      </c>
      <c r="U28667" t="s">
        <v>37</v>
      </c>
    </row>
    <row r="28668" spans="1:21" x14ac:dyDescent="0.25">
      <c r="A28668">
        <v>29</v>
      </c>
      <c r="B28668" t="s">
        <v>58</v>
      </c>
      <c r="C28668" t="s">
        <v>52</v>
      </c>
      <c r="D28668" t="s">
        <v>57</v>
      </c>
      <c r="E28668" t="s">
        <v>37</v>
      </c>
      <c r="F28668" t="s">
        <v>37</v>
      </c>
      <c r="G28668" t="s">
        <v>37</v>
      </c>
      <c r="H28668" t="s">
        <v>68</v>
      </c>
      <c r="I28668" t="s">
        <v>72</v>
      </c>
      <c r="J28668" t="s">
        <v>63</v>
      </c>
      <c r="K28668">
        <v>88</v>
      </c>
      <c r="L28668">
        <v>1</v>
      </c>
      <c r="M28668">
        <v>999</v>
      </c>
      <c r="N28668">
        <v>0</v>
      </c>
      <c r="O28668" t="s">
        <v>41</v>
      </c>
      <c r="P28668">
        <v>-0.1</v>
      </c>
      <c r="Q28668">
        <v>93.2</v>
      </c>
      <c r="R28668">
        <v>-42</v>
      </c>
      <c r="S28668">
        <v>4.0759999999999996</v>
      </c>
      <c r="T28668">
        <v>5195.8</v>
      </c>
      <c r="U28668" t="s">
        <v>37</v>
      </c>
    </row>
    <row r="28669" spans="1:21" x14ac:dyDescent="0.25">
      <c r="A28669">
        <v>29</v>
      </c>
      <c r="B28669" t="s">
        <v>55</v>
      </c>
      <c r="C28669" t="s">
        <v>35</v>
      </c>
      <c r="D28669" t="s">
        <v>57</v>
      </c>
      <c r="E28669" t="s">
        <v>37</v>
      </c>
      <c r="F28669" t="s">
        <v>42</v>
      </c>
      <c r="G28669" t="s">
        <v>37</v>
      </c>
      <c r="H28669" t="s">
        <v>68</v>
      </c>
      <c r="I28669" t="s">
        <v>72</v>
      </c>
      <c r="J28669" t="s">
        <v>63</v>
      </c>
      <c r="K28669">
        <v>120</v>
      </c>
      <c r="L28669">
        <v>1</v>
      </c>
      <c r="M28669">
        <v>999</v>
      </c>
      <c r="N28669">
        <v>0</v>
      </c>
      <c r="O28669" t="s">
        <v>41</v>
      </c>
      <c r="P28669">
        <v>-0.1</v>
      </c>
      <c r="Q28669">
        <v>93.2</v>
      </c>
      <c r="R28669">
        <v>-42</v>
      </c>
      <c r="S28669">
        <v>4.0759999999999996</v>
      </c>
      <c r="T28669">
        <v>5195.8</v>
      </c>
      <c r="U28669" t="s">
        <v>37</v>
      </c>
    </row>
    <row r="28670" spans="1:21" x14ac:dyDescent="0.25">
      <c r="A28670">
        <v>29</v>
      </c>
      <c r="B28670" t="s">
        <v>46</v>
      </c>
      <c r="C28670" t="s">
        <v>52</v>
      </c>
      <c r="D28670" t="s">
        <v>57</v>
      </c>
      <c r="E28670" t="s">
        <v>37</v>
      </c>
      <c r="F28670" t="s">
        <v>42</v>
      </c>
      <c r="G28670" t="s">
        <v>42</v>
      </c>
      <c r="H28670" t="s">
        <v>68</v>
      </c>
      <c r="I28670" t="s">
        <v>72</v>
      </c>
      <c r="J28670" t="s">
        <v>63</v>
      </c>
      <c r="K28670">
        <v>60</v>
      </c>
      <c r="L28670">
        <v>1</v>
      </c>
      <c r="M28670">
        <v>999</v>
      </c>
      <c r="N28670">
        <v>0</v>
      </c>
      <c r="O28670" t="s">
        <v>41</v>
      </c>
      <c r="P28670">
        <v>-0.1</v>
      </c>
      <c r="Q28670">
        <v>93.2</v>
      </c>
      <c r="R28670">
        <v>-42</v>
      </c>
      <c r="S28670">
        <v>4.0759999999999996</v>
      </c>
      <c r="T28670">
        <v>5195.8</v>
      </c>
      <c r="U28670" t="s">
        <v>37</v>
      </c>
    </row>
    <row r="28671" spans="1:21" x14ac:dyDescent="0.25">
      <c r="A28671">
        <v>29</v>
      </c>
      <c r="B28671" t="s">
        <v>59</v>
      </c>
      <c r="C28671" t="s">
        <v>35</v>
      </c>
      <c r="D28671" t="s">
        <v>57</v>
      </c>
      <c r="E28671" t="s">
        <v>37</v>
      </c>
      <c r="F28671" t="s">
        <v>42</v>
      </c>
      <c r="G28671" t="s">
        <v>42</v>
      </c>
      <c r="H28671" t="s">
        <v>68</v>
      </c>
      <c r="I28671" t="s">
        <v>72</v>
      </c>
      <c r="J28671" t="s">
        <v>63</v>
      </c>
      <c r="K28671">
        <v>265</v>
      </c>
      <c r="L28671">
        <v>3</v>
      </c>
      <c r="M28671">
        <v>999</v>
      </c>
      <c r="N28671">
        <v>0</v>
      </c>
      <c r="O28671" t="s">
        <v>41</v>
      </c>
      <c r="P28671">
        <v>-0.1</v>
      </c>
      <c r="Q28671">
        <v>93.2</v>
      </c>
      <c r="R28671">
        <v>-42</v>
      </c>
      <c r="S28671">
        <v>4.0759999999999996</v>
      </c>
      <c r="T28671">
        <v>5195.8</v>
      </c>
      <c r="U28671" t="s">
        <v>37</v>
      </c>
    </row>
    <row r="28672" spans="1:21" x14ac:dyDescent="0.25">
      <c r="A28672">
        <v>29</v>
      </c>
      <c r="B28672" t="s">
        <v>46</v>
      </c>
      <c r="C28672" t="s">
        <v>52</v>
      </c>
      <c r="D28672" t="s">
        <v>57</v>
      </c>
      <c r="E28672" t="s">
        <v>37</v>
      </c>
      <c r="F28672" t="s">
        <v>42</v>
      </c>
      <c r="G28672" t="s">
        <v>42</v>
      </c>
      <c r="H28672" t="s">
        <v>68</v>
      </c>
      <c r="I28672" t="s">
        <v>72</v>
      </c>
      <c r="J28672" t="s">
        <v>63</v>
      </c>
      <c r="K28672">
        <v>43</v>
      </c>
      <c r="L28672">
        <v>4</v>
      </c>
      <c r="M28672">
        <v>999</v>
      </c>
      <c r="N28672">
        <v>1</v>
      </c>
      <c r="O28672" t="s">
        <v>71</v>
      </c>
      <c r="P28672">
        <v>-0.1</v>
      </c>
      <c r="Q28672">
        <v>93.2</v>
      </c>
      <c r="R28672">
        <v>-42</v>
      </c>
      <c r="S28672">
        <v>4.0759999999999996</v>
      </c>
      <c r="T28672">
        <v>5195.8</v>
      </c>
      <c r="U28672" t="s">
        <v>37</v>
      </c>
    </row>
    <row r="28673" spans="1:21" x14ac:dyDescent="0.25">
      <c r="A28673">
        <v>29</v>
      </c>
      <c r="B28673" t="s">
        <v>46</v>
      </c>
      <c r="C28673" t="s">
        <v>52</v>
      </c>
      <c r="D28673" t="s">
        <v>57</v>
      </c>
      <c r="E28673" t="s">
        <v>37</v>
      </c>
      <c r="F28673" t="s">
        <v>42</v>
      </c>
      <c r="G28673" t="s">
        <v>37</v>
      </c>
      <c r="H28673" t="s">
        <v>68</v>
      </c>
      <c r="I28673" t="s">
        <v>72</v>
      </c>
      <c r="J28673" t="s">
        <v>63</v>
      </c>
      <c r="K28673">
        <v>225</v>
      </c>
      <c r="L28673">
        <v>2</v>
      </c>
      <c r="M28673">
        <v>999</v>
      </c>
      <c r="N28673">
        <v>1</v>
      </c>
      <c r="O28673" t="s">
        <v>71</v>
      </c>
      <c r="P28673">
        <v>-0.1</v>
      </c>
      <c r="Q28673">
        <v>93.2</v>
      </c>
      <c r="R28673">
        <v>-42</v>
      </c>
      <c r="S28673">
        <v>4.0759999999999996</v>
      </c>
      <c r="T28673">
        <v>5195.8</v>
      </c>
      <c r="U28673" t="s">
        <v>37</v>
      </c>
    </row>
    <row r="28674" spans="1:21" x14ac:dyDescent="0.25">
      <c r="A28674">
        <v>29</v>
      </c>
      <c r="B28674" t="s">
        <v>46</v>
      </c>
      <c r="C28674" t="s">
        <v>52</v>
      </c>
      <c r="D28674" t="s">
        <v>57</v>
      </c>
      <c r="E28674" t="s">
        <v>37</v>
      </c>
      <c r="F28674" t="s">
        <v>42</v>
      </c>
      <c r="G28674" t="s">
        <v>37</v>
      </c>
      <c r="H28674" t="s">
        <v>68</v>
      </c>
      <c r="I28674" t="s">
        <v>72</v>
      </c>
      <c r="J28674" t="s">
        <v>63</v>
      </c>
      <c r="K28674">
        <v>315</v>
      </c>
      <c r="L28674">
        <v>2</v>
      </c>
      <c r="M28674">
        <v>999</v>
      </c>
      <c r="N28674">
        <v>1</v>
      </c>
      <c r="O28674" t="s">
        <v>71</v>
      </c>
      <c r="P28674">
        <v>-0.1</v>
      </c>
      <c r="Q28674">
        <v>93.2</v>
      </c>
      <c r="R28674">
        <v>-42</v>
      </c>
      <c r="S28674">
        <v>4.0759999999999996</v>
      </c>
      <c r="T28674">
        <v>5195.8</v>
      </c>
      <c r="U28674" t="s">
        <v>37</v>
      </c>
    </row>
    <row r="28675" spans="1:21" x14ac:dyDescent="0.25">
      <c r="A28675">
        <v>29</v>
      </c>
      <c r="B28675" t="s">
        <v>51</v>
      </c>
      <c r="C28675" t="s">
        <v>52</v>
      </c>
      <c r="D28675" t="s">
        <v>57</v>
      </c>
      <c r="E28675" t="s">
        <v>37</v>
      </c>
      <c r="F28675" t="s">
        <v>42</v>
      </c>
      <c r="G28675" t="s">
        <v>42</v>
      </c>
      <c r="H28675" t="s">
        <v>68</v>
      </c>
      <c r="I28675" t="s">
        <v>72</v>
      </c>
      <c r="J28675" t="s">
        <v>63</v>
      </c>
      <c r="K28675">
        <v>281</v>
      </c>
      <c r="L28675">
        <v>2</v>
      </c>
      <c r="M28675">
        <v>999</v>
      </c>
      <c r="N28675">
        <v>0</v>
      </c>
      <c r="O28675" t="s">
        <v>41</v>
      </c>
      <c r="P28675">
        <v>-0.1</v>
      </c>
      <c r="Q28675">
        <v>93.2</v>
      </c>
      <c r="R28675">
        <v>-42</v>
      </c>
      <c r="S28675">
        <v>4.0759999999999996</v>
      </c>
      <c r="T28675">
        <v>5195.8</v>
      </c>
      <c r="U28675" t="s">
        <v>37</v>
      </c>
    </row>
    <row r="28676" spans="1:21" x14ac:dyDescent="0.25">
      <c r="A28676">
        <v>29</v>
      </c>
      <c r="B28676" t="s">
        <v>46</v>
      </c>
      <c r="C28676" t="s">
        <v>52</v>
      </c>
      <c r="D28676" t="s">
        <v>57</v>
      </c>
      <c r="E28676" t="s">
        <v>37</v>
      </c>
      <c r="F28676" t="s">
        <v>42</v>
      </c>
      <c r="G28676" t="s">
        <v>37</v>
      </c>
      <c r="H28676" t="s">
        <v>68</v>
      </c>
      <c r="I28676" t="s">
        <v>72</v>
      </c>
      <c r="J28676" t="s">
        <v>63</v>
      </c>
      <c r="K28676">
        <v>341</v>
      </c>
      <c r="L28676">
        <v>2</v>
      </c>
      <c r="M28676">
        <v>999</v>
      </c>
      <c r="N28676">
        <v>0</v>
      </c>
      <c r="O28676" t="s">
        <v>41</v>
      </c>
      <c r="P28676">
        <v>-0.1</v>
      </c>
      <c r="Q28676">
        <v>93.2</v>
      </c>
      <c r="R28676">
        <v>-42</v>
      </c>
      <c r="S28676">
        <v>4.0759999999999996</v>
      </c>
      <c r="T28676">
        <v>5195.8</v>
      </c>
      <c r="U28676" t="s">
        <v>37</v>
      </c>
    </row>
    <row r="28677" spans="1:21" x14ac:dyDescent="0.25">
      <c r="A28677">
        <v>29</v>
      </c>
      <c r="B28677" t="s">
        <v>58</v>
      </c>
      <c r="C28677" t="s">
        <v>35</v>
      </c>
      <c r="D28677" t="s">
        <v>57</v>
      </c>
      <c r="E28677" t="s">
        <v>37</v>
      </c>
      <c r="F28677" t="s">
        <v>37</v>
      </c>
      <c r="G28677" t="s">
        <v>37</v>
      </c>
      <c r="H28677" t="s">
        <v>68</v>
      </c>
      <c r="I28677" t="s">
        <v>72</v>
      </c>
      <c r="J28677" t="s">
        <v>63</v>
      </c>
      <c r="K28677">
        <v>157</v>
      </c>
      <c r="L28677">
        <v>2</v>
      </c>
      <c r="M28677">
        <v>999</v>
      </c>
      <c r="N28677">
        <v>0</v>
      </c>
      <c r="O28677" t="s">
        <v>41</v>
      </c>
      <c r="P28677">
        <v>-0.1</v>
      </c>
      <c r="Q28677">
        <v>93.2</v>
      </c>
      <c r="R28677">
        <v>-42</v>
      </c>
      <c r="S28677">
        <v>4.0759999999999996</v>
      </c>
      <c r="T28677">
        <v>5195.8</v>
      </c>
      <c r="U28677" t="s">
        <v>37</v>
      </c>
    </row>
    <row r="28678" spans="1:21" x14ac:dyDescent="0.25">
      <c r="A28678">
        <v>29</v>
      </c>
      <c r="B28678" t="s">
        <v>55</v>
      </c>
      <c r="C28678" t="s">
        <v>35</v>
      </c>
      <c r="D28678" t="s">
        <v>57</v>
      </c>
      <c r="E28678" t="s">
        <v>37</v>
      </c>
      <c r="F28678" t="s">
        <v>37</v>
      </c>
      <c r="G28678" t="s">
        <v>37</v>
      </c>
      <c r="H28678" t="s">
        <v>68</v>
      </c>
      <c r="I28678" t="s">
        <v>72</v>
      </c>
      <c r="J28678" t="s">
        <v>64</v>
      </c>
      <c r="K28678">
        <v>83</v>
      </c>
      <c r="L28678">
        <v>4</v>
      </c>
      <c r="M28678">
        <v>999</v>
      </c>
      <c r="N28678">
        <v>0</v>
      </c>
      <c r="O28678" t="s">
        <v>41</v>
      </c>
      <c r="P28678">
        <v>-0.1</v>
      </c>
      <c r="Q28678">
        <v>93.2</v>
      </c>
      <c r="R28678">
        <v>-42</v>
      </c>
      <c r="S28678">
        <v>4.0209999999999999</v>
      </c>
      <c r="T28678">
        <v>5195.8</v>
      </c>
      <c r="U28678" t="s">
        <v>37</v>
      </c>
    </row>
    <row r="28679" spans="1:21" x14ac:dyDescent="0.25">
      <c r="A28679">
        <v>29</v>
      </c>
      <c r="B28679" t="s">
        <v>51</v>
      </c>
      <c r="C28679" t="s">
        <v>52</v>
      </c>
      <c r="D28679" t="s">
        <v>57</v>
      </c>
      <c r="E28679" t="s">
        <v>37</v>
      </c>
      <c r="F28679" t="s">
        <v>42</v>
      </c>
      <c r="G28679" t="s">
        <v>37</v>
      </c>
      <c r="H28679" t="s">
        <v>68</v>
      </c>
      <c r="I28679" t="s">
        <v>72</v>
      </c>
      <c r="J28679" t="s">
        <v>64</v>
      </c>
      <c r="K28679">
        <v>153</v>
      </c>
      <c r="L28679">
        <v>1</v>
      </c>
      <c r="M28679">
        <v>999</v>
      </c>
      <c r="N28679">
        <v>1</v>
      </c>
      <c r="O28679" t="s">
        <v>71</v>
      </c>
      <c r="P28679">
        <v>-0.1</v>
      </c>
      <c r="Q28679">
        <v>93.2</v>
      </c>
      <c r="R28679">
        <v>-42</v>
      </c>
      <c r="S28679">
        <v>4.0209999999999999</v>
      </c>
      <c r="T28679">
        <v>5195.8</v>
      </c>
      <c r="U28679" t="s">
        <v>37</v>
      </c>
    </row>
    <row r="28680" spans="1:21" x14ac:dyDescent="0.25">
      <c r="A28680">
        <v>29</v>
      </c>
      <c r="B28680" t="s">
        <v>46</v>
      </c>
      <c r="C28680" t="s">
        <v>52</v>
      </c>
      <c r="D28680" t="s">
        <v>57</v>
      </c>
      <c r="E28680" t="s">
        <v>37</v>
      </c>
      <c r="F28680" t="s">
        <v>42</v>
      </c>
      <c r="G28680" t="s">
        <v>37</v>
      </c>
      <c r="H28680" t="s">
        <v>68</v>
      </c>
      <c r="I28680" t="s">
        <v>72</v>
      </c>
      <c r="J28680" t="s">
        <v>64</v>
      </c>
      <c r="K28680">
        <v>190</v>
      </c>
      <c r="L28680">
        <v>1</v>
      </c>
      <c r="M28680">
        <v>999</v>
      </c>
      <c r="N28680">
        <v>0</v>
      </c>
      <c r="O28680" t="s">
        <v>41</v>
      </c>
      <c r="P28680">
        <v>-0.1</v>
      </c>
      <c r="Q28680">
        <v>93.2</v>
      </c>
      <c r="R28680">
        <v>-42</v>
      </c>
      <c r="S28680">
        <v>4.0209999999999999</v>
      </c>
      <c r="T28680">
        <v>5195.8</v>
      </c>
      <c r="U28680" t="s">
        <v>37</v>
      </c>
    </row>
    <row r="28681" spans="1:21" x14ac:dyDescent="0.25">
      <c r="A28681">
        <v>29</v>
      </c>
      <c r="B28681" t="s">
        <v>46</v>
      </c>
      <c r="C28681" t="s">
        <v>52</v>
      </c>
      <c r="D28681" t="s">
        <v>57</v>
      </c>
      <c r="E28681" t="s">
        <v>37</v>
      </c>
      <c r="F28681" t="s">
        <v>42</v>
      </c>
      <c r="G28681" t="s">
        <v>37</v>
      </c>
      <c r="H28681" t="s">
        <v>68</v>
      </c>
      <c r="I28681" t="s">
        <v>72</v>
      </c>
      <c r="J28681" t="s">
        <v>64</v>
      </c>
      <c r="K28681">
        <v>24</v>
      </c>
      <c r="L28681">
        <v>5</v>
      </c>
      <c r="M28681">
        <v>999</v>
      </c>
      <c r="N28681">
        <v>0</v>
      </c>
      <c r="O28681" t="s">
        <v>41</v>
      </c>
      <c r="P28681">
        <v>-0.1</v>
      </c>
      <c r="Q28681">
        <v>93.2</v>
      </c>
      <c r="R28681">
        <v>-42</v>
      </c>
      <c r="S28681">
        <v>4.0209999999999999</v>
      </c>
      <c r="T28681">
        <v>5195.8</v>
      </c>
      <c r="U28681" t="s">
        <v>37</v>
      </c>
    </row>
    <row r="28682" spans="1:21" x14ac:dyDescent="0.25">
      <c r="A28682">
        <v>29</v>
      </c>
      <c r="B28682" t="s">
        <v>55</v>
      </c>
      <c r="C28682" t="s">
        <v>52</v>
      </c>
      <c r="D28682" t="s">
        <v>57</v>
      </c>
      <c r="E28682" t="s">
        <v>37</v>
      </c>
      <c r="F28682" t="s">
        <v>42</v>
      </c>
      <c r="G28682" t="s">
        <v>37</v>
      </c>
      <c r="H28682" t="s">
        <v>68</v>
      </c>
      <c r="I28682" t="s">
        <v>72</v>
      </c>
      <c r="J28682" t="s">
        <v>64</v>
      </c>
      <c r="K28682">
        <v>155</v>
      </c>
      <c r="L28682">
        <v>7</v>
      </c>
      <c r="M28682">
        <v>999</v>
      </c>
      <c r="N28682">
        <v>0</v>
      </c>
      <c r="O28682" t="s">
        <v>41</v>
      </c>
      <c r="P28682">
        <v>-0.1</v>
      </c>
      <c r="Q28682">
        <v>93.2</v>
      </c>
      <c r="R28682">
        <v>-42</v>
      </c>
      <c r="S28682">
        <v>4.0209999999999999</v>
      </c>
      <c r="T28682">
        <v>5195.8</v>
      </c>
      <c r="U28682" t="s">
        <v>37</v>
      </c>
    </row>
    <row r="28683" spans="1:21" x14ac:dyDescent="0.25">
      <c r="A28683">
        <v>29</v>
      </c>
      <c r="B28683" t="s">
        <v>46</v>
      </c>
      <c r="C28683" t="s">
        <v>52</v>
      </c>
      <c r="D28683" t="s">
        <v>57</v>
      </c>
      <c r="E28683" t="s">
        <v>37</v>
      </c>
      <c r="F28683" t="s">
        <v>42</v>
      </c>
      <c r="G28683" t="s">
        <v>37</v>
      </c>
      <c r="H28683" t="s">
        <v>68</v>
      </c>
      <c r="I28683" t="s">
        <v>72</v>
      </c>
      <c r="J28683" t="s">
        <v>64</v>
      </c>
      <c r="K28683">
        <v>118</v>
      </c>
      <c r="L28683">
        <v>2</v>
      </c>
      <c r="M28683">
        <v>999</v>
      </c>
      <c r="N28683">
        <v>1</v>
      </c>
      <c r="O28683" t="s">
        <v>71</v>
      </c>
      <c r="P28683">
        <v>-0.1</v>
      </c>
      <c r="Q28683">
        <v>93.2</v>
      </c>
      <c r="R28683">
        <v>-42</v>
      </c>
      <c r="S28683">
        <v>4.0209999999999999</v>
      </c>
      <c r="T28683">
        <v>5195.8</v>
      </c>
      <c r="U28683" t="s">
        <v>37</v>
      </c>
    </row>
    <row r="28684" spans="1:21" x14ac:dyDescent="0.25">
      <c r="A28684">
        <v>29</v>
      </c>
      <c r="B28684" t="s">
        <v>58</v>
      </c>
      <c r="C28684" t="s">
        <v>52</v>
      </c>
      <c r="D28684" t="s">
        <v>57</v>
      </c>
      <c r="E28684" t="s">
        <v>37</v>
      </c>
      <c r="F28684" t="s">
        <v>42</v>
      </c>
      <c r="G28684" t="s">
        <v>37</v>
      </c>
      <c r="H28684" t="s">
        <v>68</v>
      </c>
      <c r="I28684" t="s">
        <v>72</v>
      </c>
      <c r="J28684" t="s">
        <v>64</v>
      </c>
      <c r="K28684">
        <v>328</v>
      </c>
      <c r="L28684">
        <v>4</v>
      </c>
      <c r="M28684">
        <v>999</v>
      </c>
      <c r="N28684">
        <v>1</v>
      </c>
      <c r="O28684" t="s">
        <v>71</v>
      </c>
      <c r="P28684">
        <v>-0.1</v>
      </c>
      <c r="Q28684">
        <v>93.2</v>
      </c>
      <c r="R28684">
        <v>-42</v>
      </c>
      <c r="S28684">
        <v>4.0209999999999999</v>
      </c>
      <c r="T28684">
        <v>5195.8</v>
      </c>
      <c r="U28684" t="s">
        <v>37</v>
      </c>
    </row>
    <row r="28685" spans="1:21" x14ac:dyDescent="0.25">
      <c r="A28685">
        <v>29</v>
      </c>
      <c r="B28685" t="s">
        <v>58</v>
      </c>
      <c r="C28685" t="s">
        <v>35</v>
      </c>
      <c r="D28685" t="s">
        <v>57</v>
      </c>
      <c r="E28685" t="s">
        <v>37</v>
      </c>
      <c r="F28685" t="s">
        <v>42</v>
      </c>
      <c r="G28685" t="s">
        <v>37</v>
      </c>
      <c r="H28685" t="s">
        <v>68</v>
      </c>
      <c r="I28685" t="s">
        <v>75</v>
      </c>
      <c r="J28685" t="s">
        <v>62</v>
      </c>
      <c r="K28685">
        <v>60</v>
      </c>
      <c r="L28685">
        <v>3</v>
      </c>
      <c r="M28685">
        <v>999</v>
      </c>
      <c r="N28685">
        <v>0</v>
      </c>
      <c r="O28685" t="s">
        <v>41</v>
      </c>
      <c r="P28685">
        <v>-1.8</v>
      </c>
      <c r="Q28685">
        <v>92.843000000000004</v>
      </c>
      <c r="R28685">
        <v>-50</v>
      </c>
      <c r="S28685">
        <v>1.663</v>
      </c>
      <c r="T28685">
        <v>5099.1000000000004</v>
      </c>
      <c r="U28685" t="s">
        <v>37</v>
      </c>
    </row>
    <row r="28686" spans="1:21" x14ac:dyDescent="0.25">
      <c r="A28686">
        <v>29</v>
      </c>
      <c r="B28686" t="s">
        <v>58</v>
      </c>
      <c r="C28686" t="s">
        <v>35</v>
      </c>
      <c r="D28686" t="s">
        <v>57</v>
      </c>
      <c r="E28686" t="s">
        <v>37</v>
      </c>
      <c r="F28686" t="s">
        <v>37</v>
      </c>
      <c r="G28686" t="s">
        <v>37</v>
      </c>
      <c r="H28686" t="s">
        <v>68</v>
      </c>
      <c r="I28686" t="s">
        <v>75</v>
      </c>
      <c r="J28686" t="s">
        <v>62</v>
      </c>
      <c r="K28686">
        <v>74</v>
      </c>
      <c r="L28686">
        <v>1</v>
      </c>
      <c r="M28686">
        <v>999</v>
      </c>
      <c r="N28686">
        <v>0</v>
      </c>
      <c r="O28686" t="s">
        <v>41</v>
      </c>
      <c r="P28686">
        <v>-1.8</v>
      </c>
      <c r="Q28686">
        <v>92.843000000000004</v>
      </c>
      <c r="R28686">
        <v>-50</v>
      </c>
      <c r="S28686">
        <v>1.663</v>
      </c>
      <c r="T28686">
        <v>5099.1000000000004</v>
      </c>
      <c r="U28686" t="s">
        <v>37</v>
      </c>
    </row>
    <row r="28687" spans="1:21" x14ac:dyDescent="0.25">
      <c r="A28687">
        <v>29</v>
      </c>
      <c r="B28687" t="s">
        <v>58</v>
      </c>
      <c r="C28687" t="s">
        <v>35</v>
      </c>
      <c r="D28687" t="s">
        <v>57</v>
      </c>
      <c r="E28687" t="s">
        <v>37</v>
      </c>
      <c r="F28687" t="s">
        <v>42</v>
      </c>
      <c r="G28687" t="s">
        <v>42</v>
      </c>
      <c r="H28687" t="s">
        <v>68</v>
      </c>
      <c r="I28687" t="s">
        <v>75</v>
      </c>
      <c r="J28687" t="s">
        <v>62</v>
      </c>
      <c r="K28687">
        <v>231</v>
      </c>
      <c r="L28687">
        <v>1</v>
      </c>
      <c r="M28687">
        <v>999</v>
      </c>
      <c r="N28687">
        <v>1</v>
      </c>
      <c r="O28687" t="s">
        <v>71</v>
      </c>
      <c r="P28687">
        <v>-1.8</v>
      </c>
      <c r="Q28687">
        <v>92.843000000000004</v>
      </c>
      <c r="R28687">
        <v>-50</v>
      </c>
      <c r="S28687">
        <v>1.663</v>
      </c>
      <c r="T28687">
        <v>5099.1000000000004</v>
      </c>
      <c r="U28687" t="s">
        <v>37</v>
      </c>
    </row>
    <row r="28688" spans="1:21" x14ac:dyDescent="0.25">
      <c r="A28688">
        <v>29</v>
      </c>
      <c r="B28688" t="s">
        <v>58</v>
      </c>
      <c r="C28688" t="s">
        <v>35</v>
      </c>
      <c r="D28688" t="s">
        <v>57</v>
      </c>
      <c r="E28688" t="s">
        <v>37</v>
      </c>
      <c r="F28688" t="s">
        <v>37</v>
      </c>
      <c r="G28688" t="s">
        <v>37</v>
      </c>
      <c r="H28688" t="s">
        <v>68</v>
      </c>
      <c r="I28688" t="s">
        <v>75</v>
      </c>
      <c r="J28688" t="s">
        <v>62</v>
      </c>
      <c r="K28688">
        <v>101</v>
      </c>
      <c r="L28688">
        <v>1</v>
      </c>
      <c r="M28688">
        <v>999</v>
      </c>
      <c r="N28688">
        <v>0</v>
      </c>
      <c r="O28688" t="s">
        <v>41</v>
      </c>
      <c r="P28688">
        <v>-1.8</v>
      </c>
      <c r="Q28688">
        <v>92.843000000000004</v>
      </c>
      <c r="R28688">
        <v>-50</v>
      </c>
      <c r="S28688">
        <v>1.663</v>
      </c>
      <c r="T28688">
        <v>5099.1000000000004</v>
      </c>
      <c r="U28688" t="s">
        <v>37</v>
      </c>
    </row>
    <row r="28689" spans="1:21" x14ac:dyDescent="0.25">
      <c r="A28689">
        <v>29</v>
      </c>
      <c r="B28689" t="s">
        <v>46</v>
      </c>
      <c r="C28689" t="s">
        <v>35</v>
      </c>
      <c r="D28689" t="s">
        <v>57</v>
      </c>
      <c r="E28689" t="s">
        <v>37</v>
      </c>
      <c r="F28689" t="s">
        <v>42</v>
      </c>
      <c r="G28689" t="s">
        <v>37</v>
      </c>
      <c r="H28689" t="s">
        <v>68</v>
      </c>
      <c r="I28689" t="s">
        <v>76</v>
      </c>
      <c r="J28689" t="s">
        <v>62</v>
      </c>
      <c r="K28689">
        <v>73</v>
      </c>
      <c r="L28689">
        <v>1</v>
      </c>
      <c r="M28689">
        <v>999</v>
      </c>
      <c r="N28689">
        <v>0</v>
      </c>
      <c r="O28689" t="s">
        <v>41</v>
      </c>
      <c r="P28689">
        <v>-1.8</v>
      </c>
      <c r="Q28689">
        <v>93.075000000000003</v>
      </c>
      <c r="R28689">
        <v>-47.1</v>
      </c>
      <c r="S28689">
        <v>1.498</v>
      </c>
      <c r="T28689">
        <v>5099.1000000000004</v>
      </c>
      <c r="U28689" t="s">
        <v>37</v>
      </c>
    </row>
    <row r="28690" spans="1:21" x14ac:dyDescent="0.25">
      <c r="A28690">
        <v>29</v>
      </c>
      <c r="B28690" t="s">
        <v>46</v>
      </c>
      <c r="C28690" t="s">
        <v>52</v>
      </c>
      <c r="D28690" t="s">
        <v>57</v>
      </c>
      <c r="E28690" t="s">
        <v>37</v>
      </c>
      <c r="F28690" t="s">
        <v>37</v>
      </c>
      <c r="G28690" t="s">
        <v>37</v>
      </c>
      <c r="H28690" t="s">
        <v>68</v>
      </c>
      <c r="I28690" t="s">
        <v>76</v>
      </c>
      <c r="J28690" t="s">
        <v>62</v>
      </c>
      <c r="K28690">
        <v>479</v>
      </c>
      <c r="L28690">
        <v>1</v>
      </c>
      <c r="M28690">
        <v>999</v>
      </c>
      <c r="N28690">
        <v>1</v>
      </c>
      <c r="O28690" t="s">
        <v>71</v>
      </c>
      <c r="P28690">
        <v>-1.8</v>
      </c>
      <c r="Q28690">
        <v>93.075000000000003</v>
      </c>
      <c r="R28690">
        <v>-47.1</v>
      </c>
      <c r="S28690">
        <v>1.498</v>
      </c>
      <c r="T28690">
        <v>5099.1000000000004</v>
      </c>
      <c r="U28690" t="s">
        <v>37</v>
      </c>
    </row>
    <row r="28691" spans="1:21" x14ac:dyDescent="0.25">
      <c r="A28691">
        <v>29</v>
      </c>
      <c r="B28691" t="s">
        <v>46</v>
      </c>
      <c r="C28691" t="s">
        <v>52</v>
      </c>
      <c r="D28691" t="s">
        <v>57</v>
      </c>
      <c r="E28691" t="s">
        <v>37</v>
      </c>
      <c r="F28691" t="s">
        <v>42</v>
      </c>
      <c r="G28691" t="s">
        <v>37</v>
      </c>
      <c r="H28691" t="s">
        <v>68</v>
      </c>
      <c r="I28691" t="s">
        <v>76</v>
      </c>
      <c r="J28691" t="s">
        <v>62</v>
      </c>
      <c r="K28691">
        <v>513</v>
      </c>
      <c r="L28691">
        <v>1</v>
      </c>
      <c r="M28691">
        <v>5</v>
      </c>
      <c r="N28691">
        <v>2</v>
      </c>
      <c r="O28691" t="s">
        <v>73</v>
      </c>
      <c r="P28691">
        <v>-1.8</v>
      </c>
      <c r="Q28691">
        <v>93.075000000000003</v>
      </c>
      <c r="R28691">
        <v>-47.1</v>
      </c>
      <c r="S28691">
        <v>1.498</v>
      </c>
      <c r="T28691">
        <v>5099.1000000000004</v>
      </c>
      <c r="U28691" t="s">
        <v>37</v>
      </c>
    </row>
    <row r="28692" spans="1:21" x14ac:dyDescent="0.25">
      <c r="A28692">
        <v>29</v>
      </c>
      <c r="B28692" t="s">
        <v>46</v>
      </c>
      <c r="C28692" t="s">
        <v>52</v>
      </c>
      <c r="D28692" t="s">
        <v>57</v>
      </c>
      <c r="E28692" t="s">
        <v>37</v>
      </c>
      <c r="F28692" t="s">
        <v>37</v>
      </c>
      <c r="G28692" t="s">
        <v>37</v>
      </c>
      <c r="H28692" t="s">
        <v>68</v>
      </c>
      <c r="I28692" t="s">
        <v>76</v>
      </c>
      <c r="J28692" t="s">
        <v>62</v>
      </c>
      <c r="K28692">
        <v>295</v>
      </c>
      <c r="L28692">
        <v>1</v>
      </c>
      <c r="M28692">
        <v>999</v>
      </c>
      <c r="N28692">
        <v>0</v>
      </c>
      <c r="O28692" t="s">
        <v>41</v>
      </c>
      <c r="P28692">
        <v>-1.8</v>
      </c>
      <c r="Q28692">
        <v>93.075000000000003</v>
      </c>
      <c r="R28692">
        <v>-47.1</v>
      </c>
      <c r="S28692">
        <v>1.498</v>
      </c>
      <c r="T28692">
        <v>5099.1000000000004</v>
      </c>
      <c r="U28692" t="s">
        <v>37</v>
      </c>
    </row>
    <row r="28693" spans="1:21" x14ac:dyDescent="0.25">
      <c r="A28693">
        <v>29</v>
      </c>
      <c r="B28693" t="s">
        <v>46</v>
      </c>
      <c r="C28693" t="s">
        <v>52</v>
      </c>
      <c r="D28693" t="s">
        <v>57</v>
      </c>
      <c r="E28693" t="s">
        <v>37</v>
      </c>
      <c r="F28693" t="s">
        <v>37</v>
      </c>
      <c r="G28693" t="s">
        <v>42</v>
      </c>
      <c r="H28693" t="s">
        <v>68</v>
      </c>
      <c r="I28693" t="s">
        <v>76</v>
      </c>
      <c r="J28693" t="s">
        <v>62</v>
      </c>
      <c r="K28693">
        <v>117</v>
      </c>
      <c r="L28693">
        <v>1</v>
      </c>
      <c r="M28693">
        <v>999</v>
      </c>
      <c r="N28693">
        <v>0</v>
      </c>
      <c r="O28693" t="s">
        <v>41</v>
      </c>
      <c r="P28693">
        <v>-1.8</v>
      </c>
      <c r="Q28693">
        <v>93.075000000000003</v>
      </c>
      <c r="R28693">
        <v>-47.1</v>
      </c>
      <c r="S28693">
        <v>1.498</v>
      </c>
      <c r="T28693">
        <v>5099.1000000000004</v>
      </c>
      <c r="U28693" t="s">
        <v>37</v>
      </c>
    </row>
    <row r="28694" spans="1:21" x14ac:dyDescent="0.25">
      <c r="A28694">
        <v>29</v>
      </c>
      <c r="B28694" t="s">
        <v>51</v>
      </c>
      <c r="C28694" t="s">
        <v>35</v>
      </c>
      <c r="D28694" t="s">
        <v>57</v>
      </c>
      <c r="E28694" t="s">
        <v>37</v>
      </c>
      <c r="F28694" t="s">
        <v>42</v>
      </c>
      <c r="G28694" t="s">
        <v>37</v>
      </c>
      <c r="H28694" t="s">
        <v>68</v>
      </c>
      <c r="I28694" t="s">
        <v>76</v>
      </c>
      <c r="J28694" t="s">
        <v>62</v>
      </c>
      <c r="K28694">
        <v>58</v>
      </c>
      <c r="L28694">
        <v>3</v>
      </c>
      <c r="M28694">
        <v>999</v>
      </c>
      <c r="N28694">
        <v>0</v>
      </c>
      <c r="O28694" t="s">
        <v>41</v>
      </c>
      <c r="P28694">
        <v>-1.8</v>
      </c>
      <c r="Q28694">
        <v>93.075000000000003</v>
      </c>
      <c r="R28694">
        <v>-47.1</v>
      </c>
      <c r="S28694">
        <v>1.4450000000000001</v>
      </c>
      <c r="T28694">
        <v>5099.1000000000004</v>
      </c>
      <c r="U28694" t="s">
        <v>37</v>
      </c>
    </row>
    <row r="28695" spans="1:21" x14ac:dyDescent="0.25">
      <c r="A28695">
        <v>29</v>
      </c>
      <c r="B28695" t="s">
        <v>51</v>
      </c>
      <c r="C28695" t="s">
        <v>35</v>
      </c>
      <c r="D28695" t="s">
        <v>57</v>
      </c>
      <c r="E28695" t="s">
        <v>37</v>
      </c>
      <c r="F28695" t="s">
        <v>45</v>
      </c>
      <c r="G28695" t="s">
        <v>45</v>
      </c>
      <c r="H28695" t="s">
        <v>68</v>
      </c>
      <c r="I28695" t="s">
        <v>76</v>
      </c>
      <c r="J28695" t="s">
        <v>62</v>
      </c>
      <c r="K28695">
        <v>83</v>
      </c>
      <c r="L28695">
        <v>1</v>
      </c>
      <c r="M28695">
        <v>999</v>
      </c>
      <c r="N28695">
        <v>0</v>
      </c>
      <c r="O28695" t="s">
        <v>41</v>
      </c>
      <c r="P28695">
        <v>-1.8</v>
      </c>
      <c r="Q28695">
        <v>93.075000000000003</v>
      </c>
      <c r="R28695">
        <v>-47.1</v>
      </c>
      <c r="S28695">
        <v>1.4450000000000001</v>
      </c>
      <c r="T28695">
        <v>5099.1000000000004</v>
      </c>
      <c r="U28695" t="s">
        <v>37</v>
      </c>
    </row>
    <row r="28696" spans="1:21" x14ac:dyDescent="0.25">
      <c r="A28696">
        <v>29</v>
      </c>
      <c r="B28696" t="s">
        <v>46</v>
      </c>
      <c r="C28696" t="s">
        <v>52</v>
      </c>
      <c r="D28696" t="s">
        <v>57</v>
      </c>
      <c r="E28696" t="s">
        <v>37</v>
      </c>
      <c r="F28696" t="s">
        <v>42</v>
      </c>
      <c r="G28696" t="s">
        <v>37</v>
      </c>
      <c r="H28696" t="s">
        <v>68</v>
      </c>
      <c r="I28696" t="s">
        <v>76</v>
      </c>
      <c r="J28696" t="s">
        <v>62</v>
      </c>
      <c r="K28696">
        <v>216</v>
      </c>
      <c r="L28696">
        <v>1</v>
      </c>
      <c r="M28696">
        <v>999</v>
      </c>
      <c r="N28696">
        <v>0</v>
      </c>
      <c r="O28696" t="s">
        <v>41</v>
      </c>
      <c r="P28696">
        <v>-1.8</v>
      </c>
      <c r="Q28696">
        <v>93.075000000000003</v>
      </c>
      <c r="R28696">
        <v>-47.1</v>
      </c>
      <c r="S28696">
        <v>1.4450000000000001</v>
      </c>
      <c r="T28696">
        <v>5099.1000000000004</v>
      </c>
      <c r="U28696" t="s">
        <v>37</v>
      </c>
    </row>
    <row r="28697" spans="1:21" x14ac:dyDescent="0.25">
      <c r="A28697">
        <v>29</v>
      </c>
      <c r="B28697" t="s">
        <v>46</v>
      </c>
      <c r="C28697" t="s">
        <v>52</v>
      </c>
      <c r="D28697" t="s">
        <v>57</v>
      </c>
      <c r="E28697" t="s">
        <v>37</v>
      </c>
      <c r="F28697" t="s">
        <v>42</v>
      </c>
      <c r="G28697" t="s">
        <v>37</v>
      </c>
      <c r="H28697" t="s">
        <v>38</v>
      </c>
      <c r="I28697" t="s">
        <v>76</v>
      </c>
      <c r="J28697" t="s">
        <v>61</v>
      </c>
      <c r="K28697">
        <v>61</v>
      </c>
      <c r="L28697">
        <v>3</v>
      </c>
      <c r="M28697">
        <v>999</v>
      </c>
      <c r="N28697">
        <v>0</v>
      </c>
      <c r="O28697" t="s">
        <v>41</v>
      </c>
      <c r="P28697">
        <v>-1.8</v>
      </c>
      <c r="Q28697">
        <v>93.075000000000003</v>
      </c>
      <c r="R28697">
        <v>-47.1</v>
      </c>
      <c r="S28697">
        <v>1.423</v>
      </c>
      <c r="T28697">
        <v>5099.1000000000004</v>
      </c>
      <c r="U28697" t="s">
        <v>37</v>
      </c>
    </row>
    <row r="28698" spans="1:21" x14ac:dyDescent="0.25">
      <c r="A28698">
        <v>29</v>
      </c>
      <c r="B28698" t="s">
        <v>46</v>
      </c>
      <c r="C28698" t="s">
        <v>35</v>
      </c>
      <c r="D28698" t="s">
        <v>57</v>
      </c>
      <c r="E28698" t="s">
        <v>37</v>
      </c>
      <c r="F28698" t="s">
        <v>42</v>
      </c>
      <c r="G28698" t="s">
        <v>42</v>
      </c>
      <c r="H28698" t="s">
        <v>38</v>
      </c>
      <c r="I28698" t="s">
        <v>76</v>
      </c>
      <c r="J28698" t="s">
        <v>63</v>
      </c>
      <c r="K28698">
        <v>122</v>
      </c>
      <c r="L28698">
        <v>3</v>
      </c>
      <c r="M28698">
        <v>999</v>
      </c>
      <c r="N28698">
        <v>0</v>
      </c>
      <c r="O28698" t="s">
        <v>41</v>
      </c>
      <c r="P28698">
        <v>-1.8</v>
      </c>
      <c r="Q28698">
        <v>93.075000000000003</v>
      </c>
      <c r="R28698">
        <v>-47.1</v>
      </c>
      <c r="S28698">
        <v>1.41</v>
      </c>
      <c r="T28698">
        <v>5099.1000000000004</v>
      </c>
      <c r="U28698" t="s">
        <v>37</v>
      </c>
    </row>
    <row r="28699" spans="1:21" x14ac:dyDescent="0.25">
      <c r="A28699">
        <v>29</v>
      </c>
      <c r="B28699" t="s">
        <v>46</v>
      </c>
      <c r="C28699" t="s">
        <v>52</v>
      </c>
      <c r="D28699" t="s">
        <v>57</v>
      </c>
      <c r="E28699" t="s">
        <v>37</v>
      </c>
      <c r="F28699" t="s">
        <v>37</v>
      </c>
      <c r="G28699" t="s">
        <v>37</v>
      </c>
      <c r="H28699" t="s">
        <v>68</v>
      </c>
      <c r="I28699" t="s">
        <v>76</v>
      </c>
      <c r="J28699" t="s">
        <v>63</v>
      </c>
      <c r="K28699">
        <v>71</v>
      </c>
      <c r="L28699">
        <v>2</v>
      </c>
      <c r="M28699">
        <v>999</v>
      </c>
      <c r="N28699">
        <v>0</v>
      </c>
      <c r="O28699" t="s">
        <v>41</v>
      </c>
      <c r="P28699">
        <v>-1.8</v>
      </c>
      <c r="Q28699">
        <v>93.075000000000003</v>
      </c>
      <c r="R28699">
        <v>-47.1</v>
      </c>
      <c r="S28699">
        <v>1.41</v>
      </c>
      <c r="T28699">
        <v>5099.1000000000004</v>
      </c>
      <c r="U28699" t="s">
        <v>37</v>
      </c>
    </row>
    <row r="28700" spans="1:21" x14ac:dyDescent="0.25">
      <c r="A28700">
        <v>29</v>
      </c>
      <c r="B28700" t="s">
        <v>46</v>
      </c>
      <c r="C28700" t="s">
        <v>35</v>
      </c>
      <c r="D28700" t="s">
        <v>57</v>
      </c>
      <c r="E28700" t="s">
        <v>37</v>
      </c>
      <c r="F28700" t="s">
        <v>42</v>
      </c>
      <c r="G28700" t="s">
        <v>37</v>
      </c>
      <c r="H28700" t="s">
        <v>68</v>
      </c>
      <c r="I28700" t="s">
        <v>76</v>
      </c>
      <c r="J28700" t="s">
        <v>64</v>
      </c>
      <c r="K28700">
        <v>430</v>
      </c>
      <c r="L28700">
        <v>1</v>
      </c>
      <c r="M28700">
        <v>999</v>
      </c>
      <c r="N28700">
        <v>0</v>
      </c>
      <c r="O28700" t="s">
        <v>41</v>
      </c>
      <c r="P28700">
        <v>-1.8</v>
      </c>
      <c r="Q28700">
        <v>93.075000000000003</v>
      </c>
      <c r="R28700">
        <v>-47.1</v>
      </c>
      <c r="S28700">
        <v>1.405</v>
      </c>
      <c r="T28700">
        <v>5099.1000000000004</v>
      </c>
      <c r="U28700" t="s">
        <v>37</v>
      </c>
    </row>
    <row r="28701" spans="1:21" x14ac:dyDescent="0.25">
      <c r="A28701">
        <v>29</v>
      </c>
      <c r="B28701" t="s">
        <v>59</v>
      </c>
      <c r="C28701" t="s">
        <v>52</v>
      </c>
      <c r="D28701" t="s">
        <v>57</v>
      </c>
      <c r="E28701" t="s">
        <v>37</v>
      </c>
      <c r="F28701" t="s">
        <v>42</v>
      </c>
      <c r="G28701" t="s">
        <v>42</v>
      </c>
      <c r="H28701" t="s">
        <v>68</v>
      </c>
      <c r="I28701" t="s">
        <v>76</v>
      </c>
      <c r="J28701" t="s">
        <v>64</v>
      </c>
      <c r="K28701">
        <v>268</v>
      </c>
      <c r="L28701">
        <v>1</v>
      </c>
      <c r="M28701">
        <v>999</v>
      </c>
      <c r="N28701">
        <v>1</v>
      </c>
      <c r="O28701" t="s">
        <v>71</v>
      </c>
      <c r="P28701">
        <v>-1.8</v>
      </c>
      <c r="Q28701">
        <v>93.075000000000003</v>
      </c>
      <c r="R28701">
        <v>-47.1</v>
      </c>
      <c r="S28701">
        <v>1.405</v>
      </c>
      <c r="T28701">
        <v>5099.1000000000004</v>
      </c>
      <c r="U28701" t="s">
        <v>37</v>
      </c>
    </row>
    <row r="28702" spans="1:21" x14ac:dyDescent="0.25">
      <c r="A28702">
        <v>29</v>
      </c>
      <c r="B28702" t="s">
        <v>46</v>
      </c>
      <c r="C28702" t="s">
        <v>35</v>
      </c>
      <c r="D28702" t="s">
        <v>57</v>
      </c>
      <c r="E28702" t="s">
        <v>37</v>
      </c>
      <c r="F28702" t="s">
        <v>45</v>
      </c>
      <c r="G28702" t="s">
        <v>45</v>
      </c>
      <c r="H28702" t="s">
        <v>68</v>
      </c>
      <c r="I28702" t="s">
        <v>76</v>
      </c>
      <c r="J28702" t="s">
        <v>64</v>
      </c>
      <c r="K28702">
        <v>462</v>
      </c>
      <c r="L28702">
        <v>1</v>
      </c>
      <c r="M28702">
        <v>999</v>
      </c>
      <c r="N28702">
        <v>1</v>
      </c>
      <c r="O28702" t="s">
        <v>71</v>
      </c>
      <c r="P28702">
        <v>-1.8</v>
      </c>
      <c r="Q28702">
        <v>93.075000000000003</v>
      </c>
      <c r="R28702">
        <v>-47.1</v>
      </c>
      <c r="S28702">
        <v>1.405</v>
      </c>
      <c r="T28702">
        <v>5099.1000000000004</v>
      </c>
      <c r="U28702" t="s">
        <v>37</v>
      </c>
    </row>
    <row r="28703" spans="1:21" x14ac:dyDescent="0.25">
      <c r="A28703">
        <v>29</v>
      </c>
      <c r="B28703" t="s">
        <v>59</v>
      </c>
      <c r="C28703" t="s">
        <v>52</v>
      </c>
      <c r="D28703" t="s">
        <v>57</v>
      </c>
      <c r="E28703" t="s">
        <v>37</v>
      </c>
      <c r="F28703" t="s">
        <v>42</v>
      </c>
      <c r="G28703" t="s">
        <v>37</v>
      </c>
      <c r="H28703" t="s">
        <v>68</v>
      </c>
      <c r="I28703" t="s">
        <v>76</v>
      </c>
      <c r="J28703" t="s">
        <v>64</v>
      </c>
      <c r="K28703">
        <v>738</v>
      </c>
      <c r="L28703">
        <v>2</v>
      </c>
      <c r="M28703">
        <v>999</v>
      </c>
      <c r="N28703">
        <v>0</v>
      </c>
      <c r="O28703" t="s">
        <v>41</v>
      </c>
      <c r="P28703">
        <v>-1.8</v>
      </c>
      <c r="Q28703">
        <v>93.075000000000003</v>
      </c>
      <c r="R28703">
        <v>-47.1</v>
      </c>
      <c r="S28703">
        <v>1.405</v>
      </c>
      <c r="T28703">
        <v>5099.1000000000004</v>
      </c>
      <c r="U28703" t="s">
        <v>37</v>
      </c>
    </row>
    <row r="28704" spans="1:21" x14ac:dyDescent="0.25">
      <c r="A28704">
        <v>29</v>
      </c>
      <c r="B28704" t="s">
        <v>59</v>
      </c>
      <c r="C28704" t="s">
        <v>52</v>
      </c>
      <c r="D28704" t="s">
        <v>57</v>
      </c>
      <c r="E28704" t="s">
        <v>37</v>
      </c>
      <c r="F28704" t="s">
        <v>37</v>
      </c>
      <c r="G28704" t="s">
        <v>37</v>
      </c>
      <c r="H28704" t="s">
        <v>68</v>
      </c>
      <c r="I28704" t="s">
        <v>76</v>
      </c>
      <c r="J28704" t="s">
        <v>64</v>
      </c>
      <c r="K28704">
        <v>758</v>
      </c>
      <c r="L28704">
        <v>2</v>
      </c>
      <c r="M28704">
        <v>999</v>
      </c>
      <c r="N28704">
        <v>0</v>
      </c>
      <c r="O28704" t="s">
        <v>41</v>
      </c>
      <c r="P28704">
        <v>-1.8</v>
      </c>
      <c r="Q28704">
        <v>93.075000000000003</v>
      </c>
      <c r="R28704">
        <v>-47.1</v>
      </c>
      <c r="S28704">
        <v>1.405</v>
      </c>
      <c r="T28704">
        <v>5099.1000000000004</v>
      </c>
      <c r="U28704" t="s">
        <v>37</v>
      </c>
    </row>
    <row r="28705" spans="1:21" x14ac:dyDescent="0.25">
      <c r="A28705">
        <v>29</v>
      </c>
      <c r="B28705" t="s">
        <v>46</v>
      </c>
      <c r="C28705" t="s">
        <v>52</v>
      </c>
      <c r="D28705" t="s">
        <v>57</v>
      </c>
      <c r="E28705" t="s">
        <v>37</v>
      </c>
      <c r="F28705" t="s">
        <v>37</v>
      </c>
      <c r="G28705" t="s">
        <v>37</v>
      </c>
      <c r="H28705" t="s">
        <v>38</v>
      </c>
      <c r="I28705" t="s">
        <v>76</v>
      </c>
      <c r="J28705" t="s">
        <v>64</v>
      </c>
      <c r="K28705">
        <v>48</v>
      </c>
      <c r="L28705">
        <v>2</v>
      </c>
      <c r="M28705">
        <v>999</v>
      </c>
      <c r="N28705">
        <v>0</v>
      </c>
      <c r="O28705" t="s">
        <v>41</v>
      </c>
      <c r="P28705">
        <v>-1.8</v>
      </c>
      <c r="Q28705">
        <v>93.075000000000003</v>
      </c>
      <c r="R28705">
        <v>-47.1</v>
      </c>
      <c r="S28705">
        <v>1.405</v>
      </c>
      <c r="T28705">
        <v>5099.1000000000004</v>
      </c>
      <c r="U28705" t="s">
        <v>37</v>
      </c>
    </row>
    <row r="28706" spans="1:21" x14ac:dyDescent="0.25">
      <c r="A28706">
        <v>29</v>
      </c>
      <c r="B28706" t="s">
        <v>46</v>
      </c>
      <c r="C28706" t="s">
        <v>53</v>
      </c>
      <c r="D28706" t="s">
        <v>57</v>
      </c>
      <c r="E28706" t="s">
        <v>37</v>
      </c>
      <c r="F28706" t="s">
        <v>42</v>
      </c>
      <c r="G28706" t="s">
        <v>37</v>
      </c>
      <c r="H28706" t="s">
        <v>68</v>
      </c>
      <c r="I28706" t="s">
        <v>76</v>
      </c>
      <c r="J28706" t="s">
        <v>64</v>
      </c>
      <c r="K28706">
        <v>660</v>
      </c>
      <c r="L28706">
        <v>3</v>
      </c>
      <c r="M28706">
        <v>999</v>
      </c>
      <c r="N28706">
        <v>0</v>
      </c>
      <c r="O28706" t="s">
        <v>41</v>
      </c>
      <c r="P28706">
        <v>-1.8</v>
      </c>
      <c r="Q28706">
        <v>93.075000000000003</v>
      </c>
      <c r="R28706">
        <v>-47.1</v>
      </c>
      <c r="S28706">
        <v>1.405</v>
      </c>
      <c r="T28706">
        <v>5099.1000000000004</v>
      </c>
      <c r="U28706" t="s">
        <v>37</v>
      </c>
    </row>
    <row r="28707" spans="1:21" x14ac:dyDescent="0.25">
      <c r="A28707">
        <v>29</v>
      </c>
      <c r="B28707" t="s">
        <v>51</v>
      </c>
      <c r="C28707" t="s">
        <v>52</v>
      </c>
      <c r="D28707" t="s">
        <v>57</v>
      </c>
      <c r="E28707" t="s">
        <v>37</v>
      </c>
      <c r="F28707" t="s">
        <v>37</v>
      </c>
      <c r="G28707" t="s">
        <v>37</v>
      </c>
      <c r="H28707" t="s">
        <v>68</v>
      </c>
      <c r="I28707" t="s">
        <v>76</v>
      </c>
      <c r="J28707" t="s">
        <v>40</v>
      </c>
      <c r="K28707">
        <v>354</v>
      </c>
      <c r="L28707">
        <v>1</v>
      </c>
      <c r="M28707">
        <v>999</v>
      </c>
      <c r="N28707">
        <v>0</v>
      </c>
      <c r="O28707" t="s">
        <v>41</v>
      </c>
      <c r="P28707">
        <v>-1.8</v>
      </c>
      <c r="Q28707">
        <v>93.075000000000003</v>
      </c>
      <c r="R28707">
        <v>-47.1</v>
      </c>
      <c r="S28707">
        <v>1.405</v>
      </c>
      <c r="T28707">
        <v>5099.1000000000004</v>
      </c>
      <c r="U28707" t="s">
        <v>37</v>
      </c>
    </row>
    <row r="28708" spans="1:21" x14ac:dyDescent="0.25">
      <c r="A28708">
        <v>29</v>
      </c>
      <c r="B28708" t="s">
        <v>46</v>
      </c>
      <c r="C28708" t="s">
        <v>35</v>
      </c>
      <c r="D28708" t="s">
        <v>57</v>
      </c>
      <c r="E28708" t="s">
        <v>37</v>
      </c>
      <c r="F28708" t="s">
        <v>42</v>
      </c>
      <c r="G28708" t="s">
        <v>42</v>
      </c>
      <c r="H28708" t="s">
        <v>68</v>
      </c>
      <c r="I28708" t="s">
        <v>76</v>
      </c>
      <c r="J28708" t="s">
        <v>40</v>
      </c>
      <c r="K28708">
        <v>245</v>
      </c>
      <c r="L28708">
        <v>1</v>
      </c>
      <c r="M28708">
        <v>999</v>
      </c>
      <c r="N28708">
        <v>0</v>
      </c>
      <c r="O28708" t="s">
        <v>41</v>
      </c>
      <c r="P28708">
        <v>-1.8</v>
      </c>
      <c r="Q28708">
        <v>93.075000000000003</v>
      </c>
      <c r="R28708">
        <v>-47.1</v>
      </c>
      <c r="S28708">
        <v>1.405</v>
      </c>
      <c r="T28708">
        <v>5099.1000000000004</v>
      </c>
      <c r="U28708" t="s">
        <v>37</v>
      </c>
    </row>
    <row r="28709" spans="1:21" x14ac:dyDescent="0.25">
      <c r="A28709">
        <v>29</v>
      </c>
      <c r="B28709" t="s">
        <v>58</v>
      </c>
      <c r="C28709" t="s">
        <v>52</v>
      </c>
      <c r="D28709" t="s">
        <v>57</v>
      </c>
      <c r="E28709" t="s">
        <v>37</v>
      </c>
      <c r="F28709" t="s">
        <v>42</v>
      </c>
      <c r="G28709" t="s">
        <v>37</v>
      </c>
      <c r="H28709" t="s">
        <v>68</v>
      </c>
      <c r="I28709" t="s">
        <v>76</v>
      </c>
      <c r="J28709" t="s">
        <v>40</v>
      </c>
      <c r="K28709">
        <v>128</v>
      </c>
      <c r="L28709">
        <v>1</v>
      </c>
      <c r="M28709">
        <v>999</v>
      </c>
      <c r="N28709">
        <v>0</v>
      </c>
      <c r="O28709" t="s">
        <v>41</v>
      </c>
      <c r="P28709">
        <v>-1.8</v>
      </c>
      <c r="Q28709">
        <v>93.075000000000003</v>
      </c>
      <c r="R28709">
        <v>-47.1</v>
      </c>
      <c r="S28709">
        <v>1.405</v>
      </c>
      <c r="T28709">
        <v>5099.1000000000004</v>
      </c>
      <c r="U28709" t="s">
        <v>37</v>
      </c>
    </row>
    <row r="28710" spans="1:21" x14ac:dyDescent="0.25">
      <c r="A28710">
        <v>29</v>
      </c>
      <c r="B28710" t="s">
        <v>51</v>
      </c>
      <c r="C28710" t="s">
        <v>52</v>
      </c>
      <c r="D28710" t="s">
        <v>57</v>
      </c>
      <c r="E28710" t="s">
        <v>37</v>
      </c>
      <c r="F28710" t="s">
        <v>42</v>
      </c>
      <c r="G28710" t="s">
        <v>37</v>
      </c>
      <c r="H28710" t="s">
        <v>68</v>
      </c>
      <c r="I28710" t="s">
        <v>76</v>
      </c>
      <c r="J28710" t="s">
        <v>40</v>
      </c>
      <c r="K28710">
        <v>210</v>
      </c>
      <c r="L28710">
        <v>2</v>
      </c>
      <c r="M28710">
        <v>999</v>
      </c>
      <c r="N28710">
        <v>0</v>
      </c>
      <c r="O28710" t="s">
        <v>41</v>
      </c>
      <c r="P28710">
        <v>-1.8</v>
      </c>
      <c r="Q28710">
        <v>93.075000000000003</v>
      </c>
      <c r="R28710">
        <v>-47.1</v>
      </c>
      <c r="S28710">
        <v>1.405</v>
      </c>
      <c r="T28710">
        <v>5099.1000000000004</v>
      </c>
      <c r="U28710" t="s">
        <v>37</v>
      </c>
    </row>
    <row r="28711" spans="1:21" x14ac:dyDescent="0.25">
      <c r="A28711">
        <v>29</v>
      </c>
      <c r="B28711" t="s">
        <v>51</v>
      </c>
      <c r="C28711" t="s">
        <v>52</v>
      </c>
      <c r="D28711" t="s">
        <v>57</v>
      </c>
      <c r="E28711" t="s">
        <v>37</v>
      </c>
      <c r="F28711" t="s">
        <v>37</v>
      </c>
      <c r="G28711" t="s">
        <v>42</v>
      </c>
      <c r="H28711" t="s">
        <v>68</v>
      </c>
      <c r="I28711" t="s">
        <v>76</v>
      </c>
      <c r="J28711" t="s">
        <v>40</v>
      </c>
      <c r="K28711">
        <v>222</v>
      </c>
      <c r="L28711">
        <v>1</v>
      </c>
      <c r="M28711">
        <v>999</v>
      </c>
      <c r="N28711">
        <v>0</v>
      </c>
      <c r="O28711" t="s">
        <v>41</v>
      </c>
      <c r="P28711">
        <v>-1.8</v>
      </c>
      <c r="Q28711">
        <v>93.075000000000003</v>
      </c>
      <c r="R28711">
        <v>-47.1</v>
      </c>
      <c r="S28711">
        <v>1.405</v>
      </c>
      <c r="T28711">
        <v>5099.1000000000004</v>
      </c>
      <c r="U28711" t="s">
        <v>37</v>
      </c>
    </row>
    <row r="28712" spans="1:21" x14ac:dyDescent="0.25">
      <c r="A28712">
        <v>29</v>
      </c>
      <c r="B28712" t="s">
        <v>55</v>
      </c>
      <c r="C28712" t="s">
        <v>52</v>
      </c>
      <c r="D28712" t="s">
        <v>57</v>
      </c>
      <c r="E28712" t="s">
        <v>37</v>
      </c>
      <c r="F28712" t="s">
        <v>37</v>
      </c>
      <c r="G28712" t="s">
        <v>37</v>
      </c>
      <c r="H28712" t="s">
        <v>68</v>
      </c>
      <c r="I28712" t="s">
        <v>76</v>
      </c>
      <c r="J28712" t="s">
        <v>40</v>
      </c>
      <c r="K28712">
        <v>190</v>
      </c>
      <c r="L28712">
        <v>2</v>
      </c>
      <c r="M28712">
        <v>999</v>
      </c>
      <c r="N28712">
        <v>0</v>
      </c>
      <c r="O28712" t="s">
        <v>41</v>
      </c>
      <c r="P28712">
        <v>-1.8</v>
      </c>
      <c r="Q28712">
        <v>93.075000000000003</v>
      </c>
      <c r="R28712">
        <v>-47.1</v>
      </c>
      <c r="S28712">
        <v>1.405</v>
      </c>
      <c r="T28712">
        <v>5099.1000000000004</v>
      </c>
      <c r="U28712" t="s">
        <v>37</v>
      </c>
    </row>
    <row r="28713" spans="1:21" x14ac:dyDescent="0.25">
      <c r="A28713">
        <v>29</v>
      </c>
      <c r="B28713" t="s">
        <v>51</v>
      </c>
      <c r="C28713" t="s">
        <v>52</v>
      </c>
      <c r="D28713" t="s">
        <v>57</v>
      </c>
      <c r="E28713" t="s">
        <v>37</v>
      </c>
      <c r="F28713" t="s">
        <v>37</v>
      </c>
      <c r="G28713" t="s">
        <v>37</v>
      </c>
      <c r="H28713" t="s">
        <v>68</v>
      </c>
      <c r="I28713" t="s">
        <v>76</v>
      </c>
      <c r="J28713" t="s">
        <v>61</v>
      </c>
      <c r="K28713">
        <v>95</v>
      </c>
      <c r="L28713">
        <v>1</v>
      </c>
      <c r="M28713">
        <v>999</v>
      </c>
      <c r="N28713">
        <v>0</v>
      </c>
      <c r="O28713" t="s">
        <v>41</v>
      </c>
      <c r="P28713">
        <v>-1.8</v>
      </c>
      <c r="Q28713">
        <v>93.075000000000003</v>
      </c>
      <c r="R28713">
        <v>-47.1</v>
      </c>
      <c r="S28713">
        <v>1.405</v>
      </c>
      <c r="T28713">
        <v>5099.1000000000004</v>
      </c>
      <c r="U28713" t="s">
        <v>37</v>
      </c>
    </row>
    <row r="28714" spans="1:21" x14ac:dyDescent="0.25">
      <c r="A28714">
        <v>29</v>
      </c>
      <c r="B28714" t="s">
        <v>55</v>
      </c>
      <c r="C28714" t="s">
        <v>35</v>
      </c>
      <c r="D28714" t="s">
        <v>57</v>
      </c>
      <c r="E28714" t="s">
        <v>37</v>
      </c>
      <c r="F28714" t="s">
        <v>37</v>
      </c>
      <c r="G28714" t="s">
        <v>37</v>
      </c>
      <c r="H28714" t="s">
        <v>38</v>
      </c>
      <c r="I28714" t="s">
        <v>39</v>
      </c>
      <c r="J28714" t="s">
        <v>40</v>
      </c>
      <c r="K28714">
        <v>150</v>
      </c>
      <c r="L28714">
        <v>5</v>
      </c>
      <c r="M28714">
        <v>999</v>
      </c>
      <c r="N28714">
        <v>0</v>
      </c>
      <c r="O28714" t="s">
        <v>41</v>
      </c>
      <c r="P28714">
        <v>-1.8</v>
      </c>
      <c r="Q28714">
        <v>92.893000000000001</v>
      </c>
      <c r="R28714">
        <v>-46.2</v>
      </c>
      <c r="S28714">
        <v>1.3540000000000001</v>
      </c>
      <c r="T28714">
        <v>5099.1000000000004</v>
      </c>
      <c r="U28714" t="s">
        <v>37</v>
      </c>
    </row>
    <row r="28715" spans="1:21" x14ac:dyDescent="0.25">
      <c r="A28715">
        <v>29</v>
      </c>
      <c r="B28715" t="s">
        <v>46</v>
      </c>
      <c r="C28715" t="s">
        <v>35</v>
      </c>
      <c r="D28715" t="s">
        <v>57</v>
      </c>
      <c r="E28715" t="s">
        <v>45</v>
      </c>
      <c r="F28715" t="s">
        <v>42</v>
      </c>
      <c r="G28715" t="s">
        <v>37</v>
      </c>
      <c r="H28715" t="s">
        <v>68</v>
      </c>
      <c r="I28715" t="s">
        <v>39</v>
      </c>
      <c r="J28715" t="s">
        <v>40</v>
      </c>
      <c r="K28715">
        <v>11</v>
      </c>
      <c r="L28715">
        <v>4</v>
      </c>
      <c r="M28715">
        <v>3</v>
      </c>
      <c r="N28715">
        <v>1</v>
      </c>
      <c r="O28715" t="s">
        <v>73</v>
      </c>
      <c r="P28715">
        <v>-1.8</v>
      </c>
      <c r="Q28715">
        <v>92.893000000000001</v>
      </c>
      <c r="R28715">
        <v>-46.2</v>
      </c>
      <c r="S28715">
        <v>1.3540000000000001</v>
      </c>
      <c r="T28715">
        <v>5099.1000000000004</v>
      </c>
      <c r="U28715" t="s">
        <v>37</v>
      </c>
    </row>
    <row r="28716" spans="1:21" x14ac:dyDescent="0.25">
      <c r="A28716">
        <v>29</v>
      </c>
      <c r="B28716" t="s">
        <v>46</v>
      </c>
      <c r="C28716" t="s">
        <v>52</v>
      </c>
      <c r="D28716" t="s">
        <v>57</v>
      </c>
      <c r="E28716" t="s">
        <v>37</v>
      </c>
      <c r="F28716" t="s">
        <v>42</v>
      </c>
      <c r="G28716" t="s">
        <v>37</v>
      </c>
      <c r="H28716" t="s">
        <v>68</v>
      </c>
      <c r="I28716" t="s">
        <v>39</v>
      </c>
      <c r="J28716" t="s">
        <v>61</v>
      </c>
      <c r="K28716">
        <v>159</v>
      </c>
      <c r="L28716">
        <v>8</v>
      </c>
      <c r="M28716">
        <v>999</v>
      </c>
      <c r="N28716">
        <v>0</v>
      </c>
      <c r="O28716" t="s">
        <v>41</v>
      </c>
      <c r="P28716">
        <v>-1.8</v>
      </c>
      <c r="Q28716">
        <v>92.893000000000001</v>
      </c>
      <c r="R28716">
        <v>-46.2</v>
      </c>
      <c r="S28716">
        <v>1.3440000000000001</v>
      </c>
      <c r="T28716">
        <v>5099.1000000000004</v>
      </c>
      <c r="U28716" t="s">
        <v>37</v>
      </c>
    </row>
    <row r="28717" spans="1:21" x14ac:dyDescent="0.25">
      <c r="A28717">
        <v>29</v>
      </c>
      <c r="B28717" t="s">
        <v>46</v>
      </c>
      <c r="C28717" t="s">
        <v>52</v>
      </c>
      <c r="D28717" t="s">
        <v>57</v>
      </c>
      <c r="E28717" t="s">
        <v>37</v>
      </c>
      <c r="F28717" t="s">
        <v>37</v>
      </c>
      <c r="G28717" t="s">
        <v>37</v>
      </c>
      <c r="H28717" t="s">
        <v>68</v>
      </c>
      <c r="I28717" t="s">
        <v>39</v>
      </c>
      <c r="J28717" t="s">
        <v>61</v>
      </c>
      <c r="K28717">
        <v>245</v>
      </c>
      <c r="L28717">
        <v>6</v>
      </c>
      <c r="M28717">
        <v>999</v>
      </c>
      <c r="N28717">
        <v>1</v>
      </c>
      <c r="O28717" t="s">
        <v>71</v>
      </c>
      <c r="P28717">
        <v>-1.8</v>
      </c>
      <c r="Q28717">
        <v>92.893000000000001</v>
      </c>
      <c r="R28717">
        <v>-46.2</v>
      </c>
      <c r="S28717">
        <v>1.3440000000000001</v>
      </c>
      <c r="T28717">
        <v>5099.1000000000004</v>
      </c>
      <c r="U28717" t="s">
        <v>37</v>
      </c>
    </row>
    <row r="28718" spans="1:21" x14ac:dyDescent="0.25">
      <c r="A28718">
        <v>29</v>
      </c>
      <c r="B28718" t="s">
        <v>46</v>
      </c>
      <c r="C28718" t="s">
        <v>52</v>
      </c>
      <c r="D28718" t="s">
        <v>57</v>
      </c>
      <c r="E28718" t="s">
        <v>37</v>
      </c>
      <c r="F28718" t="s">
        <v>42</v>
      </c>
      <c r="G28718" t="s">
        <v>37</v>
      </c>
      <c r="H28718" t="s">
        <v>68</v>
      </c>
      <c r="I28718" t="s">
        <v>39</v>
      </c>
      <c r="J28718" t="s">
        <v>61</v>
      </c>
      <c r="K28718">
        <v>69</v>
      </c>
      <c r="L28718">
        <v>1</v>
      </c>
      <c r="M28718">
        <v>999</v>
      </c>
      <c r="N28718">
        <v>0</v>
      </c>
      <c r="O28718" t="s">
        <v>41</v>
      </c>
      <c r="P28718">
        <v>-1.8</v>
      </c>
      <c r="Q28718">
        <v>92.893000000000001</v>
      </c>
      <c r="R28718">
        <v>-46.2</v>
      </c>
      <c r="S28718">
        <v>1.3440000000000001</v>
      </c>
      <c r="T28718">
        <v>5099.1000000000004</v>
      </c>
      <c r="U28718" t="s">
        <v>37</v>
      </c>
    </row>
    <row r="28719" spans="1:21" x14ac:dyDescent="0.25">
      <c r="A28719">
        <v>29</v>
      </c>
      <c r="B28719" t="s">
        <v>46</v>
      </c>
      <c r="C28719" t="s">
        <v>52</v>
      </c>
      <c r="D28719" t="s">
        <v>57</v>
      </c>
      <c r="E28719" t="s">
        <v>37</v>
      </c>
      <c r="F28719" t="s">
        <v>37</v>
      </c>
      <c r="G28719" t="s">
        <v>37</v>
      </c>
      <c r="H28719" t="s">
        <v>68</v>
      </c>
      <c r="I28719" t="s">
        <v>39</v>
      </c>
      <c r="J28719" t="s">
        <v>61</v>
      </c>
      <c r="K28719">
        <v>41</v>
      </c>
      <c r="L28719">
        <v>1</v>
      </c>
      <c r="M28719">
        <v>999</v>
      </c>
      <c r="N28719">
        <v>0</v>
      </c>
      <c r="O28719" t="s">
        <v>41</v>
      </c>
      <c r="P28719">
        <v>-1.8</v>
      </c>
      <c r="Q28719">
        <v>92.893000000000001</v>
      </c>
      <c r="R28719">
        <v>-46.2</v>
      </c>
      <c r="S28719">
        <v>1.3440000000000001</v>
      </c>
      <c r="T28719">
        <v>5099.1000000000004</v>
      </c>
      <c r="U28719" t="s">
        <v>37</v>
      </c>
    </row>
    <row r="28720" spans="1:21" x14ac:dyDescent="0.25">
      <c r="A28720">
        <v>29</v>
      </c>
      <c r="B28720" t="s">
        <v>46</v>
      </c>
      <c r="C28720" t="s">
        <v>52</v>
      </c>
      <c r="D28720" t="s">
        <v>57</v>
      </c>
      <c r="E28720" t="s">
        <v>37</v>
      </c>
      <c r="F28720" t="s">
        <v>42</v>
      </c>
      <c r="G28720" t="s">
        <v>42</v>
      </c>
      <c r="H28720" t="s">
        <v>68</v>
      </c>
      <c r="I28720" t="s">
        <v>39</v>
      </c>
      <c r="J28720" t="s">
        <v>61</v>
      </c>
      <c r="K28720">
        <v>76</v>
      </c>
      <c r="L28720">
        <v>1</v>
      </c>
      <c r="M28720">
        <v>999</v>
      </c>
      <c r="N28720">
        <v>2</v>
      </c>
      <c r="O28720" t="s">
        <v>71</v>
      </c>
      <c r="P28720">
        <v>-1.8</v>
      </c>
      <c r="Q28720">
        <v>92.893000000000001</v>
      </c>
      <c r="R28720">
        <v>-46.2</v>
      </c>
      <c r="S28720">
        <v>1.3440000000000001</v>
      </c>
      <c r="T28720">
        <v>5099.1000000000004</v>
      </c>
      <c r="U28720" t="s">
        <v>37</v>
      </c>
    </row>
    <row r="28721" spans="1:21" x14ac:dyDescent="0.25">
      <c r="A28721">
        <v>29</v>
      </c>
      <c r="B28721" t="s">
        <v>46</v>
      </c>
      <c r="C28721" t="s">
        <v>52</v>
      </c>
      <c r="D28721" t="s">
        <v>57</v>
      </c>
      <c r="E28721" t="s">
        <v>37</v>
      </c>
      <c r="F28721" t="s">
        <v>42</v>
      </c>
      <c r="G28721" t="s">
        <v>37</v>
      </c>
      <c r="H28721" t="s">
        <v>68</v>
      </c>
      <c r="I28721" t="s">
        <v>39</v>
      </c>
      <c r="J28721" t="s">
        <v>61</v>
      </c>
      <c r="K28721">
        <v>90</v>
      </c>
      <c r="L28721">
        <v>1</v>
      </c>
      <c r="M28721">
        <v>999</v>
      </c>
      <c r="N28721">
        <v>1</v>
      </c>
      <c r="O28721" t="s">
        <v>71</v>
      </c>
      <c r="P28721">
        <v>-1.8</v>
      </c>
      <c r="Q28721">
        <v>92.893000000000001</v>
      </c>
      <c r="R28721">
        <v>-46.2</v>
      </c>
      <c r="S28721">
        <v>1.3440000000000001</v>
      </c>
      <c r="T28721">
        <v>5099.1000000000004</v>
      </c>
      <c r="U28721" t="s">
        <v>37</v>
      </c>
    </row>
    <row r="28722" spans="1:21" x14ac:dyDescent="0.25">
      <c r="A28722">
        <v>29</v>
      </c>
      <c r="B28722" t="s">
        <v>46</v>
      </c>
      <c r="C28722" t="s">
        <v>52</v>
      </c>
      <c r="D28722" t="s">
        <v>57</v>
      </c>
      <c r="E28722" t="s">
        <v>37</v>
      </c>
      <c r="F28722" t="s">
        <v>37</v>
      </c>
      <c r="G28722" t="s">
        <v>37</v>
      </c>
      <c r="H28722" t="s">
        <v>68</v>
      </c>
      <c r="I28722" t="s">
        <v>39</v>
      </c>
      <c r="J28722" t="s">
        <v>61</v>
      </c>
      <c r="K28722">
        <v>206</v>
      </c>
      <c r="L28722">
        <v>1</v>
      </c>
      <c r="M28722">
        <v>999</v>
      </c>
      <c r="N28722">
        <v>1</v>
      </c>
      <c r="O28722" t="s">
        <v>71</v>
      </c>
      <c r="P28722">
        <v>-1.8</v>
      </c>
      <c r="Q28722">
        <v>92.893000000000001</v>
      </c>
      <c r="R28722">
        <v>-46.2</v>
      </c>
      <c r="S28722">
        <v>1.3440000000000001</v>
      </c>
      <c r="T28722">
        <v>5099.1000000000004</v>
      </c>
      <c r="U28722" t="s">
        <v>37</v>
      </c>
    </row>
    <row r="28723" spans="1:21" x14ac:dyDescent="0.25">
      <c r="A28723">
        <v>29</v>
      </c>
      <c r="B28723" t="s">
        <v>46</v>
      </c>
      <c r="C28723" t="s">
        <v>52</v>
      </c>
      <c r="D28723" t="s">
        <v>57</v>
      </c>
      <c r="E28723" t="s">
        <v>37</v>
      </c>
      <c r="F28723" t="s">
        <v>42</v>
      </c>
      <c r="G28723" t="s">
        <v>37</v>
      </c>
      <c r="H28723" t="s">
        <v>68</v>
      </c>
      <c r="I28723" t="s">
        <v>39</v>
      </c>
      <c r="J28723" t="s">
        <v>62</v>
      </c>
      <c r="K28723">
        <v>215</v>
      </c>
      <c r="L28723">
        <v>3</v>
      </c>
      <c r="M28723">
        <v>999</v>
      </c>
      <c r="N28723">
        <v>1</v>
      </c>
      <c r="O28723" t="s">
        <v>71</v>
      </c>
      <c r="P28723">
        <v>-1.8</v>
      </c>
      <c r="Q28723">
        <v>92.893000000000001</v>
      </c>
      <c r="R28723">
        <v>-46.2</v>
      </c>
      <c r="S28723">
        <v>1.3340000000000001</v>
      </c>
      <c r="T28723">
        <v>5099.1000000000004</v>
      </c>
      <c r="U28723" t="s">
        <v>37</v>
      </c>
    </row>
    <row r="28724" spans="1:21" x14ac:dyDescent="0.25">
      <c r="A28724">
        <v>29</v>
      </c>
      <c r="B28724" t="s">
        <v>46</v>
      </c>
      <c r="C28724" t="s">
        <v>52</v>
      </c>
      <c r="D28724" t="s">
        <v>57</v>
      </c>
      <c r="E28724" t="s">
        <v>37</v>
      </c>
      <c r="F28724" t="s">
        <v>42</v>
      </c>
      <c r="G28724" t="s">
        <v>37</v>
      </c>
      <c r="H28724" t="s">
        <v>68</v>
      </c>
      <c r="I28724" t="s">
        <v>39</v>
      </c>
      <c r="J28724" t="s">
        <v>62</v>
      </c>
      <c r="K28724">
        <v>133</v>
      </c>
      <c r="L28724">
        <v>1</v>
      </c>
      <c r="M28724">
        <v>999</v>
      </c>
      <c r="N28724">
        <v>0</v>
      </c>
      <c r="O28724" t="s">
        <v>41</v>
      </c>
      <c r="P28724">
        <v>-1.8</v>
      </c>
      <c r="Q28724">
        <v>92.893000000000001</v>
      </c>
      <c r="R28724">
        <v>-46.2</v>
      </c>
      <c r="S28724">
        <v>1.3340000000000001</v>
      </c>
      <c r="T28724">
        <v>5099.1000000000004</v>
      </c>
      <c r="U28724" t="s">
        <v>37</v>
      </c>
    </row>
    <row r="28725" spans="1:21" x14ac:dyDescent="0.25">
      <c r="A28725">
        <v>29</v>
      </c>
      <c r="B28725" t="s">
        <v>46</v>
      </c>
      <c r="C28725" t="s">
        <v>52</v>
      </c>
      <c r="D28725" t="s">
        <v>57</v>
      </c>
      <c r="E28725" t="s">
        <v>37</v>
      </c>
      <c r="F28725" t="s">
        <v>37</v>
      </c>
      <c r="G28725" t="s">
        <v>37</v>
      </c>
      <c r="H28725" t="s">
        <v>68</v>
      </c>
      <c r="I28725" t="s">
        <v>39</v>
      </c>
      <c r="J28725" t="s">
        <v>62</v>
      </c>
      <c r="K28725">
        <v>401</v>
      </c>
      <c r="L28725">
        <v>1</v>
      </c>
      <c r="M28725">
        <v>999</v>
      </c>
      <c r="N28725">
        <v>1</v>
      </c>
      <c r="O28725" t="s">
        <v>71</v>
      </c>
      <c r="P28725">
        <v>-1.8</v>
      </c>
      <c r="Q28725">
        <v>92.893000000000001</v>
      </c>
      <c r="R28725">
        <v>-46.2</v>
      </c>
      <c r="S28725">
        <v>1.3340000000000001</v>
      </c>
      <c r="T28725">
        <v>5099.1000000000004</v>
      </c>
      <c r="U28725" t="s">
        <v>37</v>
      </c>
    </row>
    <row r="28726" spans="1:21" x14ac:dyDescent="0.25">
      <c r="A28726">
        <v>29</v>
      </c>
      <c r="B28726" t="s">
        <v>46</v>
      </c>
      <c r="C28726" t="s">
        <v>52</v>
      </c>
      <c r="D28726" t="s">
        <v>57</v>
      </c>
      <c r="E28726" t="s">
        <v>37</v>
      </c>
      <c r="F28726" t="s">
        <v>42</v>
      </c>
      <c r="G28726" t="s">
        <v>42</v>
      </c>
      <c r="H28726" t="s">
        <v>68</v>
      </c>
      <c r="I28726" t="s">
        <v>39</v>
      </c>
      <c r="J28726" t="s">
        <v>62</v>
      </c>
      <c r="K28726">
        <v>74</v>
      </c>
      <c r="L28726">
        <v>2</v>
      </c>
      <c r="M28726">
        <v>999</v>
      </c>
      <c r="N28726">
        <v>0</v>
      </c>
      <c r="O28726" t="s">
        <v>41</v>
      </c>
      <c r="P28726">
        <v>-1.8</v>
      </c>
      <c r="Q28726">
        <v>92.893000000000001</v>
      </c>
      <c r="R28726">
        <v>-46.2</v>
      </c>
      <c r="S28726">
        <v>1.3340000000000001</v>
      </c>
      <c r="T28726">
        <v>5099.1000000000004</v>
      </c>
      <c r="U28726" t="s">
        <v>37</v>
      </c>
    </row>
    <row r="28727" spans="1:21" x14ac:dyDescent="0.25">
      <c r="A28727">
        <v>29</v>
      </c>
      <c r="B28727" t="s">
        <v>46</v>
      </c>
      <c r="C28727" t="s">
        <v>52</v>
      </c>
      <c r="D28727" t="s">
        <v>57</v>
      </c>
      <c r="E28727" t="s">
        <v>37</v>
      </c>
      <c r="F28727" t="s">
        <v>37</v>
      </c>
      <c r="G28727" t="s">
        <v>37</v>
      </c>
      <c r="H28727" t="s">
        <v>68</v>
      </c>
      <c r="I28727" t="s">
        <v>39</v>
      </c>
      <c r="J28727" t="s">
        <v>62</v>
      </c>
      <c r="K28727">
        <v>198</v>
      </c>
      <c r="L28727">
        <v>2</v>
      </c>
      <c r="M28727">
        <v>999</v>
      </c>
      <c r="N28727">
        <v>2</v>
      </c>
      <c r="O28727" t="s">
        <v>71</v>
      </c>
      <c r="P28727">
        <v>-1.8</v>
      </c>
      <c r="Q28727">
        <v>92.893000000000001</v>
      </c>
      <c r="R28727">
        <v>-46.2</v>
      </c>
      <c r="S28727">
        <v>1.3340000000000001</v>
      </c>
      <c r="T28727">
        <v>5099.1000000000004</v>
      </c>
      <c r="U28727" t="s">
        <v>37</v>
      </c>
    </row>
    <row r="28728" spans="1:21" x14ac:dyDescent="0.25">
      <c r="A28728">
        <v>29</v>
      </c>
      <c r="B28728" t="s">
        <v>46</v>
      </c>
      <c r="C28728" t="s">
        <v>52</v>
      </c>
      <c r="D28728" t="s">
        <v>57</v>
      </c>
      <c r="E28728" t="s">
        <v>37</v>
      </c>
      <c r="F28728" t="s">
        <v>37</v>
      </c>
      <c r="G28728" t="s">
        <v>37</v>
      </c>
      <c r="H28728" t="s">
        <v>68</v>
      </c>
      <c r="I28728" t="s">
        <v>39</v>
      </c>
      <c r="J28728" t="s">
        <v>62</v>
      </c>
      <c r="K28728">
        <v>142</v>
      </c>
      <c r="L28728">
        <v>3</v>
      </c>
      <c r="M28728">
        <v>999</v>
      </c>
      <c r="N28728">
        <v>0</v>
      </c>
      <c r="O28728" t="s">
        <v>41</v>
      </c>
      <c r="P28728">
        <v>-1.8</v>
      </c>
      <c r="Q28728">
        <v>92.893000000000001</v>
      </c>
      <c r="R28728">
        <v>-46.2</v>
      </c>
      <c r="S28728">
        <v>1.3340000000000001</v>
      </c>
      <c r="T28728">
        <v>5099.1000000000004</v>
      </c>
      <c r="U28728" t="s">
        <v>37</v>
      </c>
    </row>
    <row r="28729" spans="1:21" x14ac:dyDescent="0.25">
      <c r="A28729">
        <v>29</v>
      </c>
      <c r="B28729" t="s">
        <v>55</v>
      </c>
      <c r="C28729" t="s">
        <v>52</v>
      </c>
      <c r="D28729" t="s">
        <v>57</v>
      </c>
      <c r="E28729" t="s">
        <v>37</v>
      </c>
      <c r="F28729" t="s">
        <v>42</v>
      </c>
      <c r="G28729" t="s">
        <v>37</v>
      </c>
      <c r="H28729" t="s">
        <v>68</v>
      </c>
      <c r="I28729" t="s">
        <v>39</v>
      </c>
      <c r="J28729" t="s">
        <v>64</v>
      </c>
      <c r="K28729">
        <v>468</v>
      </c>
      <c r="L28729">
        <v>2</v>
      </c>
      <c r="M28729">
        <v>999</v>
      </c>
      <c r="N28729">
        <v>1</v>
      </c>
      <c r="O28729" t="s">
        <v>71</v>
      </c>
      <c r="P28729">
        <v>-1.8</v>
      </c>
      <c r="Q28729">
        <v>92.893000000000001</v>
      </c>
      <c r="R28729">
        <v>-46.2</v>
      </c>
      <c r="S28729">
        <v>1.3129999999999999</v>
      </c>
      <c r="T28729">
        <v>5099.1000000000004</v>
      </c>
      <c r="U28729" t="s">
        <v>37</v>
      </c>
    </row>
    <row r="28730" spans="1:21" x14ac:dyDescent="0.25">
      <c r="A28730">
        <v>29</v>
      </c>
      <c r="B28730" t="s">
        <v>46</v>
      </c>
      <c r="C28730" t="s">
        <v>35</v>
      </c>
      <c r="D28730" t="s">
        <v>57</v>
      </c>
      <c r="E28730" t="s">
        <v>37</v>
      </c>
      <c r="F28730" t="s">
        <v>37</v>
      </c>
      <c r="G28730" t="s">
        <v>42</v>
      </c>
      <c r="H28730" t="s">
        <v>38</v>
      </c>
      <c r="I28730" t="s">
        <v>39</v>
      </c>
      <c r="J28730" t="s">
        <v>61</v>
      </c>
      <c r="K28730">
        <v>232</v>
      </c>
      <c r="L28730">
        <v>3</v>
      </c>
      <c r="M28730">
        <v>999</v>
      </c>
      <c r="N28730">
        <v>0</v>
      </c>
      <c r="O28730" t="s">
        <v>41</v>
      </c>
      <c r="P28730">
        <v>-1.8</v>
      </c>
      <c r="Q28730">
        <v>92.893000000000001</v>
      </c>
      <c r="R28730">
        <v>-46.2</v>
      </c>
      <c r="S28730">
        <v>1.2909999999999999</v>
      </c>
      <c r="T28730">
        <v>5099.1000000000004</v>
      </c>
      <c r="U28730" t="s">
        <v>37</v>
      </c>
    </row>
    <row r="28731" spans="1:21" x14ac:dyDescent="0.25">
      <c r="A28731">
        <v>29</v>
      </c>
      <c r="B28731" t="s">
        <v>51</v>
      </c>
      <c r="C28731" t="s">
        <v>52</v>
      </c>
      <c r="D28731" t="s">
        <v>57</v>
      </c>
      <c r="E28731" t="s">
        <v>37</v>
      </c>
      <c r="F28731" t="s">
        <v>42</v>
      </c>
      <c r="G28731" t="s">
        <v>42</v>
      </c>
      <c r="H28731" t="s">
        <v>68</v>
      </c>
      <c r="I28731" t="s">
        <v>39</v>
      </c>
      <c r="J28731" t="s">
        <v>61</v>
      </c>
      <c r="K28731">
        <v>485</v>
      </c>
      <c r="L28731">
        <v>2</v>
      </c>
      <c r="M28731">
        <v>999</v>
      </c>
      <c r="N28731">
        <v>0</v>
      </c>
      <c r="O28731" t="s">
        <v>41</v>
      </c>
      <c r="P28731">
        <v>-1.8</v>
      </c>
      <c r="Q28731">
        <v>92.893000000000001</v>
      </c>
      <c r="R28731">
        <v>-46.2</v>
      </c>
      <c r="S28731">
        <v>1.2909999999999999</v>
      </c>
      <c r="T28731">
        <v>5099.1000000000004</v>
      </c>
      <c r="U28731" t="s">
        <v>37</v>
      </c>
    </row>
    <row r="28732" spans="1:21" x14ac:dyDescent="0.25">
      <c r="A28732">
        <v>29</v>
      </c>
      <c r="B28732" t="s">
        <v>55</v>
      </c>
      <c r="C28732" t="s">
        <v>35</v>
      </c>
      <c r="D28732" t="s">
        <v>57</v>
      </c>
      <c r="E28732" t="s">
        <v>37</v>
      </c>
      <c r="F28732" t="s">
        <v>37</v>
      </c>
      <c r="G28732" t="s">
        <v>37</v>
      </c>
      <c r="H28732" t="s">
        <v>68</v>
      </c>
      <c r="I28732" t="s">
        <v>39</v>
      </c>
      <c r="J28732" t="s">
        <v>62</v>
      </c>
      <c r="K28732">
        <v>142</v>
      </c>
      <c r="L28732">
        <v>3</v>
      </c>
      <c r="M28732">
        <v>999</v>
      </c>
      <c r="N28732">
        <v>0</v>
      </c>
      <c r="O28732" t="s">
        <v>41</v>
      </c>
      <c r="P28732">
        <v>-1.8</v>
      </c>
      <c r="Q28732">
        <v>92.893000000000001</v>
      </c>
      <c r="R28732">
        <v>-46.2</v>
      </c>
      <c r="S28732">
        <v>1.2809999999999999</v>
      </c>
      <c r="T28732">
        <v>5099.1000000000004</v>
      </c>
      <c r="U28732" t="s">
        <v>37</v>
      </c>
    </row>
    <row r="28733" spans="1:21" x14ac:dyDescent="0.25">
      <c r="A28733">
        <v>29</v>
      </c>
      <c r="B28733" t="s">
        <v>46</v>
      </c>
      <c r="C28733" t="s">
        <v>35</v>
      </c>
      <c r="D28733" t="s">
        <v>57</v>
      </c>
      <c r="E28733" t="s">
        <v>37</v>
      </c>
      <c r="F28733" t="s">
        <v>37</v>
      </c>
      <c r="G28733" t="s">
        <v>37</v>
      </c>
      <c r="H28733" t="s">
        <v>68</v>
      </c>
      <c r="I28733" t="s">
        <v>39</v>
      </c>
      <c r="J28733" t="s">
        <v>62</v>
      </c>
      <c r="K28733">
        <v>128</v>
      </c>
      <c r="L28733">
        <v>2</v>
      </c>
      <c r="M28733">
        <v>999</v>
      </c>
      <c r="N28733">
        <v>0</v>
      </c>
      <c r="O28733" t="s">
        <v>41</v>
      </c>
      <c r="P28733">
        <v>-1.8</v>
      </c>
      <c r="Q28733">
        <v>92.893000000000001</v>
      </c>
      <c r="R28733">
        <v>-46.2</v>
      </c>
      <c r="S28733">
        <v>1.2809999999999999</v>
      </c>
      <c r="T28733">
        <v>5099.1000000000004</v>
      </c>
      <c r="U28733" t="s">
        <v>37</v>
      </c>
    </row>
    <row r="28734" spans="1:21" x14ac:dyDescent="0.25">
      <c r="A28734">
        <v>29</v>
      </c>
      <c r="B28734" t="s">
        <v>46</v>
      </c>
      <c r="C28734" t="s">
        <v>35</v>
      </c>
      <c r="D28734" t="s">
        <v>57</v>
      </c>
      <c r="E28734" t="s">
        <v>37</v>
      </c>
      <c r="F28734" t="s">
        <v>37</v>
      </c>
      <c r="G28734" t="s">
        <v>37</v>
      </c>
      <c r="H28734" t="s">
        <v>68</v>
      </c>
      <c r="I28734" t="s">
        <v>39</v>
      </c>
      <c r="J28734" t="s">
        <v>62</v>
      </c>
      <c r="K28734">
        <v>101</v>
      </c>
      <c r="L28734">
        <v>5</v>
      </c>
      <c r="M28734">
        <v>999</v>
      </c>
      <c r="N28734">
        <v>1</v>
      </c>
      <c r="O28734" t="s">
        <v>71</v>
      </c>
      <c r="P28734">
        <v>-1.8</v>
      </c>
      <c r="Q28734">
        <v>92.893000000000001</v>
      </c>
      <c r="R28734">
        <v>-46.2</v>
      </c>
      <c r="S28734">
        <v>1.2809999999999999</v>
      </c>
      <c r="T28734">
        <v>5099.1000000000004</v>
      </c>
      <c r="U28734" t="s">
        <v>37</v>
      </c>
    </row>
    <row r="28735" spans="1:21" x14ac:dyDescent="0.25">
      <c r="A28735">
        <v>29</v>
      </c>
      <c r="B28735" t="s">
        <v>46</v>
      </c>
      <c r="C28735" t="s">
        <v>52</v>
      </c>
      <c r="D28735" t="s">
        <v>57</v>
      </c>
      <c r="E28735" t="s">
        <v>37</v>
      </c>
      <c r="F28735" t="s">
        <v>37</v>
      </c>
      <c r="G28735" t="s">
        <v>37</v>
      </c>
      <c r="H28735" t="s">
        <v>68</v>
      </c>
      <c r="I28735" t="s">
        <v>39</v>
      </c>
      <c r="J28735" t="s">
        <v>62</v>
      </c>
      <c r="K28735">
        <v>132</v>
      </c>
      <c r="L28735">
        <v>2</v>
      </c>
      <c r="M28735">
        <v>999</v>
      </c>
      <c r="N28735">
        <v>0</v>
      </c>
      <c r="O28735" t="s">
        <v>41</v>
      </c>
      <c r="P28735">
        <v>-1.8</v>
      </c>
      <c r="Q28735">
        <v>92.893000000000001</v>
      </c>
      <c r="R28735">
        <v>-46.2</v>
      </c>
      <c r="S28735">
        <v>1.2809999999999999</v>
      </c>
      <c r="T28735">
        <v>5099.1000000000004</v>
      </c>
      <c r="U28735" t="s">
        <v>37</v>
      </c>
    </row>
    <row r="28736" spans="1:21" x14ac:dyDescent="0.25">
      <c r="A28736">
        <v>29</v>
      </c>
      <c r="B28736" t="s">
        <v>46</v>
      </c>
      <c r="C28736" t="s">
        <v>52</v>
      </c>
      <c r="D28736" t="s">
        <v>57</v>
      </c>
      <c r="E28736" t="s">
        <v>37</v>
      </c>
      <c r="F28736" t="s">
        <v>42</v>
      </c>
      <c r="G28736" t="s">
        <v>37</v>
      </c>
      <c r="H28736" t="s">
        <v>68</v>
      </c>
      <c r="I28736" t="s">
        <v>39</v>
      </c>
      <c r="J28736" t="s">
        <v>62</v>
      </c>
      <c r="K28736">
        <v>152</v>
      </c>
      <c r="L28736">
        <v>1</v>
      </c>
      <c r="M28736">
        <v>999</v>
      </c>
      <c r="N28736">
        <v>1</v>
      </c>
      <c r="O28736" t="s">
        <v>71</v>
      </c>
      <c r="P28736">
        <v>-1.8</v>
      </c>
      <c r="Q28736">
        <v>92.893000000000001</v>
      </c>
      <c r="R28736">
        <v>-46.2</v>
      </c>
      <c r="S28736">
        <v>1.2809999999999999</v>
      </c>
      <c r="T28736">
        <v>5099.1000000000004</v>
      </c>
      <c r="U28736" t="s">
        <v>37</v>
      </c>
    </row>
    <row r="28737" spans="1:21" x14ac:dyDescent="0.25">
      <c r="A28737">
        <v>29</v>
      </c>
      <c r="B28737" t="s">
        <v>46</v>
      </c>
      <c r="C28737" t="s">
        <v>35</v>
      </c>
      <c r="D28737" t="s">
        <v>57</v>
      </c>
      <c r="E28737" t="s">
        <v>37</v>
      </c>
      <c r="F28737" t="s">
        <v>37</v>
      </c>
      <c r="G28737" t="s">
        <v>37</v>
      </c>
      <c r="H28737" t="s">
        <v>68</v>
      </c>
      <c r="I28737" t="s">
        <v>39</v>
      </c>
      <c r="J28737" t="s">
        <v>62</v>
      </c>
      <c r="K28737">
        <v>155</v>
      </c>
      <c r="L28737">
        <v>2</v>
      </c>
      <c r="M28737">
        <v>999</v>
      </c>
      <c r="N28737">
        <v>0</v>
      </c>
      <c r="O28737" t="s">
        <v>41</v>
      </c>
      <c r="P28737">
        <v>-1.8</v>
      </c>
      <c r="Q28737">
        <v>92.893000000000001</v>
      </c>
      <c r="R28737">
        <v>-46.2</v>
      </c>
      <c r="S28737">
        <v>1.2809999999999999</v>
      </c>
      <c r="T28737">
        <v>5099.1000000000004</v>
      </c>
      <c r="U28737" t="s">
        <v>37</v>
      </c>
    </row>
    <row r="28738" spans="1:21" x14ac:dyDescent="0.25">
      <c r="A28738">
        <v>29</v>
      </c>
      <c r="B28738" t="s">
        <v>46</v>
      </c>
      <c r="C28738" t="s">
        <v>35</v>
      </c>
      <c r="D28738" t="s">
        <v>57</v>
      </c>
      <c r="E28738" t="s">
        <v>37</v>
      </c>
      <c r="F28738" t="s">
        <v>37</v>
      </c>
      <c r="G28738" t="s">
        <v>37</v>
      </c>
      <c r="H28738" t="s">
        <v>68</v>
      </c>
      <c r="I28738" t="s">
        <v>39</v>
      </c>
      <c r="J28738" t="s">
        <v>62</v>
      </c>
      <c r="K28738">
        <v>12</v>
      </c>
      <c r="L28738">
        <v>5</v>
      </c>
      <c r="M28738">
        <v>999</v>
      </c>
      <c r="N28738">
        <v>0</v>
      </c>
      <c r="O28738" t="s">
        <v>41</v>
      </c>
      <c r="P28738">
        <v>-1.8</v>
      </c>
      <c r="Q28738">
        <v>92.893000000000001</v>
      </c>
      <c r="R28738">
        <v>-46.2</v>
      </c>
      <c r="S28738">
        <v>1.2809999999999999</v>
      </c>
      <c r="T28738">
        <v>5099.1000000000004</v>
      </c>
      <c r="U28738" t="s">
        <v>37</v>
      </c>
    </row>
    <row r="28739" spans="1:21" x14ac:dyDescent="0.25">
      <c r="A28739">
        <v>29</v>
      </c>
      <c r="B28739" t="s">
        <v>46</v>
      </c>
      <c r="C28739" t="s">
        <v>52</v>
      </c>
      <c r="D28739" t="s">
        <v>57</v>
      </c>
      <c r="E28739" t="s">
        <v>37</v>
      </c>
      <c r="F28739" t="s">
        <v>42</v>
      </c>
      <c r="G28739" t="s">
        <v>37</v>
      </c>
      <c r="H28739" t="s">
        <v>38</v>
      </c>
      <c r="I28739" t="s">
        <v>39</v>
      </c>
      <c r="J28739" t="s">
        <v>62</v>
      </c>
      <c r="K28739">
        <v>51</v>
      </c>
      <c r="L28739">
        <v>3</v>
      </c>
      <c r="M28739">
        <v>999</v>
      </c>
      <c r="N28739">
        <v>0</v>
      </c>
      <c r="O28739" t="s">
        <v>41</v>
      </c>
      <c r="P28739">
        <v>-1.8</v>
      </c>
      <c r="Q28739">
        <v>92.893000000000001</v>
      </c>
      <c r="R28739">
        <v>-46.2</v>
      </c>
      <c r="S28739">
        <v>1.2809999999999999</v>
      </c>
      <c r="T28739">
        <v>5099.1000000000004</v>
      </c>
      <c r="U28739" t="s">
        <v>37</v>
      </c>
    </row>
    <row r="28740" spans="1:21" x14ac:dyDescent="0.25">
      <c r="A28740">
        <v>29</v>
      </c>
      <c r="B28740" t="s">
        <v>46</v>
      </c>
      <c r="C28740" t="s">
        <v>35</v>
      </c>
      <c r="D28740" t="s">
        <v>57</v>
      </c>
      <c r="E28740" t="s">
        <v>37</v>
      </c>
      <c r="F28740" t="s">
        <v>42</v>
      </c>
      <c r="G28740" t="s">
        <v>37</v>
      </c>
      <c r="H28740" t="s">
        <v>68</v>
      </c>
      <c r="I28740" t="s">
        <v>39</v>
      </c>
      <c r="J28740" t="s">
        <v>62</v>
      </c>
      <c r="K28740">
        <v>126</v>
      </c>
      <c r="L28740">
        <v>2</v>
      </c>
      <c r="M28740">
        <v>999</v>
      </c>
      <c r="N28740">
        <v>1</v>
      </c>
      <c r="O28740" t="s">
        <v>71</v>
      </c>
      <c r="P28740">
        <v>-1.8</v>
      </c>
      <c r="Q28740">
        <v>92.893000000000001</v>
      </c>
      <c r="R28740">
        <v>-46.2</v>
      </c>
      <c r="S28740">
        <v>1.2809999999999999</v>
      </c>
      <c r="T28740">
        <v>5099.1000000000004</v>
      </c>
      <c r="U28740" t="s">
        <v>37</v>
      </c>
    </row>
    <row r="28741" spans="1:21" x14ac:dyDescent="0.25">
      <c r="A28741">
        <v>29</v>
      </c>
      <c r="B28741" t="s">
        <v>46</v>
      </c>
      <c r="C28741" t="s">
        <v>35</v>
      </c>
      <c r="D28741" t="s">
        <v>57</v>
      </c>
      <c r="E28741" t="s">
        <v>37</v>
      </c>
      <c r="F28741" t="s">
        <v>42</v>
      </c>
      <c r="G28741" t="s">
        <v>37</v>
      </c>
      <c r="H28741" t="s">
        <v>68</v>
      </c>
      <c r="I28741" t="s">
        <v>39</v>
      </c>
      <c r="J28741" t="s">
        <v>63</v>
      </c>
      <c r="K28741">
        <v>133</v>
      </c>
      <c r="L28741">
        <v>1</v>
      </c>
      <c r="M28741">
        <v>999</v>
      </c>
      <c r="N28741">
        <v>1</v>
      </c>
      <c r="O28741" t="s">
        <v>71</v>
      </c>
      <c r="P28741">
        <v>-1.8</v>
      </c>
      <c r="Q28741">
        <v>92.893000000000001</v>
      </c>
      <c r="R28741">
        <v>-46.2</v>
      </c>
      <c r="S28741">
        <v>1.266</v>
      </c>
      <c r="T28741">
        <v>5099.1000000000004</v>
      </c>
      <c r="U28741" t="s">
        <v>37</v>
      </c>
    </row>
    <row r="28742" spans="1:21" x14ac:dyDescent="0.25">
      <c r="A28742">
        <v>29</v>
      </c>
      <c r="B28742" t="s">
        <v>51</v>
      </c>
      <c r="C28742" t="s">
        <v>52</v>
      </c>
      <c r="D28742" t="s">
        <v>57</v>
      </c>
      <c r="E28742" t="s">
        <v>37</v>
      </c>
      <c r="F28742" t="s">
        <v>37</v>
      </c>
      <c r="G28742" t="s">
        <v>37</v>
      </c>
      <c r="H28742" t="s">
        <v>68</v>
      </c>
      <c r="I28742" t="s">
        <v>39</v>
      </c>
      <c r="J28742" t="s">
        <v>63</v>
      </c>
      <c r="K28742">
        <v>138</v>
      </c>
      <c r="L28742">
        <v>2</v>
      </c>
      <c r="M28742">
        <v>999</v>
      </c>
      <c r="N28742">
        <v>0</v>
      </c>
      <c r="O28742" t="s">
        <v>41</v>
      </c>
      <c r="P28742">
        <v>-1.8</v>
      </c>
      <c r="Q28742">
        <v>92.893000000000001</v>
      </c>
      <c r="R28742">
        <v>-46.2</v>
      </c>
      <c r="S28742">
        <v>1.266</v>
      </c>
      <c r="T28742">
        <v>5099.1000000000004</v>
      </c>
      <c r="U28742" t="s">
        <v>37</v>
      </c>
    </row>
    <row r="28743" spans="1:21" x14ac:dyDescent="0.25">
      <c r="A28743">
        <v>29</v>
      </c>
      <c r="B28743" t="s">
        <v>46</v>
      </c>
      <c r="C28743" t="s">
        <v>53</v>
      </c>
      <c r="D28743" t="s">
        <v>57</v>
      </c>
      <c r="E28743" t="s">
        <v>37</v>
      </c>
      <c r="F28743" t="s">
        <v>42</v>
      </c>
      <c r="G28743" t="s">
        <v>37</v>
      </c>
      <c r="H28743" t="s">
        <v>68</v>
      </c>
      <c r="I28743" t="s">
        <v>39</v>
      </c>
      <c r="J28743" t="s">
        <v>63</v>
      </c>
      <c r="K28743">
        <v>241</v>
      </c>
      <c r="L28743">
        <v>2</v>
      </c>
      <c r="M28743">
        <v>999</v>
      </c>
      <c r="N28743">
        <v>1</v>
      </c>
      <c r="O28743" t="s">
        <v>71</v>
      </c>
      <c r="P28743">
        <v>-1.8</v>
      </c>
      <c r="Q28743">
        <v>92.893000000000001</v>
      </c>
      <c r="R28743">
        <v>-46.2</v>
      </c>
      <c r="S28743">
        <v>1.266</v>
      </c>
      <c r="T28743">
        <v>5099.1000000000004</v>
      </c>
      <c r="U28743" t="s">
        <v>37</v>
      </c>
    </row>
    <row r="28744" spans="1:21" x14ac:dyDescent="0.25">
      <c r="A28744">
        <v>29</v>
      </c>
      <c r="B28744" t="s">
        <v>46</v>
      </c>
      <c r="C28744" t="s">
        <v>53</v>
      </c>
      <c r="D28744" t="s">
        <v>57</v>
      </c>
      <c r="E28744" t="s">
        <v>37</v>
      </c>
      <c r="F28744" t="s">
        <v>37</v>
      </c>
      <c r="G28744" t="s">
        <v>37</v>
      </c>
      <c r="H28744" t="s">
        <v>38</v>
      </c>
      <c r="I28744" t="s">
        <v>39</v>
      </c>
      <c r="J28744" t="s">
        <v>63</v>
      </c>
      <c r="K28744">
        <v>90</v>
      </c>
      <c r="L28744">
        <v>3</v>
      </c>
      <c r="M28744">
        <v>999</v>
      </c>
      <c r="N28744">
        <v>0</v>
      </c>
      <c r="O28744" t="s">
        <v>41</v>
      </c>
      <c r="P28744">
        <v>-1.8</v>
      </c>
      <c r="Q28744">
        <v>92.893000000000001</v>
      </c>
      <c r="R28744">
        <v>-46.2</v>
      </c>
      <c r="S28744">
        <v>1.266</v>
      </c>
      <c r="T28744">
        <v>5099.1000000000004</v>
      </c>
      <c r="U28744" t="s">
        <v>37</v>
      </c>
    </row>
    <row r="28745" spans="1:21" x14ac:dyDescent="0.25">
      <c r="A28745">
        <v>29</v>
      </c>
      <c r="B28745" t="s">
        <v>51</v>
      </c>
      <c r="C28745" t="s">
        <v>52</v>
      </c>
      <c r="D28745" t="s">
        <v>57</v>
      </c>
      <c r="E28745" t="s">
        <v>37</v>
      </c>
      <c r="F28745" t="s">
        <v>37</v>
      </c>
      <c r="G28745" t="s">
        <v>37</v>
      </c>
      <c r="H28745" t="s">
        <v>38</v>
      </c>
      <c r="I28745" t="s">
        <v>39</v>
      </c>
      <c r="J28745" t="s">
        <v>64</v>
      </c>
      <c r="K28745">
        <v>12</v>
      </c>
      <c r="L28745">
        <v>4</v>
      </c>
      <c r="M28745">
        <v>999</v>
      </c>
      <c r="N28745">
        <v>0</v>
      </c>
      <c r="O28745" t="s">
        <v>41</v>
      </c>
      <c r="P28745">
        <v>-1.8</v>
      </c>
      <c r="Q28745">
        <v>92.893000000000001</v>
      </c>
      <c r="R28745">
        <v>-46.2</v>
      </c>
      <c r="S28745">
        <v>1.25</v>
      </c>
      <c r="T28745">
        <v>5099.1000000000004</v>
      </c>
      <c r="U28745" t="s">
        <v>37</v>
      </c>
    </row>
    <row r="28746" spans="1:21" x14ac:dyDescent="0.25">
      <c r="A28746">
        <v>29</v>
      </c>
      <c r="B28746" t="s">
        <v>46</v>
      </c>
      <c r="C28746" t="s">
        <v>52</v>
      </c>
      <c r="D28746" t="s">
        <v>57</v>
      </c>
      <c r="E28746" t="s">
        <v>45</v>
      </c>
      <c r="F28746" t="s">
        <v>42</v>
      </c>
      <c r="G28746" t="s">
        <v>37</v>
      </c>
      <c r="H28746" t="s">
        <v>68</v>
      </c>
      <c r="I28746" t="s">
        <v>39</v>
      </c>
      <c r="J28746" t="s">
        <v>64</v>
      </c>
      <c r="K28746">
        <v>104</v>
      </c>
      <c r="L28746">
        <v>2</v>
      </c>
      <c r="M28746">
        <v>999</v>
      </c>
      <c r="N28746">
        <v>0</v>
      </c>
      <c r="O28746" t="s">
        <v>41</v>
      </c>
      <c r="P28746">
        <v>-1.8</v>
      </c>
      <c r="Q28746">
        <v>92.893000000000001</v>
      </c>
      <c r="R28746">
        <v>-46.2</v>
      </c>
      <c r="S28746">
        <v>1.25</v>
      </c>
      <c r="T28746">
        <v>5099.1000000000004</v>
      </c>
      <c r="U28746" t="s">
        <v>37</v>
      </c>
    </row>
    <row r="28747" spans="1:21" x14ac:dyDescent="0.25">
      <c r="A28747">
        <v>29</v>
      </c>
      <c r="B28747" t="s">
        <v>56</v>
      </c>
      <c r="C28747" t="s">
        <v>35</v>
      </c>
      <c r="D28747" t="s">
        <v>57</v>
      </c>
      <c r="E28747" t="s">
        <v>37</v>
      </c>
      <c r="F28747" t="s">
        <v>42</v>
      </c>
      <c r="G28747" t="s">
        <v>42</v>
      </c>
      <c r="H28747" t="s">
        <v>68</v>
      </c>
      <c r="I28747" t="s">
        <v>39</v>
      </c>
      <c r="J28747" t="s">
        <v>64</v>
      </c>
      <c r="K28747">
        <v>298</v>
      </c>
      <c r="L28747">
        <v>1</v>
      </c>
      <c r="M28747">
        <v>999</v>
      </c>
      <c r="N28747">
        <v>0</v>
      </c>
      <c r="O28747" t="s">
        <v>41</v>
      </c>
      <c r="P28747">
        <v>-1.8</v>
      </c>
      <c r="Q28747">
        <v>92.893000000000001</v>
      </c>
      <c r="R28747">
        <v>-46.2</v>
      </c>
      <c r="S28747">
        <v>1.25</v>
      </c>
      <c r="T28747">
        <v>5099.1000000000004</v>
      </c>
      <c r="U28747" t="s">
        <v>37</v>
      </c>
    </row>
    <row r="28748" spans="1:21" x14ac:dyDescent="0.25">
      <c r="A28748">
        <v>29</v>
      </c>
      <c r="B28748" t="s">
        <v>46</v>
      </c>
      <c r="C28748" t="s">
        <v>52</v>
      </c>
      <c r="D28748" t="s">
        <v>57</v>
      </c>
      <c r="E28748" t="s">
        <v>37</v>
      </c>
      <c r="F28748" t="s">
        <v>42</v>
      </c>
      <c r="G28748" t="s">
        <v>37</v>
      </c>
      <c r="H28748" t="s">
        <v>68</v>
      </c>
      <c r="I28748" t="s">
        <v>39</v>
      </c>
      <c r="J28748" t="s">
        <v>64</v>
      </c>
      <c r="K28748">
        <v>223</v>
      </c>
      <c r="L28748">
        <v>5</v>
      </c>
      <c r="M28748">
        <v>999</v>
      </c>
      <c r="N28748">
        <v>0</v>
      </c>
      <c r="O28748" t="s">
        <v>41</v>
      </c>
      <c r="P28748">
        <v>-1.8</v>
      </c>
      <c r="Q28748">
        <v>92.893000000000001</v>
      </c>
      <c r="R28748">
        <v>-46.2</v>
      </c>
      <c r="S28748">
        <v>1.25</v>
      </c>
      <c r="T28748">
        <v>5099.1000000000004</v>
      </c>
      <c r="U28748" t="s">
        <v>37</v>
      </c>
    </row>
    <row r="28749" spans="1:21" x14ac:dyDescent="0.25">
      <c r="A28749">
        <v>29</v>
      </c>
      <c r="B28749" t="s">
        <v>51</v>
      </c>
      <c r="C28749" t="s">
        <v>52</v>
      </c>
      <c r="D28749" t="s">
        <v>57</v>
      </c>
      <c r="E28749" t="s">
        <v>37</v>
      </c>
      <c r="F28749" t="s">
        <v>42</v>
      </c>
      <c r="G28749" t="s">
        <v>42</v>
      </c>
      <c r="H28749" t="s">
        <v>68</v>
      </c>
      <c r="I28749" t="s">
        <v>39</v>
      </c>
      <c r="J28749" t="s">
        <v>64</v>
      </c>
      <c r="K28749">
        <v>215</v>
      </c>
      <c r="L28749">
        <v>2</v>
      </c>
      <c r="M28749">
        <v>999</v>
      </c>
      <c r="N28749">
        <v>0</v>
      </c>
      <c r="O28749" t="s">
        <v>41</v>
      </c>
      <c r="P28749">
        <v>-1.8</v>
      </c>
      <c r="Q28749">
        <v>92.893000000000001</v>
      </c>
      <c r="R28749">
        <v>-46.2</v>
      </c>
      <c r="S28749">
        <v>1.25</v>
      </c>
      <c r="T28749">
        <v>5099.1000000000004</v>
      </c>
      <c r="U28749" t="s">
        <v>37</v>
      </c>
    </row>
    <row r="28750" spans="1:21" x14ac:dyDescent="0.25">
      <c r="A28750">
        <v>29</v>
      </c>
      <c r="B28750" t="s">
        <v>46</v>
      </c>
      <c r="C28750" t="s">
        <v>52</v>
      </c>
      <c r="D28750" t="s">
        <v>57</v>
      </c>
      <c r="E28750" t="s">
        <v>45</v>
      </c>
      <c r="F28750" t="s">
        <v>42</v>
      </c>
      <c r="G28750" t="s">
        <v>37</v>
      </c>
      <c r="H28750" t="s">
        <v>68</v>
      </c>
      <c r="I28750" t="s">
        <v>39</v>
      </c>
      <c r="J28750" t="s">
        <v>64</v>
      </c>
      <c r="K28750">
        <v>104</v>
      </c>
      <c r="L28750">
        <v>10</v>
      </c>
      <c r="M28750">
        <v>999</v>
      </c>
      <c r="N28750">
        <v>0</v>
      </c>
      <c r="O28750" t="s">
        <v>41</v>
      </c>
      <c r="P28750">
        <v>-1.8</v>
      </c>
      <c r="Q28750">
        <v>92.893000000000001</v>
      </c>
      <c r="R28750">
        <v>-46.2</v>
      </c>
      <c r="S28750">
        <v>1.25</v>
      </c>
      <c r="T28750">
        <v>5099.1000000000004</v>
      </c>
      <c r="U28750" t="s">
        <v>37</v>
      </c>
    </row>
    <row r="28751" spans="1:21" x14ac:dyDescent="0.25">
      <c r="A28751">
        <v>29</v>
      </c>
      <c r="B28751" t="s">
        <v>46</v>
      </c>
      <c r="C28751" t="s">
        <v>52</v>
      </c>
      <c r="D28751" t="s">
        <v>57</v>
      </c>
      <c r="E28751" t="s">
        <v>45</v>
      </c>
      <c r="F28751" t="s">
        <v>37</v>
      </c>
      <c r="G28751" t="s">
        <v>37</v>
      </c>
      <c r="H28751" t="s">
        <v>68</v>
      </c>
      <c r="I28751" t="s">
        <v>39</v>
      </c>
      <c r="J28751" t="s">
        <v>40</v>
      </c>
      <c r="K28751">
        <v>226</v>
      </c>
      <c r="L28751">
        <v>1</v>
      </c>
      <c r="M28751">
        <v>999</v>
      </c>
      <c r="N28751">
        <v>0</v>
      </c>
      <c r="O28751" t="s">
        <v>41</v>
      </c>
      <c r="P28751">
        <v>-1.8</v>
      </c>
      <c r="Q28751">
        <v>92.893000000000001</v>
      </c>
      <c r="R28751">
        <v>-46.2</v>
      </c>
      <c r="S28751">
        <v>1.244</v>
      </c>
      <c r="T28751">
        <v>5099.1000000000004</v>
      </c>
      <c r="U28751" t="s">
        <v>37</v>
      </c>
    </row>
    <row r="28752" spans="1:21" x14ac:dyDescent="0.25">
      <c r="A28752">
        <v>29</v>
      </c>
      <c r="B28752" t="s">
        <v>46</v>
      </c>
      <c r="C28752" t="s">
        <v>35</v>
      </c>
      <c r="D28752" t="s">
        <v>57</v>
      </c>
      <c r="E28752" t="s">
        <v>37</v>
      </c>
      <c r="F28752" t="s">
        <v>42</v>
      </c>
      <c r="G28752" t="s">
        <v>37</v>
      </c>
      <c r="H28752" t="s">
        <v>68</v>
      </c>
      <c r="I28752" t="s">
        <v>39</v>
      </c>
      <c r="J28752" t="s">
        <v>40</v>
      </c>
      <c r="K28752">
        <v>167</v>
      </c>
      <c r="L28752">
        <v>1</v>
      </c>
      <c r="M28752">
        <v>999</v>
      </c>
      <c r="N28752">
        <v>0</v>
      </c>
      <c r="O28752" t="s">
        <v>41</v>
      </c>
      <c r="P28752">
        <v>-1.8</v>
      </c>
      <c r="Q28752">
        <v>92.893000000000001</v>
      </c>
      <c r="R28752">
        <v>-46.2</v>
      </c>
      <c r="S28752">
        <v>1.244</v>
      </c>
      <c r="T28752">
        <v>5099.1000000000004</v>
      </c>
      <c r="U28752" t="s">
        <v>37</v>
      </c>
    </row>
    <row r="28753" spans="1:21" x14ac:dyDescent="0.25">
      <c r="A28753">
        <v>29</v>
      </c>
      <c r="B28753" t="s">
        <v>51</v>
      </c>
      <c r="C28753" t="s">
        <v>52</v>
      </c>
      <c r="D28753" t="s">
        <v>57</v>
      </c>
      <c r="E28753" t="s">
        <v>37</v>
      </c>
      <c r="F28753" t="s">
        <v>37</v>
      </c>
      <c r="G28753" t="s">
        <v>37</v>
      </c>
      <c r="H28753" t="s">
        <v>68</v>
      </c>
      <c r="I28753" t="s">
        <v>39</v>
      </c>
      <c r="J28753" t="s">
        <v>40</v>
      </c>
      <c r="K28753">
        <v>74</v>
      </c>
      <c r="L28753">
        <v>3</v>
      </c>
      <c r="M28753">
        <v>999</v>
      </c>
      <c r="N28753">
        <v>0</v>
      </c>
      <c r="O28753" t="s">
        <v>41</v>
      </c>
      <c r="P28753">
        <v>-1.8</v>
      </c>
      <c r="Q28753">
        <v>92.893000000000001</v>
      </c>
      <c r="R28753">
        <v>-46.2</v>
      </c>
      <c r="S28753">
        <v>1.244</v>
      </c>
      <c r="T28753">
        <v>5099.1000000000004</v>
      </c>
      <c r="U28753" t="s">
        <v>37</v>
      </c>
    </row>
    <row r="28754" spans="1:21" x14ac:dyDescent="0.25">
      <c r="A28754">
        <v>29</v>
      </c>
      <c r="B28754" t="s">
        <v>46</v>
      </c>
      <c r="C28754" t="s">
        <v>35</v>
      </c>
      <c r="D28754" t="s">
        <v>57</v>
      </c>
      <c r="E28754" t="s">
        <v>37</v>
      </c>
      <c r="F28754" t="s">
        <v>42</v>
      </c>
      <c r="G28754" t="s">
        <v>37</v>
      </c>
      <c r="H28754" t="s">
        <v>68</v>
      </c>
      <c r="I28754" t="s">
        <v>39</v>
      </c>
      <c r="J28754" t="s">
        <v>40</v>
      </c>
      <c r="K28754">
        <v>87</v>
      </c>
      <c r="L28754">
        <v>2</v>
      </c>
      <c r="M28754">
        <v>999</v>
      </c>
      <c r="N28754">
        <v>0</v>
      </c>
      <c r="O28754" t="s">
        <v>41</v>
      </c>
      <c r="P28754">
        <v>-1.8</v>
      </c>
      <c r="Q28754">
        <v>92.893000000000001</v>
      </c>
      <c r="R28754">
        <v>-46.2</v>
      </c>
      <c r="S28754">
        <v>1.244</v>
      </c>
      <c r="T28754">
        <v>5099.1000000000004</v>
      </c>
      <c r="U28754" t="s">
        <v>37</v>
      </c>
    </row>
    <row r="28755" spans="1:21" x14ac:dyDescent="0.25">
      <c r="A28755">
        <v>29</v>
      </c>
      <c r="B28755" t="s">
        <v>51</v>
      </c>
      <c r="C28755" t="s">
        <v>52</v>
      </c>
      <c r="D28755" t="s">
        <v>57</v>
      </c>
      <c r="E28755" t="s">
        <v>37</v>
      </c>
      <c r="F28755" t="s">
        <v>37</v>
      </c>
      <c r="G28755" t="s">
        <v>37</v>
      </c>
      <c r="H28755" t="s">
        <v>68</v>
      </c>
      <c r="I28755" t="s">
        <v>39</v>
      </c>
      <c r="J28755" t="s">
        <v>40</v>
      </c>
      <c r="K28755">
        <v>68</v>
      </c>
      <c r="L28755">
        <v>2</v>
      </c>
      <c r="M28755">
        <v>999</v>
      </c>
      <c r="N28755">
        <v>0</v>
      </c>
      <c r="O28755" t="s">
        <v>41</v>
      </c>
      <c r="P28755">
        <v>-1.8</v>
      </c>
      <c r="Q28755">
        <v>92.893000000000001</v>
      </c>
      <c r="R28755">
        <v>-46.2</v>
      </c>
      <c r="S28755">
        <v>1.244</v>
      </c>
      <c r="T28755">
        <v>5099.1000000000004</v>
      </c>
      <c r="U28755" t="s">
        <v>37</v>
      </c>
    </row>
    <row r="28756" spans="1:21" x14ac:dyDescent="0.25">
      <c r="A28756">
        <v>29</v>
      </c>
      <c r="B28756" t="s">
        <v>46</v>
      </c>
      <c r="C28756" t="s">
        <v>52</v>
      </c>
      <c r="D28756" t="s">
        <v>57</v>
      </c>
      <c r="E28756" t="s">
        <v>37</v>
      </c>
      <c r="F28756" t="s">
        <v>37</v>
      </c>
      <c r="G28756" t="s">
        <v>37</v>
      </c>
      <c r="H28756" t="s">
        <v>68</v>
      </c>
      <c r="I28756" t="s">
        <v>39</v>
      </c>
      <c r="J28756" t="s">
        <v>40</v>
      </c>
      <c r="K28756">
        <v>146</v>
      </c>
      <c r="L28756">
        <v>2</v>
      </c>
      <c r="M28756">
        <v>999</v>
      </c>
      <c r="N28756">
        <v>0</v>
      </c>
      <c r="O28756" t="s">
        <v>41</v>
      </c>
      <c r="P28756">
        <v>-1.8</v>
      </c>
      <c r="Q28756">
        <v>92.893000000000001</v>
      </c>
      <c r="R28756">
        <v>-46.2</v>
      </c>
      <c r="S28756">
        <v>1.244</v>
      </c>
      <c r="T28756">
        <v>5099.1000000000004</v>
      </c>
      <c r="U28756" t="s">
        <v>37</v>
      </c>
    </row>
    <row r="28757" spans="1:21" x14ac:dyDescent="0.25">
      <c r="A28757">
        <v>29</v>
      </c>
      <c r="B28757" t="s">
        <v>51</v>
      </c>
      <c r="C28757" t="s">
        <v>52</v>
      </c>
      <c r="D28757" t="s">
        <v>57</v>
      </c>
      <c r="E28757" t="s">
        <v>37</v>
      </c>
      <c r="F28757" t="s">
        <v>37</v>
      </c>
      <c r="G28757" t="s">
        <v>37</v>
      </c>
      <c r="H28757" t="s">
        <v>68</v>
      </c>
      <c r="I28757" t="s">
        <v>39</v>
      </c>
      <c r="J28757" t="s">
        <v>40</v>
      </c>
      <c r="K28757">
        <v>50</v>
      </c>
      <c r="L28757">
        <v>7</v>
      </c>
      <c r="M28757">
        <v>999</v>
      </c>
      <c r="N28757">
        <v>0</v>
      </c>
      <c r="O28757" t="s">
        <v>41</v>
      </c>
      <c r="P28757">
        <v>-1.8</v>
      </c>
      <c r="Q28757">
        <v>92.893000000000001</v>
      </c>
      <c r="R28757">
        <v>-46.2</v>
      </c>
      <c r="S28757">
        <v>1.244</v>
      </c>
      <c r="T28757">
        <v>5099.1000000000004</v>
      </c>
      <c r="U28757" t="s">
        <v>37</v>
      </c>
    </row>
    <row r="28758" spans="1:21" x14ac:dyDescent="0.25">
      <c r="A28758">
        <v>29</v>
      </c>
      <c r="B28758" t="s">
        <v>46</v>
      </c>
      <c r="C28758" t="s">
        <v>45</v>
      </c>
      <c r="D28758" t="s">
        <v>57</v>
      </c>
      <c r="E28758" t="s">
        <v>37</v>
      </c>
      <c r="F28758" t="s">
        <v>37</v>
      </c>
      <c r="G28758" t="s">
        <v>37</v>
      </c>
      <c r="H28758" t="s">
        <v>68</v>
      </c>
      <c r="I28758" t="s">
        <v>39</v>
      </c>
      <c r="J28758" t="s">
        <v>64</v>
      </c>
      <c r="K28758">
        <v>264</v>
      </c>
      <c r="L28758">
        <v>2</v>
      </c>
      <c r="M28758">
        <v>999</v>
      </c>
      <c r="N28758">
        <v>1</v>
      </c>
      <c r="O28758" t="s">
        <v>71</v>
      </c>
      <c r="P28758">
        <v>-1.8</v>
      </c>
      <c r="Q28758">
        <v>92.893000000000001</v>
      </c>
      <c r="R28758">
        <v>-46.2</v>
      </c>
      <c r="S28758">
        <v>1.2589999999999999</v>
      </c>
      <c r="T28758">
        <v>5099.1000000000004</v>
      </c>
      <c r="U28758" t="s">
        <v>37</v>
      </c>
    </row>
    <row r="28759" spans="1:21" x14ac:dyDescent="0.25">
      <c r="A28759">
        <v>29</v>
      </c>
      <c r="B28759" t="s">
        <v>46</v>
      </c>
      <c r="C28759" t="s">
        <v>35</v>
      </c>
      <c r="D28759" t="s">
        <v>57</v>
      </c>
      <c r="E28759" t="s">
        <v>37</v>
      </c>
      <c r="F28759" t="s">
        <v>37</v>
      </c>
      <c r="G28759" t="s">
        <v>37</v>
      </c>
      <c r="H28759" t="s">
        <v>68</v>
      </c>
      <c r="I28759" t="s">
        <v>39</v>
      </c>
      <c r="J28759" t="s">
        <v>40</v>
      </c>
      <c r="K28759">
        <v>90</v>
      </c>
      <c r="L28759">
        <v>1</v>
      </c>
      <c r="M28759">
        <v>999</v>
      </c>
      <c r="N28759">
        <v>0</v>
      </c>
      <c r="O28759" t="s">
        <v>41</v>
      </c>
      <c r="P28759">
        <v>-1.8</v>
      </c>
      <c r="Q28759">
        <v>92.893000000000001</v>
      </c>
      <c r="R28759">
        <v>-46.2</v>
      </c>
      <c r="S28759">
        <v>1.264</v>
      </c>
      <c r="T28759">
        <v>5099.1000000000004</v>
      </c>
      <c r="U28759" t="s">
        <v>37</v>
      </c>
    </row>
    <row r="28760" spans="1:21" x14ac:dyDescent="0.25">
      <c r="A28760">
        <v>29</v>
      </c>
      <c r="B28760" t="s">
        <v>46</v>
      </c>
      <c r="C28760" t="s">
        <v>35</v>
      </c>
      <c r="D28760" t="s">
        <v>57</v>
      </c>
      <c r="E28760" t="s">
        <v>37</v>
      </c>
      <c r="F28760" t="s">
        <v>42</v>
      </c>
      <c r="G28760" t="s">
        <v>37</v>
      </c>
      <c r="H28760" t="s">
        <v>68</v>
      </c>
      <c r="I28760" t="s">
        <v>39</v>
      </c>
      <c r="J28760" t="s">
        <v>40</v>
      </c>
      <c r="K28760">
        <v>93</v>
      </c>
      <c r="L28760">
        <v>2</v>
      </c>
      <c r="M28760">
        <v>999</v>
      </c>
      <c r="N28760">
        <v>0</v>
      </c>
      <c r="O28760" t="s">
        <v>41</v>
      </c>
      <c r="P28760">
        <v>-1.8</v>
      </c>
      <c r="Q28760">
        <v>92.893000000000001</v>
      </c>
      <c r="R28760">
        <v>-46.2</v>
      </c>
      <c r="S28760">
        <v>1.264</v>
      </c>
      <c r="T28760">
        <v>5099.1000000000004</v>
      </c>
      <c r="U28760" t="s">
        <v>37</v>
      </c>
    </row>
    <row r="28761" spans="1:21" x14ac:dyDescent="0.25">
      <c r="A28761">
        <v>29</v>
      </c>
      <c r="B28761" t="s">
        <v>51</v>
      </c>
      <c r="C28761" t="s">
        <v>52</v>
      </c>
      <c r="D28761" t="s">
        <v>57</v>
      </c>
      <c r="E28761" t="s">
        <v>37</v>
      </c>
      <c r="F28761" t="s">
        <v>37</v>
      </c>
      <c r="G28761" t="s">
        <v>37</v>
      </c>
      <c r="H28761" t="s">
        <v>68</v>
      </c>
      <c r="I28761" t="s">
        <v>39</v>
      </c>
      <c r="J28761" t="s">
        <v>40</v>
      </c>
      <c r="K28761">
        <v>170</v>
      </c>
      <c r="L28761">
        <v>1</v>
      </c>
      <c r="M28761">
        <v>999</v>
      </c>
      <c r="N28761">
        <v>0</v>
      </c>
      <c r="O28761" t="s">
        <v>41</v>
      </c>
      <c r="P28761">
        <v>-1.8</v>
      </c>
      <c r="Q28761">
        <v>92.893000000000001</v>
      </c>
      <c r="R28761">
        <v>-46.2</v>
      </c>
      <c r="S28761">
        <v>1.264</v>
      </c>
      <c r="T28761">
        <v>5099.1000000000004</v>
      </c>
      <c r="U28761" t="s">
        <v>37</v>
      </c>
    </row>
    <row r="28762" spans="1:21" x14ac:dyDescent="0.25">
      <c r="A28762">
        <v>29</v>
      </c>
      <c r="B28762" t="s">
        <v>58</v>
      </c>
      <c r="C28762" t="s">
        <v>35</v>
      </c>
      <c r="D28762" t="s">
        <v>57</v>
      </c>
      <c r="E28762" t="s">
        <v>37</v>
      </c>
      <c r="F28762" t="s">
        <v>37</v>
      </c>
      <c r="G28762" t="s">
        <v>37</v>
      </c>
      <c r="H28762" t="s">
        <v>68</v>
      </c>
      <c r="I28762" t="s">
        <v>39</v>
      </c>
      <c r="J28762" t="s">
        <v>61</v>
      </c>
      <c r="K28762">
        <v>105</v>
      </c>
      <c r="L28762">
        <v>2</v>
      </c>
      <c r="M28762">
        <v>999</v>
      </c>
      <c r="N28762">
        <v>0</v>
      </c>
      <c r="O28762" t="s">
        <v>41</v>
      </c>
      <c r="P28762">
        <v>-1.8</v>
      </c>
      <c r="Q28762">
        <v>92.893000000000001</v>
      </c>
      <c r="R28762">
        <v>-46.2</v>
      </c>
      <c r="S28762">
        <v>1.266</v>
      </c>
      <c r="T28762">
        <v>5099.1000000000004</v>
      </c>
      <c r="U28762" t="s">
        <v>37</v>
      </c>
    </row>
    <row r="28763" spans="1:21" x14ac:dyDescent="0.25">
      <c r="A28763">
        <v>29</v>
      </c>
      <c r="B28763" t="s">
        <v>46</v>
      </c>
      <c r="C28763" t="s">
        <v>52</v>
      </c>
      <c r="D28763" t="s">
        <v>57</v>
      </c>
      <c r="E28763" t="s">
        <v>37</v>
      </c>
      <c r="F28763" t="s">
        <v>37</v>
      </c>
      <c r="G28763" t="s">
        <v>42</v>
      </c>
      <c r="H28763" t="s">
        <v>68</v>
      </c>
      <c r="I28763" t="s">
        <v>39</v>
      </c>
      <c r="J28763" t="s">
        <v>61</v>
      </c>
      <c r="K28763">
        <v>527</v>
      </c>
      <c r="L28763">
        <v>2</v>
      </c>
      <c r="M28763">
        <v>3</v>
      </c>
      <c r="N28763">
        <v>1</v>
      </c>
      <c r="O28763" t="s">
        <v>73</v>
      </c>
      <c r="P28763">
        <v>-1.8</v>
      </c>
      <c r="Q28763">
        <v>92.893000000000001</v>
      </c>
      <c r="R28763">
        <v>-46.2</v>
      </c>
      <c r="S28763">
        <v>1.266</v>
      </c>
      <c r="T28763">
        <v>5099.1000000000004</v>
      </c>
      <c r="U28763" t="s">
        <v>37</v>
      </c>
    </row>
    <row r="28764" spans="1:21" x14ac:dyDescent="0.25">
      <c r="A28764">
        <v>29</v>
      </c>
      <c r="B28764" t="s">
        <v>58</v>
      </c>
      <c r="C28764" t="s">
        <v>35</v>
      </c>
      <c r="D28764" t="s">
        <v>57</v>
      </c>
      <c r="E28764" t="s">
        <v>37</v>
      </c>
      <c r="F28764" t="s">
        <v>37</v>
      </c>
      <c r="G28764" t="s">
        <v>37</v>
      </c>
      <c r="H28764" t="s">
        <v>68</v>
      </c>
      <c r="I28764" t="s">
        <v>39</v>
      </c>
      <c r="J28764" t="s">
        <v>61</v>
      </c>
      <c r="K28764">
        <v>107</v>
      </c>
      <c r="L28764">
        <v>2</v>
      </c>
      <c r="M28764">
        <v>999</v>
      </c>
      <c r="N28764">
        <v>0</v>
      </c>
      <c r="O28764" t="s">
        <v>41</v>
      </c>
      <c r="P28764">
        <v>-1.8</v>
      </c>
      <c r="Q28764">
        <v>92.893000000000001</v>
      </c>
      <c r="R28764">
        <v>-46.2</v>
      </c>
      <c r="S28764">
        <v>1.266</v>
      </c>
      <c r="T28764">
        <v>5099.1000000000004</v>
      </c>
      <c r="U28764" t="s">
        <v>37</v>
      </c>
    </row>
    <row r="28765" spans="1:21" x14ac:dyDescent="0.25">
      <c r="A28765">
        <v>29</v>
      </c>
      <c r="B28765" t="s">
        <v>46</v>
      </c>
      <c r="C28765" t="s">
        <v>52</v>
      </c>
      <c r="D28765" t="s">
        <v>57</v>
      </c>
      <c r="E28765" t="s">
        <v>37</v>
      </c>
      <c r="F28765" t="s">
        <v>42</v>
      </c>
      <c r="G28765" t="s">
        <v>37</v>
      </c>
      <c r="H28765" t="s">
        <v>68</v>
      </c>
      <c r="I28765" t="s">
        <v>39</v>
      </c>
      <c r="J28765" t="s">
        <v>61</v>
      </c>
      <c r="K28765">
        <v>244</v>
      </c>
      <c r="L28765">
        <v>1</v>
      </c>
      <c r="M28765">
        <v>999</v>
      </c>
      <c r="N28765">
        <v>0</v>
      </c>
      <c r="O28765" t="s">
        <v>41</v>
      </c>
      <c r="P28765">
        <v>-1.8</v>
      </c>
      <c r="Q28765">
        <v>92.893000000000001</v>
      </c>
      <c r="R28765">
        <v>-46.2</v>
      </c>
      <c r="S28765">
        <v>1.266</v>
      </c>
      <c r="T28765">
        <v>5099.1000000000004</v>
      </c>
      <c r="U28765" t="s">
        <v>37</v>
      </c>
    </row>
    <row r="28766" spans="1:21" x14ac:dyDescent="0.25">
      <c r="A28766">
        <v>29</v>
      </c>
      <c r="B28766" t="s">
        <v>58</v>
      </c>
      <c r="C28766" t="s">
        <v>35</v>
      </c>
      <c r="D28766" t="s">
        <v>57</v>
      </c>
      <c r="E28766" t="s">
        <v>37</v>
      </c>
      <c r="F28766" t="s">
        <v>37</v>
      </c>
      <c r="G28766" t="s">
        <v>37</v>
      </c>
      <c r="H28766" t="s">
        <v>68</v>
      </c>
      <c r="I28766" t="s">
        <v>39</v>
      </c>
      <c r="J28766" t="s">
        <v>61</v>
      </c>
      <c r="K28766">
        <v>376</v>
      </c>
      <c r="L28766">
        <v>2</v>
      </c>
      <c r="M28766">
        <v>999</v>
      </c>
      <c r="N28766">
        <v>0</v>
      </c>
      <c r="O28766" t="s">
        <v>41</v>
      </c>
      <c r="P28766">
        <v>-1.8</v>
      </c>
      <c r="Q28766">
        <v>92.893000000000001</v>
      </c>
      <c r="R28766">
        <v>-46.2</v>
      </c>
      <c r="S28766">
        <v>1.266</v>
      </c>
      <c r="T28766">
        <v>5099.1000000000004</v>
      </c>
      <c r="U28766" t="s">
        <v>37</v>
      </c>
    </row>
    <row r="28767" spans="1:21" x14ac:dyDescent="0.25">
      <c r="A28767">
        <v>29</v>
      </c>
      <c r="B28767" t="s">
        <v>58</v>
      </c>
      <c r="C28767" t="s">
        <v>35</v>
      </c>
      <c r="D28767" t="s">
        <v>57</v>
      </c>
      <c r="E28767" t="s">
        <v>37</v>
      </c>
      <c r="F28767" t="s">
        <v>37</v>
      </c>
      <c r="G28767" t="s">
        <v>37</v>
      </c>
      <c r="H28767" t="s">
        <v>68</v>
      </c>
      <c r="I28767" t="s">
        <v>39</v>
      </c>
      <c r="J28767" t="s">
        <v>61</v>
      </c>
      <c r="K28767">
        <v>94</v>
      </c>
      <c r="L28767">
        <v>1</v>
      </c>
      <c r="M28767">
        <v>999</v>
      </c>
      <c r="N28767">
        <v>0</v>
      </c>
      <c r="O28767" t="s">
        <v>41</v>
      </c>
      <c r="P28767">
        <v>-1.8</v>
      </c>
      <c r="Q28767">
        <v>92.893000000000001</v>
      </c>
      <c r="R28767">
        <v>-46.2</v>
      </c>
      <c r="S28767">
        <v>1.266</v>
      </c>
      <c r="T28767">
        <v>5099.1000000000004</v>
      </c>
      <c r="U28767" t="s">
        <v>37</v>
      </c>
    </row>
    <row r="28768" spans="1:21" x14ac:dyDescent="0.25">
      <c r="A28768">
        <v>29</v>
      </c>
      <c r="B28768" t="s">
        <v>46</v>
      </c>
      <c r="C28768" t="s">
        <v>52</v>
      </c>
      <c r="D28768" t="s">
        <v>57</v>
      </c>
      <c r="E28768" t="s">
        <v>37</v>
      </c>
      <c r="F28768" t="s">
        <v>42</v>
      </c>
      <c r="G28768" t="s">
        <v>37</v>
      </c>
      <c r="H28768" t="s">
        <v>68</v>
      </c>
      <c r="I28768" t="s">
        <v>39</v>
      </c>
      <c r="J28768" t="s">
        <v>61</v>
      </c>
      <c r="K28768">
        <v>88</v>
      </c>
      <c r="L28768">
        <v>1</v>
      </c>
      <c r="M28768">
        <v>999</v>
      </c>
      <c r="N28768">
        <v>0</v>
      </c>
      <c r="O28768" t="s">
        <v>41</v>
      </c>
      <c r="P28768">
        <v>-1.8</v>
      </c>
      <c r="Q28768">
        <v>92.893000000000001</v>
      </c>
      <c r="R28768">
        <v>-46.2</v>
      </c>
      <c r="S28768">
        <v>1.266</v>
      </c>
      <c r="T28768">
        <v>5099.1000000000004</v>
      </c>
      <c r="U28768" t="s">
        <v>37</v>
      </c>
    </row>
    <row r="28769" spans="1:21" x14ac:dyDescent="0.25">
      <c r="A28769">
        <v>29</v>
      </c>
      <c r="B28769" t="s">
        <v>55</v>
      </c>
      <c r="C28769" t="s">
        <v>52</v>
      </c>
      <c r="D28769" t="s">
        <v>57</v>
      </c>
      <c r="E28769" t="s">
        <v>37</v>
      </c>
      <c r="F28769" t="s">
        <v>42</v>
      </c>
      <c r="G28769" t="s">
        <v>37</v>
      </c>
      <c r="H28769" t="s">
        <v>68</v>
      </c>
      <c r="I28769" t="s">
        <v>39</v>
      </c>
      <c r="J28769" t="s">
        <v>61</v>
      </c>
      <c r="K28769">
        <v>112</v>
      </c>
      <c r="L28769">
        <v>1</v>
      </c>
      <c r="M28769">
        <v>999</v>
      </c>
      <c r="N28769">
        <v>0</v>
      </c>
      <c r="O28769" t="s">
        <v>41</v>
      </c>
      <c r="P28769">
        <v>-1.8</v>
      </c>
      <c r="Q28769">
        <v>92.893000000000001</v>
      </c>
      <c r="R28769">
        <v>-46.2</v>
      </c>
      <c r="S28769">
        <v>1.266</v>
      </c>
      <c r="T28769">
        <v>5099.1000000000004</v>
      </c>
      <c r="U28769" t="s">
        <v>37</v>
      </c>
    </row>
    <row r="28770" spans="1:21" x14ac:dyDescent="0.25">
      <c r="A28770">
        <v>29</v>
      </c>
      <c r="B28770" t="s">
        <v>46</v>
      </c>
      <c r="C28770" t="s">
        <v>35</v>
      </c>
      <c r="D28770" t="s">
        <v>57</v>
      </c>
      <c r="E28770" t="s">
        <v>37</v>
      </c>
      <c r="F28770" t="s">
        <v>42</v>
      </c>
      <c r="G28770" t="s">
        <v>37</v>
      </c>
      <c r="H28770" t="s">
        <v>68</v>
      </c>
      <c r="I28770" t="s">
        <v>39</v>
      </c>
      <c r="J28770" t="s">
        <v>61</v>
      </c>
      <c r="K28770">
        <v>212</v>
      </c>
      <c r="L28770">
        <v>1</v>
      </c>
      <c r="M28770">
        <v>999</v>
      </c>
      <c r="N28770">
        <v>0</v>
      </c>
      <c r="O28770" t="s">
        <v>41</v>
      </c>
      <c r="P28770">
        <v>-1.8</v>
      </c>
      <c r="Q28770">
        <v>92.893000000000001</v>
      </c>
      <c r="R28770">
        <v>-46.2</v>
      </c>
      <c r="S28770">
        <v>1.266</v>
      </c>
      <c r="T28770">
        <v>5099.1000000000004</v>
      </c>
      <c r="U28770" t="s">
        <v>37</v>
      </c>
    </row>
    <row r="28771" spans="1:21" x14ac:dyDescent="0.25">
      <c r="A28771">
        <v>29</v>
      </c>
      <c r="B28771" t="s">
        <v>46</v>
      </c>
      <c r="C28771" t="s">
        <v>52</v>
      </c>
      <c r="D28771" t="s">
        <v>57</v>
      </c>
      <c r="E28771" t="s">
        <v>37</v>
      </c>
      <c r="F28771" t="s">
        <v>42</v>
      </c>
      <c r="G28771" t="s">
        <v>37</v>
      </c>
      <c r="H28771" t="s">
        <v>68</v>
      </c>
      <c r="I28771" t="s">
        <v>66</v>
      </c>
      <c r="J28771" t="s">
        <v>40</v>
      </c>
      <c r="K28771">
        <v>154</v>
      </c>
      <c r="L28771">
        <v>1</v>
      </c>
      <c r="M28771">
        <v>999</v>
      </c>
      <c r="N28771">
        <v>0</v>
      </c>
      <c r="O28771" t="s">
        <v>41</v>
      </c>
      <c r="P28771">
        <v>-2.9</v>
      </c>
      <c r="Q28771">
        <v>92.962999999999994</v>
      </c>
      <c r="R28771">
        <v>-40.799999999999997</v>
      </c>
      <c r="S28771">
        <v>1.266</v>
      </c>
      <c r="T28771">
        <v>5076.2</v>
      </c>
      <c r="U28771" t="s">
        <v>37</v>
      </c>
    </row>
    <row r="28772" spans="1:21" x14ac:dyDescent="0.25">
      <c r="A28772">
        <v>29</v>
      </c>
      <c r="B28772" t="s">
        <v>46</v>
      </c>
      <c r="C28772" t="s">
        <v>52</v>
      </c>
      <c r="D28772" t="s">
        <v>57</v>
      </c>
      <c r="E28772" t="s">
        <v>37</v>
      </c>
      <c r="F28772" t="s">
        <v>42</v>
      </c>
      <c r="G28772" t="s">
        <v>37</v>
      </c>
      <c r="H28772" t="s">
        <v>38</v>
      </c>
      <c r="I28772" t="s">
        <v>66</v>
      </c>
      <c r="J28772" t="s">
        <v>61</v>
      </c>
      <c r="K28772">
        <v>128</v>
      </c>
      <c r="L28772">
        <v>1</v>
      </c>
      <c r="M28772">
        <v>999</v>
      </c>
      <c r="N28772">
        <v>0</v>
      </c>
      <c r="O28772" t="s">
        <v>41</v>
      </c>
      <c r="P28772">
        <v>-2.9</v>
      </c>
      <c r="Q28772">
        <v>92.962999999999994</v>
      </c>
      <c r="R28772">
        <v>-40.799999999999997</v>
      </c>
      <c r="S28772">
        <v>1.262</v>
      </c>
      <c r="T28772">
        <v>5076.2</v>
      </c>
      <c r="U28772" t="s">
        <v>37</v>
      </c>
    </row>
    <row r="28773" spans="1:21" x14ac:dyDescent="0.25">
      <c r="A28773">
        <v>29</v>
      </c>
      <c r="B28773" t="s">
        <v>46</v>
      </c>
      <c r="C28773" t="s">
        <v>52</v>
      </c>
      <c r="D28773" t="s">
        <v>57</v>
      </c>
      <c r="E28773" t="s">
        <v>37</v>
      </c>
      <c r="F28773" t="s">
        <v>42</v>
      </c>
      <c r="G28773" t="s">
        <v>37</v>
      </c>
      <c r="H28773" t="s">
        <v>38</v>
      </c>
      <c r="I28773" t="s">
        <v>66</v>
      </c>
      <c r="J28773" t="s">
        <v>61</v>
      </c>
      <c r="K28773">
        <v>392</v>
      </c>
      <c r="L28773">
        <v>2</v>
      </c>
      <c r="M28773">
        <v>999</v>
      </c>
      <c r="N28773">
        <v>0</v>
      </c>
      <c r="O28773" t="s">
        <v>41</v>
      </c>
      <c r="P28773">
        <v>-2.9</v>
      </c>
      <c r="Q28773">
        <v>92.962999999999994</v>
      </c>
      <c r="R28773">
        <v>-40.799999999999997</v>
      </c>
      <c r="S28773">
        <v>1.262</v>
      </c>
      <c r="T28773">
        <v>5076.2</v>
      </c>
      <c r="U28773" t="s">
        <v>37</v>
      </c>
    </row>
    <row r="28774" spans="1:21" x14ac:dyDescent="0.25">
      <c r="A28774">
        <v>29</v>
      </c>
      <c r="B28774" t="s">
        <v>46</v>
      </c>
      <c r="C28774" t="s">
        <v>52</v>
      </c>
      <c r="D28774" t="s">
        <v>57</v>
      </c>
      <c r="E28774" t="s">
        <v>37</v>
      </c>
      <c r="F28774" t="s">
        <v>42</v>
      </c>
      <c r="G28774" t="s">
        <v>42</v>
      </c>
      <c r="H28774" t="s">
        <v>38</v>
      </c>
      <c r="I28774" t="s">
        <v>66</v>
      </c>
      <c r="J28774" t="s">
        <v>62</v>
      </c>
      <c r="K28774">
        <v>252</v>
      </c>
      <c r="L28774">
        <v>2</v>
      </c>
      <c r="M28774">
        <v>999</v>
      </c>
      <c r="N28774">
        <v>0</v>
      </c>
      <c r="O28774" t="s">
        <v>41</v>
      </c>
      <c r="P28774">
        <v>-2.9</v>
      </c>
      <c r="Q28774">
        <v>92.962999999999994</v>
      </c>
      <c r="R28774">
        <v>-40.799999999999997</v>
      </c>
      <c r="S28774">
        <v>1.26</v>
      </c>
      <c r="T28774">
        <v>5076.2</v>
      </c>
      <c r="U28774" t="s">
        <v>37</v>
      </c>
    </row>
    <row r="28775" spans="1:21" x14ac:dyDescent="0.25">
      <c r="A28775">
        <v>29</v>
      </c>
      <c r="B28775" t="s">
        <v>51</v>
      </c>
      <c r="C28775" t="s">
        <v>52</v>
      </c>
      <c r="D28775" t="s">
        <v>57</v>
      </c>
      <c r="E28775" t="s">
        <v>37</v>
      </c>
      <c r="F28775" t="s">
        <v>42</v>
      </c>
      <c r="G28775" t="s">
        <v>37</v>
      </c>
      <c r="H28775" t="s">
        <v>68</v>
      </c>
      <c r="I28775" t="s">
        <v>66</v>
      </c>
      <c r="J28775" t="s">
        <v>62</v>
      </c>
      <c r="K28775">
        <v>101</v>
      </c>
      <c r="L28775">
        <v>1</v>
      </c>
      <c r="M28775">
        <v>999</v>
      </c>
      <c r="N28775">
        <v>0</v>
      </c>
      <c r="O28775" t="s">
        <v>41</v>
      </c>
      <c r="P28775">
        <v>-2.9</v>
      </c>
      <c r="Q28775">
        <v>92.962999999999994</v>
      </c>
      <c r="R28775">
        <v>-40.799999999999997</v>
      </c>
      <c r="S28775">
        <v>1.26</v>
      </c>
      <c r="T28775">
        <v>5076.2</v>
      </c>
      <c r="U28775" t="s">
        <v>37</v>
      </c>
    </row>
    <row r="28776" spans="1:21" x14ac:dyDescent="0.25">
      <c r="A28776">
        <v>29</v>
      </c>
      <c r="B28776" t="s">
        <v>51</v>
      </c>
      <c r="C28776" t="s">
        <v>52</v>
      </c>
      <c r="D28776" t="s">
        <v>57</v>
      </c>
      <c r="E28776" t="s">
        <v>37</v>
      </c>
      <c r="F28776" t="s">
        <v>42</v>
      </c>
      <c r="G28776" t="s">
        <v>37</v>
      </c>
      <c r="H28776" t="s">
        <v>68</v>
      </c>
      <c r="I28776" t="s">
        <v>66</v>
      </c>
      <c r="J28776" t="s">
        <v>62</v>
      </c>
      <c r="K28776">
        <v>138</v>
      </c>
      <c r="L28776">
        <v>1</v>
      </c>
      <c r="M28776">
        <v>999</v>
      </c>
      <c r="N28776">
        <v>0</v>
      </c>
      <c r="O28776" t="s">
        <v>41</v>
      </c>
      <c r="P28776">
        <v>-2.9</v>
      </c>
      <c r="Q28776">
        <v>92.962999999999994</v>
      </c>
      <c r="R28776">
        <v>-40.799999999999997</v>
      </c>
      <c r="S28776">
        <v>1.26</v>
      </c>
      <c r="T28776">
        <v>5076.2</v>
      </c>
      <c r="U28776" t="s">
        <v>37</v>
      </c>
    </row>
    <row r="28777" spans="1:21" x14ac:dyDescent="0.25">
      <c r="A28777">
        <v>29</v>
      </c>
      <c r="B28777" t="s">
        <v>46</v>
      </c>
      <c r="C28777" t="s">
        <v>35</v>
      </c>
      <c r="D28777" t="s">
        <v>57</v>
      </c>
      <c r="E28777" t="s">
        <v>37</v>
      </c>
      <c r="F28777" t="s">
        <v>45</v>
      </c>
      <c r="G28777" t="s">
        <v>45</v>
      </c>
      <c r="H28777" t="s">
        <v>68</v>
      </c>
      <c r="I28777" t="s">
        <v>66</v>
      </c>
      <c r="J28777" t="s">
        <v>62</v>
      </c>
      <c r="K28777">
        <v>113</v>
      </c>
      <c r="L28777">
        <v>1</v>
      </c>
      <c r="M28777">
        <v>999</v>
      </c>
      <c r="N28777">
        <v>1</v>
      </c>
      <c r="O28777" t="s">
        <v>71</v>
      </c>
      <c r="P28777">
        <v>-2.9</v>
      </c>
      <c r="Q28777">
        <v>92.962999999999994</v>
      </c>
      <c r="R28777">
        <v>-40.799999999999997</v>
      </c>
      <c r="S28777">
        <v>1.26</v>
      </c>
      <c r="T28777">
        <v>5076.2</v>
      </c>
      <c r="U28777" t="s">
        <v>37</v>
      </c>
    </row>
    <row r="28778" spans="1:21" x14ac:dyDescent="0.25">
      <c r="A28778">
        <v>29</v>
      </c>
      <c r="B28778" t="s">
        <v>51</v>
      </c>
      <c r="C28778" t="s">
        <v>35</v>
      </c>
      <c r="D28778" t="s">
        <v>57</v>
      </c>
      <c r="E28778" t="s">
        <v>37</v>
      </c>
      <c r="F28778" t="s">
        <v>37</v>
      </c>
      <c r="G28778" t="s">
        <v>37</v>
      </c>
      <c r="H28778" t="s">
        <v>68</v>
      </c>
      <c r="I28778" t="s">
        <v>66</v>
      </c>
      <c r="J28778" t="s">
        <v>62</v>
      </c>
      <c r="K28778">
        <v>150</v>
      </c>
      <c r="L28778">
        <v>2</v>
      </c>
      <c r="M28778">
        <v>999</v>
      </c>
      <c r="N28778">
        <v>0</v>
      </c>
      <c r="O28778" t="s">
        <v>41</v>
      </c>
      <c r="P28778">
        <v>-2.9</v>
      </c>
      <c r="Q28778">
        <v>92.962999999999994</v>
      </c>
      <c r="R28778">
        <v>-40.799999999999997</v>
      </c>
      <c r="S28778">
        <v>1.26</v>
      </c>
      <c r="T28778">
        <v>5076.2</v>
      </c>
      <c r="U28778" t="s">
        <v>37</v>
      </c>
    </row>
    <row r="28779" spans="1:21" x14ac:dyDescent="0.25">
      <c r="A28779">
        <v>29</v>
      </c>
      <c r="B28779" t="s">
        <v>51</v>
      </c>
      <c r="C28779" t="s">
        <v>52</v>
      </c>
      <c r="D28779" t="s">
        <v>57</v>
      </c>
      <c r="E28779" t="s">
        <v>37</v>
      </c>
      <c r="F28779" t="s">
        <v>37</v>
      </c>
      <c r="G28779" t="s">
        <v>37</v>
      </c>
      <c r="H28779" t="s">
        <v>68</v>
      </c>
      <c r="I28779" t="s">
        <v>66</v>
      </c>
      <c r="J28779" t="s">
        <v>63</v>
      </c>
      <c r="K28779">
        <v>176</v>
      </c>
      <c r="L28779">
        <v>1</v>
      </c>
      <c r="M28779">
        <v>3</v>
      </c>
      <c r="N28779">
        <v>1</v>
      </c>
      <c r="O28779" t="s">
        <v>73</v>
      </c>
      <c r="P28779">
        <v>-2.9</v>
      </c>
      <c r="Q28779">
        <v>92.962999999999994</v>
      </c>
      <c r="R28779">
        <v>-40.799999999999997</v>
      </c>
      <c r="S28779">
        <v>1.26</v>
      </c>
      <c r="T28779">
        <v>5076.2</v>
      </c>
      <c r="U28779" t="s">
        <v>37</v>
      </c>
    </row>
    <row r="28780" spans="1:21" x14ac:dyDescent="0.25">
      <c r="A28780">
        <v>29</v>
      </c>
      <c r="B28780" t="s">
        <v>51</v>
      </c>
      <c r="C28780" t="s">
        <v>52</v>
      </c>
      <c r="D28780" t="s">
        <v>57</v>
      </c>
      <c r="E28780" t="s">
        <v>37</v>
      </c>
      <c r="F28780" t="s">
        <v>37</v>
      </c>
      <c r="G28780" t="s">
        <v>37</v>
      </c>
      <c r="H28780" t="s">
        <v>68</v>
      </c>
      <c r="I28780" t="s">
        <v>66</v>
      </c>
      <c r="J28780" t="s">
        <v>63</v>
      </c>
      <c r="K28780">
        <v>442</v>
      </c>
      <c r="L28780">
        <v>3</v>
      </c>
      <c r="M28780">
        <v>999</v>
      </c>
      <c r="N28780">
        <v>0</v>
      </c>
      <c r="O28780" t="s">
        <v>41</v>
      </c>
      <c r="P28780">
        <v>-2.9</v>
      </c>
      <c r="Q28780">
        <v>92.962999999999994</v>
      </c>
      <c r="R28780">
        <v>-40.799999999999997</v>
      </c>
      <c r="S28780">
        <v>1.26</v>
      </c>
      <c r="T28780">
        <v>5076.2</v>
      </c>
      <c r="U28780" t="s">
        <v>37</v>
      </c>
    </row>
    <row r="28781" spans="1:21" x14ac:dyDescent="0.25">
      <c r="A28781">
        <v>29</v>
      </c>
      <c r="B28781" t="s">
        <v>46</v>
      </c>
      <c r="C28781" t="s">
        <v>52</v>
      </c>
      <c r="D28781" t="s">
        <v>57</v>
      </c>
      <c r="E28781" t="s">
        <v>37</v>
      </c>
      <c r="F28781" t="s">
        <v>37</v>
      </c>
      <c r="G28781" t="s">
        <v>37</v>
      </c>
      <c r="H28781" t="s">
        <v>38</v>
      </c>
      <c r="I28781" t="s">
        <v>66</v>
      </c>
      <c r="J28781" t="s">
        <v>63</v>
      </c>
      <c r="K28781">
        <v>247</v>
      </c>
      <c r="L28781">
        <v>2</v>
      </c>
      <c r="M28781">
        <v>999</v>
      </c>
      <c r="N28781">
        <v>0</v>
      </c>
      <c r="O28781" t="s">
        <v>41</v>
      </c>
      <c r="P28781">
        <v>-2.9</v>
      </c>
      <c r="Q28781">
        <v>92.962999999999994</v>
      </c>
      <c r="R28781">
        <v>-40.799999999999997</v>
      </c>
      <c r="S28781">
        <v>1.26</v>
      </c>
      <c r="T28781">
        <v>5076.2</v>
      </c>
      <c r="U28781" t="s">
        <v>37</v>
      </c>
    </row>
    <row r="28782" spans="1:21" x14ac:dyDescent="0.25">
      <c r="A28782">
        <v>29</v>
      </c>
      <c r="B28782" t="s">
        <v>43</v>
      </c>
      <c r="C28782" t="s">
        <v>35</v>
      </c>
      <c r="D28782" t="s">
        <v>57</v>
      </c>
      <c r="E28782" t="s">
        <v>37</v>
      </c>
      <c r="F28782" t="s">
        <v>37</v>
      </c>
      <c r="G28782" t="s">
        <v>42</v>
      </c>
      <c r="H28782" t="s">
        <v>68</v>
      </c>
      <c r="I28782" t="s">
        <v>66</v>
      </c>
      <c r="J28782" t="s">
        <v>64</v>
      </c>
      <c r="K28782">
        <v>89</v>
      </c>
      <c r="L28782">
        <v>2</v>
      </c>
      <c r="M28782">
        <v>999</v>
      </c>
      <c r="N28782">
        <v>0</v>
      </c>
      <c r="O28782" t="s">
        <v>41</v>
      </c>
      <c r="P28782">
        <v>-2.9</v>
      </c>
      <c r="Q28782">
        <v>92.962999999999994</v>
      </c>
      <c r="R28782">
        <v>-40.799999999999997</v>
      </c>
      <c r="S28782">
        <v>1.268</v>
      </c>
      <c r="T28782">
        <v>5076.2</v>
      </c>
      <c r="U28782" t="s">
        <v>37</v>
      </c>
    </row>
    <row r="28783" spans="1:21" x14ac:dyDescent="0.25">
      <c r="A28783">
        <v>29</v>
      </c>
      <c r="B28783" t="s">
        <v>46</v>
      </c>
      <c r="C28783" t="s">
        <v>52</v>
      </c>
      <c r="D28783" t="s">
        <v>57</v>
      </c>
      <c r="E28783" t="s">
        <v>37</v>
      </c>
      <c r="F28783" t="s">
        <v>42</v>
      </c>
      <c r="G28783" t="s">
        <v>37</v>
      </c>
      <c r="H28783" t="s">
        <v>68</v>
      </c>
      <c r="I28783" t="s">
        <v>66</v>
      </c>
      <c r="J28783" t="s">
        <v>40</v>
      </c>
      <c r="K28783">
        <v>97</v>
      </c>
      <c r="L28783">
        <v>4</v>
      </c>
      <c r="M28783">
        <v>999</v>
      </c>
      <c r="N28783">
        <v>0</v>
      </c>
      <c r="O28783" t="s">
        <v>41</v>
      </c>
      <c r="P28783">
        <v>-2.9</v>
      </c>
      <c r="Q28783">
        <v>92.962999999999994</v>
      </c>
      <c r="R28783">
        <v>-40.799999999999997</v>
      </c>
      <c r="S28783">
        <v>1.2809999999999999</v>
      </c>
      <c r="T28783">
        <v>5076.2</v>
      </c>
      <c r="U28783" t="s">
        <v>37</v>
      </c>
    </row>
    <row r="28784" spans="1:21" x14ac:dyDescent="0.25">
      <c r="A28784">
        <v>29</v>
      </c>
      <c r="B28784" t="s">
        <v>51</v>
      </c>
      <c r="C28784" t="s">
        <v>52</v>
      </c>
      <c r="D28784" t="s">
        <v>57</v>
      </c>
      <c r="E28784" t="s">
        <v>37</v>
      </c>
      <c r="F28784" t="s">
        <v>42</v>
      </c>
      <c r="G28784" t="s">
        <v>37</v>
      </c>
      <c r="H28784" t="s">
        <v>68</v>
      </c>
      <c r="I28784" t="s">
        <v>67</v>
      </c>
      <c r="J28784" t="s">
        <v>64</v>
      </c>
      <c r="K28784">
        <v>473</v>
      </c>
      <c r="L28784">
        <v>1</v>
      </c>
      <c r="M28784">
        <v>999</v>
      </c>
      <c r="N28784">
        <v>0</v>
      </c>
      <c r="O28784" t="s">
        <v>41</v>
      </c>
      <c r="P28784">
        <v>-2.9</v>
      </c>
      <c r="Q28784">
        <v>92.468999999999994</v>
      </c>
      <c r="R28784">
        <v>-33.6</v>
      </c>
      <c r="S28784">
        <v>1.0589999999999999</v>
      </c>
      <c r="T28784">
        <v>5076.2</v>
      </c>
      <c r="U28784" t="s">
        <v>37</v>
      </c>
    </row>
    <row r="28785" spans="1:21" x14ac:dyDescent="0.25">
      <c r="A28785">
        <v>29</v>
      </c>
      <c r="B28785" t="s">
        <v>56</v>
      </c>
      <c r="C28785" t="s">
        <v>52</v>
      </c>
      <c r="D28785" t="s">
        <v>57</v>
      </c>
      <c r="E28785" t="s">
        <v>37</v>
      </c>
      <c r="F28785" t="s">
        <v>42</v>
      </c>
      <c r="G28785" t="s">
        <v>37</v>
      </c>
      <c r="H28785" t="s">
        <v>68</v>
      </c>
      <c r="I28785" t="s">
        <v>67</v>
      </c>
      <c r="J28785" t="s">
        <v>61</v>
      </c>
      <c r="K28785">
        <v>611</v>
      </c>
      <c r="L28785">
        <v>1</v>
      </c>
      <c r="M28785">
        <v>999</v>
      </c>
      <c r="N28785">
        <v>0</v>
      </c>
      <c r="O28785" t="s">
        <v>41</v>
      </c>
      <c r="P28785">
        <v>-2.9</v>
      </c>
      <c r="Q28785">
        <v>92.468999999999994</v>
      </c>
      <c r="R28785">
        <v>-33.6</v>
      </c>
      <c r="S28785">
        <v>1.044</v>
      </c>
      <c r="T28785">
        <v>5076.2</v>
      </c>
      <c r="U28785" t="s">
        <v>37</v>
      </c>
    </row>
    <row r="28786" spans="1:21" x14ac:dyDescent="0.25">
      <c r="A28786">
        <v>29</v>
      </c>
      <c r="B28786" t="s">
        <v>46</v>
      </c>
      <c r="C28786" t="s">
        <v>52</v>
      </c>
      <c r="D28786" t="s">
        <v>57</v>
      </c>
      <c r="E28786" t="s">
        <v>37</v>
      </c>
      <c r="F28786" t="s">
        <v>42</v>
      </c>
      <c r="G28786" t="s">
        <v>37</v>
      </c>
      <c r="H28786" t="s">
        <v>68</v>
      </c>
      <c r="I28786" t="s">
        <v>69</v>
      </c>
      <c r="J28786" t="s">
        <v>64</v>
      </c>
      <c r="K28786">
        <v>107</v>
      </c>
      <c r="L28786">
        <v>1</v>
      </c>
      <c r="M28786">
        <v>999</v>
      </c>
      <c r="N28786">
        <v>0</v>
      </c>
      <c r="O28786" t="s">
        <v>41</v>
      </c>
      <c r="P28786">
        <v>-2.9</v>
      </c>
      <c r="Q28786">
        <v>92.200999999999993</v>
      </c>
      <c r="R28786">
        <v>-31.4</v>
      </c>
      <c r="S28786">
        <v>0.88100000000000001</v>
      </c>
      <c r="T28786">
        <v>5076.2</v>
      </c>
      <c r="U28786" t="s">
        <v>37</v>
      </c>
    </row>
    <row r="28787" spans="1:21" x14ac:dyDescent="0.25">
      <c r="A28787">
        <v>29</v>
      </c>
      <c r="B28787" t="s">
        <v>46</v>
      </c>
      <c r="C28787" t="s">
        <v>35</v>
      </c>
      <c r="D28787" t="s">
        <v>57</v>
      </c>
      <c r="E28787" t="s">
        <v>37</v>
      </c>
      <c r="F28787" t="s">
        <v>37</v>
      </c>
      <c r="G28787" t="s">
        <v>37</v>
      </c>
      <c r="H28787" t="s">
        <v>68</v>
      </c>
      <c r="I28787" t="s">
        <v>69</v>
      </c>
      <c r="J28787" t="s">
        <v>63</v>
      </c>
      <c r="K28787">
        <v>111</v>
      </c>
      <c r="L28787">
        <v>5</v>
      </c>
      <c r="M28787">
        <v>999</v>
      </c>
      <c r="N28787">
        <v>0</v>
      </c>
      <c r="O28787" t="s">
        <v>41</v>
      </c>
      <c r="P28787">
        <v>-2.9</v>
      </c>
      <c r="Q28787">
        <v>92.200999999999993</v>
      </c>
      <c r="R28787">
        <v>-31.4</v>
      </c>
      <c r="S28787">
        <v>0.873</v>
      </c>
      <c r="T28787">
        <v>5076.2</v>
      </c>
      <c r="U28787" t="s">
        <v>37</v>
      </c>
    </row>
    <row r="28788" spans="1:21" x14ac:dyDescent="0.25">
      <c r="A28788">
        <v>29</v>
      </c>
      <c r="B28788" t="s">
        <v>55</v>
      </c>
      <c r="C28788" t="s">
        <v>35</v>
      </c>
      <c r="D28788" t="s">
        <v>57</v>
      </c>
      <c r="E28788" t="s">
        <v>37</v>
      </c>
      <c r="F28788" t="s">
        <v>42</v>
      </c>
      <c r="G28788" t="s">
        <v>37</v>
      </c>
      <c r="H28788" t="s">
        <v>68</v>
      </c>
      <c r="I28788" t="s">
        <v>69</v>
      </c>
      <c r="J28788" t="s">
        <v>63</v>
      </c>
      <c r="K28788">
        <v>75</v>
      </c>
      <c r="L28788">
        <v>1</v>
      </c>
      <c r="M28788">
        <v>4</v>
      </c>
      <c r="N28788">
        <v>2</v>
      </c>
      <c r="O28788" t="s">
        <v>73</v>
      </c>
      <c r="P28788">
        <v>-2.9</v>
      </c>
      <c r="Q28788">
        <v>92.200999999999993</v>
      </c>
      <c r="R28788">
        <v>-31.4</v>
      </c>
      <c r="S28788">
        <v>0.873</v>
      </c>
      <c r="T28788">
        <v>5076.2</v>
      </c>
      <c r="U28788" t="s">
        <v>37</v>
      </c>
    </row>
    <row r="28789" spans="1:21" x14ac:dyDescent="0.25">
      <c r="A28789">
        <v>29</v>
      </c>
      <c r="B28789" t="s">
        <v>55</v>
      </c>
      <c r="C28789" t="s">
        <v>52</v>
      </c>
      <c r="D28789" t="s">
        <v>57</v>
      </c>
      <c r="E28789" t="s">
        <v>37</v>
      </c>
      <c r="F28789" t="s">
        <v>37</v>
      </c>
      <c r="G28789" t="s">
        <v>37</v>
      </c>
      <c r="H28789" t="s">
        <v>68</v>
      </c>
      <c r="I28789" t="s">
        <v>69</v>
      </c>
      <c r="J28789" t="s">
        <v>40</v>
      </c>
      <c r="K28789">
        <v>300</v>
      </c>
      <c r="L28789">
        <v>1</v>
      </c>
      <c r="M28789">
        <v>999</v>
      </c>
      <c r="N28789">
        <v>0</v>
      </c>
      <c r="O28789" t="s">
        <v>41</v>
      </c>
      <c r="P28789">
        <v>-2.9</v>
      </c>
      <c r="Q28789">
        <v>92.200999999999993</v>
      </c>
      <c r="R28789">
        <v>-31.4</v>
      </c>
      <c r="S28789">
        <v>0.86099999999999999</v>
      </c>
      <c r="T28789">
        <v>5076.2</v>
      </c>
      <c r="U28789" t="s">
        <v>37</v>
      </c>
    </row>
    <row r="28790" spans="1:21" x14ac:dyDescent="0.25">
      <c r="A28790">
        <v>29</v>
      </c>
      <c r="B28790" t="s">
        <v>56</v>
      </c>
      <c r="C28790" t="s">
        <v>52</v>
      </c>
      <c r="D28790" t="s">
        <v>57</v>
      </c>
      <c r="E28790" t="s">
        <v>37</v>
      </c>
      <c r="F28790" t="s">
        <v>42</v>
      </c>
      <c r="G28790" t="s">
        <v>37</v>
      </c>
      <c r="H28790" t="s">
        <v>68</v>
      </c>
      <c r="I28790" t="s">
        <v>69</v>
      </c>
      <c r="J28790" t="s">
        <v>61</v>
      </c>
      <c r="K28790">
        <v>33</v>
      </c>
      <c r="L28790">
        <v>2</v>
      </c>
      <c r="M28790">
        <v>999</v>
      </c>
      <c r="N28790">
        <v>0</v>
      </c>
      <c r="O28790" t="s">
        <v>41</v>
      </c>
      <c r="P28790">
        <v>-2.9</v>
      </c>
      <c r="Q28790">
        <v>92.200999999999993</v>
      </c>
      <c r="R28790">
        <v>-31.4</v>
      </c>
      <c r="S28790">
        <v>0.85899999999999999</v>
      </c>
      <c r="T28790">
        <v>5076.2</v>
      </c>
      <c r="U28790" t="s">
        <v>37</v>
      </c>
    </row>
    <row r="28791" spans="1:21" x14ac:dyDescent="0.25">
      <c r="A28791">
        <v>29</v>
      </c>
      <c r="B28791" t="s">
        <v>46</v>
      </c>
      <c r="C28791" t="s">
        <v>52</v>
      </c>
      <c r="D28791" t="s">
        <v>57</v>
      </c>
      <c r="E28791" t="s">
        <v>37</v>
      </c>
      <c r="F28791" t="s">
        <v>42</v>
      </c>
      <c r="G28791" t="s">
        <v>37</v>
      </c>
      <c r="H28791" t="s">
        <v>68</v>
      </c>
      <c r="I28791" t="s">
        <v>69</v>
      </c>
      <c r="J28791" t="s">
        <v>61</v>
      </c>
      <c r="K28791">
        <v>307</v>
      </c>
      <c r="L28791">
        <v>1</v>
      </c>
      <c r="M28791">
        <v>999</v>
      </c>
      <c r="N28791">
        <v>0</v>
      </c>
      <c r="O28791" t="s">
        <v>41</v>
      </c>
      <c r="P28791">
        <v>-2.9</v>
      </c>
      <c r="Q28791">
        <v>92.200999999999993</v>
      </c>
      <c r="R28791">
        <v>-31.4</v>
      </c>
      <c r="S28791">
        <v>0.85899999999999999</v>
      </c>
      <c r="T28791">
        <v>5076.2</v>
      </c>
      <c r="U28791" t="s">
        <v>37</v>
      </c>
    </row>
    <row r="28792" spans="1:21" x14ac:dyDescent="0.25">
      <c r="A28792">
        <v>29</v>
      </c>
      <c r="B28792" t="s">
        <v>46</v>
      </c>
      <c r="C28792" t="s">
        <v>35</v>
      </c>
      <c r="D28792" t="s">
        <v>57</v>
      </c>
      <c r="E28792" t="s">
        <v>37</v>
      </c>
      <c r="F28792" t="s">
        <v>42</v>
      </c>
      <c r="G28792" t="s">
        <v>37</v>
      </c>
      <c r="H28792" t="s">
        <v>68</v>
      </c>
      <c r="I28792" t="s">
        <v>69</v>
      </c>
      <c r="J28792" t="s">
        <v>63</v>
      </c>
      <c r="K28792">
        <v>69</v>
      </c>
      <c r="L28792">
        <v>1</v>
      </c>
      <c r="M28792">
        <v>999</v>
      </c>
      <c r="N28792">
        <v>1</v>
      </c>
      <c r="O28792" t="s">
        <v>71</v>
      </c>
      <c r="P28792">
        <v>-2.9</v>
      </c>
      <c r="Q28792">
        <v>92.200999999999993</v>
      </c>
      <c r="R28792">
        <v>-31.4</v>
      </c>
      <c r="S28792">
        <v>0.85099999999999998</v>
      </c>
      <c r="T28792">
        <v>5076.2</v>
      </c>
      <c r="U28792" t="s">
        <v>37</v>
      </c>
    </row>
    <row r="28793" spans="1:21" x14ac:dyDescent="0.25">
      <c r="A28793">
        <v>29</v>
      </c>
      <c r="B28793" t="s">
        <v>46</v>
      </c>
      <c r="C28793" t="s">
        <v>35</v>
      </c>
      <c r="D28793" t="s">
        <v>57</v>
      </c>
      <c r="E28793" t="s">
        <v>37</v>
      </c>
      <c r="F28793" t="s">
        <v>37</v>
      </c>
      <c r="G28793" t="s">
        <v>37</v>
      </c>
      <c r="H28793" t="s">
        <v>68</v>
      </c>
      <c r="I28793" t="s">
        <v>69</v>
      </c>
      <c r="J28793" t="s">
        <v>63</v>
      </c>
      <c r="K28793">
        <v>131</v>
      </c>
      <c r="L28793">
        <v>1</v>
      </c>
      <c r="M28793">
        <v>999</v>
      </c>
      <c r="N28793">
        <v>0</v>
      </c>
      <c r="O28793" t="s">
        <v>41</v>
      </c>
      <c r="P28793">
        <v>-2.9</v>
      </c>
      <c r="Q28793">
        <v>92.200999999999993</v>
      </c>
      <c r="R28793">
        <v>-31.4</v>
      </c>
      <c r="S28793">
        <v>0.85099999999999998</v>
      </c>
      <c r="T28793">
        <v>5076.2</v>
      </c>
      <c r="U28793" t="s">
        <v>37</v>
      </c>
    </row>
    <row r="28794" spans="1:21" x14ac:dyDescent="0.25">
      <c r="A28794">
        <v>29</v>
      </c>
      <c r="B28794" t="s">
        <v>46</v>
      </c>
      <c r="C28794" t="s">
        <v>52</v>
      </c>
      <c r="D28794" t="s">
        <v>57</v>
      </c>
      <c r="E28794" t="s">
        <v>37</v>
      </c>
      <c r="F28794" t="s">
        <v>42</v>
      </c>
      <c r="G28794" t="s">
        <v>42</v>
      </c>
      <c r="H28794" t="s">
        <v>68</v>
      </c>
      <c r="I28794" t="s">
        <v>69</v>
      </c>
      <c r="J28794" t="s">
        <v>40</v>
      </c>
      <c r="K28794">
        <v>121</v>
      </c>
      <c r="L28794">
        <v>12</v>
      </c>
      <c r="M28794">
        <v>999</v>
      </c>
      <c r="N28794">
        <v>0</v>
      </c>
      <c r="O28794" t="s">
        <v>41</v>
      </c>
      <c r="P28794">
        <v>-2.9</v>
      </c>
      <c r="Q28794">
        <v>92.200999999999993</v>
      </c>
      <c r="R28794">
        <v>-31.4</v>
      </c>
      <c r="S28794">
        <v>0.82099999999999995</v>
      </c>
      <c r="T28794">
        <v>5076.2</v>
      </c>
      <c r="U28794" t="s">
        <v>37</v>
      </c>
    </row>
    <row r="28795" spans="1:21" x14ac:dyDescent="0.25">
      <c r="A28795">
        <v>29</v>
      </c>
      <c r="B28795" t="s">
        <v>46</v>
      </c>
      <c r="C28795" t="s">
        <v>52</v>
      </c>
      <c r="D28795" t="s">
        <v>57</v>
      </c>
      <c r="E28795" t="s">
        <v>37</v>
      </c>
      <c r="F28795" t="s">
        <v>42</v>
      </c>
      <c r="G28795" t="s">
        <v>37</v>
      </c>
      <c r="H28795" t="s">
        <v>68</v>
      </c>
      <c r="I28795" t="s">
        <v>77</v>
      </c>
      <c r="J28795" t="s">
        <v>62</v>
      </c>
      <c r="K28795">
        <v>307</v>
      </c>
      <c r="L28795">
        <v>2</v>
      </c>
      <c r="M28795">
        <v>999</v>
      </c>
      <c r="N28795">
        <v>1</v>
      </c>
      <c r="O28795" t="s">
        <v>71</v>
      </c>
      <c r="P28795">
        <v>-3.4</v>
      </c>
      <c r="Q28795">
        <v>92.379000000000005</v>
      </c>
      <c r="R28795">
        <v>-29.8</v>
      </c>
      <c r="S28795">
        <v>0.78100000000000003</v>
      </c>
      <c r="T28795">
        <v>5017.5</v>
      </c>
      <c r="U28795" t="s">
        <v>37</v>
      </c>
    </row>
    <row r="28796" spans="1:21" x14ac:dyDescent="0.25">
      <c r="A28796">
        <v>29</v>
      </c>
      <c r="B28796" t="s">
        <v>46</v>
      </c>
      <c r="C28796" t="s">
        <v>52</v>
      </c>
      <c r="D28796" t="s">
        <v>57</v>
      </c>
      <c r="E28796" t="s">
        <v>37</v>
      </c>
      <c r="F28796" t="s">
        <v>42</v>
      </c>
      <c r="G28796" t="s">
        <v>37</v>
      </c>
      <c r="H28796" t="s">
        <v>68</v>
      </c>
      <c r="I28796" t="s">
        <v>70</v>
      </c>
      <c r="J28796" t="s">
        <v>63</v>
      </c>
      <c r="K28796">
        <v>99</v>
      </c>
      <c r="L28796">
        <v>1</v>
      </c>
      <c r="M28796">
        <v>999</v>
      </c>
      <c r="N28796">
        <v>0</v>
      </c>
      <c r="O28796" t="s">
        <v>41</v>
      </c>
      <c r="P28796">
        <v>-3.4</v>
      </c>
      <c r="Q28796">
        <v>92.430999999999997</v>
      </c>
      <c r="R28796">
        <v>-26.9</v>
      </c>
      <c r="S28796">
        <v>0.754</v>
      </c>
      <c r="T28796">
        <v>5017.5</v>
      </c>
      <c r="U28796" t="s">
        <v>37</v>
      </c>
    </row>
    <row r="28797" spans="1:21" x14ac:dyDescent="0.25">
      <c r="A28797">
        <v>29</v>
      </c>
      <c r="B28797" t="s">
        <v>55</v>
      </c>
      <c r="C28797" t="s">
        <v>52</v>
      </c>
      <c r="D28797" t="s">
        <v>57</v>
      </c>
      <c r="E28797" t="s">
        <v>37</v>
      </c>
      <c r="F28797" t="s">
        <v>37</v>
      </c>
      <c r="G28797" t="s">
        <v>37</v>
      </c>
      <c r="H28797" t="s">
        <v>68</v>
      </c>
      <c r="I28797" t="s">
        <v>70</v>
      </c>
      <c r="J28797" t="s">
        <v>40</v>
      </c>
      <c r="K28797">
        <v>94</v>
      </c>
      <c r="L28797">
        <v>1</v>
      </c>
      <c r="M28797">
        <v>999</v>
      </c>
      <c r="N28797">
        <v>2</v>
      </c>
      <c r="O28797" t="s">
        <v>71</v>
      </c>
      <c r="P28797">
        <v>-3.4</v>
      </c>
      <c r="Q28797">
        <v>92.430999999999997</v>
      </c>
      <c r="R28797">
        <v>-26.9</v>
      </c>
      <c r="S28797">
        <v>0.73899999999999999</v>
      </c>
      <c r="T28797">
        <v>5017.5</v>
      </c>
      <c r="U28797" t="s">
        <v>37</v>
      </c>
    </row>
    <row r="28798" spans="1:21" x14ac:dyDescent="0.25">
      <c r="A28798">
        <v>29</v>
      </c>
      <c r="B28798" t="s">
        <v>46</v>
      </c>
      <c r="C28798" t="s">
        <v>52</v>
      </c>
      <c r="D28798" t="s">
        <v>57</v>
      </c>
      <c r="E28798" t="s">
        <v>37</v>
      </c>
      <c r="F28798" t="s">
        <v>37</v>
      </c>
      <c r="G28798" t="s">
        <v>37</v>
      </c>
      <c r="H28798" t="s">
        <v>68</v>
      </c>
      <c r="I28798" t="s">
        <v>70</v>
      </c>
      <c r="J28798" t="s">
        <v>40</v>
      </c>
      <c r="K28798">
        <v>87</v>
      </c>
      <c r="L28798">
        <v>2</v>
      </c>
      <c r="M28798">
        <v>999</v>
      </c>
      <c r="N28798">
        <v>1</v>
      </c>
      <c r="O28798" t="s">
        <v>71</v>
      </c>
      <c r="P28798">
        <v>-3.4</v>
      </c>
      <c r="Q28798">
        <v>92.430999999999997</v>
      </c>
      <c r="R28798">
        <v>-26.9</v>
      </c>
      <c r="S28798">
        <v>0.73099999999999998</v>
      </c>
      <c r="T28798">
        <v>5017.5</v>
      </c>
      <c r="U28798" t="s">
        <v>37</v>
      </c>
    </row>
    <row r="28799" spans="1:21" x14ac:dyDescent="0.25">
      <c r="A28799">
        <v>29</v>
      </c>
      <c r="B28799" t="s">
        <v>46</v>
      </c>
      <c r="C28799" t="s">
        <v>52</v>
      </c>
      <c r="D28799" t="s">
        <v>57</v>
      </c>
      <c r="E28799" t="s">
        <v>37</v>
      </c>
      <c r="F28799" t="s">
        <v>42</v>
      </c>
      <c r="G28799" t="s">
        <v>37</v>
      </c>
      <c r="H28799" t="s">
        <v>68</v>
      </c>
      <c r="I28799" t="s">
        <v>70</v>
      </c>
      <c r="J28799" t="s">
        <v>40</v>
      </c>
      <c r="K28799">
        <v>110</v>
      </c>
      <c r="L28799">
        <v>2</v>
      </c>
      <c r="M28799">
        <v>999</v>
      </c>
      <c r="N28799">
        <v>0</v>
      </c>
      <c r="O28799" t="s">
        <v>41</v>
      </c>
      <c r="P28799">
        <v>-3.4</v>
      </c>
      <c r="Q28799">
        <v>92.430999999999997</v>
      </c>
      <c r="R28799">
        <v>-26.9</v>
      </c>
      <c r="S28799">
        <v>0.73099999999999998</v>
      </c>
      <c r="T28799">
        <v>5017.5</v>
      </c>
      <c r="U28799" t="s">
        <v>37</v>
      </c>
    </row>
    <row r="28800" spans="1:21" x14ac:dyDescent="0.25">
      <c r="A28800">
        <v>29</v>
      </c>
      <c r="B28800" t="s">
        <v>46</v>
      </c>
      <c r="C28800" t="s">
        <v>52</v>
      </c>
      <c r="D28800" t="s">
        <v>57</v>
      </c>
      <c r="E28800" t="s">
        <v>37</v>
      </c>
      <c r="F28800" t="s">
        <v>42</v>
      </c>
      <c r="G28800" t="s">
        <v>37</v>
      </c>
      <c r="H28800" t="s">
        <v>68</v>
      </c>
      <c r="I28800" t="s">
        <v>70</v>
      </c>
      <c r="J28800" t="s">
        <v>40</v>
      </c>
      <c r="K28800">
        <v>99</v>
      </c>
      <c r="L28800">
        <v>2</v>
      </c>
      <c r="M28800">
        <v>999</v>
      </c>
      <c r="N28800">
        <v>1</v>
      </c>
      <c r="O28800" t="s">
        <v>71</v>
      </c>
      <c r="P28800">
        <v>-3.4</v>
      </c>
      <c r="Q28800">
        <v>92.430999999999997</v>
      </c>
      <c r="R28800">
        <v>-26.9</v>
      </c>
      <c r="S28800">
        <v>0.73099999999999998</v>
      </c>
      <c r="T28800">
        <v>5017.5</v>
      </c>
      <c r="U28800" t="s">
        <v>37</v>
      </c>
    </row>
    <row r="28801" spans="1:21" x14ac:dyDescent="0.25">
      <c r="A28801">
        <v>29</v>
      </c>
      <c r="B28801" t="s">
        <v>55</v>
      </c>
      <c r="C28801" t="s">
        <v>35</v>
      </c>
      <c r="D28801" t="s">
        <v>57</v>
      </c>
      <c r="E28801" t="s">
        <v>37</v>
      </c>
      <c r="F28801" t="s">
        <v>42</v>
      </c>
      <c r="G28801" t="s">
        <v>37</v>
      </c>
      <c r="H28801" t="s">
        <v>68</v>
      </c>
      <c r="I28801" t="s">
        <v>72</v>
      </c>
      <c r="J28801" t="s">
        <v>62</v>
      </c>
      <c r="K28801">
        <v>199</v>
      </c>
      <c r="L28801">
        <v>1</v>
      </c>
      <c r="M28801">
        <v>9</v>
      </c>
      <c r="N28801">
        <v>1</v>
      </c>
      <c r="O28801" t="s">
        <v>73</v>
      </c>
      <c r="P28801">
        <v>-3.4</v>
      </c>
      <c r="Q28801">
        <v>92.649000000000001</v>
      </c>
      <c r="R28801">
        <v>-30.1</v>
      </c>
      <c r="S28801">
        <v>0.71899999999999997</v>
      </c>
      <c r="T28801">
        <v>5017.5</v>
      </c>
      <c r="U28801" t="s">
        <v>37</v>
      </c>
    </row>
    <row r="28802" spans="1:21" x14ac:dyDescent="0.25">
      <c r="A28802">
        <v>29</v>
      </c>
      <c r="B28802" t="s">
        <v>34</v>
      </c>
      <c r="C28802" t="s">
        <v>52</v>
      </c>
      <c r="D28802" t="s">
        <v>57</v>
      </c>
      <c r="E28802" t="s">
        <v>37</v>
      </c>
      <c r="F28802" t="s">
        <v>37</v>
      </c>
      <c r="G28802" t="s">
        <v>37</v>
      </c>
      <c r="H28802" t="s">
        <v>68</v>
      </c>
      <c r="I28802" t="s">
        <v>72</v>
      </c>
      <c r="J28802" t="s">
        <v>40</v>
      </c>
      <c r="K28802">
        <v>257</v>
      </c>
      <c r="L28802">
        <v>1</v>
      </c>
      <c r="M28802">
        <v>999</v>
      </c>
      <c r="N28802">
        <v>0</v>
      </c>
      <c r="O28802" t="s">
        <v>41</v>
      </c>
      <c r="P28802">
        <v>-3.4</v>
      </c>
      <c r="Q28802">
        <v>92.649000000000001</v>
      </c>
      <c r="R28802">
        <v>-30.1</v>
      </c>
      <c r="S28802">
        <v>0.71499999999999997</v>
      </c>
      <c r="T28802">
        <v>5017.5</v>
      </c>
      <c r="U28802" t="s">
        <v>37</v>
      </c>
    </row>
    <row r="28803" spans="1:21" x14ac:dyDescent="0.25">
      <c r="A28803">
        <v>29</v>
      </c>
      <c r="B28803" t="s">
        <v>46</v>
      </c>
      <c r="C28803" t="s">
        <v>35</v>
      </c>
      <c r="D28803" t="s">
        <v>57</v>
      </c>
      <c r="E28803" t="s">
        <v>37</v>
      </c>
      <c r="F28803" t="s">
        <v>42</v>
      </c>
      <c r="G28803" t="s">
        <v>37</v>
      </c>
      <c r="H28803" t="s">
        <v>68</v>
      </c>
      <c r="I28803" t="s">
        <v>74</v>
      </c>
      <c r="J28803" t="s">
        <v>40</v>
      </c>
      <c r="K28803">
        <v>116</v>
      </c>
      <c r="L28803">
        <v>2</v>
      </c>
      <c r="M28803">
        <v>999</v>
      </c>
      <c r="N28803">
        <v>1</v>
      </c>
      <c r="O28803" t="s">
        <v>71</v>
      </c>
      <c r="P28803">
        <v>-3</v>
      </c>
      <c r="Q28803">
        <v>92.712999999999994</v>
      </c>
      <c r="R28803">
        <v>-33</v>
      </c>
      <c r="S28803">
        <v>0.70899999999999996</v>
      </c>
      <c r="T28803">
        <v>5023.5</v>
      </c>
      <c r="U28803" t="s">
        <v>37</v>
      </c>
    </row>
    <row r="28804" spans="1:21" x14ac:dyDescent="0.25">
      <c r="A28804">
        <v>29</v>
      </c>
      <c r="B28804" t="s">
        <v>46</v>
      </c>
      <c r="C28804" t="s">
        <v>35</v>
      </c>
      <c r="D28804" t="s">
        <v>57</v>
      </c>
      <c r="E28804" t="s">
        <v>37</v>
      </c>
      <c r="F28804" t="s">
        <v>37</v>
      </c>
      <c r="G28804" t="s">
        <v>37</v>
      </c>
      <c r="H28804" t="s">
        <v>68</v>
      </c>
      <c r="I28804" t="s">
        <v>74</v>
      </c>
      <c r="J28804" t="s">
        <v>40</v>
      </c>
      <c r="K28804">
        <v>77</v>
      </c>
      <c r="L28804">
        <v>3</v>
      </c>
      <c r="M28804">
        <v>999</v>
      </c>
      <c r="N28804">
        <v>1</v>
      </c>
      <c r="O28804" t="s">
        <v>71</v>
      </c>
      <c r="P28804">
        <v>-3</v>
      </c>
      <c r="Q28804">
        <v>92.712999999999994</v>
      </c>
      <c r="R28804">
        <v>-33</v>
      </c>
      <c r="S28804">
        <v>0.70899999999999996</v>
      </c>
      <c r="T28804">
        <v>5023.5</v>
      </c>
      <c r="U28804" t="s">
        <v>37</v>
      </c>
    </row>
    <row r="28805" spans="1:21" x14ac:dyDescent="0.25">
      <c r="A28805">
        <v>29</v>
      </c>
      <c r="B28805" t="s">
        <v>55</v>
      </c>
      <c r="C28805" t="s">
        <v>35</v>
      </c>
      <c r="D28805" t="s">
        <v>57</v>
      </c>
      <c r="E28805" t="s">
        <v>37</v>
      </c>
      <c r="F28805" t="s">
        <v>42</v>
      </c>
      <c r="G28805" t="s">
        <v>37</v>
      </c>
      <c r="H28805" t="s">
        <v>38</v>
      </c>
      <c r="I28805" t="s">
        <v>74</v>
      </c>
      <c r="J28805" t="s">
        <v>61</v>
      </c>
      <c r="K28805">
        <v>207</v>
      </c>
      <c r="L28805">
        <v>4</v>
      </c>
      <c r="M28805">
        <v>999</v>
      </c>
      <c r="N28805">
        <v>0</v>
      </c>
      <c r="O28805" t="s">
        <v>41</v>
      </c>
      <c r="P28805">
        <v>-3</v>
      </c>
      <c r="Q28805">
        <v>92.712999999999994</v>
      </c>
      <c r="R28805">
        <v>-33</v>
      </c>
      <c r="S28805">
        <v>0.70699999999999996</v>
      </c>
      <c r="T28805">
        <v>5023.5</v>
      </c>
      <c r="U28805" t="s">
        <v>37</v>
      </c>
    </row>
    <row r="28806" spans="1:21" x14ac:dyDescent="0.25">
      <c r="A28806">
        <v>29</v>
      </c>
      <c r="B28806" t="s">
        <v>55</v>
      </c>
      <c r="C28806" t="s">
        <v>52</v>
      </c>
      <c r="D28806" t="s">
        <v>57</v>
      </c>
      <c r="E28806" t="s">
        <v>37</v>
      </c>
      <c r="F28806" t="s">
        <v>42</v>
      </c>
      <c r="G28806" t="s">
        <v>37</v>
      </c>
      <c r="H28806" t="s">
        <v>68</v>
      </c>
      <c r="I28806" t="s">
        <v>75</v>
      </c>
      <c r="J28806" t="s">
        <v>40</v>
      </c>
      <c r="K28806">
        <v>154</v>
      </c>
      <c r="L28806">
        <v>2</v>
      </c>
      <c r="M28806">
        <v>999</v>
      </c>
      <c r="N28806">
        <v>1</v>
      </c>
      <c r="O28806" t="s">
        <v>71</v>
      </c>
      <c r="P28806">
        <v>-1.8</v>
      </c>
      <c r="Q28806">
        <v>93.369</v>
      </c>
      <c r="R28806">
        <v>-34.799999999999997</v>
      </c>
      <c r="S28806">
        <v>0.65200000000000002</v>
      </c>
      <c r="T28806">
        <v>5008.7</v>
      </c>
      <c r="U28806" t="s">
        <v>37</v>
      </c>
    </row>
    <row r="28807" spans="1:21" x14ac:dyDescent="0.25">
      <c r="A28807">
        <v>29</v>
      </c>
      <c r="B28807" t="s">
        <v>46</v>
      </c>
      <c r="C28807" t="s">
        <v>52</v>
      </c>
      <c r="D28807" t="s">
        <v>57</v>
      </c>
      <c r="E28807" t="s">
        <v>37</v>
      </c>
      <c r="F28807" t="s">
        <v>37</v>
      </c>
      <c r="G28807" t="s">
        <v>37</v>
      </c>
      <c r="H28807" t="s">
        <v>68</v>
      </c>
      <c r="I28807" t="s">
        <v>75</v>
      </c>
      <c r="J28807" t="s">
        <v>40</v>
      </c>
      <c r="K28807">
        <v>287</v>
      </c>
      <c r="L28807">
        <v>2</v>
      </c>
      <c r="M28807">
        <v>999</v>
      </c>
      <c r="N28807">
        <v>0</v>
      </c>
      <c r="O28807" t="s">
        <v>41</v>
      </c>
      <c r="P28807">
        <v>-1.8</v>
      </c>
      <c r="Q28807">
        <v>93.369</v>
      </c>
      <c r="R28807">
        <v>-34.799999999999997</v>
      </c>
      <c r="S28807">
        <v>0.64600000000000002</v>
      </c>
      <c r="T28807">
        <v>5008.7</v>
      </c>
      <c r="U28807" t="s">
        <v>37</v>
      </c>
    </row>
    <row r="28808" spans="1:21" x14ac:dyDescent="0.25">
      <c r="A28808">
        <v>29</v>
      </c>
      <c r="B28808" t="s">
        <v>46</v>
      </c>
      <c r="C28808" t="s">
        <v>52</v>
      </c>
      <c r="D28808" t="s">
        <v>57</v>
      </c>
      <c r="E28808" t="s">
        <v>37</v>
      </c>
      <c r="F28808" t="s">
        <v>42</v>
      </c>
      <c r="G28808" t="s">
        <v>37</v>
      </c>
      <c r="H28808" t="s">
        <v>68</v>
      </c>
      <c r="I28808" t="s">
        <v>76</v>
      </c>
      <c r="J28808" t="s">
        <v>40</v>
      </c>
      <c r="K28808">
        <v>237</v>
      </c>
      <c r="L28808">
        <v>4</v>
      </c>
      <c r="M28808">
        <v>999</v>
      </c>
      <c r="N28808">
        <v>0</v>
      </c>
      <c r="O28808" t="s">
        <v>41</v>
      </c>
      <c r="P28808">
        <v>-1.8</v>
      </c>
      <c r="Q28808">
        <v>93.748999999999995</v>
      </c>
      <c r="R28808">
        <v>-34.6</v>
      </c>
      <c r="S28808">
        <v>0.64300000000000002</v>
      </c>
      <c r="T28808">
        <v>5008.7</v>
      </c>
      <c r="U28808" t="s">
        <v>37</v>
      </c>
    </row>
    <row r="28809" spans="1:21" x14ac:dyDescent="0.25">
      <c r="A28809">
        <v>29</v>
      </c>
      <c r="B28809" t="s">
        <v>46</v>
      </c>
      <c r="C28809" t="s">
        <v>52</v>
      </c>
      <c r="D28809" t="s">
        <v>57</v>
      </c>
      <c r="E28809" t="s">
        <v>37</v>
      </c>
      <c r="F28809" t="s">
        <v>42</v>
      </c>
      <c r="G28809" t="s">
        <v>37</v>
      </c>
      <c r="H28809" t="s">
        <v>68</v>
      </c>
      <c r="I28809" t="s">
        <v>76</v>
      </c>
      <c r="J28809" t="s">
        <v>40</v>
      </c>
      <c r="K28809">
        <v>378</v>
      </c>
      <c r="L28809">
        <v>3</v>
      </c>
      <c r="M28809">
        <v>12</v>
      </c>
      <c r="N28809">
        <v>1</v>
      </c>
      <c r="O28809" t="s">
        <v>73</v>
      </c>
      <c r="P28809">
        <v>-1.8</v>
      </c>
      <c r="Q28809">
        <v>93.748999999999995</v>
      </c>
      <c r="R28809">
        <v>-34.6</v>
      </c>
      <c r="S28809">
        <v>0.64500000000000002</v>
      </c>
      <c r="T28809">
        <v>5008.7</v>
      </c>
      <c r="U28809" t="s">
        <v>37</v>
      </c>
    </row>
    <row r="28810" spans="1:21" x14ac:dyDescent="0.25">
      <c r="A28810">
        <v>29</v>
      </c>
      <c r="B28810" t="s">
        <v>51</v>
      </c>
      <c r="C28810" t="s">
        <v>35</v>
      </c>
      <c r="D28810" t="s">
        <v>57</v>
      </c>
      <c r="E28810" t="s">
        <v>37</v>
      </c>
      <c r="F28810" t="s">
        <v>42</v>
      </c>
      <c r="G28810" t="s">
        <v>37</v>
      </c>
      <c r="H28810" t="s">
        <v>68</v>
      </c>
      <c r="I28810" t="s">
        <v>76</v>
      </c>
      <c r="J28810" t="s">
        <v>40</v>
      </c>
      <c r="K28810">
        <v>116</v>
      </c>
      <c r="L28810">
        <v>2</v>
      </c>
      <c r="M28810">
        <v>999</v>
      </c>
      <c r="N28810">
        <v>0</v>
      </c>
      <c r="O28810" t="s">
        <v>41</v>
      </c>
      <c r="P28810">
        <v>-1.8</v>
      </c>
      <c r="Q28810">
        <v>93.748999999999995</v>
      </c>
      <c r="R28810">
        <v>-34.6</v>
      </c>
      <c r="S28810">
        <v>0.64500000000000002</v>
      </c>
      <c r="T28810">
        <v>5008.7</v>
      </c>
      <c r="U28810" t="s">
        <v>37</v>
      </c>
    </row>
    <row r="28811" spans="1:21" x14ac:dyDescent="0.25">
      <c r="A28811">
        <v>29</v>
      </c>
      <c r="B28811" t="s">
        <v>51</v>
      </c>
      <c r="C28811" t="s">
        <v>35</v>
      </c>
      <c r="D28811" t="s">
        <v>57</v>
      </c>
      <c r="E28811" t="s">
        <v>37</v>
      </c>
      <c r="F28811" t="s">
        <v>37</v>
      </c>
      <c r="G28811" t="s">
        <v>37</v>
      </c>
      <c r="H28811" t="s">
        <v>68</v>
      </c>
      <c r="I28811" t="s">
        <v>76</v>
      </c>
      <c r="J28811" t="s">
        <v>40</v>
      </c>
      <c r="K28811">
        <v>135</v>
      </c>
      <c r="L28811">
        <v>3</v>
      </c>
      <c r="M28811">
        <v>999</v>
      </c>
      <c r="N28811">
        <v>1</v>
      </c>
      <c r="O28811" t="s">
        <v>71</v>
      </c>
      <c r="P28811">
        <v>-1.8</v>
      </c>
      <c r="Q28811">
        <v>93.748999999999995</v>
      </c>
      <c r="R28811">
        <v>-34.6</v>
      </c>
      <c r="S28811">
        <v>0.64500000000000002</v>
      </c>
      <c r="T28811">
        <v>5008.7</v>
      </c>
      <c r="U28811" t="s">
        <v>37</v>
      </c>
    </row>
    <row r="28812" spans="1:21" x14ac:dyDescent="0.25">
      <c r="A28812">
        <v>29</v>
      </c>
      <c r="B28812" t="s">
        <v>46</v>
      </c>
      <c r="C28812" t="s">
        <v>52</v>
      </c>
      <c r="D28812" t="s">
        <v>57</v>
      </c>
      <c r="E28812" t="s">
        <v>37</v>
      </c>
      <c r="F28812" t="s">
        <v>37</v>
      </c>
      <c r="G28812" t="s">
        <v>37</v>
      </c>
      <c r="H28812" t="s">
        <v>68</v>
      </c>
      <c r="I28812" t="s">
        <v>39</v>
      </c>
      <c r="J28812" t="s">
        <v>61</v>
      </c>
      <c r="K28812">
        <v>85</v>
      </c>
      <c r="L28812">
        <v>1</v>
      </c>
      <c r="M28812">
        <v>999</v>
      </c>
      <c r="N28812">
        <v>2</v>
      </c>
      <c r="O28812" t="s">
        <v>71</v>
      </c>
      <c r="P28812">
        <v>-1.8</v>
      </c>
      <c r="Q28812">
        <v>93.876000000000005</v>
      </c>
      <c r="R28812">
        <v>-40</v>
      </c>
      <c r="S28812">
        <v>0.66800000000000004</v>
      </c>
      <c r="T28812">
        <v>5008.7</v>
      </c>
      <c r="U28812" t="s">
        <v>37</v>
      </c>
    </row>
    <row r="28813" spans="1:21" x14ac:dyDescent="0.25">
      <c r="A28813">
        <v>29</v>
      </c>
      <c r="B28813" t="s">
        <v>46</v>
      </c>
      <c r="C28813" t="s">
        <v>52</v>
      </c>
      <c r="D28813" t="s">
        <v>57</v>
      </c>
      <c r="E28813" t="s">
        <v>37</v>
      </c>
      <c r="F28813" t="s">
        <v>37</v>
      </c>
      <c r="G28813" t="s">
        <v>37</v>
      </c>
      <c r="H28813" t="s">
        <v>68</v>
      </c>
      <c r="I28813" t="s">
        <v>39</v>
      </c>
      <c r="J28813" t="s">
        <v>62</v>
      </c>
      <c r="K28813">
        <v>720</v>
      </c>
      <c r="L28813">
        <v>1</v>
      </c>
      <c r="M28813">
        <v>6</v>
      </c>
      <c r="N28813">
        <v>2</v>
      </c>
      <c r="O28813" t="s">
        <v>71</v>
      </c>
      <c r="P28813">
        <v>-1.8</v>
      </c>
      <c r="Q28813">
        <v>93.876000000000005</v>
      </c>
      <c r="R28813">
        <v>-40</v>
      </c>
      <c r="S28813">
        <v>0.67200000000000004</v>
      </c>
      <c r="T28813">
        <v>5008.7</v>
      </c>
      <c r="U28813" t="s">
        <v>37</v>
      </c>
    </row>
    <row r="28814" spans="1:21" x14ac:dyDescent="0.25">
      <c r="A28814">
        <v>29</v>
      </c>
      <c r="B28814" t="s">
        <v>46</v>
      </c>
      <c r="C28814" t="s">
        <v>52</v>
      </c>
      <c r="D28814" t="s">
        <v>57</v>
      </c>
      <c r="E28814" t="s">
        <v>37</v>
      </c>
      <c r="F28814" t="s">
        <v>42</v>
      </c>
      <c r="G28814" t="s">
        <v>37</v>
      </c>
      <c r="H28814" t="s">
        <v>68</v>
      </c>
      <c r="I28814" t="s">
        <v>66</v>
      </c>
      <c r="J28814" t="s">
        <v>62</v>
      </c>
      <c r="K28814">
        <v>147</v>
      </c>
      <c r="L28814">
        <v>1</v>
      </c>
      <c r="M28814">
        <v>999</v>
      </c>
      <c r="N28814">
        <v>2</v>
      </c>
      <c r="O28814" t="s">
        <v>71</v>
      </c>
      <c r="P28814">
        <v>-1.7</v>
      </c>
      <c r="Q28814">
        <v>94.055000000000007</v>
      </c>
      <c r="R28814">
        <v>-39.799999999999997</v>
      </c>
      <c r="S28814">
        <v>0.70399999999999996</v>
      </c>
      <c r="T28814">
        <v>4991.6000000000004</v>
      </c>
      <c r="U28814" t="s">
        <v>37</v>
      </c>
    </row>
    <row r="28815" spans="1:21" x14ac:dyDescent="0.25">
      <c r="A28815">
        <v>29</v>
      </c>
      <c r="B28815" t="s">
        <v>56</v>
      </c>
      <c r="C28815" t="s">
        <v>52</v>
      </c>
      <c r="D28815" t="s">
        <v>57</v>
      </c>
      <c r="E28815" t="s">
        <v>37</v>
      </c>
      <c r="F28815" t="s">
        <v>42</v>
      </c>
      <c r="G28815" t="s">
        <v>37</v>
      </c>
      <c r="H28815" t="s">
        <v>38</v>
      </c>
      <c r="I28815" t="s">
        <v>66</v>
      </c>
      <c r="J28815" t="s">
        <v>61</v>
      </c>
      <c r="K28815">
        <v>198</v>
      </c>
      <c r="L28815">
        <v>1</v>
      </c>
      <c r="M28815">
        <v>999</v>
      </c>
      <c r="N28815">
        <v>0</v>
      </c>
      <c r="O28815" t="s">
        <v>41</v>
      </c>
      <c r="P28815">
        <v>-1.7</v>
      </c>
      <c r="Q28815">
        <v>94.055000000000007</v>
      </c>
      <c r="R28815">
        <v>-39.799999999999997</v>
      </c>
      <c r="S28815">
        <v>0.71299999999999997</v>
      </c>
      <c r="T28815">
        <v>4991.6000000000004</v>
      </c>
      <c r="U28815" t="s">
        <v>37</v>
      </c>
    </row>
    <row r="28816" spans="1:21" x14ac:dyDescent="0.25">
      <c r="A28816">
        <v>29</v>
      </c>
      <c r="B28816" t="s">
        <v>46</v>
      </c>
      <c r="C28816" t="s">
        <v>52</v>
      </c>
      <c r="D28816" t="s">
        <v>57</v>
      </c>
      <c r="E28816" t="s">
        <v>37</v>
      </c>
      <c r="F28816" t="s">
        <v>42</v>
      </c>
      <c r="G28816" t="s">
        <v>37</v>
      </c>
      <c r="H28816" t="s">
        <v>38</v>
      </c>
      <c r="I28816" t="s">
        <v>66</v>
      </c>
      <c r="J28816" t="s">
        <v>62</v>
      </c>
      <c r="K28816">
        <v>294</v>
      </c>
      <c r="L28816">
        <v>2</v>
      </c>
      <c r="M28816">
        <v>3</v>
      </c>
      <c r="N28816">
        <v>1</v>
      </c>
      <c r="O28816" t="s">
        <v>73</v>
      </c>
      <c r="P28816">
        <v>-1.7</v>
      </c>
      <c r="Q28816">
        <v>94.055000000000007</v>
      </c>
      <c r="R28816">
        <v>-39.799999999999997</v>
      </c>
      <c r="S28816">
        <v>0.71499999999999997</v>
      </c>
      <c r="T28816">
        <v>4991.6000000000004</v>
      </c>
      <c r="U28816" t="s">
        <v>37</v>
      </c>
    </row>
    <row r="28817" spans="1:21" x14ac:dyDescent="0.25">
      <c r="A28817">
        <v>29</v>
      </c>
      <c r="B28817" t="s">
        <v>46</v>
      </c>
      <c r="C28817" t="s">
        <v>35</v>
      </c>
      <c r="D28817" t="s">
        <v>57</v>
      </c>
      <c r="E28817" t="s">
        <v>37</v>
      </c>
      <c r="F28817" t="s">
        <v>42</v>
      </c>
      <c r="G28817" t="s">
        <v>42</v>
      </c>
      <c r="H28817" t="s">
        <v>68</v>
      </c>
      <c r="I28817" t="s">
        <v>67</v>
      </c>
      <c r="J28817" t="s">
        <v>61</v>
      </c>
      <c r="K28817">
        <v>256</v>
      </c>
      <c r="L28817">
        <v>2</v>
      </c>
      <c r="M28817">
        <v>6</v>
      </c>
      <c r="N28817">
        <v>1</v>
      </c>
      <c r="O28817" t="s">
        <v>73</v>
      </c>
      <c r="P28817">
        <v>-1.7</v>
      </c>
      <c r="Q28817">
        <v>94.215000000000003</v>
      </c>
      <c r="R28817">
        <v>-40.299999999999997</v>
      </c>
      <c r="S28817">
        <v>0.83499999999999996</v>
      </c>
      <c r="T28817">
        <v>4991.6000000000004</v>
      </c>
      <c r="U28817" t="s">
        <v>37</v>
      </c>
    </row>
    <row r="28818" spans="1:21" x14ac:dyDescent="0.25">
      <c r="A28818">
        <v>29</v>
      </c>
      <c r="B28818" t="s">
        <v>46</v>
      </c>
      <c r="C28818" t="s">
        <v>35</v>
      </c>
      <c r="D28818" t="s">
        <v>57</v>
      </c>
      <c r="E28818" t="s">
        <v>37</v>
      </c>
      <c r="F28818" t="s">
        <v>42</v>
      </c>
      <c r="G28818" t="s">
        <v>37</v>
      </c>
      <c r="H28818" t="s">
        <v>68</v>
      </c>
      <c r="I28818" t="s">
        <v>67</v>
      </c>
      <c r="J28818" t="s">
        <v>61</v>
      </c>
      <c r="K28818">
        <v>88</v>
      </c>
      <c r="L28818">
        <v>1</v>
      </c>
      <c r="M28818">
        <v>999</v>
      </c>
      <c r="N28818">
        <v>2</v>
      </c>
      <c r="O28818" t="s">
        <v>71</v>
      </c>
      <c r="P28818">
        <v>-1.7</v>
      </c>
      <c r="Q28818">
        <v>94.215000000000003</v>
      </c>
      <c r="R28818">
        <v>-40.299999999999997</v>
      </c>
      <c r="S28818">
        <v>0.83499999999999996</v>
      </c>
      <c r="T28818">
        <v>4991.6000000000004</v>
      </c>
      <c r="U28818" t="s">
        <v>37</v>
      </c>
    </row>
    <row r="28819" spans="1:21" x14ac:dyDescent="0.25">
      <c r="A28819">
        <v>29</v>
      </c>
      <c r="B28819" t="s">
        <v>58</v>
      </c>
      <c r="C28819" t="s">
        <v>52</v>
      </c>
      <c r="D28819" t="s">
        <v>57</v>
      </c>
      <c r="E28819" t="s">
        <v>37</v>
      </c>
      <c r="F28819" t="s">
        <v>37</v>
      </c>
      <c r="G28819" t="s">
        <v>37</v>
      </c>
      <c r="H28819" t="s">
        <v>38</v>
      </c>
      <c r="I28819" t="s">
        <v>67</v>
      </c>
      <c r="J28819" t="s">
        <v>63</v>
      </c>
      <c r="K28819">
        <v>24</v>
      </c>
      <c r="L28819">
        <v>1</v>
      </c>
      <c r="M28819">
        <v>999</v>
      </c>
      <c r="N28819">
        <v>0</v>
      </c>
      <c r="O28819" t="s">
        <v>41</v>
      </c>
      <c r="P28819">
        <v>-1.7</v>
      </c>
      <c r="Q28819">
        <v>94.215000000000003</v>
      </c>
      <c r="R28819">
        <v>-40.299999999999997</v>
      </c>
      <c r="S28819">
        <v>0.88400000000000001</v>
      </c>
      <c r="T28819">
        <v>4991.6000000000004</v>
      </c>
      <c r="U28819" t="s">
        <v>37</v>
      </c>
    </row>
    <row r="28820" spans="1:21" x14ac:dyDescent="0.25">
      <c r="A28820">
        <v>29</v>
      </c>
      <c r="B28820" t="s">
        <v>46</v>
      </c>
      <c r="C28820" t="s">
        <v>52</v>
      </c>
      <c r="D28820" t="s">
        <v>57</v>
      </c>
      <c r="E28820" t="s">
        <v>37</v>
      </c>
      <c r="F28820" t="s">
        <v>42</v>
      </c>
      <c r="G28820" t="s">
        <v>37</v>
      </c>
      <c r="H28820" t="s">
        <v>68</v>
      </c>
      <c r="I28820" t="s">
        <v>67</v>
      </c>
      <c r="J28820" t="s">
        <v>40</v>
      </c>
      <c r="K28820">
        <v>110</v>
      </c>
      <c r="L28820">
        <v>2</v>
      </c>
      <c r="M28820">
        <v>999</v>
      </c>
      <c r="N28820">
        <v>1</v>
      </c>
      <c r="O28820" t="s">
        <v>71</v>
      </c>
      <c r="P28820">
        <v>-1.7</v>
      </c>
      <c r="Q28820">
        <v>94.215000000000003</v>
      </c>
      <c r="R28820">
        <v>-40.299999999999997</v>
      </c>
      <c r="S28820">
        <v>0.88900000000000001</v>
      </c>
      <c r="T28820">
        <v>4991.6000000000004</v>
      </c>
      <c r="U28820" t="s">
        <v>37</v>
      </c>
    </row>
    <row r="28821" spans="1:21" x14ac:dyDescent="0.25">
      <c r="A28821">
        <v>29</v>
      </c>
      <c r="B28821" t="s">
        <v>46</v>
      </c>
      <c r="C28821" t="s">
        <v>35</v>
      </c>
      <c r="D28821" t="s">
        <v>57</v>
      </c>
      <c r="E28821" t="s">
        <v>37</v>
      </c>
      <c r="F28821" t="s">
        <v>37</v>
      </c>
      <c r="G28821" t="s">
        <v>37</v>
      </c>
      <c r="H28821" t="s">
        <v>38</v>
      </c>
      <c r="I28821" t="s">
        <v>67</v>
      </c>
      <c r="J28821" t="s">
        <v>40</v>
      </c>
      <c r="K28821">
        <v>7</v>
      </c>
      <c r="L28821">
        <v>1</v>
      </c>
      <c r="M28821">
        <v>999</v>
      </c>
      <c r="N28821">
        <v>0</v>
      </c>
      <c r="O28821" t="s">
        <v>41</v>
      </c>
      <c r="P28821">
        <v>-1.7</v>
      </c>
      <c r="Q28821">
        <v>94.215000000000003</v>
      </c>
      <c r="R28821">
        <v>-40.299999999999997</v>
      </c>
      <c r="S28821">
        <v>0.88900000000000001</v>
      </c>
      <c r="T28821">
        <v>4991.6000000000004</v>
      </c>
      <c r="U28821" t="s">
        <v>37</v>
      </c>
    </row>
    <row r="28822" spans="1:21" x14ac:dyDescent="0.25">
      <c r="A28822">
        <v>29</v>
      </c>
      <c r="B28822" t="s">
        <v>43</v>
      </c>
      <c r="C28822" t="s">
        <v>52</v>
      </c>
      <c r="D28822" t="s">
        <v>57</v>
      </c>
      <c r="E28822" t="s">
        <v>37</v>
      </c>
      <c r="F28822" t="s">
        <v>42</v>
      </c>
      <c r="G28822" t="s">
        <v>37</v>
      </c>
      <c r="H28822" t="s">
        <v>38</v>
      </c>
      <c r="I28822" t="s">
        <v>69</v>
      </c>
      <c r="J28822" t="s">
        <v>64</v>
      </c>
      <c r="K28822">
        <v>6</v>
      </c>
      <c r="L28822">
        <v>1</v>
      </c>
      <c r="M28822">
        <v>999</v>
      </c>
      <c r="N28822">
        <v>0</v>
      </c>
      <c r="O28822" t="s">
        <v>41</v>
      </c>
      <c r="P28822">
        <v>-1.7</v>
      </c>
      <c r="Q28822">
        <v>94.027000000000001</v>
      </c>
      <c r="R28822">
        <v>-38.299999999999997</v>
      </c>
      <c r="S28822">
        <v>0.89</v>
      </c>
      <c r="T28822">
        <v>4991.6000000000004</v>
      </c>
      <c r="U28822" t="s">
        <v>37</v>
      </c>
    </row>
    <row r="28823" spans="1:21" x14ac:dyDescent="0.25">
      <c r="A28823">
        <v>29</v>
      </c>
      <c r="B28823" t="s">
        <v>58</v>
      </c>
      <c r="C28823" t="s">
        <v>52</v>
      </c>
      <c r="D28823" t="s">
        <v>57</v>
      </c>
      <c r="E28823" t="s">
        <v>37</v>
      </c>
      <c r="F28823" t="s">
        <v>42</v>
      </c>
      <c r="G28823" t="s">
        <v>42</v>
      </c>
      <c r="H28823" t="s">
        <v>68</v>
      </c>
      <c r="I28823" t="s">
        <v>77</v>
      </c>
      <c r="J28823" t="s">
        <v>62</v>
      </c>
      <c r="K28823">
        <v>95</v>
      </c>
      <c r="L28823">
        <v>2</v>
      </c>
      <c r="M28823">
        <v>999</v>
      </c>
      <c r="N28823">
        <v>0</v>
      </c>
      <c r="O28823" t="s">
        <v>41</v>
      </c>
      <c r="P28823">
        <v>-1.1000000000000001</v>
      </c>
      <c r="Q28823">
        <v>94.198999999999998</v>
      </c>
      <c r="R28823">
        <v>-37.5</v>
      </c>
      <c r="S28823">
        <v>0.88600000000000001</v>
      </c>
      <c r="T28823">
        <v>4963.6000000000004</v>
      </c>
      <c r="U28823" t="s">
        <v>37</v>
      </c>
    </row>
    <row r="28824" spans="1:21" x14ac:dyDescent="0.25">
      <c r="A28824">
        <v>29</v>
      </c>
      <c r="B28824" t="s">
        <v>46</v>
      </c>
      <c r="C28824" t="s">
        <v>52</v>
      </c>
      <c r="D28824" t="s">
        <v>57</v>
      </c>
      <c r="E28824" t="s">
        <v>37</v>
      </c>
      <c r="F28824" t="s">
        <v>37</v>
      </c>
      <c r="G28824" t="s">
        <v>37</v>
      </c>
      <c r="H28824" t="s">
        <v>68</v>
      </c>
      <c r="I28824" t="s">
        <v>77</v>
      </c>
      <c r="J28824" t="s">
        <v>64</v>
      </c>
      <c r="K28824">
        <v>110</v>
      </c>
      <c r="L28824">
        <v>4</v>
      </c>
      <c r="M28824">
        <v>6</v>
      </c>
      <c r="N28824">
        <v>1</v>
      </c>
      <c r="O28824" t="s">
        <v>73</v>
      </c>
      <c r="P28824">
        <v>-1.1000000000000001</v>
      </c>
      <c r="Q28824">
        <v>94.198999999999998</v>
      </c>
      <c r="R28824">
        <v>-37.5</v>
      </c>
      <c r="S28824">
        <v>0.878</v>
      </c>
      <c r="T28824">
        <v>4963.6000000000004</v>
      </c>
      <c r="U28824" t="s">
        <v>37</v>
      </c>
    </row>
    <row r="28825" spans="1:21" x14ac:dyDescent="0.25">
      <c r="A28825">
        <v>29</v>
      </c>
      <c r="B28825" t="s">
        <v>46</v>
      </c>
      <c r="C28825" t="s">
        <v>52</v>
      </c>
      <c r="D28825" t="s">
        <v>57</v>
      </c>
      <c r="E28825" t="s">
        <v>37</v>
      </c>
      <c r="F28825" t="s">
        <v>42</v>
      </c>
      <c r="G28825" t="s">
        <v>37</v>
      </c>
      <c r="H28825" t="s">
        <v>68</v>
      </c>
      <c r="I28825" t="s">
        <v>77</v>
      </c>
      <c r="J28825" t="s">
        <v>63</v>
      </c>
      <c r="K28825">
        <v>180</v>
      </c>
      <c r="L28825">
        <v>2</v>
      </c>
      <c r="M28825">
        <v>8</v>
      </c>
      <c r="N28825">
        <v>2</v>
      </c>
      <c r="O28825" t="s">
        <v>73</v>
      </c>
      <c r="P28825">
        <v>-1.1000000000000001</v>
      </c>
      <c r="Q28825">
        <v>94.198999999999998</v>
      </c>
      <c r="R28825">
        <v>-37.5</v>
      </c>
      <c r="S28825">
        <v>0.878</v>
      </c>
      <c r="T28825">
        <v>4963.6000000000004</v>
      </c>
      <c r="U28825" t="s">
        <v>37</v>
      </c>
    </row>
    <row r="28826" spans="1:21" x14ac:dyDescent="0.25">
      <c r="A28826">
        <v>29</v>
      </c>
      <c r="B28826" t="s">
        <v>46</v>
      </c>
      <c r="C28826" t="s">
        <v>52</v>
      </c>
      <c r="D28826" t="s">
        <v>57</v>
      </c>
      <c r="E28826" t="s">
        <v>37</v>
      </c>
      <c r="F28826" t="s">
        <v>37</v>
      </c>
      <c r="G28826" t="s">
        <v>37</v>
      </c>
      <c r="H28826" t="s">
        <v>68</v>
      </c>
      <c r="I28826" t="s">
        <v>70</v>
      </c>
      <c r="J28826" t="s">
        <v>40</v>
      </c>
      <c r="K28826">
        <v>123</v>
      </c>
      <c r="L28826">
        <v>2</v>
      </c>
      <c r="M28826">
        <v>12</v>
      </c>
      <c r="N28826">
        <v>2</v>
      </c>
      <c r="O28826" t="s">
        <v>71</v>
      </c>
      <c r="P28826">
        <v>-1.1000000000000001</v>
      </c>
      <c r="Q28826">
        <v>94.600999999999999</v>
      </c>
      <c r="R28826">
        <v>-49.5</v>
      </c>
      <c r="S28826">
        <v>0.97699999999999998</v>
      </c>
      <c r="T28826">
        <v>4963.6000000000004</v>
      </c>
      <c r="U28826" t="s">
        <v>37</v>
      </c>
    </row>
    <row r="28827" spans="1:21" x14ac:dyDescent="0.25">
      <c r="A28827">
        <v>29</v>
      </c>
      <c r="B28827" t="s">
        <v>51</v>
      </c>
      <c r="C28827" t="s">
        <v>52</v>
      </c>
      <c r="D28827" t="s">
        <v>57</v>
      </c>
      <c r="E28827" t="s">
        <v>37</v>
      </c>
      <c r="F28827" t="s">
        <v>37</v>
      </c>
      <c r="G28827" t="s">
        <v>37</v>
      </c>
      <c r="H28827" t="s">
        <v>68</v>
      </c>
      <c r="I28827" t="s">
        <v>72</v>
      </c>
      <c r="J28827" t="s">
        <v>40</v>
      </c>
      <c r="K28827">
        <v>240</v>
      </c>
      <c r="L28827">
        <v>1</v>
      </c>
      <c r="M28827">
        <v>4</v>
      </c>
      <c r="N28827">
        <v>1</v>
      </c>
      <c r="O28827" t="s">
        <v>73</v>
      </c>
      <c r="P28827">
        <v>-1.1000000000000001</v>
      </c>
      <c r="Q28827">
        <v>94.766999999999996</v>
      </c>
      <c r="R28827">
        <v>-50.8</v>
      </c>
      <c r="S28827">
        <v>1.05</v>
      </c>
      <c r="T28827">
        <v>4963.6000000000004</v>
      </c>
      <c r="U28827" t="s">
        <v>37</v>
      </c>
    </row>
    <row r="28828" spans="1:21" x14ac:dyDescent="0.25">
      <c r="A28828">
        <v>29</v>
      </c>
      <c r="B28828" t="s">
        <v>51</v>
      </c>
      <c r="C28828" t="s">
        <v>52</v>
      </c>
      <c r="D28828" t="s">
        <v>57</v>
      </c>
      <c r="E28828" t="s">
        <v>37</v>
      </c>
      <c r="F28828" t="s">
        <v>42</v>
      </c>
      <c r="G28828" t="s">
        <v>37</v>
      </c>
      <c r="H28828" t="s">
        <v>38</v>
      </c>
      <c r="I28828" t="s">
        <v>39</v>
      </c>
      <c r="J28828" t="s">
        <v>61</v>
      </c>
      <c r="K28828">
        <v>1051</v>
      </c>
      <c r="L28828">
        <v>1</v>
      </c>
      <c r="M28828">
        <v>999</v>
      </c>
      <c r="N28828">
        <v>0</v>
      </c>
      <c r="O28828" t="s">
        <v>41</v>
      </c>
      <c r="P28828">
        <v>1.1000000000000001</v>
      </c>
      <c r="Q28828">
        <v>93.994</v>
      </c>
      <c r="R28828">
        <v>-36.4</v>
      </c>
      <c r="S28828">
        <v>4.8570000000000002</v>
      </c>
      <c r="T28828">
        <v>5191</v>
      </c>
      <c r="U28828" t="s">
        <v>42</v>
      </c>
    </row>
    <row r="28829" spans="1:21" x14ac:dyDescent="0.25">
      <c r="A28829">
        <v>29</v>
      </c>
      <c r="B28829" t="s">
        <v>46</v>
      </c>
      <c r="C28829" t="s">
        <v>52</v>
      </c>
      <c r="D28829" t="s">
        <v>57</v>
      </c>
      <c r="E28829" t="s">
        <v>37</v>
      </c>
      <c r="F28829" t="s">
        <v>37</v>
      </c>
      <c r="G28829" t="s">
        <v>37</v>
      </c>
      <c r="H28829" t="s">
        <v>38</v>
      </c>
      <c r="I28829" t="s">
        <v>66</v>
      </c>
      <c r="J28829" t="s">
        <v>40</v>
      </c>
      <c r="K28829">
        <v>1055</v>
      </c>
      <c r="L28829">
        <v>10</v>
      </c>
      <c r="M28829">
        <v>999</v>
      </c>
      <c r="N28829">
        <v>0</v>
      </c>
      <c r="O28829" t="s">
        <v>41</v>
      </c>
      <c r="P28829">
        <v>1.4</v>
      </c>
      <c r="Q28829">
        <v>94.465000000000003</v>
      </c>
      <c r="R28829">
        <v>-41.8</v>
      </c>
      <c r="S28829">
        <v>4.9610000000000003</v>
      </c>
      <c r="T28829">
        <v>5228.1000000000004</v>
      </c>
      <c r="U28829" t="s">
        <v>42</v>
      </c>
    </row>
    <row r="28830" spans="1:21" x14ac:dyDescent="0.25">
      <c r="A28830">
        <v>29</v>
      </c>
      <c r="B28830" t="s">
        <v>55</v>
      </c>
      <c r="C28830" t="s">
        <v>35</v>
      </c>
      <c r="D28830" t="s">
        <v>57</v>
      </c>
      <c r="E28830" t="s">
        <v>37</v>
      </c>
      <c r="F28830" t="s">
        <v>37</v>
      </c>
      <c r="G28830" t="s">
        <v>37</v>
      </c>
      <c r="H28830" t="s">
        <v>38</v>
      </c>
      <c r="I28830" t="s">
        <v>66</v>
      </c>
      <c r="J28830" t="s">
        <v>62</v>
      </c>
      <c r="K28830">
        <v>973</v>
      </c>
      <c r="L28830">
        <v>1</v>
      </c>
      <c r="M28830">
        <v>999</v>
      </c>
      <c r="N28830">
        <v>0</v>
      </c>
      <c r="O28830" t="s">
        <v>41</v>
      </c>
      <c r="P28830">
        <v>1.4</v>
      </c>
      <c r="Q28830">
        <v>94.465000000000003</v>
      </c>
      <c r="R28830">
        <v>-41.8</v>
      </c>
      <c r="S28830">
        <v>4.9619999999999997</v>
      </c>
      <c r="T28830">
        <v>5228.1000000000004</v>
      </c>
      <c r="U28830" t="s">
        <v>42</v>
      </c>
    </row>
    <row r="28831" spans="1:21" x14ac:dyDescent="0.25">
      <c r="A28831">
        <v>29</v>
      </c>
      <c r="B28831" t="s">
        <v>51</v>
      </c>
      <c r="C28831" t="s">
        <v>52</v>
      </c>
      <c r="D28831" t="s">
        <v>57</v>
      </c>
      <c r="E28831" t="s">
        <v>37</v>
      </c>
      <c r="F28831" t="s">
        <v>42</v>
      </c>
      <c r="G28831" t="s">
        <v>42</v>
      </c>
      <c r="H28831" t="s">
        <v>38</v>
      </c>
      <c r="I28831" t="s">
        <v>66</v>
      </c>
      <c r="J28831" t="s">
        <v>64</v>
      </c>
      <c r="K28831">
        <v>1149</v>
      </c>
      <c r="L28831">
        <v>2</v>
      </c>
      <c r="M28831">
        <v>999</v>
      </c>
      <c r="N28831">
        <v>0</v>
      </c>
      <c r="O28831" t="s">
        <v>41</v>
      </c>
      <c r="P28831">
        <v>1.4</v>
      </c>
      <c r="Q28831">
        <v>94.465000000000003</v>
      </c>
      <c r="R28831">
        <v>-41.8</v>
      </c>
      <c r="S28831">
        <v>4.9589999999999996</v>
      </c>
      <c r="T28831">
        <v>5228.1000000000004</v>
      </c>
      <c r="U28831" t="s">
        <v>42</v>
      </c>
    </row>
    <row r="28832" spans="1:21" x14ac:dyDescent="0.25">
      <c r="A28832">
        <v>29</v>
      </c>
      <c r="B28832" t="s">
        <v>46</v>
      </c>
      <c r="C28832" t="s">
        <v>52</v>
      </c>
      <c r="D28832" t="s">
        <v>57</v>
      </c>
      <c r="E28832" t="s">
        <v>37</v>
      </c>
      <c r="F28832" t="s">
        <v>37</v>
      </c>
      <c r="G28832" t="s">
        <v>37</v>
      </c>
      <c r="H28832" t="s">
        <v>68</v>
      </c>
      <c r="I28832" t="s">
        <v>67</v>
      </c>
      <c r="J28832" t="s">
        <v>62</v>
      </c>
      <c r="K28832">
        <v>873</v>
      </c>
      <c r="L28832">
        <v>2</v>
      </c>
      <c r="M28832">
        <v>999</v>
      </c>
      <c r="N28832">
        <v>0</v>
      </c>
      <c r="O28832" t="s">
        <v>41</v>
      </c>
      <c r="P28832">
        <v>1.4</v>
      </c>
      <c r="Q28832">
        <v>93.918000000000006</v>
      </c>
      <c r="R28832">
        <v>-42.7</v>
      </c>
      <c r="S28832">
        <v>4.9569999999999999</v>
      </c>
      <c r="T28832">
        <v>5228.1000000000004</v>
      </c>
      <c r="U28832" t="s">
        <v>42</v>
      </c>
    </row>
    <row r="28833" spans="1:21" x14ac:dyDescent="0.25">
      <c r="A28833">
        <v>29</v>
      </c>
      <c r="B28833" t="s">
        <v>46</v>
      </c>
      <c r="C28833" t="s">
        <v>52</v>
      </c>
      <c r="D28833" t="s">
        <v>57</v>
      </c>
      <c r="E28833" t="s">
        <v>37</v>
      </c>
      <c r="F28833" t="s">
        <v>37</v>
      </c>
      <c r="G28833" t="s">
        <v>42</v>
      </c>
      <c r="H28833" t="s">
        <v>68</v>
      </c>
      <c r="I28833" t="s">
        <v>67</v>
      </c>
      <c r="J28833" t="s">
        <v>63</v>
      </c>
      <c r="K28833">
        <v>582</v>
      </c>
      <c r="L28833">
        <v>2</v>
      </c>
      <c r="M28833">
        <v>999</v>
      </c>
      <c r="N28833">
        <v>0</v>
      </c>
      <c r="O28833" t="s">
        <v>41</v>
      </c>
      <c r="P28833">
        <v>1.4</v>
      </c>
      <c r="Q28833">
        <v>93.918000000000006</v>
      </c>
      <c r="R28833">
        <v>-42.7</v>
      </c>
      <c r="S28833">
        <v>4.9580000000000002</v>
      </c>
      <c r="T28833">
        <v>5228.1000000000004</v>
      </c>
      <c r="U28833" t="s">
        <v>42</v>
      </c>
    </row>
    <row r="28834" spans="1:21" x14ac:dyDescent="0.25">
      <c r="A28834">
        <v>29</v>
      </c>
      <c r="B28834" t="s">
        <v>46</v>
      </c>
      <c r="C28834" t="s">
        <v>52</v>
      </c>
      <c r="D28834" t="s">
        <v>57</v>
      </c>
      <c r="E28834" t="s">
        <v>37</v>
      </c>
      <c r="F28834" t="s">
        <v>37</v>
      </c>
      <c r="G28834" t="s">
        <v>42</v>
      </c>
      <c r="H28834" t="s">
        <v>38</v>
      </c>
      <c r="I28834" t="s">
        <v>67</v>
      </c>
      <c r="J28834" t="s">
        <v>40</v>
      </c>
      <c r="K28834">
        <v>1130</v>
      </c>
      <c r="L28834">
        <v>8</v>
      </c>
      <c r="M28834">
        <v>999</v>
      </c>
      <c r="N28834">
        <v>0</v>
      </c>
      <c r="O28834" t="s">
        <v>41</v>
      </c>
      <c r="P28834">
        <v>1.4</v>
      </c>
      <c r="Q28834">
        <v>93.918000000000006</v>
      </c>
      <c r="R28834">
        <v>-42.7</v>
      </c>
      <c r="S28834">
        <v>4.96</v>
      </c>
      <c r="T28834">
        <v>5228.1000000000004</v>
      </c>
      <c r="U28834" t="s">
        <v>42</v>
      </c>
    </row>
    <row r="28835" spans="1:21" x14ac:dyDescent="0.25">
      <c r="A28835">
        <v>29</v>
      </c>
      <c r="B28835" t="s">
        <v>46</v>
      </c>
      <c r="C28835" t="s">
        <v>52</v>
      </c>
      <c r="D28835" t="s">
        <v>57</v>
      </c>
      <c r="E28835" t="s">
        <v>37</v>
      </c>
      <c r="F28835" t="s">
        <v>37</v>
      </c>
      <c r="G28835" t="s">
        <v>37</v>
      </c>
      <c r="H28835" t="s">
        <v>68</v>
      </c>
      <c r="I28835" t="s">
        <v>69</v>
      </c>
      <c r="J28835" t="s">
        <v>40</v>
      </c>
      <c r="K28835">
        <v>716</v>
      </c>
      <c r="L28835">
        <v>2</v>
      </c>
      <c r="M28835">
        <v>999</v>
      </c>
      <c r="N28835">
        <v>0</v>
      </c>
      <c r="O28835" t="s">
        <v>41</v>
      </c>
      <c r="P28835">
        <v>1.4</v>
      </c>
      <c r="Q28835">
        <v>93.444000000000003</v>
      </c>
      <c r="R28835">
        <v>-36.1</v>
      </c>
      <c r="S28835">
        <v>4.9649999999999999</v>
      </c>
      <c r="T28835">
        <v>5228.1000000000004</v>
      </c>
      <c r="U28835" t="s">
        <v>42</v>
      </c>
    </row>
    <row r="28836" spans="1:21" x14ac:dyDescent="0.25">
      <c r="A28836">
        <v>29</v>
      </c>
      <c r="B28836" t="s">
        <v>46</v>
      </c>
      <c r="C28836" t="s">
        <v>52</v>
      </c>
      <c r="D28836" t="s">
        <v>57</v>
      </c>
      <c r="E28836" t="s">
        <v>37</v>
      </c>
      <c r="F28836" t="s">
        <v>42</v>
      </c>
      <c r="G28836" t="s">
        <v>42</v>
      </c>
      <c r="H28836" t="s">
        <v>68</v>
      </c>
      <c r="I28836" t="s">
        <v>69</v>
      </c>
      <c r="J28836" t="s">
        <v>62</v>
      </c>
      <c r="K28836">
        <v>467</v>
      </c>
      <c r="L28836">
        <v>1</v>
      </c>
      <c r="M28836">
        <v>999</v>
      </c>
      <c r="N28836">
        <v>0</v>
      </c>
      <c r="O28836" t="s">
        <v>41</v>
      </c>
      <c r="P28836">
        <v>1.4</v>
      </c>
      <c r="Q28836">
        <v>93.444000000000003</v>
      </c>
      <c r="R28836">
        <v>-36.1</v>
      </c>
      <c r="S28836">
        <v>4.9640000000000004</v>
      </c>
      <c r="T28836">
        <v>5228.1000000000004</v>
      </c>
      <c r="U28836" t="s">
        <v>42</v>
      </c>
    </row>
    <row r="28837" spans="1:21" x14ac:dyDescent="0.25">
      <c r="A28837">
        <v>29</v>
      </c>
      <c r="B28837" t="s">
        <v>46</v>
      </c>
      <c r="C28837" t="s">
        <v>52</v>
      </c>
      <c r="D28837" t="s">
        <v>57</v>
      </c>
      <c r="E28837" t="s">
        <v>37</v>
      </c>
      <c r="F28837" t="s">
        <v>42</v>
      </c>
      <c r="G28837" t="s">
        <v>37</v>
      </c>
      <c r="H28837" t="s">
        <v>68</v>
      </c>
      <c r="I28837" t="s">
        <v>69</v>
      </c>
      <c r="J28837" t="s">
        <v>62</v>
      </c>
      <c r="K28837">
        <v>875</v>
      </c>
      <c r="L28837">
        <v>2</v>
      </c>
      <c r="M28837">
        <v>999</v>
      </c>
      <c r="N28837">
        <v>0</v>
      </c>
      <c r="O28837" t="s">
        <v>41</v>
      </c>
      <c r="P28837">
        <v>1.4</v>
      </c>
      <c r="Q28837">
        <v>93.444000000000003</v>
      </c>
      <c r="R28837">
        <v>-36.1</v>
      </c>
      <c r="S28837">
        <v>4.9640000000000004</v>
      </c>
      <c r="T28837">
        <v>5228.1000000000004</v>
      </c>
      <c r="U28837" t="s">
        <v>42</v>
      </c>
    </row>
    <row r="28838" spans="1:21" x14ac:dyDescent="0.25">
      <c r="A28838">
        <v>29</v>
      </c>
      <c r="B28838" t="s">
        <v>46</v>
      </c>
      <c r="C28838" t="s">
        <v>35</v>
      </c>
      <c r="D28838" t="s">
        <v>57</v>
      </c>
      <c r="E28838" t="s">
        <v>37</v>
      </c>
      <c r="F28838" t="s">
        <v>42</v>
      </c>
      <c r="G28838" t="s">
        <v>37</v>
      </c>
      <c r="H28838" t="s">
        <v>68</v>
      </c>
      <c r="I28838" t="s">
        <v>69</v>
      </c>
      <c r="J28838" t="s">
        <v>62</v>
      </c>
      <c r="K28838">
        <v>718</v>
      </c>
      <c r="L28838">
        <v>1</v>
      </c>
      <c r="M28838">
        <v>999</v>
      </c>
      <c r="N28838">
        <v>0</v>
      </c>
      <c r="O28838" t="s">
        <v>41</v>
      </c>
      <c r="P28838">
        <v>1.4</v>
      </c>
      <c r="Q28838">
        <v>93.444000000000003</v>
      </c>
      <c r="R28838">
        <v>-36.1</v>
      </c>
      <c r="S28838">
        <v>4.9640000000000004</v>
      </c>
      <c r="T28838">
        <v>5228.1000000000004</v>
      </c>
      <c r="U28838" t="s">
        <v>42</v>
      </c>
    </row>
    <row r="28839" spans="1:21" x14ac:dyDescent="0.25">
      <c r="A28839">
        <v>29</v>
      </c>
      <c r="B28839" t="s">
        <v>46</v>
      </c>
      <c r="C28839" t="s">
        <v>52</v>
      </c>
      <c r="D28839" t="s">
        <v>57</v>
      </c>
      <c r="E28839" t="s">
        <v>37</v>
      </c>
      <c r="F28839" t="s">
        <v>42</v>
      </c>
      <c r="G28839" t="s">
        <v>37</v>
      </c>
      <c r="H28839" t="s">
        <v>68</v>
      </c>
      <c r="I28839" t="s">
        <v>69</v>
      </c>
      <c r="J28839" t="s">
        <v>64</v>
      </c>
      <c r="K28839">
        <v>520</v>
      </c>
      <c r="L28839">
        <v>1</v>
      </c>
      <c r="M28839">
        <v>999</v>
      </c>
      <c r="N28839">
        <v>0</v>
      </c>
      <c r="O28839" t="s">
        <v>41</v>
      </c>
      <c r="P28839">
        <v>1.4</v>
      </c>
      <c r="Q28839">
        <v>93.444000000000003</v>
      </c>
      <c r="R28839">
        <v>-36.1</v>
      </c>
      <c r="S28839">
        <v>4.9640000000000004</v>
      </c>
      <c r="T28839">
        <v>5228.1000000000004</v>
      </c>
      <c r="U28839" t="s">
        <v>42</v>
      </c>
    </row>
    <row r="28840" spans="1:21" x14ac:dyDescent="0.25">
      <c r="A28840">
        <v>29</v>
      </c>
      <c r="B28840" t="s">
        <v>46</v>
      </c>
      <c r="C28840" t="s">
        <v>35</v>
      </c>
      <c r="D28840" t="s">
        <v>57</v>
      </c>
      <c r="E28840" t="s">
        <v>37</v>
      </c>
      <c r="F28840" t="s">
        <v>37</v>
      </c>
      <c r="G28840" t="s">
        <v>37</v>
      </c>
      <c r="H28840" t="s">
        <v>68</v>
      </c>
      <c r="I28840" t="s">
        <v>69</v>
      </c>
      <c r="J28840" t="s">
        <v>64</v>
      </c>
      <c r="K28840">
        <v>604</v>
      </c>
      <c r="L28840">
        <v>3</v>
      </c>
      <c r="M28840">
        <v>999</v>
      </c>
      <c r="N28840">
        <v>0</v>
      </c>
      <c r="O28840" t="s">
        <v>41</v>
      </c>
      <c r="P28840">
        <v>1.4</v>
      </c>
      <c r="Q28840">
        <v>93.444000000000003</v>
      </c>
      <c r="R28840">
        <v>-36.1</v>
      </c>
      <c r="S28840">
        <v>4.9640000000000004</v>
      </c>
      <c r="T28840">
        <v>5228.1000000000004</v>
      </c>
      <c r="U28840" t="s">
        <v>42</v>
      </c>
    </row>
    <row r="28841" spans="1:21" x14ac:dyDescent="0.25">
      <c r="A28841">
        <v>29</v>
      </c>
      <c r="B28841" t="s">
        <v>51</v>
      </c>
      <c r="C28841" t="s">
        <v>35</v>
      </c>
      <c r="D28841" t="s">
        <v>57</v>
      </c>
      <c r="E28841" t="s">
        <v>37</v>
      </c>
      <c r="F28841" t="s">
        <v>42</v>
      </c>
      <c r="G28841" t="s">
        <v>37</v>
      </c>
      <c r="H28841" t="s">
        <v>68</v>
      </c>
      <c r="I28841" t="s">
        <v>72</v>
      </c>
      <c r="J28841" t="s">
        <v>63</v>
      </c>
      <c r="K28841">
        <v>150</v>
      </c>
      <c r="L28841">
        <v>1</v>
      </c>
      <c r="M28841">
        <v>999</v>
      </c>
      <c r="N28841">
        <v>0</v>
      </c>
      <c r="O28841" t="s">
        <v>41</v>
      </c>
      <c r="P28841">
        <v>-0.1</v>
      </c>
      <c r="Q28841">
        <v>93.2</v>
      </c>
      <c r="R28841">
        <v>-42</v>
      </c>
      <c r="S28841">
        <v>4.5919999999999996</v>
      </c>
      <c r="T28841">
        <v>5195.8</v>
      </c>
      <c r="U28841" t="s">
        <v>42</v>
      </c>
    </row>
    <row r="28842" spans="1:21" x14ac:dyDescent="0.25">
      <c r="A28842">
        <v>29</v>
      </c>
      <c r="B28842" t="s">
        <v>55</v>
      </c>
      <c r="C28842" t="s">
        <v>52</v>
      </c>
      <c r="D28842" t="s">
        <v>57</v>
      </c>
      <c r="E28842" t="s">
        <v>37</v>
      </c>
      <c r="F28842" t="s">
        <v>37</v>
      </c>
      <c r="G28842" t="s">
        <v>37</v>
      </c>
      <c r="H28842" t="s">
        <v>68</v>
      </c>
      <c r="I28842" t="s">
        <v>72</v>
      </c>
      <c r="J28842" t="s">
        <v>62</v>
      </c>
      <c r="K28842">
        <v>802</v>
      </c>
      <c r="L28842">
        <v>1</v>
      </c>
      <c r="M28842">
        <v>999</v>
      </c>
      <c r="N28842">
        <v>0</v>
      </c>
      <c r="O28842" t="s">
        <v>41</v>
      </c>
      <c r="P28842">
        <v>-0.1</v>
      </c>
      <c r="Q28842">
        <v>93.2</v>
      </c>
      <c r="R28842">
        <v>-42</v>
      </c>
      <c r="S28842">
        <v>4.12</v>
      </c>
      <c r="T28842">
        <v>5195.8</v>
      </c>
      <c r="U28842" t="s">
        <v>42</v>
      </c>
    </row>
    <row r="28843" spans="1:21" x14ac:dyDescent="0.25">
      <c r="A28843">
        <v>29</v>
      </c>
      <c r="B28843" t="s">
        <v>46</v>
      </c>
      <c r="C28843" t="s">
        <v>52</v>
      </c>
      <c r="D28843" t="s">
        <v>57</v>
      </c>
      <c r="E28843" t="s">
        <v>37</v>
      </c>
      <c r="F28843" t="s">
        <v>42</v>
      </c>
      <c r="G28843" t="s">
        <v>42</v>
      </c>
      <c r="H28843" t="s">
        <v>68</v>
      </c>
      <c r="I28843" t="s">
        <v>72</v>
      </c>
      <c r="J28843" t="s">
        <v>63</v>
      </c>
      <c r="K28843">
        <v>736</v>
      </c>
      <c r="L28843">
        <v>1</v>
      </c>
      <c r="M28843">
        <v>999</v>
      </c>
      <c r="N28843">
        <v>0</v>
      </c>
      <c r="O28843" t="s">
        <v>41</v>
      </c>
      <c r="P28843">
        <v>-0.1</v>
      </c>
      <c r="Q28843">
        <v>93.2</v>
      </c>
      <c r="R28843">
        <v>-42</v>
      </c>
      <c r="S28843">
        <v>4.0759999999999996</v>
      </c>
      <c r="T28843">
        <v>5195.8</v>
      </c>
      <c r="U28843" t="s">
        <v>42</v>
      </c>
    </row>
    <row r="28844" spans="1:21" x14ac:dyDescent="0.25">
      <c r="A28844">
        <v>29</v>
      </c>
      <c r="B28844" t="s">
        <v>58</v>
      </c>
      <c r="C28844" t="s">
        <v>35</v>
      </c>
      <c r="D28844" t="s">
        <v>57</v>
      </c>
      <c r="E28844" t="s">
        <v>37</v>
      </c>
      <c r="F28844" t="s">
        <v>42</v>
      </c>
      <c r="G28844" t="s">
        <v>42</v>
      </c>
      <c r="H28844" t="s">
        <v>68</v>
      </c>
      <c r="I28844" t="s">
        <v>72</v>
      </c>
      <c r="J28844" t="s">
        <v>64</v>
      </c>
      <c r="K28844">
        <v>729</v>
      </c>
      <c r="L28844">
        <v>1</v>
      </c>
      <c r="M28844">
        <v>999</v>
      </c>
      <c r="N28844">
        <v>0</v>
      </c>
      <c r="O28844" t="s">
        <v>41</v>
      </c>
      <c r="P28844">
        <v>-0.1</v>
      </c>
      <c r="Q28844">
        <v>93.2</v>
      </c>
      <c r="R28844">
        <v>-42</v>
      </c>
      <c r="S28844">
        <v>4.0209999999999999</v>
      </c>
      <c r="T28844">
        <v>5195.8</v>
      </c>
      <c r="U28844" t="s">
        <v>42</v>
      </c>
    </row>
    <row r="28845" spans="1:21" x14ac:dyDescent="0.25">
      <c r="A28845">
        <v>29</v>
      </c>
      <c r="B28845" t="s">
        <v>46</v>
      </c>
      <c r="C28845" t="s">
        <v>52</v>
      </c>
      <c r="D28845" t="s">
        <v>57</v>
      </c>
      <c r="E28845" t="s">
        <v>37</v>
      </c>
      <c r="F28845" t="s">
        <v>42</v>
      </c>
      <c r="G28845" t="s">
        <v>42</v>
      </c>
      <c r="H28845" t="s">
        <v>68</v>
      </c>
      <c r="I28845" t="s">
        <v>72</v>
      </c>
      <c r="J28845" t="s">
        <v>64</v>
      </c>
      <c r="K28845">
        <v>1222</v>
      </c>
      <c r="L28845">
        <v>2</v>
      </c>
      <c r="M28845">
        <v>999</v>
      </c>
      <c r="N28845">
        <v>0</v>
      </c>
      <c r="O28845" t="s">
        <v>41</v>
      </c>
      <c r="P28845">
        <v>-0.1</v>
      </c>
      <c r="Q28845">
        <v>93.2</v>
      </c>
      <c r="R28845">
        <v>-42</v>
      </c>
      <c r="S28845">
        <v>4.0209999999999999</v>
      </c>
      <c r="T28845">
        <v>5195.8</v>
      </c>
      <c r="U28845" t="s">
        <v>42</v>
      </c>
    </row>
    <row r="28846" spans="1:21" x14ac:dyDescent="0.25">
      <c r="A28846">
        <v>29</v>
      </c>
      <c r="B28846" t="s">
        <v>58</v>
      </c>
      <c r="C28846" t="s">
        <v>35</v>
      </c>
      <c r="D28846" t="s">
        <v>57</v>
      </c>
      <c r="E28846" t="s">
        <v>37</v>
      </c>
      <c r="F28846" t="s">
        <v>42</v>
      </c>
      <c r="G28846" t="s">
        <v>37</v>
      </c>
      <c r="H28846" t="s">
        <v>68</v>
      </c>
      <c r="I28846" t="s">
        <v>75</v>
      </c>
      <c r="J28846" t="s">
        <v>62</v>
      </c>
      <c r="K28846">
        <v>95</v>
      </c>
      <c r="L28846">
        <v>4</v>
      </c>
      <c r="M28846">
        <v>999</v>
      </c>
      <c r="N28846">
        <v>0</v>
      </c>
      <c r="O28846" t="s">
        <v>41</v>
      </c>
      <c r="P28846">
        <v>-1.8</v>
      </c>
      <c r="Q28846">
        <v>92.843000000000004</v>
      </c>
      <c r="R28846">
        <v>-50</v>
      </c>
      <c r="S28846">
        <v>1.663</v>
      </c>
      <c r="T28846">
        <v>5099.1000000000004</v>
      </c>
      <c r="U28846" t="s">
        <v>42</v>
      </c>
    </row>
    <row r="28847" spans="1:21" x14ac:dyDescent="0.25">
      <c r="A28847">
        <v>29</v>
      </c>
      <c r="B28847" t="s">
        <v>58</v>
      </c>
      <c r="C28847" t="s">
        <v>35</v>
      </c>
      <c r="D28847" t="s">
        <v>57</v>
      </c>
      <c r="E28847" t="s">
        <v>37</v>
      </c>
      <c r="F28847" t="s">
        <v>37</v>
      </c>
      <c r="G28847" t="s">
        <v>37</v>
      </c>
      <c r="H28847" t="s">
        <v>68</v>
      </c>
      <c r="I28847" t="s">
        <v>75</v>
      </c>
      <c r="J28847" t="s">
        <v>62</v>
      </c>
      <c r="K28847">
        <v>197</v>
      </c>
      <c r="L28847">
        <v>2</v>
      </c>
      <c r="M28847">
        <v>999</v>
      </c>
      <c r="N28847">
        <v>0</v>
      </c>
      <c r="O28847" t="s">
        <v>41</v>
      </c>
      <c r="P28847">
        <v>-1.8</v>
      </c>
      <c r="Q28847">
        <v>92.843000000000004</v>
      </c>
      <c r="R28847">
        <v>-50</v>
      </c>
      <c r="S28847">
        <v>1.663</v>
      </c>
      <c r="T28847">
        <v>5099.1000000000004</v>
      </c>
      <c r="U28847" t="s">
        <v>42</v>
      </c>
    </row>
    <row r="28848" spans="1:21" x14ac:dyDescent="0.25">
      <c r="A28848">
        <v>29</v>
      </c>
      <c r="B28848" t="s">
        <v>46</v>
      </c>
      <c r="C28848" t="s">
        <v>35</v>
      </c>
      <c r="D28848" t="s">
        <v>57</v>
      </c>
      <c r="E28848" t="s">
        <v>37</v>
      </c>
      <c r="F28848" t="s">
        <v>42</v>
      </c>
      <c r="G28848" t="s">
        <v>42</v>
      </c>
      <c r="H28848" t="s">
        <v>68</v>
      </c>
      <c r="I28848" t="s">
        <v>76</v>
      </c>
      <c r="J28848" t="s">
        <v>62</v>
      </c>
      <c r="K28848">
        <v>245</v>
      </c>
      <c r="L28848">
        <v>1</v>
      </c>
      <c r="M28848">
        <v>999</v>
      </c>
      <c r="N28848">
        <v>0</v>
      </c>
      <c r="O28848" t="s">
        <v>41</v>
      </c>
      <c r="P28848">
        <v>-1.8</v>
      </c>
      <c r="Q28848">
        <v>93.075000000000003</v>
      </c>
      <c r="R28848">
        <v>-47.1</v>
      </c>
      <c r="S28848">
        <v>1.4450000000000001</v>
      </c>
      <c r="T28848">
        <v>5099.1000000000004</v>
      </c>
      <c r="U28848" t="s">
        <v>42</v>
      </c>
    </row>
    <row r="28849" spans="1:21" x14ac:dyDescent="0.25">
      <c r="A28849">
        <v>29</v>
      </c>
      <c r="B28849" t="s">
        <v>46</v>
      </c>
      <c r="C28849" t="s">
        <v>52</v>
      </c>
      <c r="D28849" t="s">
        <v>57</v>
      </c>
      <c r="E28849" t="s">
        <v>37</v>
      </c>
      <c r="F28849" t="s">
        <v>37</v>
      </c>
      <c r="G28849" t="s">
        <v>37</v>
      </c>
      <c r="H28849" t="s">
        <v>68</v>
      </c>
      <c r="I28849" t="s">
        <v>76</v>
      </c>
      <c r="J28849" t="s">
        <v>62</v>
      </c>
      <c r="K28849">
        <v>548</v>
      </c>
      <c r="L28849">
        <v>2</v>
      </c>
      <c r="M28849">
        <v>999</v>
      </c>
      <c r="N28849">
        <v>0</v>
      </c>
      <c r="O28849" t="s">
        <v>41</v>
      </c>
      <c r="P28849">
        <v>-1.8</v>
      </c>
      <c r="Q28849">
        <v>93.075000000000003</v>
      </c>
      <c r="R28849">
        <v>-47.1</v>
      </c>
      <c r="S28849">
        <v>1.4450000000000001</v>
      </c>
      <c r="T28849">
        <v>5099.1000000000004</v>
      </c>
      <c r="U28849" t="s">
        <v>42</v>
      </c>
    </row>
    <row r="28850" spans="1:21" x14ac:dyDescent="0.25">
      <c r="A28850">
        <v>29</v>
      </c>
      <c r="B28850" t="s">
        <v>46</v>
      </c>
      <c r="C28850" t="s">
        <v>35</v>
      </c>
      <c r="D28850" t="s">
        <v>57</v>
      </c>
      <c r="E28850" t="s">
        <v>37</v>
      </c>
      <c r="F28850" t="s">
        <v>42</v>
      </c>
      <c r="G28850" t="s">
        <v>37</v>
      </c>
      <c r="H28850" t="s">
        <v>68</v>
      </c>
      <c r="I28850" t="s">
        <v>76</v>
      </c>
      <c r="J28850" t="s">
        <v>62</v>
      </c>
      <c r="K28850">
        <v>350</v>
      </c>
      <c r="L28850">
        <v>2</v>
      </c>
      <c r="M28850">
        <v>999</v>
      </c>
      <c r="N28850">
        <v>0</v>
      </c>
      <c r="O28850" t="s">
        <v>41</v>
      </c>
      <c r="P28850">
        <v>-1.8</v>
      </c>
      <c r="Q28850">
        <v>93.075000000000003</v>
      </c>
      <c r="R28850">
        <v>-47.1</v>
      </c>
      <c r="S28850">
        <v>1.4450000000000001</v>
      </c>
      <c r="T28850">
        <v>5099.1000000000004</v>
      </c>
      <c r="U28850" t="s">
        <v>42</v>
      </c>
    </row>
    <row r="28851" spans="1:21" x14ac:dyDescent="0.25">
      <c r="A28851">
        <v>29</v>
      </c>
      <c r="B28851" t="s">
        <v>51</v>
      </c>
      <c r="C28851" t="s">
        <v>52</v>
      </c>
      <c r="D28851" t="s">
        <v>57</v>
      </c>
      <c r="E28851" t="s">
        <v>37</v>
      </c>
      <c r="F28851" t="s">
        <v>42</v>
      </c>
      <c r="G28851" t="s">
        <v>37</v>
      </c>
      <c r="H28851" t="s">
        <v>68</v>
      </c>
      <c r="I28851" t="s">
        <v>76</v>
      </c>
      <c r="J28851" t="s">
        <v>62</v>
      </c>
      <c r="K28851">
        <v>389</v>
      </c>
      <c r="L28851">
        <v>2</v>
      </c>
      <c r="M28851">
        <v>999</v>
      </c>
      <c r="N28851">
        <v>0</v>
      </c>
      <c r="O28851" t="s">
        <v>41</v>
      </c>
      <c r="P28851">
        <v>-1.8</v>
      </c>
      <c r="Q28851">
        <v>93.075000000000003</v>
      </c>
      <c r="R28851">
        <v>-47.1</v>
      </c>
      <c r="S28851">
        <v>1.415</v>
      </c>
      <c r="T28851">
        <v>5099.1000000000004</v>
      </c>
      <c r="U28851" t="s">
        <v>42</v>
      </c>
    </row>
    <row r="28852" spans="1:21" x14ac:dyDescent="0.25">
      <c r="A28852">
        <v>29</v>
      </c>
      <c r="B28852" t="s">
        <v>46</v>
      </c>
      <c r="C28852" t="s">
        <v>52</v>
      </c>
      <c r="D28852" t="s">
        <v>57</v>
      </c>
      <c r="E28852" t="s">
        <v>37</v>
      </c>
      <c r="F28852" t="s">
        <v>37</v>
      </c>
      <c r="G28852" t="s">
        <v>37</v>
      </c>
      <c r="H28852" t="s">
        <v>68</v>
      </c>
      <c r="I28852" t="s">
        <v>76</v>
      </c>
      <c r="J28852" t="s">
        <v>63</v>
      </c>
      <c r="K28852">
        <v>271</v>
      </c>
      <c r="L28852">
        <v>2</v>
      </c>
      <c r="M28852">
        <v>999</v>
      </c>
      <c r="N28852">
        <v>0</v>
      </c>
      <c r="O28852" t="s">
        <v>41</v>
      </c>
      <c r="P28852">
        <v>-1.8</v>
      </c>
      <c r="Q28852">
        <v>93.075000000000003</v>
      </c>
      <c r="R28852">
        <v>-47.1</v>
      </c>
      <c r="S28852">
        <v>1.41</v>
      </c>
      <c r="T28852">
        <v>5099.1000000000004</v>
      </c>
      <c r="U28852" t="s">
        <v>42</v>
      </c>
    </row>
    <row r="28853" spans="1:21" x14ac:dyDescent="0.25">
      <c r="A28853">
        <v>29</v>
      </c>
      <c r="B28853" t="s">
        <v>46</v>
      </c>
      <c r="C28853" t="s">
        <v>52</v>
      </c>
      <c r="D28853" t="s">
        <v>57</v>
      </c>
      <c r="E28853" t="s">
        <v>37</v>
      </c>
      <c r="F28853" t="s">
        <v>37</v>
      </c>
      <c r="G28853" t="s">
        <v>37</v>
      </c>
      <c r="H28853" t="s">
        <v>68</v>
      </c>
      <c r="I28853" t="s">
        <v>76</v>
      </c>
      <c r="J28853" t="s">
        <v>63</v>
      </c>
      <c r="K28853">
        <v>298</v>
      </c>
      <c r="L28853">
        <v>4</v>
      </c>
      <c r="M28853">
        <v>999</v>
      </c>
      <c r="N28853">
        <v>0</v>
      </c>
      <c r="O28853" t="s">
        <v>41</v>
      </c>
      <c r="P28853">
        <v>-1.8</v>
      </c>
      <c r="Q28853">
        <v>93.075000000000003</v>
      </c>
      <c r="R28853">
        <v>-47.1</v>
      </c>
      <c r="S28853">
        <v>1.41</v>
      </c>
      <c r="T28853">
        <v>5099.1000000000004</v>
      </c>
      <c r="U28853" t="s">
        <v>42</v>
      </c>
    </row>
    <row r="28854" spans="1:21" x14ac:dyDescent="0.25">
      <c r="A28854">
        <v>29</v>
      </c>
      <c r="B28854" t="s">
        <v>46</v>
      </c>
      <c r="C28854" t="s">
        <v>52</v>
      </c>
      <c r="D28854" t="s">
        <v>57</v>
      </c>
      <c r="E28854" t="s">
        <v>37</v>
      </c>
      <c r="F28854" t="s">
        <v>37</v>
      </c>
      <c r="G28854" t="s">
        <v>37</v>
      </c>
      <c r="H28854" t="s">
        <v>68</v>
      </c>
      <c r="I28854" t="s">
        <v>76</v>
      </c>
      <c r="J28854" t="s">
        <v>64</v>
      </c>
      <c r="K28854">
        <v>678</v>
      </c>
      <c r="L28854">
        <v>1</v>
      </c>
      <c r="M28854">
        <v>999</v>
      </c>
      <c r="N28854">
        <v>0</v>
      </c>
      <c r="O28854" t="s">
        <v>41</v>
      </c>
      <c r="P28854">
        <v>-1.8</v>
      </c>
      <c r="Q28854">
        <v>93.075000000000003</v>
      </c>
      <c r="R28854">
        <v>-47.1</v>
      </c>
      <c r="S28854">
        <v>1.405</v>
      </c>
      <c r="T28854">
        <v>5099.1000000000004</v>
      </c>
      <c r="U28854" t="s">
        <v>42</v>
      </c>
    </row>
    <row r="28855" spans="1:21" x14ac:dyDescent="0.25">
      <c r="A28855">
        <v>29</v>
      </c>
      <c r="B28855" t="s">
        <v>46</v>
      </c>
      <c r="C28855" t="s">
        <v>52</v>
      </c>
      <c r="D28855" t="s">
        <v>57</v>
      </c>
      <c r="E28855" t="s">
        <v>37</v>
      </c>
      <c r="F28855" t="s">
        <v>42</v>
      </c>
      <c r="G28855" t="s">
        <v>37</v>
      </c>
      <c r="H28855" t="s">
        <v>68</v>
      </c>
      <c r="I28855" t="s">
        <v>76</v>
      </c>
      <c r="J28855" t="s">
        <v>62</v>
      </c>
      <c r="K28855">
        <v>145</v>
      </c>
      <c r="L28855">
        <v>1</v>
      </c>
      <c r="M28855">
        <v>999</v>
      </c>
      <c r="N28855">
        <v>0</v>
      </c>
      <c r="O28855" t="s">
        <v>41</v>
      </c>
      <c r="P28855">
        <v>-1.8</v>
      </c>
      <c r="Q28855">
        <v>93.075000000000003</v>
      </c>
      <c r="R28855">
        <v>-47.1</v>
      </c>
      <c r="S28855">
        <v>1.405</v>
      </c>
      <c r="T28855">
        <v>5099.1000000000004</v>
      </c>
      <c r="U28855" t="s">
        <v>42</v>
      </c>
    </row>
    <row r="28856" spans="1:21" x14ac:dyDescent="0.25">
      <c r="A28856">
        <v>29</v>
      </c>
      <c r="B28856" t="s">
        <v>46</v>
      </c>
      <c r="C28856" t="s">
        <v>52</v>
      </c>
      <c r="D28856" t="s">
        <v>57</v>
      </c>
      <c r="E28856" t="s">
        <v>37</v>
      </c>
      <c r="F28856" t="s">
        <v>37</v>
      </c>
      <c r="G28856" t="s">
        <v>37</v>
      </c>
      <c r="H28856" t="s">
        <v>68</v>
      </c>
      <c r="I28856" t="s">
        <v>76</v>
      </c>
      <c r="J28856" t="s">
        <v>63</v>
      </c>
      <c r="K28856">
        <v>800</v>
      </c>
      <c r="L28856">
        <v>1</v>
      </c>
      <c r="M28856">
        <v>999</v>
      </c>
      <c r="N28856">
        <v>0</v>
      </c>
      <c r="O28856" t="s">
        <v>41</v>
      </c>
      <c r="P28856">
        <v>-1.8</v>
      </c>
      <c r="Q28856">
        <v>93.075000000000003</v>
      </c>
      <c r="R28856">
        <v>-47.1</v>
      </c>
      <c r="S28856">
        <v>1.365</v>
      </c>
      <c r="T28856">
        <v>5099.1000000000004</v>
      </c>
      <c r="U28856" t="s">
        <v>42</v>
      </c>
    </row>
    <row r="28857" spans="1:21" x14ac:dyDescent="0.25">
      <c r="A28857">
        <v>29</v>
      </c>
      <c r="B28857" t="s">
        <v>51</v>
      </c>
      <c r="C28857" t="s">
        <v>52</v>
      </c>
      <c r="D28857" t="s">
        <v>57</v>
      </c>
      <c r="E28857" t="s">
        <v>37</v>
      </c>
      <c r="F28857" t="s">
        <v>42</v>
      </c>
      <c r="G28857" t="s">
        <v>42</v>
      </c>
      <c r="H28857" t="s">
        <v>68</v>
      </c>
      <c r="I28857" t="s">
        <v>39</v>
      </c>
      <c r="J28857" t="s">
        <v>64</v>
      </c>
      <c r="K28857">
        <v>437</v>
      </c>
      <c r="L28857">
        <v>3</v>
      </c>
      <c r="M28857">
        <v>999</v>
      </c>
      <c r="N28857">
        <v>0</v>
      </c>
      <c r="O28857" t="s">
        <v>41</v>
      </c>
      <c r="P28857">
        <v>-1.8</v>
      </c>
      <c r="Q28857">
        <v>92.893000000000001</v>
      </c>
      <c r="R28857">
        <v>-46.2</v>
      </c>
      <c r="S28857">
        <v>1.25</v>
      </c>
      <c r="T28857">
        <v>5099.1000000000004</v>
      </c>
      <c r="U28857" t="s">
        <v>42</v>
      </c>
    </row>
    <row r="28858" spans="1:21" x14ac:dyDescent="0.25">
      <c r="A28858">
        <v>29</v>
      </c>
      <c r="B28858" t="s">
        <v>56</v>
      </c>
      <c r="C28858" t="s">
        <v>35</v>
      </c>
      <c r="D28858" t="s">
        <v>57</v>
      </c>
      <c r="E28858" t="s">
        <v>37</v>
      </c>
      <c r="F28858" t="s">
        <v>42</v>
      </c>
      <c r="G28858" t="s">
        <v>37</v>
      </c>
      <c r="H28858" t="s">
        <v>68</v>
      </c>
      <c r="I28858" t="s">
        <v>39</v>
      </c>
      <c r="J28858" t="s">
        <v>64</v>
      </c>
      <c r="K28858">
        <v>317</v>
      </c>
      <c r="L28858">
        <v>1</v>
      </c>
      <c r="M28858">
        <v>999</v>
      </c>
      <c r="N28858">
        <v>0</v>
      </c>
      <c r="O28858" t="s">
        <v>41</v>
      </c>
      <c r="P28858">
        <v>-1.8</v>
      </c>
      <c r="Q28858">
        <v>92.893000000000001</v>
      </c>
      <c r="R28858">
        <v>-46.2</v>
      </c>
      <c r="S28858">
        <v>1.25</v>
      </c>
      <c r="T28858">
        <v>5099.1000000000004</v>
      </c>
      <c r="U28858" t="s">
        <v>42</v>
      </c>
    </row>
    <row r="28859" spans="1:21" x14ac:dyDescent="0.25">
      <c r="A28859">
        <v>29</v>
      </c>
      <c r="B28859" t="s">
        <v>46</v>
      </c>
      <c r="C28859" t="s">
        <v>35</v>
      </c>
      <c r="D28859" t="s">
        <v>57</v>
      </c>
      <c r="E28859" t="s">
        <v>37</v>
      </c>
      <c r="F28859" t="s">
        <v>42</v>
      </c>
      <c r="G28859" t="s">
        <v>37</v>
      </c>
      <c r="H28859" t="s">
        <v>68</v>
      </c>
      <c r="I28859" t="s">
        <v>39</v>
      </c>
      <c r="J28859" t="s">
        <v>40</v>
      </c>
      <c r="K28859">
        <v>565</v>
      </c>
      <c r="L28859">
        <v>1</v>
      </c>
      <c r="M28859">
        <v>999</v>
      </c>
      <c r="N28859">
        <v>0</v>
      </c>
      <c r="O28859" t="s">
        <v>41</v>
      </c>
      <c r="P28859">
        <v>-1.8</v>
      </c>
      <c r="Q28859">
        <v>92.893000000000001</v>
      </c>
      <c r="R28859">
        <v>-46.2</v>
      </c>
      <c r="S28859">
        <v>1.244</v>
      </c>
      <c r="T28859">
        <v>5099.1000000000004</v>
      </c>
      <c r="U28859" t="s">
        <v>42</v>
      </c>
    </row>
    <row r="28860" spans="1:21" x14ac:dyDescent="0.25">
      <c r="A28860">
        <v>29</v>
      </c>
      <c r="B28860" t="s">
        <v>55</v>
      </c>
      <c r="C28860" t="s">
        <v>35</v>
      </c>
      <c r="D28860" t="s">
        <v>57</v>
      </c>
      <c r="E28860" t="s">
        <v>37</v>
      </c>
      <c r="F28860" t="s">
        <v>42</v>
      </c>
      <c r="G28860" t="s">
        <v>37</v>
      </c>
      <c r="H28860" t="s">
        <v>68</v>
      </c>
      <c r="I28860" t="s">
        <v>39</v>
      </c>
      <c r="J28860" t="s">
        <v>62</v>
      </c>
      <c r="K28860">
        <v>281</v>
      </c>
      <c r="L28860">
        <v>4</v>
      </c>
      <c r="M28860">
        <v>999</v>
      </c>
      <c r="N28860">
        <v>1</v>
      </c>
      <c r="O28860" t="s">
        <v>71</v>
      </c>
      <c r="P28860">
        <v>-1.8</v>
      </c>
      <c r="Q28860">
        <v>92.893000000000001</v>
      </c>
      <c r="R28860">
        <v>-46.2</v>
      </c>
      <c r="S28860">
        <v>1.27</v>
      </c>
      <c r="T28860">
        <v>5099.1000000000004</v>
      </c>
      <c r="U28860" t="s">
        <v>42</v>
      </c>
    </row>
    <row r="28861" spans="1:21" x14ac:dyDescent="0.25">
      <c r="A28861">
        <v>29</v>
      </c>
      <c r="B28861" t="s">
        <v>46</v>
      </c>
      <c r="C28861" t="s">
        <v>52</v>
      </c>
      <c r="D28861" t="s">
        <v>57</v>
      </c>
      <c r="E28861" t="s">
        <v>37</v>
      </c>
      <c r="F28861" t="s">
        <v>37</v>
      </c>
      <c r="G28861" t="s">
        <v>37</v>
      </c>
      <c r="H28861" t="s">
        <v>68</v>
      </c>
      <c r="I28861" t="s">
        <v>66</v>
      </c>
      <c r="J28861" t="s">
        <v>40</v>
      </c>
      <c r="K28861">
        <v>114</v>
      </c>
      <c r="L28861">
        <v>1</v>
      </c>
      <c r="M28861">
        <v>999</v>
      </c>
      <c r="N28861">
        <v>0</v>
      </c>
      <c r="O28861" t="s">
        <v>41</v>
      </c>
      <c r="P28861">
        <v>-2.9</v>
      </c>
      <c r="Q28861">
        <v>92.962999999999994</v>
      </c>
      <c r="R28861">
        <v>-40.799999999999997</v>
      </c>
      <c r="S28861">
        <v>1.266</v>
      </c>
      <c r="T28861">
        <v>5076.2</v>
      </c>
      <c r="U28861" t="s">
        <v>42</v>
      </c>
    </row>
    <row r="28862" spans="1:21" x14ac:dyDescent="0.25">
      <c r="A28862">
        <v>29</v>
      </c>
      <c r="B28862" t="s">
        <v>51</v>
      </c>
      <c r="C28862" t="s">
        <v>52</v>
      </c>
      <c r="D28862" t="s">
        <v>57</v>
      </c>
      <c r="E28862" t="s">
        <v>37</v>
      </c>
      <c r="F28862" t="s">
        <v>42</v>
      </c>
      <c r="G28862" t="s">
        <v>37</v>
      </c>
      <c r="H28862" t="s">
        <v>68</v>
      </c>
      <c r="I28862" t="s">
        <v>66</v>
      </c>
      <c r="J28862" t="s">
        <v>62</v>
      </c>
      <c r="K28862">
        <v>165</v>
      </c>
      <c r="L28862">
        <v>1</v>
      </c>
      <c r="M28862">
        <v>999</v>
      </c>
      <c r="N28862">
        <v>0</v>
      </c>
      <c r="O28862" t="s">
        <v>41</v>
      </c>
      <c r="P28862">
        <v>-2.9</v>
      </c>
      <c r="Q28862">
        <v>92.962999999999994</v>
      </c>
      <c r="R28862">
        <v>-40.799999999999997</v>
      </c>
      <c r="S28862">
        <v>1.26</v>
      </c>
      <c r="T28862">
        <v>5076.2</v>
      </c>
      <c r="U28862" t="s">
        <v>42</v>
      </c>
    </row>
    <row r="28863" spans="1:21" x14ac:dyDescent="0.25">
      <c r="A28863">
        <v>29</v>
      </c>
      <c r="B28863" t="s">
        <v>46</v>
      </c>
      <c r="C28863" t="s">
        <v>52</v>
      </c>
      <c r="D28863" t="s">
        <v>57</v>
      </c>
      <c r="E28863" t="s">
        <v>37</v>
      </c>
      <c r="F28863" t="s">
        <v>37</v>
      </c>
      <c r="G28863" t="s">
        <v>37</v>
      </c>
      <c r="H28863" t="s">
        <v>68</v>
      </c>
      <c r="I28863" t="s">
        <v>66</v>
      </c>
      <c r="J28863" t="s">
        <v>62</v>
      </c>
      <c r="K28863">
        <v>174</v>
      </c>
      <c r="L28863">
        <v>1</v>
      </c>
      <c r="M28863">
        <v>999</v>
      </c>
      <c r="N28863">
        <v>0</v>
      </c>
      <c r="O28863" t="s">
        <v>41</v>
      </c>
      <c r="P28863">
        <v>-2.9</v>
      </c>
      <c r="Q28863">
        <v>92.962999999999994</v>
      </c>
      <c r="R28863">
        <v>-40.799999999999997</v>
      </c>
      <c r="S28863">
        <v>1.26</v>
      </c>
      <c r="T28863">
        <v>5076.2</v>
      </c>
      <c r="U28863" t="s">
        <v>42</v>
      </c>
    </row>
    <row r="28864" spans="1:21" x14ac:dyDescent="0.25">
      <c r="A28864">
        <v>29</v>
      </c>
      <c r="B28864" t="s">
        <v>46</v>
      </c>
      <c r="C28864" t="s">
        <v>53</v>
      </c>
      <c r="D28864" t="s">
        <v>57</v>
      </c>
      <c r="E28864" t="s">
        <v>37</v>
      </c>
      <c r="F28864" t="s">
        <v>42</v>
      </c>
      <c r="G28864" t="s">
        <v>37</v>
      </c>
      <c r="H28864" t="s">
        <v>68</v>
      </c>
      <c r="I28864" t="s">
        <v>66</v>
      </c>
      <c r="J28864" t="s">
        <v>62</v>
      </c>
      <c r="K28864">
        <v>238</v>
      </c>
      <c r="L28864">
        <v>3</v>
      </c>
      <c r="M28864">
        <v>999</v>
      </c>
      <c r="N28864">
        <v>0</v>
      </c>
      <c r="O28864" t="s">
        <v>41</v>
      </c>
      <c r="P28864">
        <v>-2.9</v>
      </c>
      <c r="Q28864">
        <v>92.962999999999994</v>
      </c>
      <c r="R28864">
        <v>-40.799999999999997</v>
      </c>
      <c r="S28864">
        <v>1.26</v>
      </c>
      <c r="T28864">
        <v>5076.2</v>
      </c>
      <c r="U28864" t="s">
        <v>42</v>
      </c>
    </row>
    <row r="28865" spans="1:21" x14ac:dyDescent="0.25">
      <c r="A28865">
        <v>29</v>
      </c>
      <c r="B28865" t="s">
        <v>46</v>
      </c>
      <c r="C28865" t="s">
        <v>52</v>
      </c>
      <c r="D28865" t="s">
        <v>57</v>
      </c>
      <c r="E28865" t="s">
        <v>37</v>
      </c>
      <c r="F28865" t="s">
        <v>42</v>
      </c>
      <c r="G28865" t="s">
        <v>37</v>
      </c>
      <c r="H28865" t="s">
        <v>68</v>
      </c>
      <c r="I28865" t="s">
        <v>66</v>
      </c>
      <c r="J28865" t="s">
        <v>62</v>
      </c>
      <c r="K28865">
        <v>170</v>
      </c>
      <c r="L28865">
        <v>1</v>
      </c>
      <c r="M28865">
        <v>999</v>
      </c>
      <c r="N28865">
        <v>0</v>
      </c>
      <c r="O28865" t="s">
        <v>41</v>
      </c>
      <c r="P28865">
        <v>-2.9</v>
      </c>
      <c r="Q28865">
        <v>92.962999999999994</v>
      </c>
      <c r="R28865">
        <v>-40.799999999999997</v>
      </c>
      <c r="S28865">
        <v>1.26</v>
      </c>
      <c r="T28865">
        <v>5076.2</v>
      </c>
      <c r="U28865" t="s">
        <v>42</v>
      </c>
    </row>
    <row r="28866" spans="1:21" x14ac:dyDescent="0.25">
      <c r="A28866">
        <v>29</v>
      </c>
      <c r="B28866" t="s">
        <v>46</v>
      </c>
      <c r="C28866" t="s">
        <v>52</v>
      </c>
      <c r="D28866" t="s">
        <v>57</v>
      </c>
      <c r="E28866" t="s">
        <v>37</v>
      </c>
      <c r="F28866" t="s">
        <v>42</v>
      </c>
      <c r="G28866" t="s">
        <v>42</v>
      </c>
      <c r="H28866" t="s">
        <v>68</v>
      </c>
      <c r="I28866" t="s">
        <v>66</v>
      </c>
      <c r="J28866" t="s">
        <v>63</v>
      </c>
      <c r="K28866">
        <v>449</v>
      </c>
      <c r="L28866">
        <v>1</v>
      </c>
      <c r="M28866">
        <v>999</v>
      </c>
      <c r="N28866">
        <v>0</v>
      </c>
      <c r="O28866" t="s">
        <v>41</v>
      </c>
      <c r="P28866">
        <v>-2.9</v>
      </c>
      <c r="Q28866">
        <v>92.962999999999994</v>
      </c>
      <c r="R28866">
        <v>-40.799999999999997</v>
      </c>
      <c r="S28866">
        <v>1.26</v>
      </c>
      <c r="T28866">
        <v>5076.2</v>
      </c>
      <c r="U28866" t="s">
        <v>42</v>
      </c>
    </row>
    <row r="28867" spans="1:21" x14ac:dyDescent="0.25">
      <c r="A28867">
        <v>29</v>
      </c>
      <c r="B28867" t="s">
        <v>46</v>
      </c>
      <c r="C28867" t="s">
        <v>52</v>
      </c>
      <c r="D28867" t="s">
        <v>57</v>
      </c>
      <c r="E28867" t="s">
        <v>37</v>
      </c>
      <c r="F28867" t="s">
        <v>37</v>
      </c>
      <c r="G28867" t="s">
        <v>37</v>
      </c>
      <c r="H28867" t="s">
        <v>68</v>
      </c>
      <c r="I28867" t="s">
        <v>66</v>
      </c>
      <c r="J28867" t="s">
        <v>61</v>
      </c>
      <c r="K28867">
        <v>160</v>
      </c>
      <c r="L28867">
        <v>2</v>
      </c>
      <c r="M28867">
        <v>999</v>
      </c>
      <c r="N28867">
        <v>0</v>
      </c>
      <c r="O28867" t="s">
        <v>41</v>
      </c>
      <c r="P28867">
        <v>-2.9</v>
      </c>
      <c r="Q28867">
        <v>92.962999999999994</v>
      </c>
      <c r="R28867">
        <v>-40.799999999999997</v>
      </c>
      <c r="S28867">
        <v>1.286</v>
      </c>
      <c r="T28867">
        <v>5076.2</v>
      </c>
      <c r="U28867" t="s">
        <v>42</v>
      </c>
    </row>
    <row r="28868" spans="1:21" x14ac:dyDescent="0.25">
      <c r="A28868">
        <v>29</v>
      </c>
      <c r="B28868" t="s">
        <v>46</v>
      </c>
      <c r="C28868" t="s">
        <v>52</v>
      </c>
      <c r="D28868" t="s">
        <v>57</v>
      </c>
      <c r="E28868" t="s">
        <v>37</v>
      </c>
      <c r="F28868" t="s">
        <v>37</v>
      </c>
      <c r="G28868" t="s">
        <v>42</v>
      </c>
      <c r="H28868" t="s">
        <v>68</v>
      </c>
      <c r="I28868" t="s">
        <v>66</v>
      </c>
      <c r="J28868" t="s">
        <v>63</v>
      </c>
      <c r="K28868">
        <v>813</v>
      </c>
      <c r="L28868">
        <v>4</v>
      </c>
      <c r="M28868">
        <v>999</v>
      </c>
      <c r="N28868">
        <v>0</v>
      </c>
      <c r="O28868" t="s">
        <v>41</v>
      </c>
      <c r="P28868">
        <v>-2.9</v>
      </c>
      <c r="Q28868">
        <v>92.962999999999994</v>
      </c>
      <c r="R28868">
        <v>-40.799999999999997</v>
      </c>
      <c r="S28868">
        <v>1.2350000000000001</v>
      </c>
      <c r="T28868">
        <v>5076.2</v>
      </c>
      <c r="U28868" t="s">
        <v>42</v>
      </c>
    </row>
    <row r="28869" spans="1:21" x14ac:dyDescent="0.25">
      <c r="A28869">
        <v>29</v>
      </c>
      <c r="B28869" t="s">
        <v>51</v>
      </c>
      <c r="C28869" t="s">
        <v>52</v>
      </c>
      <c r="D28869" t="s">
        <v>57</v>
      </c>
      <c r="E28869" t="s">
        <v>37</v>
      </c>
      <c r="F28869" t="s">
        <v>37</v>
      </c>
      <c r="G28869" t="s">
        <v>37</v>
      </c>
      <c r="H28869" t="s">
        <v>68</v>
      </c>
      <c r="I28869" t="s">
        <v>67</v>
      </c>
      <c r="J28869" t="s">
        <v>64</v>
      </c>
      <c r="K28869">
        <v>1007</v>
      </c>
      <c r="L28869">
        <v>6</v>
      </c>
      <c r="M28869">
        <v>999</v>
      </c>
      <c r="N28869">
        <v>0</v>
      </c>
      <c r="O28869" t="s">
        <v>41</v>
      </c>
      <c r="P28869">
        <v>-2.9</v>
      </c>
      <c r="Q28869">
        <v>92.468999999999994</v>
      </c>
      <c r="R28869">
        <v>-33.6</v>
      </c>
      <c r="S28869">
        <v>1.0589999999999999</v>
      </c>
      <c r="T28869">
        <v>5076.2</v>
      </c>
      <c r="U28869" t="s">
        <v>42</v>
      </c>
    </row>
    <row r="28870" spans="1:21" x14ac:dyDescent="0.25">
      <c r="A28870">
        <v>29</v>
      </c>
      <c r="B28870" t="s">
        <v>51</v>
      </c>
      <c r="C28870" t="s">
        <v>35</v>
      </c>
      <c r="D28870" t="s">
        <v>57</v>
      </c>
      <c r="E28870" t="s">
        <v>37</v>
      </c>
      <c r="F28870" t="s">
        <v>42</v>
      </c>
      <c r="G28870" t="s">
        <v>37</v>
      </c>
      <c r="H28870" t="s">
        <v>68</v>
      </c>
      <c r="I28870" t="s">
        <v>67</v>
      </c>
      <c r="J28870" t="s">
        <v>62</v>
      </c>
      <c r="K28870">
        <v>896</v>
      </c>
      <c r="L28870">
        <v>2</v>
      </c>
      <c r="M28870">
        <v>999</v>
      </c>
      <c r="N28870">
        <v>0</v>
      </c>
      <c r="O28870" t="s">
        <v>41</v>
      </c>
      <c r="P28870">
        <v>-2.9</v>
      </c>
      <c r="Q28870">
        <v>92.468999999999994</v>
      </c>
      <c r="R28870">
        <v>-33.6</v>
      </c>
      <c r="S28870">
        <v>1.0289999999999999</v>
      </c>
      <c r="T28870">
        <v>5076.2</v>
      </c>
      <c r="U28870" t="s">
        <v>42</v>
      </c>
    </row>
    <row r="28871" spans="1:21" x14ac:dyDescent="0.25">
      <c r="A28871">
        <v>29</v>
      </c>
      <c r="B28871" t="s">
        <v>46</v>
      </c>
      <c r="C28871" t="s">
        <v>52</v>
      </c>
      <c r="D28871" t="s">
        <v>57</v>
      </c>
      <c r="E28871" t="s">
        <v>37</v>
      </c>
      <c r="F28871" t="s">
        <v>37</v>
      </c>
      <c r="G28871" t="s">
        <v>37</v>
      </c>
      <c r="H28871" t="s">
        <v>68</v>
      </c>
      <c r="I28871" t="s">
        <v>69</v>
      </c>
      <c r="J28871" t="s">
        <v>64</v>
      </c>
      <c r="K28871">
        <v>289</v>
      </c>
      <c r="L28871">
        <v>2</v>
      </c>
      <c r="M28871">
        <v>999</v>
      </c>
      <c r="N28871">
        <v>0</v>
      </c>
      <c r="O28871" t="s">
        <v>41</v>
      </c>
      <c r="P28871">
        <v>-2.9</v>
      </c>
      <c r="Q28871">
        <v>92.200999999999993</v>
      </c>
      <c r="R28871">
        <v>-31.4</v>
      </c>
      <c r="S28871">
        <v>0.88100000000000001</v>
      </c>
      <c r="T28871">
        <v>5076.2</v>
      </c>
      <c r="U28871" t="s">
        <v>42</v>
      </c>
    </row>
    <row r="28872" spans="1:21" x14ac:dyDescent="0.25">
      <c r="A28872">
        <v>29</v>
      </c>
      <c r="B28872" t="s">
        <v>46</v>
      </c>
      <c r="C28872" t="s">
        <v>52</v>
      </c>
      <c r="D28872" t="s">
        <v>57</v>
      </c>
      <c r="E28872" t="s">
        <v>37</v>
      </c>
      <c r="F28872" t="s">
        <v>42</v>
      </c>
      <c r="G28872" t="s">
        <v>42</v>
      </c>
      <c r="H28872" t="s">
        <v>68</v>
      </c>
      <c r="I28872" t="s">
        <v>69</v>
      </c>
      <c r="J28872" t="s">
        <v>63</v>
      </c>
      <c r="K28872">
        <v>254</v>
      </c>
      <c r="L28872">
        <v>3</v>
      </c>
      <c r="M28872">
        <v>3</v>
      </c>
      <c r="N28872">
        <v>1</v>
      </c>
      <c r="O28872" t="s">
        <v>73</v>
      </c>
      <c r="P28872">
        <v>-2.9</v>
      </c>
      <c r="Q28872">
        <v>92.200999999999993</v>
      </c>
      <c r="R28872">
        <v>-31.4</v>
      </c>
      <c r="S28872">
        <v>0.873</v>
      </c>
      <c r="T28872">
        <v>5076.2</v>
      </c>
      <c r="U28872" t="s">
        <v>42</v>
      </c>
    </row>
    <row r="28873" spans="1:21" x14ac:dyDescent="0.25">
      <c r="A28873">
        <v>29</v>
      </c>
      <c r="B28873" t="s">
        <v>58</v>
      </c>
      <c r="C28873" t="s">
        <v>52</v>
      </c>
      <c r="D28873" t="s">
        <v>57</v>
      </c>
      <c r="E28873" t="s">
        <v>37</v>
      </c>
      <c r="F28873" t="s">
        <v>42</v>
      </c>
      <c r="G28873" t="s">
        <v>37</v>
      </c>
      <c r="H28873" t="s">
        <v>68</v>
      </c>
      <c r="I28873" t="s">
        <v>77</v>
      </c>
      <c r="J28873" t="s">
        <v>61</v>
      </c>
      <c r="K28873">
        <v>445</v>
      </c>
      <c r="L28873">
        <v>2</v>
      </c>
      <c r="M28873">
        <v>999</v>
      </c>
      <c r="N28873">
        <v>0</v>
      </c>
      <c r="O28873" t="s">
        <v>41</v>
      </c>
      <c r="P28873">
        <v>-3.4</v>
      </c>
      <c r="Q28873">
        <v>92.379000000000005</v>
      </c>
      <c r="R28873">
        <v>-29.8</v>
      </c>
      <c r="S28873">
        <v>0.78800000000000003</v>
      </c>
      <c r="T28873">
        <v>5017.5</v>
      </c>
      <c r="U28873" t="s">
        <v>42</v>
      </c>
    </row>
    <row r="28874" spans="1:21" x14ac:dyDescent="0.25">
      <c r="A28874">
        <v>29</v>
      </c>
      <c r="B28874" t="s">
        <v>34</v>
      </c>
      <c r="C28874" t="s">
        <v>52</v>
      </c>
      <c r="D28874" t="s">
        <v>57</v>
      </c>
      <c r="E28874" t="s">
        <v>37</v>
      </c>
      <c r="F28874" t="s">
        <v>37</v>
      </c>
      <c r="G28874" t="s">
        <v>42</v>
      </c>
      <c r="H28874" t="s">
        <v>38</v>
      </c>
      <c r="I28874" t="s">
        <v>72</v>
      </c>
      <c r="J28874" t="s">
        <v>40</v>
      </c>
      <c r="K28874">
        <v>201</v>
      </c>
      <c r="L28874">
        <v>1</v>
      </c>
      <c r="M28874">
        <v>999</v>
      </c>
      <c r="N28874">
        <v>0</v>
      </c>
      <c r="O28874" t="s">
        <v>41</v>
      </c>
      <c r="P28874">
        <v>-3.4</v>
      </c>
      <c r="Q28874">
        <v>92.649000000000001</v>
      </c>
      <c r="R28874">
        <v>-30.1</v>
      </c>
      <c r="S28874">
        <v>0.71499999999999997</v>
      </c>
      <c r="T28874">
        <v>5017.5</v>
      </c>
      <c r="U28874" t="s">
        <v>42</v>
      </c>
    </row>
    <row r="28875" spans="1:21" x14ac:dyDescent="0.25">
      <c r="A28875">
        <v>29</v>
      </c>
      <c r="B28875" t="s">
        <v>46</v>
      </c>
      <c r="C28875" t="s">
        <v>52</v>
      </c>
      <c r="D28875" t="s">
        <v>57</v>
      </c>
      <c r="E28875" t="s">
        <v>37</v>
      </c>
      <c r="F28875" t="s">
        <v>37</v>
      </c>
      <c r="G28875" t="s">
        <v>42</v>
      </c>
      <c r="H28875" t="s">
        <v>68</v>
      </c>
      <c r="I28875" t="s">
        <v>72</v>
      </c>
      <c r="J28875" t="s">
        <v>62</v>
      </c>
      <c r="K28875">
        <v>158</v>
      </c>
      <c r="L28875">
        <v>1</v>
      </c>
      <c r="M28875">
        <v>3</v>
      </c>
      <c r="N28875">
        <v>1</v>
      </c>
      <c r="O28875" t="s">
        <v>73</v>
      </c>
      <c r="P28875">
        <v>-3.4</v>
      </c>
      <c r="Q28875">
        <v>92.649000000000001</v>
      </c>
      <c r="R28875">
        <v>-30.1</v>
      </c>
      <c r="S28875">
        <v>0.71499999999999997</v>
      </c>
      <c r="T28875">
        <v>5017.5</v>
      </c>
      <c r="U28875" t="s">
        <v>42</v>
      </c>
    </row>
    <row r="28876" spans="1:21" x14ac:dyDescent="0.25">
      <c r="A28876">
        <v>29</v>
      </c>
      <c r="B28876" t="s">
        <v>46</v>
      </c>
      <c r="C28876" t="s">
        <v>52</v>
      </c>
      <c r="D28876" t="s">
        <v>57</v>
      </c>
      <c r="E28876" t="s">
        <v>37</v>
      </c>
      <c r="F28876" t="s">
        <v>37</v>
      </c>
      <c r="G28876" t="s">
        <v>37</v>
      </c>
      <c r="H28876" t="s">
        <v>68</v>
      </c>
      <c r="I28876" t="s">
        <v>72</v>
      </c>
      <c r="J28876" t="s">
        <v>63</v>
      </c>
      <c r="K28876">
        <v>134</v>
      </c>
      <c r="L28876">
        <v>2</v>
      </c>
      <c r="M28876">
        <v>9</v>
      </c>
      <c r="N28876">
        <v>2</v>
      </c>
      <c r="O28876" t="s">
        <v>71</v>
      </c>
      <c r="P28876">
        <v>-3.4</v>
      </c>
      <c r="Q28876">
        <v>92.649000000000001</v>
      </c>
      <c r="R28876">
        <v>-30.1</v>
      </c>
      <c r="S28876">
        <v>0.71399999999999997</v>
      </c>
      <c r="T28876">
        <v>5017.5</v>
      </c>
      <c r="U28876" t="s">
        <v>42</v>
      </c>
    </row>
    <row r="28877" spans="1:21" x14ac:dyDescent="0.25">
      <c r="A28877">
        <v>29</v>
      </c>
      <c r="B28877" t="s">
        <v>46</v>
      </c>
      <c r="C28877" t="s">
        <v>52</v>
      </c>
      <c r="D28877" t="s">
        <v>57</v>
      </c>
      <c r="E28877" t="s">
        <v>37</v>
      </c>
      <c r="F28877" t="s">
        <v>37</v>
      </c>
      <c r="G28877" t="s">
        <v>37</v>
      </c>
      <c r="H28877" t="s">
        <v>68</v>
      </c>
      <c r="I28877" t="s">
        <v>72</v>
      </c>
      <c r="J28877" t="s">
        <v>64</v>
      </c>
      <c r="K28877">
        <v>122</v>
      </c>
      <c r="L28877">
        <v>1</v>
      </c>
      <c r="M28877">
        <v>3</v>
      </c>
      <c r="N28877">
        <v>2</v>
      </c>
      <c r="O28877" t="s">
        <v>73</v>
      </c>
      <c r="P28877">
        <v>-3.4</v>
      </c>
      <c r="Q28877">
        <v>92.649000000000001</v>
      </c>
      <c r="R28877">
        <v>-30.1</v>
      </c>
      <c r="S28877">
        <v>0.71399999999999997</v>
      </c>
      <c r="T28877">
        <v>5017.5</v>
      </c>
      <c r="U28877" t="s">
        <v>42</v>
      </c>
    </row>
    <row r="28878" spans="1:21" x14ac:dyDescent="0.25">
      <c r="A28878">
        <v>29</v>
      </c>
      <c r="B28878" t="s">
        <v>51</v>
      </c>
      <c r="C28878" t="s">
        <v>35</v>
      </c>
      <c r="D28878" t="s">
        <v>57</v>
      </c>
      <c r="E28878" t="s">
        <v>37</v>
      </c>
      <c r="F28878" t="s">
        <v>42</v>
      </c>
      <c r="G28878" t="s">
        <v>37</v>
      </c>
      <c r="H28878" t="s">
        <v>68</v>
      </c>
      <c r="I28878" t="s">
        <v>72</v>
      </c>
      <c r="J28878" t="s">
        <v>64</v>
      </c>
      <c r="K28878">
        <v>210</v>
      </c>
      <c r="L28878">
        <v>1</v>
      </c>
      <c r="M28878">
        <v>3</v>
      </c>
      <c r="N28878">
        <v>1</v>
      </c>
      <c r="O28878" t="s">
        <v>73</v>
      </c>
      <c r="P28878">
        <v>-3.4</v>
      </c>
      <c r="Q28878">
        <v>92.649000000000001</v>
      </c>
      <c r="R28878">
        <v>-30.1</v>
      </c>
      <c r="S28878">
        <v>0.71399999999999997</v>
      </c>
      <c r="T28878">
        <v>5017.5</v>
      </c>
      <c r="U28878" t="s">
        <v>42</v>
      </c>
    </row>
    <row r="28879" spans="1:21" x14ac:dyDescent="0.25">
      <c r="A28879">
        <v>29</v>
      </c>
      <c r="B28879" t="s">
        <v>51</v>
      </c>
      <c r="C28879" t="s">
        <v>52</v>
      </c>
      <c r="D28879" t="s">
        <v>57</v>
      </c>
      <c r="E28879" t="s">
        <v>37</v>
      </c>
      <c r="F28879" t="s">
        <v>42</v>
      </c>
      <c r="G28879" t="s">
        <v>37</v>
      </c>
      <c r="H28879" t="s">
        <v>68</v>
      </c>
      <c r="I28879" t="s">
        <v>74</v>
      </c>
      <c r="J28879" t="s">
        <v>40</v>
      </c>
      <c r="K28879">
        <v>264</v>
      </c>
      <c r="L28879">
        <v>2</v>
      </c>
      <c r="M28879">
        <v>999</v>
      </c>
      <c r="N28879">
        <v>0</v>
      </c>
      <c r="O28879" t="s">
        <v>41</v>
      </c>
      <c r="P28879">
        <v>-3</v>
      </c>
      <c r="Q28879">
        <v>92.712999999999994</v>
      </c>
      <c r="R28879">
        <v>-33</v>
      </c>
      <c r="S28879">
        <v>0.70899999999999996</v>
      </c>
      <c r="T28879">
        <v>5023.5</v>
      </c>
      <c r="U28879" t="s">
        <v>42</v>
      </c>
    </row>
    <row r="28880" spans="1:21" x14ac:dyDescent="0.25">
      <c r="A28880">
        <v>29</v>
      </c>
      <c r="B28880" t="s">
        <v>46</v>
      </c>
      <c r="C28880" t="s">
        <v>52</v>
      </c>
      <c r="D28880" t="s">
        <v>57</v>
      </c>
      <c r="E28880" t="s">
        <v>37</v>
      </c>
      <c r="F28880" t="s">
        <v>42</v>
      </c>
      <c r="G28880" t="s">
        <v>37</v>
      </c>
      <c r="H28880" t="s">
        <v>68</v>
      </c>
      <c r="I28880" t="s">
        <v>75</v>
      </c>
      <c r="J28880" t="s">
        <v>40</v>
      </c>
      <c r="K28880">
        <v>361</v>
      </c>
      <c r="L28880">
        <v>1</v>
      </c>
      <c r="M28880">
        <v>3</v>
      </c>
      <c r="N28880">
        <v>3</v>
      </c>
      <c r="O28880" t="s">
        <v>73</v>
      </c>
      <c r="P28880">
        <v>-1.8</v>
      </c>
      <c r="Q28880">
        <v>93.369</v>
      </c>
      <c r="R28880">
        <v>-34.799999999999997</v>
      </c>
      <c r="S28880">
        <v>0.64600000000000002</v>
      </c>
      <c r="T28880">
        <v>5008.7</v>
      </c>
      <c r="U28880" t="s">
        <v>42</v>
      </c>
    </row>
    <row r="28881" spans="1:21" x14ac:dyDescent="0.25">
      <c r="A28881">
        <v>29</v>
      </c>
      <c r="B28881" t="s">
        <v>46</v>
      </c>
      <c r="C28881" t="s">
        <v>52</v>
      </c>
      <c r="D28881" t="s">
        <v>57</v>
      </c>
      <c r="E28881" t="s">
        <v>37</v>
      </c>
      <c r="F28881" t="s">
        <v>42</v>
      </c>
      <c r="G28881" t="s">
        <v>37</v>
      </c>
      <c r="H28881" t="s">
        <v>68</v>
      </c>
      <c r="I28881" t="s">
        <v>75</v>
      </c>
      <c r="J28881" t="s">
        <v>40</v>
      </c>
      <c r="K28881">
        <v>215</v>
      </c>
      <c r="L28881">
        <v>1</v>
      </c>
      <c r="M28881">
        <v>999</v>
      </c>
      <c r="N28881">
        <v>0</v>
      </c>
      <c r="O28881" t="s">
        <v>41</v>
      </c>
      <c r="P28881">
        <v>-1.8</v>
      </c>
      <c r="Q28881">
        <v>93.369</v>
      </c>
      <c r="R28881">
        <v>-34.799999999999997</v>
      </c>
      <c r="S28881">
        <v>0.63900000000000001</v>
      </c>
      <c r="T28881">
        <v>5008.7</v>
      </c>
      <c r="U28881" t="s">
        <v>42</v>
      </c>
    </row>
    <row r="28882" spans="1:21" x14ac:dyDescent="0.25">
      <c r="A28882">
        <v>29</v>
      </c>
      <c r="B28882" t="s">
        <v>51</v>
      </c>
      <c r="C28882" t="s">
        <v>35</v>
      </c>
      <c r="D28882" t="s">
        <v>57</v>
      </c>
      <c r="E28882" t="s">
        <v>37</v>
      </c>
      <c r="F28882" t="s">
        <v>42</v>
      </c>
      <c r="G28882" t="s">
        <v>37</v>
      </c>
      <c r="H28882" t="s">
        <v>68</v>
      </c>
      <c r="I28882" t="s">
        <v>76</v>
      </c>
      <c r="J28882" t="s">
        <v>40</v>
      </c>
      <c r="K28882">
        <v>192</v>
      </c>
      <c r="L28882">
        <v>1</v>
      </c>
      <c r="M28882">
        <v>999</v>
      </c>
      <c r="N28882">
        <v>1</v>
      </c>
      <c r="O28882" t="s">
        <v>71</v>
      </c>
      <c r="P28882">
        <v>-1.8</v>
      </c>
      <c r="Q28882">
        <v>93.748999999999995</v>
      </c>
      <c r="R28882">
        <v>-34.6</v>
      </c>
      <c r="S28882">
        <v>0.64500000000000002</v>
      </c>
      <c r="T28882">
        <v>5008.7</v>
      </c>
      <c r="U28882" t="s">
        <v>42</v>
      </c>
    </row>
    <row r="28883" spans="1:21" x14ac:dyDescent="0.25">
      <c r="A28883">
        <v>29</v>
      </c>
      <c r="B28883" t="s">
        <v>46</v>
      </c>
      <c r="C28883" t="s">
        <v>52</v>
      </c>
      <c r="D28883" t="s">
        <v>57</v>
      </c>
      <c r="E28883" t="s">
        <v>37</v>
      </c>
      <c r="F28883" t="s">
        <v>42</v>
      </c>
      <c r="G28883" t="s">
        <v>37</v>
      </c>
      <c r="H28883" t="s">
        <v>68</v>
      </c>
      <c r="I28883" t="s">
        <v>39</v>
      </c>
      <c r="J28883" t="s">
        <v>62</v>
      </c>
      <c r="K28883">
        <v>232</v>
      </c>
      <c r="L28883">
        <v>1</v>
      </c>
      <c r="M28883">
        <v>999</v>
      </c>
      <c r="N28883">
        <v>1</v>
      </c>
      <c r="O28883" t="s">
        <v>71</v>
      </c>
      <c r="P28883">
        <v>-1.8</v>
      </c>
      <c r="Q28883">
        <v>93.876000000000005</v>
      </c>
      <c r="R28883">
        <v>-40</v>
      </c>
      <c r="S28883">
        <v>0.67200000000000004</v>
      </c>
      <c r="T28883">
        <v>5008.7</v>
      </c>
      <c r="U28883" t="s">
        <v>42</v>
      </c>
    </row>
    <row r="28884" spans="1:21" x14ac:dyDescent="0.25">
      <c r="A28884">
        <v>29</v>
      </c>
      <c r="B28884" t="s">
        <v>46</v>
      </c>
      <c r="C28884" t="s">
        <v>52</v>
      </c>
      <c r="D28884" t="s">
        <v>57</v>
      </c>
      <c r="E28884" t="s">
        <v>37</v>
      </c>
      <c r="F28884" t="s">
        <v>37</v>
      </c>
      <c r="G28884" t="s">
        <v>37</v>
      </c>
      <c r="H28884" t="s">
        <v>68</v>
      </c>
      <c r="I28884" t="s">
        <v>39</v>
      </c>
      <c r="J28884" t="s">
        <v>63</v>
      </c>
      <c r="K28884">
        <v>216</v>
      </c>
      <c r="L28884">
        <v>1</v>
      </c>
      <c r="M28884">
        <v>3</v>
      </c>
      <c r="N28884">
        <v>3</v>
      </c>
      <c r="O28884" t="s">
        <v>73</v>
      </c>
      <c r="P28884">
        <v>-1.8</v>
      </c>
      <c r="Q28884">
        <v>93.876000000000005</v>
      </c>
      <c r="R28884">
        <v>-40</v>
      </c>
      <c r="S28884">
        <v>0.68300000000000005</v>
      </c>
      <c r="T28884">
        <v>5008.7</v>
      </c>
      <c r="U28884" t="s">
        <v>42</v>
      </c>
    </row>
    <row r="28885" spans="1:21" x14ac:dyDescent="0.25">
      <c r="A28885">
        <v>29</v>
      </c>
      <c r="B28885" t="s">
        <v>46</v>
      </c>
      <c r="C28885" t="s">
        <v>35</v>
      </c>
      <c r="D28885" t="s">
        <v>57</v>
      </c>
      <c r="E28885" t="s">
        <v>37</v>
      </c>
      <c r="F28885" t="s">
        <v>42</v>
      </c>
      <c r="G28885" t="s">
        <v>42</v>
      </c>
      <c r="H28885" t="s">
        <v>68</v>
      </c>
      <c r="I28885" t="s">
        <v>39</v>
      </c>
      <c r="J28885" t="s">
        <v>64</v>
      </c>
      <c r="K28885">
        <v>567</v>
      </c>
      <c r="L28885">
        <v>3</v>
      </c>
      <c r="M28885">
        <v>13</v>
      </c>
      <c r="N28885">
        <v>2</v>
      </c>
      <c r="O28885" t="s">
        <v>71</v>
      </c>
      <c r="P28885">
        <v>-1.8</v>
      </c>
      <c r="Q28885">
        <v>93.876000000000005</v>
      </c>
      <c r="R28885">
        <v>-40</v>
      </c>
      <c r="S28885">
        <v>0.68400000000000005</v>
      </c>
      <c r="T28885">
        <v>5008.7</v>
      </c>
      <c r="U28885" t="s">
        <v>42</v>
      </c>
    </row>
    <row r="28886" spans="1:21" x14ac:dyDescent="0.25">
      <c r="A28886">
        <v>29</v>
      </c>
      <c r="B28886" t="s">
        <v>60</v>
      </c>
      <c r="C28886" t="s">
        <v>52</v>
      </c>
      <c r="D28886" t="s">
        <v>57</v>
      </c>
      <c r="E28886" t="s">
        <v>37</v>
      </c>
      <c r="F28886" t="s">
        <v>42</v>
      </c>
      <c r="G28886" t="s">
        <v>37</v>
      </c>
      <c r="H28886" t="s">
        <v>68</v>
      </c>
      <c r="I28886" t="s">
        <v>39</v>
      </c>
      <c r="J28886" t="s">
        <v>40</v>
      </c>
      <c r="K28886">
        <v>556</v>
      </c>
      <c r="L28886">
        <v>1</v>
      </c>
      <c r="M28886">
        <v>999</v>
      </c>
      <c r="N28886">
        <v>1</v>
      </c>
      <c r="O28886" t="s">
        <v>71</v>
      </c>
      <c r="P28886">
        <v>-1.8</v>
      </c>
      <c r="Q28886">
        <v>93.876000000000005</v>
      </c>
      <c r="R28886">
        <v>-40</v>
      </c>
      <c r="S28886">
        <v>0.68500000000000005</v>
      </c>
      <c r="T28886">
        <v>5008.7</v>
      </c>
      <c r="U28886" t="s">
        <v>42</v>
      </c>
    </row>
    <row r="28887" spans="1:21" x14ac:dyDescent="0.25">
      <c r="A28887">
        <v>29</v>
      </c>
      <c r="B28887" t="s">
        <v>46</v>
      </c>
      <c r="C28887" t="s">
        <v>35</v>
      </c>
      <c r="D28887" t="s">
        <v>57</v>
      </c>
      <c r="E28887" t="s">
        <v>37</v>
      </c>
      <c r="F28887" t="s">
        <v>42</v>
      </c>
      <c r="G28887" t="s">
        <v>37</v>
      </c>
      <c r="H28887" t="s">
        <v>68</v>
      </c>
      <c r="I28887" t="s">
        <v>66</v>
      </c>
      <c r="J28887" t="s">
        <v>61</v>
      </c>
      <c r="K28887">
        <v>201</v>
      </c>
      <c r="L28887">
        <v>1</v>
      </c>
      <c r="M28887">
        <v>999</v>
      </c>
      <c r="N28887">
        <v>0</v>
      </c>
      <c r="O28887" t="s">
        <v>41</v>
      </c>
      <c r="P28887">
        <v>-1.7</v>
      </c>
      <c r="Q28887">
        <v>94.055000000000007</v>
      </c>
      <c r="R28887">
        <v>-39.799999999999997</v>
      </c>
      <c r="S28887">
        <v>0.70199999999999996</v>
      </c>
      <c r="T28887">
        <v>4991.6000000000004</v>
      </c>
      <c r="U28887" t="s">
        <v>42</v>
      </c>
    </row>
    <row r="28888" spans="1:21" x14ac:dyDescent="0.25">
      <c r="A28888">
        <v>29</v>
      </c>
      <c r="B28888" t="s">
        <v>46</v>
      </c>
      <c r="C28888" t="s">
        <v>35</v>
      </c>
      <c r="D28888" t="s">
        <v>57</v>
      </c>
      <c r="E28888" t="s">
        <v>37</v>
      </c>
      <c r="F28888" t="s">
        <v>37</v>
      </c>
      <c r="G28888" t="s">
        <v>42</v>
      </c>
      <c r="H28888" t="s">
        <v>68</v>
      </c>
      <c r="I28888" t="s">
        <v>66</v>
      </c>
      <c r="J28888" t="s">
        <v>61</v>
      </c>
      <c r="K28888">
        <v>347</v>
      </c>
      <c r="L28888">
        <v>3</v>
      </c>
      <c r="M28888">
        <v>5</v>
      </c>
      <c r="N28888">
        <v>1</v>
      </c>
      <c r="O28888" t="s">
        <v>73</v>
      </c>
      <c r="P28888">
        <v>-1.7</v>
      </c>
      <c r="Q28888">
        <v>94.055000000000007</v>
      </c>
      <c r="R28888">
        <v>-39.799999999999997</v>
      </c>
      <c r="S28888">
        <v>0.70199999999999996</v>
      </c>
      <c r="T28888">
        <v>4991.6000000000004</v>
      </c>
      <c r="U28888" t="s">
        <v>42</v>
      </c>
    </row>
    <row r="28889" spans="1:21" x14ac:dyDescent="0.25">
      <c r="A28889">
        <v>29</v>
      </c>
      <c r="B28889" t="s">
        <v>46</v>
      </c>
      <c r="C28889" t="s">
        <v>52</v>
      </c>
      <c r="D28889" t="s">
        <v>57</v>
      </c>
      <c r="E28889" t="s">
        <v>37</v>
      </c>
      <c r="F28889" t="s">
        <v>42</v>
      </c>
      <c r="G28889" t="s">
        <v>37</v>
      </c>
      <c r="H28889" t="s">
        <v>68</v>
      </c>
      <c r="I28889" t="s">
        <v>66</v>
      </c>
      <c r="J28889" t="s">
        <v>62</v>
      </c>
      <c r="K28889">
        <v>200</v>
      </c>
      <c r="L28889">
        <v>1</v>
      </c>
      <c r="M28889">
        <v>6</v>
      </c>
      <c r="N28889">
        <v>3</v>
      </c>
      <c r="O28889" t="s">
        <v>73</v>
      </c>
      <c r="P28889">
        <v>-1.7</v>
      </c>
      <c r="Q28889">
        <v>94.055000000000007</v>
      </c>
      <c r="R28889">
        <v>-39.799999999999997</v>
      </c>
      <c r="S28889">
        <v>0.71499999999999997</v>
      </c>
      <c r="T28889">
        <v>4991.6000000000004</v>
      </c>
      <c r="U28889" t="s">
        <v>42</v>
      </c>
    </row>
    <row r="28890" spans="1:21" x14ac:dyDescent="0.25">
      <c r="A28890">
        <v>29</v>
      </c>
      <c r="B28890" t="s">
        <v>46</v>
      </c>
      <c r="C28890" t="s">
        <v>52</v>
      </c>
      <c r="D28890" t="s">
        <v>57</v>
      </c>
      <c r="E28890" t="s">
        <v>37</v>
      </c>
      <c r="F28890" t="s">
        <v>37</v>
      </c>
      <c r="G28890" t="s">
        <v>37</v>
      </c>
      <c r="H28890" t="s">
        <v>68</v>
      </c>
      <c r="I28890" t="s">
        <v>66</v>
      </c>
      <c r="J28890" t="s">
        <v>62</v>
      </c>
      <c r="K28890">
        <v>192</v>
      </c>
      <c r="L28890">
        <v>2</v>
      </c>
      <c r="M28890">
        <v>3</v>
      </c>
      <c r="N28890">
        <v>4</v>
      </c>
      <c r="O28890" t="s">
        <v>73</v>
      </c>
      <c r="P28890">
        <v>-1.7</v>
      </c>
      <c r="Q28890">
        <v>94.055000000000007</v>
      </c>
      <c r="R28890">
        <v>-39.799999999999997</v>
      </c>
      <c r="S28890">
        <v>0.71499999999999997</v>
      </c>
      <c r="T28890">
        <v>4991.6000000000004</v>
      </c>
      <c r="U28890" t="s">
        <v>42</v>
      </c>
    </row>
    <row r="28891" spans="1:21" x14ac:dyDescent="0.25">
      <c r="A28891">
        <v>29</v>
      </c>
      <c r="B28891" t="s">
        <v>58</v>
      </c>
      <c r="C28891" t="s">
        <v>52</v>
      </c>
      <c r="D28891" t="s">
        <v>57</v>
      </c>
      <c r="E28891" t="s">
        <v>37</v>
      </c>
      <c r="F28891" t="s">
        <v>42</v>
      </c>
      <c r="G28891" t="s">
        <v>37</v>
      </c>
      <c r="H28891" t="s">
        <v>68</v>
      </c>
      <c r="I28891" t="s">
        <v>66</v>
      </c>
      <c r="J28891" t="s">
        <v>40</v>
      </c>
      <c r="K28891">
        <v>167</v>
      </c>
      <c r="L28891">
        <v>2</v>
      </c>
      <c r="M28891">
        <v>999</v>
      </c>
      <c r="N28891">
        <v>1</v>
      </c>
      <c r="O28891" t="s">
        <v>71</v>
      </c>
      <c r="P28891">
        <v>-1.7</v>
      </c>
      <c r="Q28891">
        <v>94.055000000000007</v>
      </c>
      <c r="R28891">
        <v>-39.799999999999997</v>
      </c>
      <c r="S28891">
        <v>0.72</v>
      </c>
      <c r="T28891">
        <v>4991.6000000000004</v>
      </c>
      <c r="U28891" t="s">
        <v>42</v>
      </c>
    </row>
    <row r="28892" spans="1:21" x14ac:dyDescent="0.25">
      <c r="A28892">
        <v>29</v>
      </c>
      <c r="B28892" t="s">
        <v>46</v>
      </c>
      <c r="C28892" t="s">
        <v>35</v>
      </c>
      <c r="D28892" t="s">
        <v>57</v>
      </c>
      <c r="E28892" t="s">
        <v>37</v>
      </c>
      <c r="F28892" t="s">
        <v>45</v>
      </c>
      <c r="G28892" t="s">
        <v>45</v>
      </c>
      <c r="H28892" t="s">
        <v>68</v>
      </c>
      <c r="I28892" t="s">
        <v>67</v>
      </c>
      <c r="J28892" t="s">
        <v>61</v>
      </c>
      <c r="K28892">
        <v>311</v>
      </c>
      <c r="L28892">
        <v>1</v>
      </c>
      <c r="M28892">
        <v>3</v>
      </c>
      <c r="N28892">
        <v>1</v>
      </c>
      <c r="O28892" t="s">
        <v>73</v>
      </c>
      <c r="P28892">
        <v>-1.7</v>
      </c>
      <c r="Q28892">
        <v>94.215000000000003</v>
      </c>
      <c r="R28892">
        <v>-40.299999999999997</v>
      </c>
      <c r="S28892">
        <v>0.83499999999999996</v>
      </c>
      <c r="T28892">
        <v>4991.6000000000004</v>
      </c>
      <c r="U28892" t="s">
        <v>42</v>
      </c>
    </row>
    <row r="28893" spans="1:21" x14ac:dyDescent="0.25">
      <c r="A28893">
        <v>29</v>
      </c>
      <c r="B28893" t="s">
        <v>46</v>
      </c>
      <c r="C28893" t="s">
        <v>52</v>
      </c>
      <c r="D28893" t="s">
        <v>57</v>
      </c>
      <c r="E28893" t="s">
        <v>37</v>
      </c>
      <c r="F28893" t="s">
        <v>42</v>
      </c>
      <c r="G28893" t="s">
        <v>37</v>
      </c>
      <c r="H28893" t="s">
        <v>68</v>
      </c>
      <c r="I28893" t="s">
        <v>67</v>
      </c>
      <c r="J28893" t="s">
        <v>62</v>
      </c>
      <c r="K28893">
        <v>276</v>
      </c>
      <c r="L28893">
        <v>1</v>
      </c>
      <c r="M28893">
        <v>999</v>
      </c>
      <c r="N28893">
        <v>0</v>
      </c>
      <c r="O28893" t="s">
        <v>41</v>
      </c>
      <c r="P28893">
        <v>-1.7</v>
      </c>
      <c r="Q28893">
        <v>94.215000000000003</v>
      </c>
      <c r="R28893">
        <v>-40.299999999999997</v>
      </c>
      <c r="S28893">
        <v>0.84</v>
      </c>
      <c r="T28893">
        <v>4991.6000000000004</v>
      </c>
      <c r="U28893" t="s">
        <v>42</v>
      </c>
    </row>
    <row r="28894" spans="1:21" x14ac:dyDescent="0.25">
      <c r="A28894">
        <v>29</v>
      </c>
      <c r="B28894" t="s">
        <v>46</v>
      </c>
      <c r="C28894" t="s">
        <v>35</v>
      </c>
      <c r="D28894" t="s">
        <v>57</v>
      </c>
      <c r="E28894" t="s">
        <v>37</v>
      </c>
      <c r="F28894" t="s">
        <v>42</v>
      </c>
      <c r="G28894" t="s">
        <v>37</v>
      </c>
      <c r="H28894" t="s">
        <v>68</v>
      </c>
      <c r="I28894" t="s">
        <v>67</v>
      </c>
      <c r="J28894" t="s">
        <v>40</v>
      </c>
      <c r="K28894">
        <v>173</v>
      </c>
      <c r="L28894">
        <v>3</v>
      </c>
      <c r="M28894">
        <v>999</v>
      </c>
      <c r="N28894">
        <v>0</v>
      </c>
      <c r="O28894" t="s">
        <v>41</v>
      </c>
      <c r="P28894">
        <v>-1.7</v>
      </c>
      <c r="Q28894">
        <v>94.215000000000003</v>
      </c>
      <c r="R28894">
        <v>-40.299999999999997</v>
      </c>
      <c r="S28894">
        <v>0.87</v>
      </c>
      <c r="T28894">
        <v>4991.6000000000004</v>
      </c>
      <c r="U28894" t="s">
        <v>42</v>
      </c>
    </row>
    <row r="28895" spans="1:21" x14ac:dyDescent="0.25">
      <c r="A28895">
        <v>29</v>
      </c>
      <c r="B28895" t="s">
        <v>43</v>
      </c>
      <c r="C28895" t="s">
        <v>52</v>
      </c>
      <c r="D28895" t="s">
        <v>57</v>
      </c>
      <c r="E28895" t="s">
        <v>37</v>
      </c>
      <c r="F28895" t="s">
        <v>37</v>
      </c>
      <c r="G28895" t="s">
        <v>37</v>
      </c>
      <c r="H28895" t="s">
        <v>68</v>
      </c>
      <c r="I28895" t="s">
        <v>69</v>
      </c>
      <c r="J28895" t="s">
        <v>40</v>
      </c>
      <c r="K28895">
        <v>265</v>
      </c>
      <c r="L28895">
        <v>1</v>
      </c>
      <c r="M28895">
        <v>6</v>
      </c>
      <c r="N28895">
        <v>1</v>
      </c>
      <c r="O28895" t="s">
        <v>73</v>
      </c>
      <c r="P28895">
        <v>-1.7</v>
      </c>
      <c r="Q28895">
        <v>94.027000000000001</v>
      </c>
      <c r="R28895">
        <v>-38.299999999999997</v>
      </c>
      <c r="S28895">
        <v>0.90400000000000003</v>
      </c>
      <c r="T28895">
        <v>4991.6000000000004</v>
      </c>
      <c r="U28895" t="s">
        <v>42</v>
      </c>
    </row>
    <row r="28896" spans="1:21" x14ac:dyDescent="0.25">
      <c r="A28896">
        <v>29</v>
      </c>
      <c r="B28896" t="s">
        <v>46</v>
      </c>
      <c r="C28896" t="s">
        <v>52</v>
      </c>
      <c r="D28896" t="s">
        <v>57</v>
      </c>
      <c r="E28896" t="s">
        <v>37</v>
      </c>
      <c r="F28896" t="s">
        <v>37</v>
      </c>
      <c r="G28896" t="s">
        <v>37</v>
      </c>
      <c r="H28896" t="s">
        <v>68</v>
      </c>
      <c r="I28896" t="s">
        <v>77</v>
      </c>
      <c r="J28896" t="s">
        <v>61</v>
      </c>
      <c r="K28896">
        <v>600</v>
      </c>
      <c r="L28896">
        <v>2</v>
      </c>
      <c r="M28896">
        <v>3</v>
      </c>
      <c r="N28896">
        <v>3</v>
      </c>
      <c r="O28896" t="s">
        <v>73</v>
      </c>
      <c r="P28896">
        <v>-1.1000000000000001</v>
      </c>
      <c r="Q28896">
        <v>94.198999999999998</v>
      </c>
      <c r="R28896">
        <v>-37.5</v>
      </c>
      <c r="S28896">
        <v>0.88</v>
      </c>
      <c r="T28896">
        <v>4963.6000000000004</v>
      </c>
      <c r="U28896" t="s">
        <v>42</v>
      </c>
    </row>
    <row r="28897" spans="1:21" x14ac:dyDescent="0.25">
      <c r="A28897">
        <v>29</v>
      </c>
      <c r="B28897" t="s">
        <v>46</v>
      </c>
      <c r="C28897" t="s">
        <v>52</v>
      </c>
      <c r="D28897" t="s">
        <v>57</v>
      </c>
      <c r="E28897" t="s">
        <v>37</v>
      </c>
      <c r="F28897" t="s">
        <v>42</v>
      </c>
      <c r="G28897" t="s">
        <v>37</v>
      </c>
      <c r="H28897" t="s">
        <v>68</v>
      </c>
      <c r="I28897" t="s">
        <v>70</v>
      </c>
      <c r="J28897" t="s">
        <v>40</v>
      </c>
      <c r="K28897">
        <v>526</v>
      </c>
      <c r="L28897">
        <v>1</v>
      </c>
      <c r="M28897">
        <v>999</v>
      </c>
      <c r="N28897">
        <v>0</v>
      </c>
      <c r="O28897" t="s">
        <v>41</v>
      </c>
      <c r="P28897">
        <v>-1.1000000000000001</v>
      </c>
      <c r="Q28897">
        <v>94.600999999999999</v>
      </c>
      <c r="R28897">
        <v>-49.5</v>
      </c>
      <c r="S28897">
        <v>1</v>
      </c>
      <c r="T28897">
        <v>4963.6000000000004</v>
      </c>
      <c r="U28897" t="s">
        <v>42</v>
      </c>
    </row>
    <row r="28898" spans="1:21" x14ac:dyDescent="0.25">
      <c r="A28898">
        <v>29</v>
      </c>
      <c r="B28898" t="s">
        <v>51</v>
      </c>
      <c r="C28898" t="s">
        <v>52</v>
      </c>
      <c r="D28898" t="s">
        <v>57</v>
      </c>
      <c r="E28898" t="s">
        <v>37</v>
      </c>
      <c r="F28898" t="s">
        <v>37</v>
      </c>
      <c r="G28898" t="s">
        <v>37</v>
      </c>
      <c r="H28898" t="s">
        <v>38</v>
      </c>
      <c r="I28898" t="s">
        <v>72</v>
      </c>
      <c r="J28898" t="s">
        <v>40</v>
      </c>
      <c r="K28898">
        <v>360</v>
      </c>
      <c r="L28898">
        <v>1</v>
      </c>
      <c r="M28898">
        <v>3</v>
      </c>
      <c r="N28898">
        <v>2</v>
      </c>
      <c r="O28898" t="s">
        <v>73</v>
      </c>
      <c r="P28898">
        <v>-1.1000000000000001</v>
      </c>
      <c r="Q28898">
        <v>94.766999999999996</v>
      </c>
      <c r="R28898">
        <v>-50.8</v>
      </c>
      <c r="S28898">
        <v>1.05</v>
      </c>
      <c r="T28898">
        <v>4963.6000000000004</v>
      </c>
      <c r="U28898" t="s">
        <v>42</v>
      </c>
    </row>
    <row r="28899" spans="1:21" x14ac:dyDescent="0.25">
      <c r="A28899">
        <v>30</v>
      </c>
      <c r="B28899" t="s">
        <v>51</v>
      </c>
      <c r="C28899" t="s">
        <v>35</v>
      </c>
      <c r="D28899" t="s">
        <v>57</v>
      </c>
      <c r="E28899" t="s">
        <v>45</v>
      </c>
      <c r="F28899" t="s">
        <v>37</v>
      </c>
      <c r="G28899" t="s">
        <v>37</v>
      </c>
      <c r="H28899" t="s">
        <v>38</v>
      </c>
      <c r="I28899" t="s">
        <v>39</v>
      </c>
      <c r="J28899" t="s">
        <v>40</v>
      </c>
      <c r="K28899">
        <v>40</v>
      </c>
      <c r="L28899">
        <v>1</v>
      </c>
      <c r="M28899">
        <v>999</v>
      </c>
      <c r="N28899">
        <v>0</v>
      </c>
      <c r="O28899" t="s">
        <v>41</v>
      </c>
      <c r="P28899">
        <v>1.1000000000000001</v>
      </c>
      <c r="Q28899">
        <v>93.994</v>
      </c>
      <c r="R28899">
        <v>-36.4</v>
      </c>
      <c r="S28899">
        <v>4.8570000000000002</v>
      </c>
      <c r="T28899">
        <v>5191</v>
      </c>
      <c r="U28899" t="s">
        <v>37</v>
      </c>
    </row>
    <row r="28900" spans="1:21" x14ac:dyDescent="0.25">
      <c r="A28900">
        <v>30</v>
      </c>
      <c r="B28900" t="s">
        <v>58</v>
      </c>
      <c r="C28900" t="s">
        <v>52</v>
      </c>
      <c r="D28900" t="s">
        <v>57</v>
      </c>
      <c r="E28900" t="s">
        <v>37</v>
      </c>
      <c r="F28900" t="s">
        <v>42</v>
      </c>
      <c r="G28900" t="s">
        <v>37</v>
      </c>
      <c r="H28900" t="s">
        <v>38</v>
      </c>
      <c r="I28900" t="s">
        <v>39</v>
      </c>
      <c r="J28900" t="s">
        <v>61</v>
      </c>
      <c r="K28900">
        <v>262</v>
      </c>
      <c r="L28900">
        <v>1</v>
      </c>
      <c r="M28900">
        <v>999</v>
      </c>
      <c r="N28900">
        <v>0</v>
      </c>
      <c r="O28900" t="s">
        <v>41</v>
      </c>
      <c r="P28900">
        <v>1.1000000000000001</v>
      </c>
      <c r="Q28900">
        <v>93.994</v>
      </c>
      <c r="R28900">
        <v>-36.4</v>
      </c>
      <c r="S28900">
        <v>4.8570000000000002</v>
      </c>
      <c r="T28900">
        <v>5191</v>
      </c>
      <c r="U28900" t="s">
        <v>37</v>
      </c>
    </row>
    <row r="28901" spans="1:21" x14ac:dyDescent="0.25">
      <c r="A28901">
        <v>30</v>
      </c>
      <c r="B28901" t="s">
        <v>46</v>
      </c>
      <c r="C28901" t="s">
        <v>52</v>
      </c>
      <c r="D28901" t="s">
        <v>57</v>
      </c>
      <c r="E28901" t="s">
        <v>37</v>
      </c>
      <c r="F28901" t="s">
        <v>37</v>
      </c>
      <c r="G28901" t="s">
        <v>37</v>
      </c>
      <c r="H28901" t="s">
        <v>38</v>
      </c>
      <c r="I28901" t="s">
        <v>39</v>
      </c>
      <c r="J28901" t="s">
        <v>61</v>
      </c>
      <c r="K28901">
        <v>246</v>
      </c>
      <c r="L28901">
        <v>1</v>
      </c>
      <c r="M28901">
        <v>999</v>
      </c>
      <c r="N28901">
        <v>0</v>
      </c>
      <c r="O28901" t="s">
        <v>41</v>
      </c>
      <c r="P28901">
        <v>1.1000000000000001</v>
      </c>
      <c r="Q28901">
        <v>93.994</v>
      </c>
      <c r="R28901">
        <v>-36.4</v>
      </c>
      <c r="S28901">
        <v>4.8570000000000002</v>
      </c>
      <c r="T28901">
        <v>5191</v>
      </c>
      <c r="U28901" t="s">
        <v>37</v>
      </c>
    </row>
    <row r="28902" spans="1:21" x14ac:dyDescent="0.25">
      <c r="A28902">
        <v>30</v>
      </c>
      <c r="B28902" t="s">
        <v>55</v>
      </c>
      <c r="C28902" t="s">
        <v>52</v>
      </c>
      <c r="D28902" t="s">
        <v>57</v>
      </c>
      <c r="E28902" t="s">
        <v>37</v>
      </c>
      <c r="F28902" t="s">
        <v>42</v>
      </c>
      <c r="G28902" t="s">
        <v>37</v>
      </c>
      <c r="H28902" t="s">
        <v>38</v>
      </c>
      <c r="I28902" t="s">
        <v>39</v>
      </c>
      <c r="J28902" t="s">
        <v>61</v>
      </c>
      <c r="K28902">
        <v>312</v>
      </c>
      <c r="L28902">
        <v>3</v>
      </c>
      <c r="M28902">
        <v>999</v>
      </c>
      <c r="N28902">
        <v>0</v>
      </c>
      <c r="O28902" t="s">
        <v>41</v>
      </c>
      <c r="P28902">
        <v>1.1000000000000001</v>
      </c>
      <c r="Q28902">
        <v>93.994</v>
      </c>
      <c r="R28902">
        <v>-36.4</v>
      </c>
      <c r="S28902">
        <v>4.8570000000000002</v>
      </c>
      <c r="T28902">
        <v>5191</v>
      </c>
      <c r="U28902" t="s">
        <v>37</v>
      </c>
    </row>
    <row r="28903" spans="1:21" x14ac:dyDescent="0.25">
      <c r="A28903">
        <v>30</v>
      </c>
      <c r="B28903" t="s">
        <v>46</v>
      </c>
      <c r="C28903" t="s">
        <v>35</v>
      </c>
      <c r="D28903" t="s">
        <v>57</v>
      </c>
      <c r="E28903" t="s">
        <v>37</v>
      </c>
      <c r="F28903" t="s">
        <v>37</v>
      </c>
      <c r="G28903" t="s">
        <v>37</v>
      </c>
      <c r="H28903" t="s">
        <v>38</v>
      </c>
      <c r="I28903" t="s">
        <v>39</v>
      </c>
      <c r="J28903" t="s">
        <v>61</v>
      </c>
      <c r="K28903">
        <v>178</v>
      </c>
      <c r="L28903">
        <v>2</v>
      </c>
      <c r="M28903">
        <v>999</v>
      </c>
      <c r="N28903">
        <v>0</v>
      </c>
      <c r="O28903" t="s">
        <v>41</v>
      </c>
      <c r="P28903">
        <v>1.1000000000000001</v>
      </c>
      <c r="Q28903">
        <v>93.994</v>
      </c>
      <c r="R28903">
        <v>-36.4</v>
      </c>
      <c r="S28903">
        <v>4.8570000000000002</v>
      </c>
      <c r="T28903">
        <v>5191</v>
      </c>
      <c r="U28903" t="s">
        <v>37</v>
      </c>
    </row>
    <row r="28904" spans="1:21" x14ac:dyDescent="0.25">
      <c r="A28904">
        <v>30</v>
      </c>
      <c r="B28904" t="s">
        <v>43</v>
      </c>
      <c r="C28904" t="s">
        <v>35</v>
      </c>
      <c r="D28904" t="s">
        <v>57</v>
      </c>
      <c r="E28904" t="s">
        <v>37</v>
      </c>
      <c r="F28904" t="s">
        <v>42</v>
      </c>
      <c r="G28904" t="s">
        <v>37</v>
      </c>
      <c r="H28904" t="s">
        <v>38</v>
      </c>
      <c r="I28904" t="s">
        <v>39</v>
      </c>
      <c r="J28904" t="s">
        <v>62</v>
      </c>
      <c r="K28904">
        <v>51</v>
      </c>
      <c r="L28904">
        <v>3</v>
      </c>
      <c r="M28904">
        <v>999</v>
      </c>
      <c r="N28904">
        <v>0</v>
      </c>
      <c r="O28904" t="s">
        <v>41</v>
      </c>
      <c r="P28904">
        <v>1.1000000000000001</v>
      </c>
      <c r="Q28904">
        <v>93.994</v>
      </c>
      <c r="R28904">
        <v>-36.4</v>
      </c>
      <c r="S28904">
        <v>4.8559999999999999</v>
      </c>
      <c r="T28904">
        <v>5191</v>
      </c>
      <c r="U28904" t="s">
        <v>37</v>
      </c>
    </row>
    <row r="28905" spans="1:21" x14ac:dyDescent="0.25">
      <c r="A28905">
        <v>30</v>
      </c>
      <c r="B28905" t="s">
        <v>51</v>
      </c>
      <c r="C28905" t="s">
        <v>35</v>
      </c>
      <c r="D28905" t="s">
        <v>57</v>
      </c>
      <c r="E28905" t="s">
        <v>45</v>
      </c>
      <c r="F28905" t="s">
        <v>37</v>
      </c>
      <c r="G28905" t="s">
        <v>37</v>
      </c>
      <c r="H28905" t="s">
        <v>38</v>
      </c>
      <c r="I28905" t="s">
        <v>39</v>
      </c>
      <c r="J28905" t="s">
        <v>62</v>
      </c>
      <c r="K28905">
        <v>118</v>
      </c>
      <c r="L28905">
        <v>3</v>
      </c>
      <c r="M28905">
        <v>999</v>
      </c>
      <c r="N28905">
        <v>0</v>
      </c>
      <c r="O28905" t="s">
        <v>41</v>
      </c>
      <c r="P28905">
        <v>1.1000000000000001</v>
      </c>
      <c r="Q28905">
        <v>93.994</v>
      </c>
      <c r="R28905">
        <v>-36.4</v>
      </c>
      <c r="S28905">
        <v>4.8559999999999999</v>
      </c>
      <c r="T28905">
        <v>5191</v>
      </c>
      <c r="U28905" t="s">
        <v>37</v>
      </c>
    </row>
    <row r="28906" spans="1:21" x14ac:dyDescent="0.25">
      <c r="A28906">
        <v>30</v>
      </c>
      <c r="B28906" t="s">
        <v>43</v>
      </c>
      <c r="C28906" t="s">
        <v>35</v>
      </c>
      <c r="D28906" t="s">
        <v>57</v>
      </c>
      <c r="E28906" t="s">
        <v>37</v>
      </c>
      <c r="F28906" t="s">
        <v>42</v>
      </c>
      <c r="G28906" t="s">
        <v>37</v>
      </c>
      <c r="H28906" t="s">
        <v>38</v>
      </c>
      <c r="I28906" t="s">
        <v>39</v>
      </c>
      <c r="J28906" t="s">
        <v>62</v>
      </c>
      <c r="K28906">
        <v>425</v>
      </c>
      <c r="L28906">
        <v>6</v>
      </c>
      <c r="M28906">
        <v>999</v>
      </c>
      <c r="N28906">
        <v>0</v>
      </c>
      <c r="O28906" t="s">
        <v>41</v>
      </c>
      <c r="P28906">
        <v>1.1000000000000001</v>
      </c>
      <c r="Q28906">
        <v>93.994</v>
      </c>
      <c r="R28906">
        <v>-36.4</v>
      </c>
      <c r="S28906">
        <v>4.8559999999999999</v>
      </c>
      <c r="T28906">
        <v>5191</v>
      </c>
      <c r="U28906" t="s">
        <v>37</v>
      </c>
    </row>
    <row r="28907" spans="1:21" x14ac:dyDescent="0.25">
      <c r="A28907">
        <v>30</v>
      </c>
      <c r="B28907" t="s">
        <v>46</v>
      </c>
      <c r="C28907" t="s">
        <v>52</v>
      </c>
      <c r="D28907" t="s">
        <v>57</v>
      </c>
      <c r="E28907" t="s">
        <v>37</v>
      </c>
      <c r="F28907" t="s">
        <v>37</v>
      </c>
      <c r="G28907" t="s">
        <v>37</v>
      </c>
      <c r="H28907" t="s">
        <v>38</v>
      </c>
      <c r="I28907" t="s">
        <v>39</v>
      </c>
      <c r="J28907" t="s">
        <v>62</v>
      </c>
      <c r="K28907">
        <v>25</v>
      </c>
      <c r="L28907">
        <v>1</v>
      </c>
      <c r="M28907">
        <v>999</v>
      </c>
      <c r="N28907">
        <v>0</v>
      </c>
      <c r="O28907" t="s">
        <v>41</v>
      </c>
      <c r="P28907">
        <v>1.1000000000000001</v>
      </c>
      <c r="Q28907">
        <v>93.994</v>
      </c>
      <c r="R28907">
        <v>-36.4</v>
      </c>
      <c r="S28907">
        <v>4.8559999999999999</v>
      </c>
      <c r="T28907">
        <v>5191</v>
      </c>
      <c r="U28907" t="s">
        <v>37</v>
      </c>
    </row>
    <row r="28908" spans="1:21" x14ac:dyDescent="0.25">
      <c r="A28908">
        <v>30</v>
      </c>
      <c r="B28908" t="s">
        <v>46</v>
      </c>
      <c r="C28908" t="s">
        <v>53</v>
      </c>
      <c r="D28908" t="s">
        <v>57</v>
      </c>
      <c r="E28908" t="s">
        <v>45</v>
      </c>
      <c r="F28908" t="s">
        <v>37</v>
      </c>
      <c r="G28908" t="s">
        <v>37</v>
      </c>
      <c r="H28908" t="s">
        <v>38</v>
      </c>
      <c r="I28908" t="s">
        <v>39</v>
      </c>
      <c r="J28908" t="s">
        <v>63</v>
      </c>
      <c r="K28908">
        <v>249</v>
      </c>
      <c r="L28908">
        <v>2</v>
      </c>
      <c r="M28908">
        <v>999</v>
      </c>
      <c r="N28908">
        <v>0</v>
      </c>
      <c r="O28908" t="s">
        <v>41</v>
      </c>
      <c r="P28908">
        <v>1.1000000000000001</v>
      </c>
      <c r="Q28908">
        <v>93.994</v>
      </c>
      <c r="R28908">
        <v>-36.4</v>
      </c>
      <c r="S28908">
        <v>4.8550000000000004</v>
      </c>
      <c r="T28908">
        <v>5191</v>
      </c>
      <c r="U28908" t="s">
        <v>37</v>
      </c>
    </row>
    <row r="28909" spans="1:21" x14ac:dyDescent="0.25">
      <c r="A28909">
        <v>30</v>
      </c>
      <c r="B28909" t="s">
        <v>55</v>
      </c>
      <c r="C28909" t="s">
        <v>35</v>
      </c>
      <c r="D28909" t="s">
        <v>57</v>
      </c>
      <c r="E28909" t="s">
        <v>37</v>
      </c>
      <c r="F28909" t="s">
        <v>42</v>
      </c>
      <c r="G28909" t="s">
        <v>37</v>
      </c>
      <c r="H28909" t="s">
        <v>38</v>
      </c>
      <c r="I28909" t="s">
        <v>39</v>
      </c>
      <c r="J28909" t="s">
        <v>63</v>
      </c>
      <c r="K28909">
        <v>117</v>
      </c>
      <c r="L28909">
        <v>2</v>
      </c>
      <c r="M28909">
        <v>999</v>
      </c>
      <c r="N28909">
        <v>0</v>
      </c>
      <c r="O28909" t="s">
        <v>41</v>
      </c>
      <c r="P28909">
        <v>1.1000000000000001</v>
      </c>
      <c r="Q28909">
        <v>93.994</v>
      </c>
      <c r="R28909">
        <v>-36.4</v>
      </c>
      <c r="S28909">
        <v>4.8550000000000004</v>
      </c>
      <c r="T28909">
        <v>5191</v>
      </c>
      <c r="U28909" t="s">
        <v>37</v>
      </c>
    </row>
    <row r="28910" spans="1:21" x14ac:dyDescent="0.25">
      <c r="A28910">
        <v>30</v>
      </c>
      <c r="B28910" t="s">
        <v>51</v>
      </c>
      <c r="C28910" t="s">
        <v>35</v>
      </c>
      <c r="D28910" t="s">
        <v>57</v>
      </c>
      <c r="E28910" t="s">
        <v>37</v>
      </c>
      <c r="F28910" t="s">
        <v>37</v>
      </c>
      <c r="G28910" t="s">
        <v>37</v>
      </c>
      <c r="H28910" t="s">
        <v>38</v>
      </c>
      <c r="I28910" t="s">
        <v>39</v>
      </c>
      <c r="J28910" t="s">
        <v>64</v>
      </c>
      <c r="K28910">
        <v>282</v>
      </c>
      <c r="L28910">
        <v>2</v>
      </c>
      <c r="M28910">
        <v>999</v>
      </c>
      <c r="N28910">
        <v>0</v>
      </c>
      <c r="O28910" t="s">
        <v>41</v>
      </c>
      <c r="P28910">
        <v>1.1000000000000001</v>
      </c>
      <c r="Q28910">
        <v>93.994</v>
      </c>
      <c r="R28910">
        <v>-36.4</v>
      </c>
      <c r="S28910">
        <v>4.8550000000000004</v>
      </c>
      <c r="T28910">
        <v>5191</v>
      </c>
      <c r="U28910" t="s">
        <v>37</v>
      </c>
    </row>
    <row r="28911" spans="1:21" x14ac:dyDescent="0.25">
      <c r="A28911">
        <v>30</v>
      </c>
      <c r="B28911" t="s">
        <v>51</v>
      </c>
      <c r="C28911" t="s">
        <v>35</v>
      </c>
      <c r="D28911" t="s">
        <v>57</v>
      </c>
      <c r="E28911" t="s">
        <v>37</v>
      </c>
      <c r="F28911" t="s">
        <v>37</v>
      </c>
      <c r="G28911" t="s">
        <v>37</v>
      </c>
      <c r="H28911" t="s">
        <v>38</v>
      </c>
      <c r="I28911" t="s">
        <v>39</v>
      </c>
      <c r="J28911" t="s">
        <v>40</v>
      </c>
      <c r="K28911">
        <v>165</v>
      </c>
      <c r="L28911">
        <v>4</v>
      </c>
      <c r="M28911">
        <v>999</v>
      </c>
      <c r="N28911">
        <v>0</v>
      </c>
      <c r="O28911" t="s">
        <v>41</v>
      </c>
      <c r="P28911">
        <v>1.1000000000000001</v>
      </c>
      <c r="Q28911">
        <v>93.994</v>
      </c>
      <c r="R28911">
        <v>-36.4</v>
      </c>
      <c r="S28911">
        <v>4.8570000000000002</v>
      </c>
      <c r="T28911">
        <v>5191</v>
      </c>
      <c r="U28911" t="s">
        <v>37</v>
      </c>
    </row>
    <row r="28912" spans="1:21" x14ac:dyDescent="0.25">
      <c r="A28912">
        <v>30</v>
      </c>
      <c r="B28912" t="s">
        <v>46</v>
      </c>
      <c r="C28912" t="s">
        <v>35</v>
      </c>
      <c r="D28912" t="s">
        <v>57</v>
      </c>
      <c r="E28912" t="s">
        <v>37</v>
      </c>
      <c r="F28912" t="s">
        <v>42</v>
      </c>
      <c r="G28912" t="s">
        <v>37</v>
      </c>
      <c r="H28912" t="s">
        <v>38</v>
      </c>
      <c r="I28912" t="s">
        <v>39</v>
      </c>
      <c r="J28912" t="s">
        <v>61</v>
      </c>
      <c r="K28912">
        <v>907</v>
      </c>
      <c r="L28912">
        <v>2</v>
      </c>
      <c r="M28912">
        <v>999</v>
      </c>
      <c r="N28912">
        <v>0</v>
      </c>
      <c r="O28912" t="s">
        <v>41</v>
      </c>
      <c r="P28912">
        <v>1.1000000000000001</v>
      </c>
      <c r="Q28912">
        <v>93.994</v>
      </c>
      <c r="R28912">
        <v>-36.4</v>
      </c>
      <c r="S28912">
        <v>4.8559999999999999</v>
      </c>
      <c r="T28912">
        <v>5191</v>
      </c>
      <c r="U28912" t="s">
        <v>37</v>
      </c>
    </row>
    <row r="28913" spans="1:21" x14ac:dyDescent="0.25">
      <c r="A28913">
        <v>30</v>
      </c>
      <c r="B28913" t="s">
        <v>46</v>
      </c>
      <c r="C28913" t="s">
        <v>52</v>
      </c>
      <c r="D28913" t="s">
        <v>57</v>
      </c>
      <c r="E28913" t="s">
        <v>37</v>
      </c>
      <c r="F28913" t="s">
        <v>42</v>
      </c>
      <c r="G28913" t="s">
        <v>37</v>
      </c>
      <c r="H28913" t="s">
        <v>38</v>
      </c>
      <c r="I28913" t="s">
        <v>39</v>
      </c>
      <c r="J28913" t="s">
        <v>61</v>
      </c>
      <c r="K28913">
        <v>178</v>
      </c>
      <c r="L28913">
        <v>2</v>
      </c>
      <c r="M28913">
        <v>999</v>
      </c>
      <c r="N28913">
        <v>0</v>
      </c>
      <c r="O28913" t="s">
        <v>41</v>
      </c>
      <c r="P28913">
        <v>1.1000000000000001</v>
      </c>
      <c r="Q28913">
        <v>93.994</v>
      </c>
      <c r="R28913">
        <v>-36.4</v>
      </c>
      <c r="S28913">
        <v>4.8559999999999999</v>
      </c>
      <c r="T28913">
        <v>5191</v>
      </c>
      <c r="U28913" t="s">
        <v>37</v>
      </c>
    </row>
    <row r="28914" spans="1:21" x14ac:dyDescent="0.25">
      <c r="A28914">
        <v>30</v>
      </c>
      <c r="B28914" t="s">
        <v>51</v>
      </c>
      <c r="C28914" t="s">
        <v>52</v>
      </c>
      <c r="D28914" t="s">
        <v>57</v>
      </c>
      <c r="E28914" t="s">
        <v>45</v>
      </c>
      <c r="F28914" t="s">
        <v>37</v>
      </c>
      <c r="G28914" t="s">
        <v>37</v>
      </c>
      <c r="H28914" t="s">
        <v>38</v>
      </c>
      <c r="I28914" t="s">
        <v>39</v>
      </c>
      <c r="J28914" t="s">
        <v>61</v>
      </c>
      <c r="K28914">
        <v>106</v>
      </c>
      <c r="L28914">
        <v>1</v>
      </c>
      <c r="M28914">
        <v>999</v>
      </c>
      <c r="N28914">
        <v>0</v>
      </c>
      <c r="O28914" t="s">
        <v>41</v>
      </c>
      <c r="P28914">
        <v>1.1000000000000001</v>
      </c>
      <c r="Q28914">
        <v>93.994</v>
      </c>
      <c r="R28914">
        <v>-36.4</v>
      </c>
      <c r="S28914">
        <v>4.8559999999999999</v>
      </c>
      <c r="T28914">
        <v>5191</v>
      </c>
      <c r="U28914" t="s">
        <v>37</v>
      </c>
    </row>
    <row r="28915" spans="1:21" x14ac:dyDescent="0.25">
      <c r="A28915">
        <v>30</v>
      </c>
      <c r="B28915" t="s">
        <v>45</v>
      </c>
      <c r="C28915" t="s">
        <v>52</v>
      </c>
      <c r="D28915" t="s">
        <v>57</v>
      </c>
      <c r="E28915" t="s">
        <v>37</v>
      </c>
      <c r="F28915" t="s">
        <v>37</v>
      </c>
      <c r="G28915" t="s">
        <v>37</v>
      </c>
      <c r="H28915" t="s">
        <v>38</v>
      </c>
      <c r="I28915" t="s">
        <v>39</v>
      </c>
      <c r="J28915" t="s">
        <v>61</v>
      </c>
      <c r="K28915">
        <v>213</v>
      </c>
      <c r="L28915">
        <v>1</v>
      </c>
      <c r="M28915">
        <v>999</v>
      </c>
      <c r="N28915">
        <v>0</v>
      </c>
      <c r="O28915" t="s">
        <v>41</v>
      </c>
      <c r="P28915">
        <v>1.1000000000000001</v>
      </c>
      <c r="Q28915">
        <v>93.994</v>
      </c>
      <c r="R28915">
        <v>-36.4</v>
      </c>
      <c r="S28915">
        <v>4.8559999999999999</v>
      </c>
      <c r="T28915">
        <v>5191</v>
      </c>
      <c r="U28915" t="s">
        <v>37</v>
      </c>
    </row>
    <row r="28916" spans="1:21" x14ac:dyDescent="0.25">
      <c r="A28916">
        <v>30</v>
      </c>
      <c r="B28916" t="s">
        <v>55</v>
      </c>
      <c r="C28916" t="s">
        <v>52</v>
      </c>
      <c r="D28916" t="s">
        <v>57</v>
      </c>
      <c r="E28916" t="s">
        <v>37</v>
      </c>
      <c r="F28916" t="s">
        <v>42</v>
      </c>
      <c r="G28916" t="s">
        <v>37</v>
      </c>
      <c r="H28916" t="s">
        <v>38</v>
      </c>
      <c r="I28916" t="s">
        <v>39</v>
      </c>
      <c r="J28916" t="s">
        <v>61</v>
      </c>
      <c r="K28916">
        <v>211</v>
      </c>
      <c r="L28916">
        <v>3</v>
      </c>
      <c r="M28916">
        <v>999</v>
      </c>
      <c r="N28916">
        <v>0</v>
      </c>
      <c r="O28916" t="s">
        <v>41</v>
      </c>
      <c r="P28916">
        <v>1.1000000000000001</v>
      </c>
      <c r="Q28916">
        <v>93.994</v>
      </c>
      <c r="R28916">
        <v>-36.4</v>
      </c>
      <c r="S28916">
        <v>4.8559999999999999</v>
      </c>
      <c r="T28916">
        <v>5191</v>
      </c>
      <c r="U28916" t="s">
        <v>37</v>
      </c>
    </row>
    <row r="28917" spans="1:21" x14ac:dyDescent="0.25">
      <c r="A28917">
        <v>30</v>
      </c>
      <c r="B28917" t="s">
        <v>51</v>
      </c>
      <c r="C28917" t="s">
        <v>35</v>
      </c>
      <c r="D28917" t="s">
        <v>57</v>
      </c>
      <c r="E28917" t="s">
        <v>45</v>
      </c>
      <c r="F28917" t="s">
        <v>37</v>
      </c>
      <c r="G28917" t="s">
        <v>37</v>
      </c>
      <c r="H28917" t="s">
        <v>38</v>
      </c>
      <c r="I28917" t="s">
        <v>39</v>
      </c>
      <c r="J28917" t="s">
        <v>61</v>
      </c>
      <c r="K28917">
        <v>123</v>
      </c>
      <c r="L28917">
        <v>1</v>
      </c>
      <c r="M28917">
        <v>999</v>
      </c>
      <c r="N28917">
        <v>0</v>
      </c>
      <c r="O28917" t="s">
        <v>41</v>
      </c>
      <c r="P28917">
        <v>1.1000000000000001</v>
      </c>
      <c r="Q28917">
        <v>93.994</v>
      </c>
      <c r="R28917">
        <v>-36.4</v>
      </c>
      <c r="S28917">
        <v>4.8559999999999999</v>
      </c>
      <c r="T28917">
        <v>5191</v>
      </c>
      <c r="U28917" t="s">
        <v>37</v>
      </c>
    </row>
    <row r="28918" spans="1:21" x14ac:dyDescent="0.25">
      <c r="A28918">
        <v>30</v>
      </c>
      <c r="B28918" t="s">
        <v>55</v>
      </c>
      <c r="C28918" t="s">
        <v>35</v>
      </c>
      <c r="D28918" t="s">
        <v>57</v>
      </c>
      <c r="E28918" t="s">
        <v>37</v>
      </c>
      <c r="F28918" t="s">
        <v>37</v>
      </c>
      <c r="G28918" t="s">
        <v>37</v>
      </c>
      <c r="H28918" t="s">
        <v>38</v>
      </c>
      <c r="I28918" t="s">
        <v>39</v>
      </c>
      <c r="J28918" t="s">
        <v>61</v>
      </c>
      <c r="K28918">
        <v>851</v>
      </c>
      <c r="L28918">
        <v>4</v>
      </c>
      <c r="M28918">
        <v>999</v>
      </c>
      <c r="N28918">
        <v>0</v>
      </c>
      <c r="O28918" t="s">
        <v>41</v>
      </c>
      <c r="P28918">
        <v>1.1000000000000001</v>
      </c>
      <c r="Q28918">
        <v>93.994</v>
      </c>
      <c r="R28918">
        <v>-36.4</v>
      </c>
      <c r="S28918">
        <v>4.8559999999999999</v>
      </c>
      <c r="T28918">
        <v>5191</v>
      </c>
      <c r="U28918" t="s">
        <v>37</v>
      </c>
    </row>
    <row r="28919" spans="1:21" x14ac:dyDescent="0.25">
      <c r="A28919">
        <v>30</v>
      </c>
      <c r="B28919" t="s">
        <v>46</v>
      </c>
      <c r="C28919" t="s">
        <v>35</v>
      </c>
      <c r="D28919" t="s">
        <v>57</v>
      </c>
      <c r="E28919" t="s">
        <v>37</v>
      </c>
      <c r="F28919" t="s">
        <v>42</v>
      </c>
      <c r="G28919" t="s">
        <v>37</v>
      </c>
      <c r="H28919" t="s">
        <v>38</v>
      </c>
      <c r="I28919" t="s">
        <v>39</v>
      </c>
      <c r="J28919" t="s">
        <v>62</v>
      </c>
      <c r="K28919">
        <v>303</v>
      </c>
      <c r="L28919">
        <v>4</v>
      </c>
      <c r="M28919">
        <v>999</v>
      </c>
      <c r="N28919">
        <v>0</v>
      </c>
      <c r="O28919" t="s">
        <v>41</v>
      </c>
      <c r="P28919">
        <v>1.1000000000000001</v>
      </c>
      <c r="Q28919">
        <v>93.994</v>
      </c>
      <c r="R28919">
        <v>-36.4</v>
      </c>
      <c r="S28919">
        <v>4.859</v>
      </c>
      <c r="T28919">
        <v>5191</v>
      </c>
      <c r="U28919" t="s">
        <v>37</v>
      </c>
    </row>
    <row r="28920" spans="1:21" x14ac:dyDescent="0.25">
      <c r="A28920">
        <v>30</v>
      </c>
      <c r="B28920" t="s">
        <v>59</v>
      </c>
      <c r="C28920" t="s">
        <v>35</v>
      </c>
      <c r="D28920" t="s">
        <v>57</v>
      </c>
      <c r="E28920" t="s">
        <v>37</v>
      </c>
      <c r="F28920" t="s">
        <v>37</v>
      </c>
      <c r="G28920" t="s">
        <v>37</v>
      </c>
      <c r="H28920" t="s">
        <v>38</v>
      </c>
      <c r="I28920" t="s">
        <v>39</v>
      </c>
      <c r="J28920" t="s">
        <v>63</v>
      </c>
      <c r="K28920">
        <v>230</v>
      </c>
      <c r="L28920">
        <v>1</v>
      </c>
      <c r="M28920">
        <v>999</v>
      </c>
      <c r="N28920">
        <v>0</v>
      </c>
      <c r="O28920" t="s">
        <v>41</v>
      </c>
      <c r="P28920">
        <v>1.1000000000000001</v>
      </c>
      <c r="Q28920">
        <v>93.994</v>
      </c>
      <c r="R28920">
        <v>-36.4</v>
      </c>
      <c r="S28920">
        <v>4.8600000000000003</v>
      </c>
      <c r="T28920">
        <v>5191</v>
      </c>
      <c r="U28920" t="s">
        <v>37</v>
      </c>
    </row>
    <row r="28921" spans="1:21" x14ac:dyDescent="0.25">
      <c r="A28921">
        <v>30</v>
      </c>
      <c r="B28921" t="s">
        <v>55</v>
      </c>
      <c r="C28921" t="s">
        <v>35</v>
      </c>
      <c r="D28921" t="s">
        <v>57</v>
      </c>
      <c r="E28921" t="s">
        <v>37</v>
      </c>
      <c r="F28921" t="s">
        <v>37</v>
      </c>
      <c r="G28921" t="s">
        <v>37</v>
      </c>
      <c r="H28921" t="s">
        <v>38</v>
      </c>
      <c r="I28921" t="s">
        <v>39</v>
      </c>
      <c r="J28921" t="s">
        <v>63</v>
      </c>
      <c r="K28921">
        <v>221</v>
      </c>
      <c r="L28921">
        <v>2</v>
      </c>
      <c r="M28921">
        <v>999</v>
      </c>
      <c r="N28921">
        <v>0</v>
      </c>
      <c r="O28921" t="s">
        <v>41</v>
      </c>
      <c r="P28921">
        <v>1.1000000000000001</v>
      </c>
      <c r="Q28921">
        <v>93.994</v>
      </c>
      <c r="R28921">
        <v>-36.4</v>
      </c>
      <c r="S28921">
        <v>4.8600000000000003</v>
      </c>
      <c r="T28921">
        <v>5191</v>
      </c>
      <c r="U28921" t="s">
        <v>37</v>
      </c>
    </row>
    <row r="28922" spans="1:21" x14ac:dyDescent="0.25">
      <c r="A28922">
        <v>30</v>
      </c>
      <c r="B28922" t="s">
        <v>55</v>
      </c>
      <c r="C28922" t="s">
        <v>52</v>
      </c>
      <c r="D28922" t="s">
        <v>57</v>
      </c>
      <c r="E28922" t="s">
        <v>37</v>
      </c>
      <c r="F28922" t="s">
        <v>45</v>
      </c>
      <c r="G28922" t="s">
        <v>45</v>
      </c>
      <c r="H28922" t="s">
        <v>38</v>
      </c>
      <c r="I28922" t="s">
        <v>39</v>
      </c>
      <c r="J28922" t="s">
        <v>63</v>
      </c>
      <c r="K28922">
        <v>176</v>
      </c>
      <c r="L28922">
        <v>13</v>
      </c>
      <c r="M28922">
        <v>999</v>
      </c>
      <c r="N28922">
        <v>0</v>
      </c>
      <c r="O28922" t="s">
        <v>41</v>
      </c>
      <c r="P28922">
        <v>1.1000000000000001</v>
      </c>
      <c r="Q28922">
        <v>93.994</v>
      </c>
      <c r="R28922">
        <v>-36.4</v>
      </c>
      <c r="S28922">
        <v>4.8600000000000003</v>
      </c>
      <c r="T28922">
        <v>5191</v>
      </c>
      <c r="U28922" t="s">
        <v>37</v>
      </c>
    </row>
    <row r="28923" spans="1:21" x14ac:dyDescent="0.25">
      <c r="A28923">
        <v>30</v>
      </c>
      <c r="B28923" t="s">
        <v>46</v>
      </c>
      <c r="C28923" t="s">
        <v>35</v>
      </c>
      <c r="D28923" t="s">
        <v>57</v>
      </c>
      <c r="E28923" t="s">
        <v>37</v>
      </c>
      <c r="F28923" t="s">
        <v>42</v>
      </c>
      <c r="G28923" t="s">
        <v>37</v>
      </c>
      <c r="H28923" t="s">
        <v>38</v>
      </c>
      <c r="I28923" t="s">
        <v>39</v>
      </c>
      <c r="J28923" t="s">
        <v>63</v>
      </c>
      <c r="K28923">
        <v>196</v>
      </c>
      <c r="L28923">
        <v>2</v>
      </c>
      <c r="M28923">
        <v>999</v>
      </c>
      <c r="N28923">
        <v>0</v>
      </c>
      <c r="O28923" t="s">
        <v>41</v>
      </c>
      <c r="P28923">
        <v>1.1000000000000001</v>
      </c>
      <c r="Q28923">
        <v>93.994</v>
      </c>
      <c r="R28923">
        <v>-36.4</v>
      </c>
      <c r="S28923">
        <v>4.8600000000000003</v>
      </c>
      <c r="T28923">
        <v>5191</v>
      </c>
      <c r="U28923" t="s">
        <v>37</v>
      </c>
    </row>
    <row r="28924" spans="1:21" x14ac:dyDescent="0.25">
      <c r="A28924">
        <v>30</v>
      </c>
      <c r="B28924" t="s">
        <v>51</v>
      </c>
      <c r="C28924" t="s">
        <v>35</v>
      </c>
      <c r="D28924" t="s">
        <v>57</v>
      </c>
      <c r="E28924" t="s">
        <v>37</v>
      </c>
      <c r="F28924" t="s">
        <v>42</v>
      </c>
      <c r="G28924" t="s">
        <v>37</v>
      </c>
      <c r="H28924" t="s">
        <v>38</v>
      </c>
      <c r="I28924" t="s">
        <v>39</v>
      </c>
      <c r="J28924" t="s">
        <v>64</v>
      </c>
      <c r="K28924">
        <v>193</v>
      </c>
      <c r="L28924">
        <v>8</v>
      </c>
      <c r="M28924">
        <v>999</v>
      </c>
      <c r="N28924">
        <v>0</v>
      </c>
      <c r="O28924" t="s">
        <v>41</v>
      </c>
      <c r="P28924">
        <v>1.1000000000000001</v>
      </c>
      <c r="Q28924">
        <v>93.994</v>
      </c>
      <c r="R28924">
        <v>-36.4</v>
      </c>
      <c r="S28924">
        <v>4.859</v>
      </c>
      <c r="T28924">
        <v>5191</v>
      </c>
      <c r="U28924" t="s">
        <v>37</v>
      </c>
    </row>
    <row r="28925" spans="1:21" x14ac:dyDescent="0.25">
      <c r="A28925">
        <v>30</v>
      </c>
      <c r="B28925" t="s">
        <v>46</v>
      </c>
      <c r="C28925" t="s">
        <v>52</v>
      </c>
      <c r="D28925" t="s">
        <v>57</v>
      </c>
      <c r="E28925" t="s">
        <v>37</v>
      </c>
      <c r="F28925" t="s">
        <v>37</v>
      </c>
      <c r="G28925" t="s">
        <v>37</v>
      </c>
      <c r="H28925" t="s">
        <v>38</v>
      </c>
      <c r="I28925" t="s">
        <v>39</v>
      </c>
      <c r="J28925" t="s">
        <v>64</v>
      </c>
      <c r="K28925">
        <v>386</v>
      </c>
      <c r="L28925">
        <v>1</v>
      </c>
      <c r="M28925">
        <v>999</v>
      </c>
      <c r="N28925">
        <v>0</v>
      </c>
      <c r="O28925" t="s">
        <v>41</v>
      </c>
      <c r="P28925">
        <v>1.1000000000000001</v>
      </c>
      <c r="Q28925">
        <v>93.994</v>
      </c>
      <c r="R28925">
        <v>-36.4</v>
      </c>
      <c r="S28925">
        <v>4.859</v>
      </c>
      <c r="T28925">
        <v>5191</v>
      </c>
      <c r="U28925" t="s">
        <v>37</v>
      </c>
    </row>
    <row r="28926" spans="1:21" x14ac:dyDescent="0.25">
      <c r="A28926">
        <v>30</v>
      </c>
      <c r="B28926" t="s">
        <v>46</v>
      </c>
      <c r="C28926" t="s">
        <v>35</v>
      </c>
      <c r="D28926" t="s">
        <v>57</v>
      </c>
      <c r="E28926" t="s">
        <v>37</v>
      </c>
      <c r="F28926" t="s">
        <v>42</v>
      </c>
      <c r="G28926" t="s">
        <v>37</v>
      </c>
      <c r="H28926" t="s">
        <v>38</v>
      </c>
      <c r="I28926" t="s">
        <v>39</v>
      </c>
      <c r="J28926" t="s">
        <v>64</v>
      </c>
      <c r="K28926">
        <v>355</v>
      </c>
      <c r="L28926">
        <v>2</v>
      </c>
      <c r="M28926">
        <v>999</v>
      </c>
      <c r="N28926">
        <v>0</v>
      </c>
      <c r="O28926" t="s">
        <v>41</v>
      </c>
      <c r="P28926">
        <v>1.1000000000000001</v>
      </c>
      <c r="Q28926">
        <v>93.994</v>
      </c>
      <c r="R28926">
        <v>-36.4</v>
      </c>
      <c r="S28926">
        <v>4.859</v>
      </c>
      <c r="T28926">
        <v>5191</v>
      </c>
      <c r="U28926" t="s">
        <v>37</v>
      </c>
    </row>
    <row r="28927" spans="1:21" x14ac:dyDescent="0.25">
      <c r="A28927">
        <v>30</v>
      </c>
      <c r="B28927" t="s">
        <v>46</v>
      </c>
      <c r="C28927" t="s">
        <v>35</v>
      </c>
      <c r="D28927" t="s">
        <v>57</v>
      </c>
      <c r="E28927" t="s">
        <v>37</v>
      </c>
      <c r="F28927" t="s">
        <v>37</v>
      </c>
      <c r="G28927" t="s">
        <v>37</v>
      </c>
      <c r="H28927" t="s">
        <v>38</v>
      </c>
      <c r="I28927" t="s">
        <v>39</v>
      </c>
      <c r="J28927" t="s">
        <v>64</v>
      </c>
      <c r="K28927">
        <v>294</v>
      </c>
      <c r="L28927">
        <v>4</v>
      </c>
      <c r="M28927">
        <v>999</v>
      </c>
      <c r="N28927">
        <v>0</v>
      </c>
      <c r="O28927" t="s">
        <v>41</v>
      </c>
      <c r="P28927">
        <v>1.1000000000000001</v>
      </c>
      <c r="Q28927">
        <v>93.994</v>
      </c>
      <c r="R28927">
        <v>-36.4</v>
      </c>
      <c r="S28927">
        <v>4.859</v>
      </c>
      <c r="T28927">
        <v>5191</v>
      </c>
      <c r="U28927" t="s">
        <v>37</v>
      </c>
    </row>
    <row r="28928" spans="1:21" x14ac:dyDescent="0.25">
      <c r="A28928">
        <v>30</v>
      </c>
      <c r="B28928" t="s">
        <v>46</v>
      </c>
      <c r="C28928" t="s">
        <v>52</v>
      </c>
      <c r="D28928" t="s">
        <v>57</v>
      </c>
      <c r="E28928" t="s">
        <v>45</v>
      </c>
      <c r="F28928" t="s">
        <v>37</v>
      </c>
      <c r="G28928" t="s">
        <v>42</v>
      </c>
      <c r="H28928" t="s">
        <v>38</v>
      </c>
      <c r="I28928" t="s">
        <v>39</v>
      </c>
      <c r="J28928" t="s">
        <v>64</v>
      </c>
      <c r="K28928">
        <v>297</v>
      </c>
      <c r="L28928">
        <v>4</v>
      </c>
      <c r="M28928">
        <v>999</v>
      </c>
      <c r="N28928">
        <v>0</v>
      </c>
      <c r="O28928" t="s">
        <v>41</v>
      </c>
      <c r="P28928">
        <v>1.1000000000000001</v>
      </c>
      <c r="Q28928">
        <v>93.994</v>
      </c>
      <c r="R28928">
        <v>-36.4</v>
      </c>
      <c r="S28928">
        <v>4.859</v>
      </c>
      <c r="T28928">
        <v>5191</v>
      </c>
      <c r="U28928" t="s">
        <v>37</v>
      </c>
    </row>
    <row r="28929" spans="1:21" x14ac:dyDescent="0.25">
      <c r="A28929">
        <v>30</v>
      </c>
      <c r="B28929" t="s">
        <v>51</v>
      </c>
      <c r="C28929" t="s">
        <v>35</v>
      </c>
      <c r="D28929" t="s">
        <v>57</v>
      </c>
      <c r="E28929" t="s">
        <v>45</v>
      </c>
      <c r="F28929" t="s">
        <v>37</v>
      </c>
      <c r="G28929" t="s">
        <v>37</v>
      </c>
      <c r="H28929" t="s">
        <v>38</v>
      </c>
      <c r="I28929" t="s">
        <v>39</v>
      </c>
      <c r="J28929" t="s">
        <v>61</v>
      </c>
      <c r="K28929">
        <v>191</v>
      </c>
      <c r="L28929">
        <v>1</v>
      </c>
      <c r="M28929">
        <v>999</v>
      </c>
      <c r="N28929">
        <v>0</v>
      </c>
      <c r="O28929" t="s">
        <v>41</v>
      </c>
      <c r="P28929">
        <v>1.1000000000000001</v>
      </c>
      <c r="Q28929">
        <v>93.994</v>
      </c>
      <c r="R28929">
        <v>-36.4</v>
      </c>
      <c r="S28929">
        <v>4.8559999999999999</v>
      </c>
      <c r="T28929">
        <v>5191</v>
      </c>
      <c r="U28929" t="s">
        <v>37</v>
      </c>
    </row>
    <row r="28930" spans="1:21" x14ac:dyDescent="0.25">
      <c r="A28930">
        <v>30</v>
      </c>
      <c r="B28930" t="s">
        <v>46</v>
      </c>
      <c r="C28930" t="s">
        <v>35</v>
      </c>
      <c r="D28930" t="s">
        <v>57</v>
      </c>
      <c r="E28930" t="s">
        <v>37</v>
      </c>
      <c r="F28930" t="s">
        <v>37</v>
      </c>
      <c r="G28930" t="s">
        <v>42</v>
      </c>
      <c r="H28930" t="s">
        <v>38</v>
      </c>
      <c r="I28930" t="s">
        <v>39</v>
      </c>
      <c r="J28930" t="s">
        <v>61</v>
      </c>
      <c r="K28930">
        <v>284</v>
      </c>
      <c r="L28930">
        <v>1</v>
      </c>
      <c r="M28930">
        <v>999</v>
      </c>
      <c r="N28930">
        <v>0</v>
      </c>
      <c r="O28930" t="s">
        <v>41</v>
      </c>
      <c r="P28930">
        <v>1.1000000000000001</v>
      </c>
      <c r="Q28930">
        <v>93.994</v>
      </c>
      <c r="R28930">
        <v>-36.4</v>
      </c>
      <c r="S28930">
        <v>4.8559999999999999</v>
      </c>
      <c r="T28930">
        <v>5191</v>
      </c>
      <c r="U28930" t="s">
        <v>37</v>
      </c>
    </row>
    <row r="28931" spans="1:21" x14ac:dyDescent="0.25">
      <c r="A28931">
        <v>30</v>
      </c>
      <c r="B28931" t="s">
        <v>46</v>
      </c>
      <c r="C28931" t="s">
        <v>52</v>
      </c>
      <c r="D28931" t="s">
        <v>57</v>
      </c>
      <c r="E28931" t="s">
        <v>37</v>
      </c>
      <c r="F28931" t="s">
        <v>37</v>
      </c>
      <c r="G28931" t="s">
        <v>37</v>
      </c>
      <c r="H28931" t="s">
        <v>38</v>
      </c>
      <c r="I28931" t="s">
        <v>39</v>
      </c>
      <c r="J28931" t="s">
        <v>61</v>
      </c>
      <c r="K28931">
        <v>266</v>
      </c>
      <c r="L28931">
        <v>1</v>
      </c>
      <c r="M28931">
        <v>999</v>
      </c>
      <c r="N28931">
        <v>0</v>
      </c>
      <c r="O28931" t="s">
        <v>41</v>
      </c>
      <c r="P28931">
        <v>1.1000000000000001</v>
      </c>
      <c r="Q28931">
        <v>93.994</v>
      </c>
      <c r="R28931">
        <v>-36.4</v>
      </c>
      <c r="S28931">
        <v>4.8559999999999999</v>
      </c>
      <c r="T28931">
        <v>5191</v>
      </c>
      <c r="U28931" t="s">
        <v>37</v>
      </c>
    </row>
    <row r="28932" spans="1:21" x14ac:dyDescent="0.25">
      <c r="A28932">
        <v>30</v>
      </c>
      <c r="B28932" t="s">
        <v>51</v>
      </c>
      <c r="C28932" t="s">
        <v>35</v>
      </c>
      <c r="D28932" t="s">
        <v>57</v>
      </c>
      <c r="E28932" t="s">
        <v>37</v>
      </c>
      <c r="F28932" t="s">
        <v>37</v>
      </c>
      <c r="G28932" t="s">
        <v>37</v>
      </c>
      <c r="H28932" t="s">
        <v>38</v>
      </c>
      <c r="I28932" t="s">
        <v>39</v>
      </c>
      <c r="J28932" t="s">
        <v>61</v>
      </c>
      <c r="K28932">
        <v>169</v>
      </c>
      <c r="L28932">
        <v>4</v>
      </c>
      <c r="M28932">
        <v>999</v>
      </c>
      <c r="N28932">
        <v>0</v>
      </c>
      <c r="O28932" t="s">
        <v>41</v>
      </c>
      <c r="P28932">
        <v>1.1000000000000001</v>
      </c>
      <c r="Q28932">
        <v>93.994</v>
      </c>
      <c r="R28932">
        <v>-36.4</v>
      </c>
      <c r="S28932">
        <v>4.8559999999999999</v>
      </c>
      <c r="T28932">
        <v>5191</v>
      </c>
      <c r="U28932" t="s">
        <v>37</v>
      </c>
    </row>
    <row r="28933" spans="1:21" x14ac:dyDescent="0.25">
      <c r="A28933">
        <v>30</v>
      </c>
      <c r="B28933" t="s">
        <v>55</v>
      </c>
      <c r="C28933" t="s">
        <v>35</v>
      </c>
      <c r="D28933" t="s">
        <v>57</v>
      </c>
      <c r="E28933" t="s">
        <v>37</v>
      </c>
      <c r="F28933" t="s">
        <v>45</v>
      </c>
      <c r="G28933" t="s">
        <v>45</v>
      </c>
      <c r="H28933" t="s">
        <v>38</v>
      </c>
      <c r="I28933" t="s">
        <v>39</v>
      </c>
      <c r="J28933" t="s">
        <v>62</v>
      </c>
      <c r="K28933">
        <v>178</v>
      </c>
      <c r="L28933">
        <v>1</v>
      </c>
      <c r="M28933">
        <v>999</v>
      </c>
      <c r="N28933">
        <v>0</v>
      </c>
      <c r="O28933" t="s">
        <v>41</v>
      </c>
      <c r="P28933">
        <v>1.1000000000000001</v>
      </c>
      <c r="Q28933">
        <v>93.994</v>
      </c>
      <c r="R28933">
        <v>-36.4</v>
      </c>
      <c r="S28933">
        <v>4.8579999999999997</v>
      </c>
      <c r="T28933">
        <v>5191</v>
      </c>
      <c r="U28933" t="s">
        <v>37</v>
      </c>
    </row>
    <row r="28934" spans="1:21" x14ac:dyDescent="0.25">
      <c r="A28934">
        <v>30</v>
      </c>
      <c r="B28934" t="s">
        <v>46</v>
      </c>
      <c r="C28934" t="s">
        <v>35</v>
      </c>
      <c r="D28934" t="s">
        <v>57</v>
      </c>
      <c r="E28934" t="s">
        <v>37</v>
      </c>
      <c r="F28934" t="s">
        <v>37</v>
      </c>
      <c r="G28934" t="s">
        <v>37</v>
      </c>
      <c r="H28934" t="s">
        <v>38</v>
      </c>
      <c r="I28934" t="s">
        <v>39</v>
      </c>
      <c r="J28934" t="s">
        <v>62</v>
      </c>
      <c r="K28934">
        <v>573</v>
      </c>
      <c r="L28934">
        <v>1</v>
      </c>
      <c r="M28934">
        <v>999</v>
      </c>
      <c r="N28934">
        <v>0</v>
      </c>
      <c r="O28934" t="s">
        <v>41</v>
      </c>
      <c r="P28934">
        <v>1.1000000000000001</v>
      </c>
      <c r="Q28934">
        <v>93.994</v>
      </c>
      <c r="R28934">
        <v>-36.4</v>
      </c>
      <c r="S28934">
        <v>4.8579999999999997</v>
      </c>
      <c r="T28934">
        <v>5191</v>
      </c>
      <c r="U28934" t="s">
        <v>37</v>
      </c>
    </row>
    <row r="28935" spans="1:21" x14ac:dyDescent="0.25">
      <c r="A28935">
        <v>30</v>
      </c>
      <c r="B28935" t="s">
        <v>55</v>
      </c>
      <c r="C28935" t="s">
        <v>52</v>
      </c>
      <c r="D28935" t="s">
        <v>57</v>
      </c>
      <c r="E28935" t="s">
        <v>37</v>
      </c>
      <c r="F28935" t="s">
        <v>42</v>
      </c>
      <c r="G28935" t="s">
        <v>37</v>
      </c>
      <c r="H28935" t="s">
        <v>38</v>
      </c>
      <c r="I28935" t="s">
        <v>39</v>
      </c>
      <c r="J28935" t="s">
        <v>62</v>
      </c>
      <c r="K28935">
        <v>83</v>
      </c>
      <c r="L28935">
        <v>1</v>
      </c>
      <c r="M28935">
        <v>999</v>
      </c>
      <c r="N28935">
        <v>0</v>
      </c>
      <c r="O28935" t="s">
        <v>41</v>
      </c>
      <c r="P28935">
        <v>1.1000000000000001</v>
      </c>
      <c r="Q28935">
        <v>93.994</v>
      </c>
      <c r="R28935">
        <v>-36.4</v>
      </c>
      <c r="S28935">
        <v>4.8579999999999997</v>
      </c>
      <c r="T28935">
        <v>5191</v>
      </c>
      <c r="U28935" t="s">
        <v>37</v>
      </c>
    </row>
    <row r="28936" spans="1:21" x14ac:dyDescent="0.25">
      <c r="A28936">
        <v>30</v>
      </c>
      <c r="B28936" t="s">
        <v>51</v>
      </c>
      <c r="C28936" t="s">
        <v>35</v>
      </c>
      <c r="D28936" t="s">
        <v>57</v>
      </c>
      <c r="E28936" t="s">
        <v>45</v>
      </c>
      <c r="F28936" t="s">
        <v>42</v>
      </c>
      <c r="G28936" t="s">
        <v>37</v>
      </c>
      <c r="H28936" t="s">
        <v>38</v>
      </c>
      <c r="I28936" t="s">
        <v>39</v>
      </c>
      <c r="J28936" t="s">
        <v>62</v>
      </c>
      <c r="K28936">
        <v>72</v>
      </c>
      <c r="L28936">
        <v>3</v>
      </c>
      <c r="M28936">
        <v>999</v>
      </c>
      <c r="N28936">
        <v>0</v>
      </c>
      <c r="O28936" t="s">
        <v>41</v>
      </c>
      <c r="P28936">
        <v>1.1000000000000001</v>
      </c>
      <c r="Q28936">
        <v>93.994</v>
      </c>
      <c r="R28936">
        <v>-36.4</v>
      </c>
      <c r="S28936">
        <v>4.8579999999999997</v>
      </c>
      <c r="T28936">
        <v>5191</v>
      </c>
      <c r="U28936" t="s">
        <v>37</v>
      </c>
    </row>
    <row r="28937" spans="1:21" x14ac:dyDescent="0.25">
      <c r="A28937">
        <v>30</v>
      </c>
      <c r="B28937" t="s">
        <v>55</v>
      </c>
      <c r="C28937" t="s">
        <v>53</v>
      </c>
      <c r="D28937" t="s">
        <v>57</v>
      </c>
      <c r="E28937" t="s">
        <v>37</v>
      </c>
      <c r="F28937" t="s">
        <v>37</v>
      </c>
      <c r="G28937" t="s">
        <v>42</v>
      </c>
      <c r="H28937" t="s">
        <v>38</v>
      </c>
      <c r="I28937" t="s">
        <v>39</v>
      </c>
      <c r="J28937" t="s">
        <v>64</v>
      </c>
      <c r="K28937">
        <v>164</v>
      </c>
      <c r="L28937">
        <v>4</v>
      </c>
      <c r="M28937">
        <v>999</v>
      </c>
      <c r="N28937">
        <v>0</v>
      </c>
      <c r="O28937" t="s">
        <v>41</v>
      </c>
      <c r="P28937">
        <v>1.1000000000000001</v>
      </c>
      <c r="Q28937">
        <v>93.994</v>
      </c>
      <c r="R28937">
        <v>-36.4</v>
      </c>
      <c r="S28937">
        <v>4.8570000000000002</v>
      </c>
      <c r="T28937">
        <v>5191</v>
      </c>
      <c r="U28937" t="s">
        <v>37</v>
      </c>
    </row>
    <row r="28938" spans="1:21" x14ac:dyDescent="0.25">
      <c r="A28938">
        <v>30</v>
      </c>
      <c r="B28938" t="s">
        <v>46</v>
      </c>
      <c r="C28938" t="s">
        <v>35</v>
      </c>
      <c r="D28938" t="s">
        <v>57</v>
      </c>
      <c r="E28938" t="s">
        <v>37</v>
      </c>
      <c r="F28938" t="s">
        <v>37</v>
      </c>
      <c r="G28938" t="s">
        <v>37</v>
      </c>
      <c r="H28938" t="s">
        <v>38</v>
      </c>
      <c r="I28938" t="s">
        <v>39</v>
      </c>
      <c r="J28938" t="s">
        <v>64</v>
      </c>
      <c r="K28938">
        <v>542</v>
      </c>
      <c r="L28938">
        <v>2</v>
      </c>
      <c r="M28938">
        <v>999</v>
      </c>
      <c r="N28938">
        <v>0</v>
      </c>
      <c r="O28938" t="s">
        <v>41</v>
      </c>
      <c r="P28938">
        <v>1.1000000000000001</v>
      </c>
      <c r="Q28938">
        <v>93.994</v>
      </c>
      <c r="R28938">
        <v>-36.4</v>
      </c>
      <c r="S28938">
        <v>4.8570000000000002</v>
      </c>
      <c r="T28938">
        <v>5191</v>
      </c>
      <c r="U28938" t="s">
        <v>37</v>
      </c>
    </row>
    <row r="28939" spans="1:21" x14ac:dyDescent="0.25">
      <c r="A28939">
        <v>30</v>
      </c>
      <c r="B28939" t="s">
        <v>55</v>
      </c>
      <c r="C28939" t="s">
        <v>35</v>
      </c>
      <c r="D28939" t="s">
        <v>57</v>
      </c>
      <c r="E28939" t="s">
        <v>37</v>
      </c>
      <c r="F28939" t="s">
        <v>42</v>
      </c>
      <c r="G28939" t="s">
        <v>37</v>
      </c>
      <c r="H28939" t="s">
        <v>38</v>
      </c>
      <c r="I28939" t="s">
        <v>39</v>
      </c>
      <c r="J28939" t="s">
        <v>64</v>
      </c>
      <c r="K28939">
        <v>28</v>
      </c>
      <c r="L28939">
        <v>18</v>
      </c>
      <c r="M28939">
        <v>999</v>
      </c>
      <c r="N28939">
        <v>0</v>
      </c>
      <c r="O28939" t="s">
        <v>41</v>
      </c>
      <c r="P28939">
        <v>1.1000000000000001</v>
      </c>
      <c r="Q28939">
        <v>93.994</v>
      </c>
      <c r="R28939">
        <v>-36.4</v>
      </c>
      <c r="S28939">
        <v>4.8570000000000002</v>
      </c>
      <c r="T28939">
        <v>5191</v>
      </c>
      <c r="U28939" t="s">
        <v>37</v>
      </c>
    </row>
    <row r="28940" spans="1:21" x14ac:dyDescent="0.25">
      <c r="A28940">
        <v>30</v>
      </c>
      <c r="B28940" t="s">
        <v>50</v>
      </c>
      <c r="C28940" t="s">
        <v>52</v>
      </c>
      <c r="D28940" t="s">
        <v>57</v>
      </c>
      <c r="E28940" t="s">
        <v>37</v>
      </c>
      <c r="F28940" t="s">
        <v>37</v>
      </c>
      <c r="G28940" t="s">
        <v>37</v>
      </c>
      <c r="H28940" t="s">
        <v>38</v>
      </c>
      <c r="I28940" t="s">
        <v>39</v>
      </c>
      <c r="J28940" t="s">
        <v>64</v>
      </c>
      <c r="K28940">
        <v>245</v>
      </c>
      <c r="L28940">
        <v>4</v>
      </c>
      <c r="M28940">
        <v>999</v>
      </c>
      <c r="N28940">
        <v>0</v>
      </c>
      <c r="O28940" t="s">
        <v>41</v>
      </c>
      <c r="P28940">
        <v>1.1000000000000001</v>
      </c>
      <c r="Q28940">
        <v>93.994</v>
      </c>
      <c r="R28940">
        <v>-36.4</v>
      </c>
      <c r="S28940">
        <v>4.8570000000000002</v>
      </c>
      <c r="T28940">
        <v>5191</v>
      </c>
      <c r="U28940" t="s">
        <v>37</v>
      </c>
    </row>
    <row r="28941" spans="1:21" x14ac:dyDescent="0.25">
      <c r="A28941">
        <v>30</v>
      </c>
      <c r="B28941" t="s">
        <v>46</v>
      </c>
      <c r="C28941" t="s">
        <v>53</v>
      </c>
      <c r="D28941" t="s">
        <v>57</v>
      </c>
      <c r="E28941" t="s">
        <v>37</v>
      </c>
      <c r="F28941" t="s">
        <v>37</v>
      </c>
      <c r="G28941" t="s">
        <v>42</v>
      </c>
      <c r="H28941" t="s">
        <v>38</v>
      </c>
      <c r="I28941" t="s">
        <v>39</v>
      </c>
      <c r="J28941" t="s">
        <v>64</v>
      </c>
      <c r="K28941">
        <v>164</v>
      </c>
      <c r="L28941">
        <v>3</v>
      </c>
      <c r="M28941">
        <v>999</v>
      </c>
      <c r="N28941">
        <v>0</v>
      </c>
      <c r="O28941" t="s">
        <v>41</v>
      </c>
      <c r="P28941">
        <v>1.1000000000000001</v>
      </c>
      <c r="Q28941">
        <v>93.994</v>
      </c>
      <c r="R28941">
        <v>-36.4</v>
      </c>
      <c r="S28941">
        <v>4.8570000000000002</v>
      </c>
      <c r="T28941">
        <v>5191</v>
      </c>
      <c r="U28941" t="s">
        <v>37</v>
      </c>
    </row>
    <row r="28942" spans="1:21" x14ac:dyDescent="0.25">
      <c r="A28942">
        <v>30</v>
      </c>
      <c r="B28942" t="s">
        <v>46</v>
      </c>
      <c r="C28942" t="s">
        <v>52</v>
      </c>
      <c r="D28942" t="s">
        <v>57</v>
      </c>
      <c r="E28942" t="s">
        <v>37</v>
      </c>
      <c r="F28942" t="s">
        <v>42</v>
      </c>
      <c r="G28942" t="s">
        <v>37</v>
      </c>
      <c r="H28942" t="s">
        <v>38</v>
      </c>
      <c r="I28942" t="s">
        <v>39</v>
      </c>
      <c r="J28942" t="s">
        <v>40</v>
      </c>
      <c r="K28942">
        <v>140</v>
      </c>
      <c r="L28942">
        <v>2</v>
      </c>
      <c r="M28942">
        <v>999</v>
      </c>
      <c r="N28942">
        <v>0</v>
      </c>
      <c r="O28942" t="s">
        <v>41</v>
      </c>
      <c r="P28942">
        <v>1.1000000000000001</v>
      </c>
      <c r="Q28942">
        <v>93.994</v>
      </c>
      <c r="R28942">
        <v>-36.4</v>
      </c>
      <c r="S28942">
        <v>4.8570000000000002</v>
      </c>
      <c r="T28942">
        <v>5191</v>
      </c>
      <c r="U28942" t="s">
        <v>37</v>
      </c>
    </row>
    <row r="28943" spans="1:21" x14ac:dyDescent="0.25">
      <c r="A28943">
        <v>30</v>
      </c>
      <c r="B28943" t="s">
        <v>46</v>
      </c>
      <c r="C28943" t="s">
        <v>52</v>
      </c>
      <c r="D28943" t="s">
        <v>57</v>
      </c>
      <c r="E28943" t="s">
        <v>37</v>
      </c>
      <c r="F28943" t="s">
        <v>42</v>
      </c>
      <c r="G28943" t="s">
        <v>37</v>
      </c>
      <c r="H28943" t="s">
        <v>38</v>
      </c>
      <c r="I28943" t="s">
        <v>39</v>
      </c>
      <c r="J28943" t="s">
        <v>40</v>
      </c>
      <c r="K28943">
        <v>255</v>
      </c>
      <c r="L28943">
        <v>1</v>
      </c>
      <c r="M28943">
        <v>999</v>
      </c>
      <c r="N28943">
        <v>0</v>
      </c>
      <c r="O28943" t="s">
        <v>41</v>
      </c>
      <c r="P28943">
        <v>1.1000000000000001</v>
      </c>
      <c r="Q28943">
        <v>93.994</v>
      </c>
      <c r="R28943">
        <v>-36.4</v>
      </c>
      <c r="S28943">
        <v>4.8570000000000002</v>
      </c>
      <c r="T28943">
        <v>5191</v>
      </c>
      <c r="U28943" t="s">
        <v>37</v>
      </c>
    </row>
    <row r="28944" spans="1:21" x14ac:dyDescent="0.25">
      <c r="A28944">
        <v>30</v>
      </c>
      <c r="B28944" t="s">
        <v>51</v>
      </c>
      <c r="C28944" t="s">
        <v>52</v>
      </c>
      <c r="D28944" t="s">
        <v>57</v>
      </c>
      <c r="E28944" t="s">
        <v>37</v>
      </c>
      <c r="F28944" t="s">
        <v>37</v>
      </c>
      <c r="G28944" t="s">
        <v>37</v>
      </c>
      <c r="H28944" t="s">
        <v>38</v>
      </c>
      <c r="I28944" t="s">
        <v>39</v>
      </c>
      <c r="J28944" t="s">
        <v>40</v>
      </c>
      <c r="K28944">
        <v>293</v>
      </c>
      <c r="L28944">
        <v>4</v>
      </c>
      <c r="M28944">
        <v>999</v>
      </c>
      <c r="N28944">
        <v>0</v>
      </c>
      <c r="O28944" t="s">
        <v>41</v>
      </c>
      <c r="P28944">
        <v>1.1000000000000001</v>
      </c>
      <c r="Q28944">
        <v>93.994</v>
      </c>
      <c r="R28944">
        <v>-36.4</v>
      </c>
      <c r="S28944">
        <v>4.8570000000000002</v>
      </c>
      <c r="T28944">
        <v>5191</v>
      </c>
      <c r="U28944" t="s">
        <v>37</v>
      </c>
    </row>
    <row r="28945" spans="1:21" x14ac:dyDescent="0.25">
      <c r="A28945">
        <v>30</v>
      </c>
      <c r="B28945" t="s">
        <v>46</v>
      </c>
      <c r="C28945" t="s">
        <v>35</v>
      </c>
      <c r="D28945" t="s">
        <v>57</v>
      </c>
      <c r="E28945" t="s">
        <v>37</v>
      </c>
      <c r="F28945" t="s">
        <v>37</v>
      </c>
      <c r="G28945" t="s">
        <v>37</v>
      </c>
      <c r="H28945" t="s">
        <v>38</v>
      </c>
      <c r="I28945" t="s">
        <v>39</v>
      </c>
      <c r="J28945" t="s">
        <v>40</v>
      </c>
      <c r="K28945">
        <v>212</v>
      </c>
      <c r="L28945">
        <v>2</v>
      </c>
      <c r="M28945">
        <v>999</v>
      </c>
      <c r="N28945">
        <v>0</v>
      </c>
      <c r="O28945" t="s">
        <v>41</v>
      </c>
      <c r="P28945">
        <v>1.1000000000000001</v>
      </c>
      <c r="Q28945">
        <v>93.994</v>
      </c>
      <c r="R28945">
        <v>-36.4</v>
      </c>
      <c r="S28945">
        <v>4.8570000000000002</v>
      </c>
      <c r="T28945">
        <v>5191</v>
      </c>
      <c r="U28945" t="s">
        <v>37</v>
      </c>
    </row>
    <row r="28946" spans="1:21" x14ac:dyDescent="0.25">
      <c r="A28946">
        <v>30</v>
      </c>
      <c r="B28946" t="s">
        <v>46</v>
      </c>
      <c r="C28946" t="s">
        <v>35</v>
      </c>
      <c r="D28946" t="s">
        <v>57</v>
      </c>
      <c r="E28946" t="s">
        <v>45</v>
      </c>
      <c r="F28946" t="s">
        <v>42</v>
      </c>
      <c r="G28946" t="s">
        <v>37</v>
      </c>
      <c r="H28946" t="s">
        <v>38</v>
      </c>
      <c r="I28946" t="s">
        <v>39</v>
      </c>
      <c r="J28946" t="s">
        <v>40</v>
      </c>
      <c r="K28946">
        <v>304</v>
      </c>
      <c r="L28946">
        <v>3</v>
      </c>
      <c r="M28946">
        <v>999</v>
      </c>
      <c r="N28946">
        <v>0</v>
      </c>
      <c r="O28946" t="s">
        <v>41</v>
      </c>
      <c r="P28946">
        <v>1.1000000000000001</v>
      </c>
      <c r="Q28946">
        <v>93.994</v>
      </c>
      <c r="R28946">
        <v>-36.4</v>
      </c>
      <c r="S28946">
        <v>4.8570000000000002</v>
      </c>
      <c r="T28946">
        <v>5191</v>
      </c>
      <c r="U28946" t="s">
        <v>37</v>
      </c>
    </row>
    <row r="28947" spans="1:21" x14ac:dyDescent="0.25">
      <c r="A28947">
        <v>30</v>
      </c>
      <c r="B28947" t="s">
        <v>46</v>
      </c>
      <c r="C28947" t="s">
        <v>35</v>
      </c>
      <c r="D28947" t="s">
        <v>57</v>
      </c>
      <c r="E28947" t="s">
        <v>37</v>
      </c>
      <c r="F28947" t="s">
        <v>42</v>
      </c>
      <c r="G28947" t="s">
        <v>37</v>
      </c>
      <c r="H28947" t="s">
        <v>38</v>
      </c>
      <c r="I28947" t="s">
        <v>39</v>
      </c>
      <c r="J28947" t="s">
        <v>61</v>
      </c>
      <c r="K28947">
        <v>83</v>
      </c>
      <c r="L28947">
        <v>3</v>
      </c>
      <c r="M28947">
        <v>999</v>
      </c>
      <c r="N28947">
        <v>0</v>
      </c>
      <c r="O28947" t="s">
        <v>41</v>
      </c>
      <c r="P28947">
        <v>1.1000000000000001</v>
      </c>
      <c r="Q28947">
        <v>93.994</v>
      </c>
      <c r="R28947">
        <v>-36.4</v>
      </c>
      <c r="S28947">
        <v>4.8570000000000002</v>
      </c>
      <c r="T28947">
        <v>5191</v>
      </c>
      <c r="U28947" t="s">
        <v>37</v>
      </c>
    </row>
    <row r="28948" spans="1:21" x14ac:dyDescent="0.25">
      <c r="A28948">
        <v>30</v>
      </c>
      <c r="B28948" t="s">
        <v>43</v>
      </c>
      <c r="C28948" t="s">
        <v>35</v>
      </c>
      <c r="D28948" t="s">
        <v>57</v>
      </c>
      <c r="E28948" t="s">
        <v>37</v>
      </c>
      <c r="F28948" t="s">
        <v>37</v>
      </c>
      <c r="G28948" t="s">
        <v>37</v>
      </c>
      <c r="H28948" t="s">
        <v>38</v>
      </c>
      <c r="I28948" t="s">
        <v>39</v>
      </c>
      <c r="J28948" t="s">
        <v>61</v>
      </c>
      <c r="K28948">
        <v>143</v>
      </c>
      <c r="L28948">
        <v>8</v>
      </c>
      <c r="M28948">
        <v>999</v>
      </c>
      <c r="N28948">
        <v>0</v>
      </c>
      <c r="O28948" t="s">
        <v>41</v>
      </c>
      <c r="P28948">
        <v>1.1000000000000001</v>
      </c>
      <c r="Q28948">
        <v>93.994</v>
      </c>
      <c r="R28948">
        <v>-36.4</v>
      </c>
      <c r="S28948">
        <v>4.8570000000000002</v>
      </c>
      <c r="T28948">
        <v>5191</v>
      </c>
      <c r="U28948" t="s">
        <v>37</v>
      </c>
    </row>
    <row r="28949" spans="1:21" x14ac:dyDescent="0.25">
      <c r="A28949">
        <v>30</v>
      </c>
      <c r="B28949" t="s">
        <v>55</v>
      </c>
      <c r="C28949" t="s">
        <v>52</v>
      </c>
      <c r="D28949" t="s">
        <v>57</v>
      </c>
      <c r="E28949" t="s">
        <v>37</v>
      </c>
      <c r="F28949" t="s">
        <v>37</v>
      </c>
      <c r="G28949" t="s">
        <v>37</v>
      </c>
      <c r="H28949" t="s">
        <v>38</v>
      </c>
      <c r="I28949" t="s">
        <v>39</v>
      </c>
      <c r="J28949" t="s">
        <v>62</v>
      </c>
      <c r="K28949">
        <v>231</v>
      </c>
      <c r="L28949">
        <v>2</v>
      </c>
      <c r="M28949">
        <v>999</v>
      </c>
      <c r="N28949">
        <v>0</v>
      </c>
      <c r="O28949" t="s">
        <v>41</v>
      </c>
      <c r="P28949">
        <v>1.1000000000000001</v>
      </c>
      <c r="Q28949">
        <v>93.994</v>
      </c>
      <c r="R28949">
        <v>-36.4</v>
      </c>
      <c r="S28949">
        <v>4.8570000000000002</v>
      </c>
      <c r="T28949">
        <v>5191</v>
      </c>
      <c r="U28949" t="s">
        <v>37</v>
      </c>
    </row>
    <row r="28950" spans="1:21" x14ac:dyDescent="0.25">
      <c r="A28950">
        <v>30</v>
      </c>
      <c r="B28950" t="s">
        <v>51</v>
      </c>
      <c r="C28950" t="s">
        <v>52</v>
      </c>
      <c r="D28950" t="s">
        <v>57</v>
      </c>
      <c r="E28950" t="s">
        <v>45</v>
      </c>
      <c r="F28950" t="s">
        <v>37</v>
      </c>
      <c r="G28950" t="s">
        <v>37</v>
      </c>
      <c r="H28950" t="s">
        <v>38</v>
      </c>
      <c r="I28950" t="s">
        <v>39</v>
      </c>
      <c r="J28950" t="s">
        <v>62</v>
      </c>
      <c r="K28950">
        <v>187</v>
      </c>
      <c r="L28950">
        <v>4</v>
      </c>
      <c r="M28950">
        <v>999</v>
      </c>
      <c r="N28950">
        <v>0</v>
      </c>
      <c r="O28950" t="s">
        <v>41</v>
      </c>
      <c r="P28950">
        <v>1.1000000000000001</v>
      </c>
      <c r="Q28950">
        <v>93.994</v>
      </c>
      <c r="R28950">
        <v>-36.4</v>
      </c>
      <c r="S28950">
        <v>4.8570000000000002</v>
      </c>
      <c r="T28950">
        <v>5191</v>
      </c>
      <c r="U28950" t="s">
        <v>37</v>
      </c>
    </row>
    <row r="28951" spans="1:21" x14ac:dyDescent="0.25">
      <c r="A28951">
        <v>30</v>
      </c>
      <c r="B28951" t="s">
        <v>51</v>
      </c>
      <c r="C28951" t="s">
        <v>35</v>
      </c>
      <c r="D28951" t="s">
        <v>57</v>
      </c>
      <c r="E28951" t="s">
        <v>37</v>
      </c>
      <c r="F28951" t="s">
        <v>42</v>
      </c>
      <c r="G28951" t="s">
        <v>37</v>
      </c>
      <c r="H28951" t="s">
        <v>38</v>
      </c>
      <c r="I28951" t="s">
        <v>39</v>
      </c>
      <c r="J28951" t="s">
        <v>62</v>
      </c>
      <c r="K28951">
        <v>170</v>
      </c>
      <c r="L28951">
        <v>5</v>
      </c>
      <c r="M28951">
        <v>999</v>
      </c>
      <c r="N28951">
        <v>0</v>
      </c>
      <c r="O28951" t="s">
        <v>41</v>
      </c>
      <c r="P28951">
        <v>1.1000000000000001</v>
      </c>
      <c r="Q28951">
        <v>93.994</v>
      </c>
      <c r="R28951">
        <v>-36.4</v>
      </c>
      <c r="S28951">
        <v>4.8570000000000002</v>
      </c>
      <c r="T28951">
        <v>5191</v>
      </c>
      <c r="U28951" t="s">
        <v>37</v>
      </c>
    </row>
    <row r="28952" spans="1:21" x14ac:dyDescent="0.25">
      <c r="A28952">
        <v>30</v>
      </c>
      <c r="B28952" t="s">
        <v>55</v>
      </c>
      <c r="C28952" t="s">
        <v>52</v>
      </c>
      <c r="D28952" t="s">
        <v>57</v>
      </c>
      <c r="E28952" t="s">
        <v>37</v>
      </c>
      <c r="F28952" t="s">
        <v>37</v>
      </c>
      <c r="G28952" t="s">
        <v>42</v>
      </c>
      <c r="H28952" t="s">
        <v>38</v>
      </c>
      <c r="I28952" t="s">
        <v>39</v>
      </c>
      <c r="J28952" t="s">
        <v>62</v>
      </c>
      <c r="K28952">
        <v>95</v>
      </c>
      <c r="L28952">
        <v>2</v>
      </c>
      <c r="M28952">
        <v>999</v>
      </c>
      <c r="N28952">
        <v>0</v>
      </c>
      <c r="O28952" t="s">
        <v>41</v>
      </c>
      <c r="P28952">
        <v>1.1000000000000001</v>
      </c>
      <c r="Q28952">
        <v>93.994</v>
      </c>
      <c r="R28952">
        <v>-36.4</v>
      </c>
      <c r="S28952">
        <v>4.8570000000000002</v>
      </c>
      <c r="T28952">
        <v>5191</v>
      </c>
      <c r="U28952" t="s">
        <v>37</v>
      </c>
    </row>
    <row r="28953" spans="1:21" x14ac:dyDescent="0.25">
      <c r="A28953">
        <v>30</v>
      </c>
      <c r="B28953" t="s">
        <v>58</v>
      </c>
      <c r="C28953" t="s">
        <v>52</v>
      </c>
      <c r="D28953" t="s">
        <v>57</v>
      </c>
      <c r="E28953" t="s">
        <v>37</v>
      </c>
      <c r="F28953" t="s">
        <v>42</v>
      </c>
      <c r="G28953" t="s">
        <v>37</v>
      </c>
      <c r="H28953" t="s">
        <v>38</v>
      </c>
      <c r="I28953" t="s">
        <v>39</v>
      </c>
      <c r="J28953" t="s">
        <v>63</v>
      </c>
      <c r="K28953">
        <v>244</v>
      </c>
      <c r="L28953">
        <v>2</v>
      </c>
      <c r="M28953">
        <v>999</v>
      </c>
      <c r="N28953">
        <v>0</v>
      </c>
      <c r="O28953" t="s">
        <v>41</v>
      </c>
      <c r="P28953">
        <v>1.1000000000000001</v>
      </c>
      <c r="Q28953">
        <v>93.994</v>
      </c>
      <c r="R28953">
        <v>-36.4</v>
      </c>
      <c r="S28953">
        <v>4.8600000000000003</v>
      </c>
      <c r="T28953">
        <v>5191</v>
      </c>
      <c r="U28953" t="s">
        <v>37</v>
      </c>
    </row>
    <row r="28954" spans="1:21" x14ac:dyDescent="0.25">
      <c r="A28954">
        <v>30</v>
      </c>
      <c r="B28954" t="s">
        <v>51</v>
      </c>
      <c r="C28954" t="s">
        <v>52</v>
      </c>
      <c r="D28954" t="s">
        <v>57</v>
      </c>
      <c r="E28954" t="s">
        <v>37</v>
      </c>
      <c r="F28954" t="s">
        <v>37</v>
      </c>
      <c r="G28954" t="s">
        <v>37</v>
      </c>
      <c r="H28954" t="s">
        <v>38</v>
      </c>
      <c r="I28954" t="s">
        <v>39</v>
      </c>
      <c r="J28954" t="s">
        <v>63</v>
      </c>
      <c r="K28954">
        <v>272</v>
      </c>
      <c r="L28954">
        <v>5</v>
      </c>
      <c r="M28954">
        <v>999</v>
      </c>
      <c r="N28954">
        <v>0</v>
      </c>
      <c r="O28954" t="s">
        <v>41</v>
      </c>
      <c r="P28954">
        <v>1.1000000000000001</v>
      </c>
      <c r="Q28954">
        <v>93.994</v>
      </c>
      <c r="R28954">
        <v>-36.4</v>
      </c>
      <c r="S28954">
        <v>4.8600000000000003</v>
      </c>
      <c r="T28954">
        <v>5191</v>
      </c>
      <c r="U28954" t="s">
        <v>37</v>
      </c>
    </row>
    <row r="28955" spans="1:21" x14ac:dyDescent="0.25">
      <c r="A28955">
        <v>30</v>
      </c>
      <c r="B28955" t="s">
        <v>46</v>
      </c>
      <c r="C28955" t="s">
        <v>35</v>
      </c>
      <c r="D28955" t="s">
        <v>57</v>
      </c>
      <c r="E28955" t="s">
        <v>37</v>
      </c>
      <c r="F28955" t="s">
        <v>37</v>
      </c>
      <c r="G28955" t="s">
        <v>37</v>
      </c>
      <c r="H28955" t="s">
        <v>38</v>
      </c>
      <c r="I28955" t="s">
        <v>39</v>
      </c>
      <c r="J28955" t="s">
        <v>63</v>
      </c>
      <c r="K28955">
        <v>99</v>
      </c>
      <c r="L28955">
        <v>1</v>
      </c>
      <c r="M28955">
        <v>999</v>
      </c>
      <c r="N28955">
        <v>0</v>
      </c>
      <c r="O28955" t="s">
        <v>41</v>
      </c>
      <c r="P28955">
        <v>1.1000000000000001</v>
      </c>
      <c r="Q28955">
        <v>93.994</v>
      </c>
      <c r="R28955">
        <v>-36.4</v>
      </c>
      <c r="S28955">
        <v>4.8600000000000003</v>
      </c>
      <c r="T28955">
        <v>5191</v>
      </c>
      <c r="U28955" t="s">
        <v>37</v>
      </c>
    </row>
    <row r="28956" spans="1:21" x14ac:dyDescent="0.25">
      <c r="A28956">
        <v>30</v>
      </c>
      <c r="B28956" t="s">
        <v>50</v>
      </c>
      <c r="C28956" t="s">
        <v>35</v>
      </c>
      <c r="D28956" t="s">
        <v>57</v>
      </c>
      <c r="E28956" t="s">
        <v>37</v>
      </c>
      <c r="F28956" t="s">
        <v>37</v>
      </c>
      <c r="G28956" t="s">
        <v>37</v>
      </c>
      <c r="H28956" t="s">
        <v>38</v>
      </c>
      <c r="I28956" t="s">
        <v>39</v>
      </c>
      <c r="J28956" t="s">
        <v>63</v>
      </c>
      <c r="K28956">
        <v>558</v>
      </c>
      <c r="L28956">
        <v>13</v>
      </c>
      <c r="M28956">
        <v>999</v>
      </c>
      <c r="N28956">
        <v>0</v>
      </c>
      <c r="O28956" t="s">
        <v>41</v>
      </c>
      <c r="P28956">
        <v>1.1000000000000001</v>
      </c>
      <c r="Q28956">
        <v>93.994</v>
      </c>
      <c r="R28956">
        <v>-36.4</v>
      </c>
      <c r="S28956">
        <v>4.8600000000000003</v>
      </c>
      <c r="T28956">
        <v>5191</v>
      </c>
      <c r="U28956" t="s">
        <v>37</v>
      </c>
    </row>
    <row r="28957" spans="1:21" x14ac:dyDescent="0.25">
      <c r="A28957">
        <v>30</v>
      </c>
      <c r="B28957" t="s">
        <v>51</v>
      </c>
      <c r="C28957" t="s">
        <v>35</v>
      </c>
      <c r="D28957" t="s">
        <v>57</v>
      </c>
      <c r="E28957" t="s">
        <v>45</v>
      </c>
      <c r="F28957" t="s">
        <v>42</v>
      </c>
      <c r="G28957" t="s">
        <v>37</v>
      </c>
      <c r="H28957" t="s">
        <v>38</v>
      </c>
      <c r="I28957" t="s">
        <v>39</v>
      </c>
      <c r="J28957" t="s">
        <v>63</v>
      </c>
      <c r="K28957">
        <v>399</v>
      </c>
      <c r="L28957">
        <v>1</v>
      </c>
      <c r="M28957">
        <v>999</v>
      </c>
      <c r="N28957">
        <v>0</v>
      </c>
      <c r="O28957" t="s">
        <v>41</v>
      </c>
      <c r="P28957">
        <v>1.1000000000000001</v>
      </c>
      <c r="Q28957">
        <v>93.994</v>
      </c>
      <c r="R28957">
        <v>-36.4</v>
      </c>
      <c r="S28957">
        <v>4.8600000000000003</v>
      </c>
      <c r="T28957">
        <v>5191</v>
      </c>
      <c r="U28957" t="s">
        <v>37</v>
      </c>
    </row>
    <row r="28958" spans="1:21" x14ac:dyDescent="0.25">
      <c r="A28958">
        <v>30</v>
      </c>
      <c r="B28958" t="s">
        <v>46</v>
      </c>
      <c r="C28958" t="s">
        <v>52</v>
      </c>
      <c r="D28958" t="s">
        <v>57</v>
      </c>
      <c r="E28958" t="s">
        <v>37</v>
      </c>
      <c r="F28958" t="s">
        <v>42</v>
      </c>
      <c r="G28958" t="s">
        <v>37</v>
      </c>
      <c r="H28958" t="s">
        <v>38</v>
      </c>
      <c r="I28958" t="s">
        <v>39</v>
      </c>
      <c r="J28958" t="s">
        <v>63</v>
      </c>
      <c r="K28958">
        <v>68</v>
      </c>
      <c r="L28958">
        <v>1</v>
      </c>
      <c r="M28958">
        <v>999</v>
      </c>
      <c r="N28958">
        <v>0</v>
      </c>
      <c r="O28958" t="s">
        <v>41</v>
      </c>
      <c r="P28958">
        <v>1.1000000000000001</v>
      </c>
      <c r="Q28958">
        <v>93.994</v>
      </c>
      <c r="R28958">
        <v>-36.4</v>
      </c>
      <c r="S28958">
        <v>4.8600000000000003</v>
      </c>
      <c r="T28958">
        <v>5191</v>
      </c>
      <c r="U28958" t="s">
        <v>37</v>
      </c>
    </row>
    <row r="28959" spans="1:21" x14ac:dyDescent="0.25">
      <c r="A28959">
        <v>30</v>
      </c>
      <c r="B28959" t="s">
        <v>46</v>
      </c>
      <c r="C28959" t="s">
        <v>52</v>
      </c>
      <c r="D28959" t="s">
        <v>57</v>
      </c>
      <c r="E28959" t="s">
        <v>37</v>
      </c>
      <c r="F28959" t="s">
        <v>42</v>
      </c>
      <c r="G28959" t="s">
        <v>37</v>
      </c>
      <c r="H28959" t="s">
        <v>38</v>
      </c>
      <c r="I28959" t="s">
        <v>39</v>
      </c>
      <c r="J28959" t="s">
        <v>63</v>
      </c>
      <c r="K28959">
        <v>206</v>
      </c>
      <c r="L28959">
        <v>3</v>
      </c>
      <c r="M28959">
        <v>999</v>
      </c>
      <c r="N28959">
        <v>0</v>
      </c>
      <c r="O28959" t="s">
        <v>41</v>
      </c>
      <c r="P28959">
        <v>1.1000000000000001</v>
      </c>
      <c r="Q28959">
        <v>93.994</v>
      </c>
      <c r="R28959">
        <v>-36.4</v>
      </c>
      <c r="S28959">
        <v>4.8600000000000003</v>
      </c>
      <c r="T28959">
        <v>5191</v>
      </c>
      <c r="U28959" t="s">
        <v>37</v>
      </c>
    </row>
    <row r="28960" spans="1:21" x14ac:dyDescent="0.25">
      <c r="A28960">
        <v>30</v>
      </c>
      <c r="B28960" t="s">
        <v>46</v>
      </c>
      <c r="C28960" t="s">
        <v>35</v>
      </c>
      <c r="D28960" t="s">
        <v>57</v>
      </c>
      <c r="E28960" t="s">
        <v>37</v>
      </c>
      <c r="F28960" t="s">
        <v>42</v>
      </c>
      <c r="G28960" t="s">
        <v>37</v>
      </c>
      <c r="H28960" t="s">
        <v>38</v>
      </c>
      <c r="I28960" t="s">
        <v>39</v>
      </c>
      <c r="J28960" t="s">
        <v>64</v>
      </c>
      <c r="K28960">
        <v>242</v>
      </c>
      <c r="L28960">
        <v>3</v>
      </c>
      <c r="M28960">
        <v>999</v>
      </c>
      <c r="N28960">
        <v>0</v>
      </c>
      <c r="O28960" t="s">
        <v>41</v>
      </c>
      <c r="P28960">
        <v>1.1000000000000001</v>
      </c>
      <c r="Q28960">
        <v>93.994</v>
      </c>
      <c r="R28960">
        <v>-36.4</v>
      </c>
      <c r="S28960">
        <v>4.8639999999999999</v>
      </c>
      <c r="T28960">
        <v>5191</v>
      </c>
      <c r="U28960" t="s">
        <v>37</v>
      </c>
    </row>
    <row r="28961" spans="1:21" x14ac:dyDescent="0.25">
      <c r="A28961">
        <v>30</v>
      </c>
      <c r="B28961" t="s">
        <v>46</v>
      </c>
      <c r="C28961" t="s">
        <v>35</v>
      </c>
      <c r="D28961" t="s">
        <v>57</v>
      </c>
      <c r="E28961" t="s">
        <v>37</v>
      </c>
      <c r="F28961" t="s">
        <v>42</v>
      </c>
      <c r="G28961" t="s">
        <v>42</v>
      </c>
      <c r="H28961" t="s">
        <v>38</v>
      </c>
      <c r="I28961" t="s">
        <v>39</v>
      </c>
      <c r="J28961" t="s">
        <v>64</v>
      </c>
      <c r="K28961">
        <v>182</v>
      </c>
      <c r="L28961">
        <v>1</v>
      </c>
      <c r="M28961">
        <v>999</v>
      </c>
      <c r="N28961">
        <v>0</v>
      </c>
      <c r="O28961" t="s">
        <v>41</v>
      </c>
      <c r="P28961">
        <v>1.1000000000000001</v>
      </c>
      <c r="Q28961">
        <v>93.994</v>
      </c>
      <c r="R28961">
        <v>-36.4</v>
      </c>
      <c r="S28961">
        <v>4.8639999999999999</v>
      </c>
      <c r="T28961">
        <v>5191</v>
      </c>
      <c r="U28961" t="s">
        <v>37</v>
      </c>
    </row>
    <row r="28962" spans="1:21" x14ac:dyDescent="0.25">
      <c r="A28962">
        <v>30</v>
      </c>
      <c r="B28962" t="s">
        <v>46</v>
      </c>
      <c r="C28962" t="s">
        <v>35</v>
      </c>
      <c r="D28962" t="s">
        <v>57</v>
      </c>
      <c r="E28962" t="s">
        <v>37</v>
      </c>
      <c r="F28962" t="s">
        <v>42</v>
      </c>
      <c r="G28962" t="s">
        <v>37</v>
      </c>
      <c r="H28962" t="s">
        <v>38</v>
      </c>
      <c r="I28962" t="s">
        <v>39</v>
      </c>
      <c r="J28962" t="s">
        <v>64</v>
      </c>
      <c r="K28962">
        <v>238</v>
      </c>
      <c r="L28962">
        <v>3</v>
      </c>
      <c r="M28962">
        <v>999</v>
      </c>
      <c r="N28962">
        <v>0</v>
      </c>
      <c r="O28962" t="s">
        <v>41</v>
      </c>
      <c r="P28962">
        <v>1.1000000000000001</v>
      </c>
      <c r="Q28962">
        <v>93.994</v>
      </c>
      <c r="R28962">
        <v>-36.4</v>
      </c>
      <c r="S28962">
        <v>4.8639999999999999</v>
      </c>
      <c r="T28962">
        <v>5191</v>
      </c>
      <c r="U28962" t="s">
        <v>37</v>
      </c>
    </row>
    <row r="28963" spans="1:21" x14ac:dyDescent="0.25">
      <c r="A28963">
        <v>30</v>
      </c>
      <c r="B28963" t="s">
        <v>51</v>
      </c>
      <c r="C28963" t="s">
        <v>35</v>
      </c>
      <c r="D28963" t="s">
        <v>57</v>
      </c>
      <c r="E28963" t="s">
        <v>37</v>
      </c>
      <c r="F28963" t="s">
        <v>42</v>
      </c>
      <c r="G28963" t="s">
        <v>37</v>
      </c>
      <c r="H28963" t="s">
        <v>38</v>
      </c>
      <c r="I28963" t="s">
        <v>39</v>
      </c>
      <c r="J28963" t="s">
        <v>64</v>
      </c>
      <c r="K28963">
        <v>104</v>
      </c>
      <c r="L28963">
        <v>6</v>
      </c>
      <c r="M28963">
        <v>999</v>
      </c>
      <c r="N28963">
        <v>0</v>
      </c>
      <c r="O28963" t="s">
        <v>41</v>
      </c>
      <c r="P28963">
        <v>1.1000000000000001</v>
      </c>
      <c r="Q28963">
        <v>93.994</v>
      </c>
      <c r="R28963">
        <v>-36.4</v>
      </c>
      <c r="S28963">
        <v>4.8639999999999999</v>
      </c>
      <c r="T28963">
        <v>5191</v>
      </c>
      <c r="U28963" t="s">
        <v>37</v>
      </c>
    </row>
    <row r="28964" spans="1:21" x14ac:dyDescent="0.25">
      <c r="A28964">
        <v>30</v>
      </c>
      <c r="B28964" t="s">
        <v>58</v>
      </c>
      <c r="C28964" t="s">
        <v>52</v>
      </c>
      <c r="D28964" t="s">
        <v>57</v>
      </c>
      <c r="E28964" t="s">
        <v>37</v>
      </c>
      <c r="F28964" t="s">
        <v>37</v>
      </c>
      <c r="G28964" t="s">
        <v>37</v>
      </c>
      <c r="H28964" t="s">
        <v>38</v>
      </c>
      <c r="I28964" t="s">
        <v>39</v>
      </c>
      <c r="J28964" t="s">
        <v>64</v>
      </c>
      <c r="K28964">
        <v>510</v>
      </c>
      <c r="L28964">
        <v>5</v>
      </c>
      <c r="M28964">
        <v>999</v>
      </c>
      <c r="N28964">
        <v>0</v>
      </c>
      <c r="O28964" t="s">
        <v>41</v>
      </c>
      <c r="P28964">
        <v>1.1000000000000001</v>
      </c>
      <c r="Q28964">
        <v>93.994</v>
      </c>
      <c r="R28964">
        <v>-36.4</v>
      </c>
      <c r="S28964">
        <v>4.8639999999999999</v>
      </c>
      <c r="T28964">
        <v>5191</v>
      </c>
      <c r="U28964" t="s">
        <v>37</v>
      </c>
    </row>
    <row r="28965" spans="1:21" x14ac:dyDescent="0.25">
      <c r="A28965">
        <v>30</v>
      </c>
      <c r="B28965" t="s">
        <v>46</v>
      </c>
      <c r="C28965" t="s">
        <v>35</v>
      </c>
      <c r="D28965" t="s">
        <v>57</v>
      </c>
      <c r="E28965" t="s">
        <v>37</v>
      </c>
      <c r="F28965" t="s">
        <v>37</v>
      </c>
      <c r="G28965" t="s">
        <v>37</v>
      </c>
      <c r="H28965" t="s">
        <v>38</v>
      </c>
      <c r="I28965" t="s">
        <v>66</v>
      </c>
      <c r="J28965" t="s">
        <v>40</v>
      </c>
      <c r="K28965">
        <v>100</v>
      </c>
      <c r="L28965">
        <v>2</v>
      </c>
      <c r="M28965">
        <v>999</v>
      </c>
      <c r="N28965">
        <v>0</v>
      </c>
      <c r="O28965" t="s">
        <v>41</v>
      </c>
      <c r="P28965">
        <v>1.4</v>
      </c>
      <c r="Q28965">
        <v>94.465000000000003</v>
      </c>
      <c r="R28965">
        <v>-41.8</v>
      </c>
      <c r="S28965">
        <v>4.8650000000000002</v>
      </c>
      <c r="T28965">
        <v>5228.1000000000004</v>
      </c>
      <c r="U28965" t="s">
        <v>37</v>
      </c>
    </row>
    <row r="28966" spans="1:21" x14ac:dyDescent="0.25">
      <c r="A28966">
        <v>30</v>
      </c>
      <c r="B28966" t="s">
        <v>46</v>
      </c>
      <c r="C28966" t="s">
        <v>35</v>
      </c>
      <c r="D28966" t="s">
        <v>57</v>
      </c>
      <c r="E28966" t="s">
        <v>37</v>
      </c>
      <c r="F28966" t="s">
        <v>37</v>
      </c>
      <c r="G28966" t="s">
        <v>37</v>
      </c>
      <c r="H28966" t="s">
        <v>38</v>
      </c>
      <c r="I28966" t="s">
        <v>66</v>
      </c>
      <c r="J28966" t="s">
        <v>40</v>
      </c>
      <c r="K28966">
        <v>493</v>
      </c>
      <c r="L28966">
        <v>1</v>
      </c>
      <c r="M28966">
        <v>999</v>
      </c>
      <c r="N28966">
        <v>0</v>
      </c>
      <c r="O28966" t="s">
        <v>41</v>
      </c>
      <c r="P28966">
        <v>1.4</v>
      </c>
      <c r="Q28966">
        <v>94.465000000000003</v>
      </c>
      <c r="R28966">
        <v>-41.8</v>
      </c>
      <c r="S28966">
        <v>4.8650000000000002</v>
      </c>
      <c r="T28966">
        <v>5228.1000000000004</v>
      </c>
      <c r="U28966" t="s">
        <v>37</v>
      </c>
    </row>
    <row r="28967" spans="1:21" x14ac:dyDescent="0.25">
      <c r="A28967">
        <v>30</v>
      </c>
      <c r="B28967" t="s">
        <v>55</v>
      </c>
      <c r="C28967" t="s">
        <v>52</v>
      </c>
      <c r="D28967" t="s">
        <v>57</v>
      </c>
      <c r="E28967" t="s">
        <v>37</v>
      </c>
      <c r="F28967" t="s">
        <v>37</v>
      </c>
      <c r="G28967" t="s">
        <v>37</v>
      </c>
      <c r="H28967" t="s">
        <v>38</v>
      </c>
      <c r="I28967" t="s">
        <v>66</v>
      </c>
      <c r="J28967" t="s">
        <v>40</v>
      </c>
      <c r="K28967">
        <v>86</v>
      </c>
      <c r="L28967">
        <v>1</v>
      </c>
      <c r="M28967">
        <v>999</v>
      </c>
      <c r="N28967">
        <v>0</v>
      </c>
      <c r="O28967" t="s">
        <v>41</v>
      </c>
      <c r="P28967">
        <v>1.4</v>
      </c>
      <c r="Q28967">
        <v>94.465000000000003</v>
      </c>
      <c r="R28967">
        <v>-41.8</v>
      </c>
      <c r="S28967">
        <v>4.8650000000000002</v>
      </c>
      <c r="T28967">
        <v>5228.1000000000004</v>
      </c>
      <c r="U28967" t="s">
        <v>37</v>
      </c>
    </row>
    <row r="28968" spans="1:21" x14ac:dyDescent="0.25">
      <c r="A28968">
        <v>30</v>
      </c>
      <c r="B28968" t="s">
        <v>51</v>
      </c>
      <c r="C28968" t="s">
        <v>35</v>
      </c>
      <c r="D28968" t="s">
        <v>57</v>
      </c>
      <c r="E28968" t="s">
        <v>37</v>
      </c>
      <c r="F28968" t="s">
        <v>37</v>
      </c>
      <c r="G28968" t="s">
        <v>42</v>
      </c>
      <c r="H28968" t="s">
        <v>38</v>
      </c>
      <c r="I28968" t="s">
        <v>66</v>
      </c>
      <c r="J28968" t="s">
        <v>40</v>
      </c>
      <c r="K28968">
        <v>150</v>
      </c>
      <c r="L28968">
        <v>5</v>
      </c>
      <c r="M28968">
        <v>999</v>
      </c>
      <c r="N28968">
        <v>0</v>
      </c>
      <c r="O28968" t="s">
        <v>41</v>
      </c>
      <c r="P28968">
        <v>1.4</v>
      </c>
      <c r="Q28968">
        <v>94.465000000000003</v>
      </c>
      <c r="R28968">
        <v>-41.8</v>
      </c>
      <c r="S28968">
        <v>4.8650000000000002</v>
      </c>
      <c r="T28968">
        <v>5228.1000000000004</v>
      </c>
      <c r="U28968" t="s">
        <v>37</v>
      </c>
    </row>
    <row r="28969" spans="1:21" x14ac:dyDescent="0.25">
      <c r="A28969">
        <v>30</v>
      </c>
      <c r="B28969" t="s">
        <v>51</v>
      </c>
      <c r="C28969" t="s">
        <v>52</v>
      </c>
      <c r="D28969" t="s">
        <v>57</v>
      </c>
      <c r="E28969" t="s">
        <v>37</v>
      </c>
      <c r="F28969" t="s">
        <v>37</v>
      </c>
      <c r="G28969" t="s">
        <v>37</v>
      </c>
      <c r="H28969" t="s">
        <v>38</v>
      </c>
      <c r="I28969" t="s">
        <v>66</v>
      </c>
      <c r="J28969" t="s">
        <v>61</v>
      </c>
      <c r="K28969">
        <v>174</v>
      </c>
      <c r="L28969">
        <v>1</v>
      </c>
      <c r="M28969">
        <v>999</v>
      </c>
      <c r="N28969">
        <v>0</v>
      </c>
      <c r="O28969" t="s">
        <v>41</v>
      </c>
      <c r="P28969">
        <v>1.4</v>
      </c>
      <c r="Q28969">
        <v>94.465000000000003</v>
      </c>
      <c r="R28969">
        <v>-41.8</v>
      </c>
      <c r="S28969">
        <v>4.8639999999999999</v>
      </c>
      <c r="T28969">
        <v>5228.1000000000004</v>
      </c>
      <c r="U28969" t="s">
        <v>37</v>
      </c>
    </row>
    <row r="28970" spans="1:21" x14ac:dyDescent="0.25">
      <c r="A28970">
        <v>30</v>
      </c>
      <c r="B28970" t="s">
        <v>51</v>
      </c>
      <c r="C28970" t="s">
        <v>52</v>
      </c>
      <c r="D28970" t="s">
        <v>57</v>
      </c>
      <c r="E28970" t="s">
        <v>45</v>
      </c>
      <c r="F28970" t="s">
        <v>37</v>
      </c>
      <c r="G28970" t="s">
        <v>37</v>
      </c>
      <c r="H28970" t="s">
        <v>38</v>
      </c>
      <c r="I28970" t="s">
        <v>66</v>
      </c>
      <c r="J28970" t="s">
        <v>61</v>
      </c>
      <c r="K28970">
        <v>722</v>
      </c>
      <c r="L28970">
        <v>2</v>
      </c>
      <c r="M28970">
        <v>999</v>
      </c>
      <c r="N28970">
        <v>0</v>
      </c>
      <c r="O28970" t="s">
        <v>41</v>
      </c>
      <c r="P28970">
        <v>1.4</v>
      </c>
      <c r="Q28970">
        <v>94.465000000000003</v>
      </c>
      <c r="R28970">
        <v>-41.8</v>
      </c>
      <c r="S28970">
        <v>4.8639999999999999</v>
      </c>
      <c r="T28970">
        <v>5228.1000000000004</v>
      </c>
      <c r="U28970" t="s">
        <v>37</v>
      </c>
    </row>
    <row r="28971" spans="1:21" x14ac:dyDescent="0.25">
      <c r="A28971">
        <v>30</v>
      </c>
      <c r="B28971" t="s">
        <v>43</v>
      </c>
      <c r="C28971" t="s">
        <v>35</v>
      </c>
      <c r="D28971" t="s">
        <v>57</v>
      </c>
      <c r="E28971" t="s">
        <v>45</v>
      </c>
      <c r="F28971" t="s">
        <v>42</v>
      </c>
      <c r="G28971" t="s">
        <v>37</v>
      </c>
      <c r="H28971" t="s">
        <v>38</v>
      </c>
      <c r="I28971" t="s">
        <v>66</v>
      </c>
      <c r="J28971" t="s">
        <v>61</v>
      </c>
      <c r="K28971">
        <v>200</v>
      </c>
      <c r="L28971">
        <v>1</v>
      </c>
      <c r="M28971">
        <v>999</v>
      </c>
      <c r="N28971">
        <v>0</v>
      </c>
      <c r="O28971" t="s">
        <v>41</v>
      </c>
      <c r="P28971">
        <v>1.4</v>
      </c>
      <c r="Q28971">
        <v>94.465000000000003</v>
      </c>
      <c r="R28971">
        <v>-41.8</v>
      </c>
      <c r="S28971">
        <v>4.8639999999999999</v>
      </c>
      <c r="T28971">
        <v>5228.1000000000004</v>
      </c>
      <c r="U28971" t="s">
        <v>37</v>
      </c>
    </row>
    <row r="28972" spans="1:21" x14ac:dyDescent="0.25">
      <c r="A28972">
        <v>30</v>
      </c>
      <c r="B28972" t="s">
        <v>46</v>
      </c>
      <c r="C28972" t="s">
        <v>35</v>
      </c>
      <c r="D28972" t="s">
        <v>57</v>
      </c>
      <c r="E28972" t="s">
        <v>37</v>
      </c>
      <c r="F28972" t="s">
        <v>42</v>
      </c>
      <c r="G28972" t="s">
        <v>37</v>
      </c>
      <c r="H28972" t="s">
        <v>38</v>
      </c>
      <c r="I28972" t="s">
        <v>66</v>
      </c>
      <c r="J28972" t="s">
        <v>62</v>
      </c>
      <c r="K28972">
        <v>299</v>
      </c>
      <c r="L28972">
        <v>1</v>
      </c>
      <c r="M28972">
        <v>999</v>
      </c>
      <c r="N28972">
        <v>0</v>
      </c>
      <c r="O28972" t="s">
        <v>41</v>
      </c>
      <c r="P28972">
        <v>1.4</v>
      </c>
      <c r="Q28972">
        <v>94.465000000000003</v>
      </c>
      <c r="R28972">
        <v>-41.8</v>
      </c>
      <c r="S28972">
        <v>4.8639999999999999</v>
      </c>
      <c r="T28972">
        <v>5228.1000000000004</v>
      </c>
      <c r="U28972" t="s">
        <v>37</v>
      </c>
    </row>
    <row r="28973" spans="1:21" x14ac:dyDescent="0.25">
      <c r="A28973">
        <v>30</v>
      </c>
      <c r="B28973" t="s">
        <v>51</v>
      </c>
      <c r="C28973" t="s">
        <v>35</v>
      </c>
      <c r="D28973" t="s">
        <v>57</v>
      </c>
      <c r="E28973" t="s">
        <v>45</v>
      </c>
      <c r="F28973" t="s">
        <v>37</v>
      </c>
      <c r="G28973" t="s">
        <v>37</v>
      </c>
      <c r="H28973" t="s">
        <v>38</v>
      </c>
      <c r="I28973" t="s">
        <v>66</v>
      </c>
      <c r="J28973" t="s">
        <v>63</v>
      </c>
      <c r="K28973">
        <v>189</v>
      </c>
      <c r="L28973">
        <v>1</v>
      </c>
      <c r="M28973">
        <v>999</v>
      </c>
      <c r="N28973">
        <v>0</v>
      </c>
      <c r="O28973" t="s">
        <v>41</v>
      </c>
      <c r="P28973">
        <v>1.4</v>
      </c>
      <c r="Q28973">
        <v>94.465000000000003</v>
      </c>
      <c r="R28973">
        <v>-41.8</v>
      </c>
      <c r="S28973">
        <v>4.8659999999999997</v>
      </c>
      <c r="T28973">
        <v>5228.1000000000004</v>
      </c>
      <c r="U28973" t="s">
        <v>37</v>
      </c>
    </row>
    <row r="28974" spans="1:21" x14ac:dyDescent="0.25">
      <c r="A28974">
        <v>30</v>
      </c>
      <c r="B28974" t="s">
        <v>58</v>
      </c>
      <c r="C28974" t="s">
        <v>52</v>
      </c>
      <c r="D28974" t="s">
        <v>57</v>
      </c>
      <c r="E28974" t="s">
        <v>37</v>
      </c>
      <c r="F28974" t="s">
        <v>37</v>
      </c>
      <c r="G28974" t="s">
        <v>37</v>
      </c>
      <c r="H28974" t="s">
        <v>38</v>
      </c>
      <c r="I28974" t="s">
        <v>66</v>
      </c>
      <c r="J28974" t="s">
        <v>63</v>
      </c>
      <c r="K28974">
        <v>39</v>
      </c>
      <c r="L28974">
        <v>1</v>
      </c>
      <c r="M28974">
        <v>999</v>
      </c>
      <c r="N28974">
        <v>0</v>
      </c>
      <c r="O28974" t="s">
        <v>41</v>
      </c>
      <c r="P28974">
        <v>1.4</v>
      </c>
      <c r="Q28974">
        <v>94.465000000000003</v>
      </c>
      <c r="R28974">
        <v>-41.8</v>
      </c>
      <c r="S28974">
        <v>4.8659999999999997</v>
      </c>
      <c r="T28974">
        <v>5228.1000000000004</v>
      </c>
      <c r="U28974" t="s">
        <v>37</v>
      </c>
    </row>
    <row r="28975" spans="1:21" x14ac:dyDescent="0.25">
      <c r="A28975">
        <v>30</v>
      </c>
      <c r="B28975" t="s">
        <v>55</v>
      </c>
      <c r="C28975" t="s">
        <v>52</v>
      </c>
      <c r="D28975" t="s">
        <v>57</v>
      </c>
      <c r="E28975" t="s">
        <v>37</v>
      </c>
      <c r="F28975" t="s">
        <v>37</v>
      </c>
      <c r="G28975" t="s">
        <v>37</v>
      </c>
      <c r="H28975" t="s">
        <v>38</v>
      </c>
      <c r="I28975" t="s">
        <v>66</v>
      </c>
      <c r="J28975" t="s">
        <v>63</v>
      </c>
      <c r="K28975">
        <v>27</v>
      </c>
      <c r="L28975">
        <v>7</v>
      </c>
      <c r="M28975">
        <v>999</v>
      </c>
      <c r="N28975">
        <v>0</v>
      </c>
      <c r="O28975" t="s">
        <v>41</v>
      </c>
      <c r="P28975">
        <v>1.4</v>
      </c>
      <c r="Q28975">
        <v>94.465000000000003</v>
      </c>
      <c r="R28975">
        <v>-41.8</v>
      </c>
      <c r="S28975">
        <v>4.8659999999999997</v>
      </c>
      <c r="T28975">
        <v>5228.1000000000004</v>
      </c>
      <c r="U28975" t="s">
        <v>37</v>
      </c>
    </row>
    <row r="28976" spans="1:21" x14ac:dyDescent="0.25">
      <c r="A28976">
        <v>30</v>
      </c>
      <c r="B28976" t="s">
        <v>46</v>
      </c>
      <c r="C28976" t="s">
        <v>35</v>
      </c>
      <c r="D28976" t="s">
        <v>57</v>
      </c>
      <c r="E28976" t="s">
        <v>37</v>
      </c>
      <c r="F28976" t="s">
        <v>37</v>
      </c>
      <c r="G28976" t="s">
        <v>42</v>
      </c>
      <c r="H28976" t="s">
        <v>38</v>
      </c>
      <c r="I28976" t="s">
        <v>66</v>
      </c>
      <c r="J28976" t="s">
        <v>64</v>
      </c>
      <c r="K28976">
        <v>71</v>
      </c>
      <c r="L28976">
        <v>2</v>
      </c>
      <c r="M28976">
        <v>999</v>
      </c>
      <c r="N28976">
        <v>0</v>
      </c>
      <c r="O28976" t="s">
        <v>41</v>
      </c>
      <c r="P28976">
        <v>1.4</v>
      </c>
      <c r="Q28976">
        <v>94.465000000000003</v>
      </c>
      <c r="R28976">
        <v>-41.8</v>
      </c>
      <c r="S28976">
        <v>4.9669999999999996</v>
      </c>
      <c r="T28976">
        <v>5228.1000000000004</v>
      </c>
      <c r="U28976" t="s">
        <v>37</v>
      </c>
    </row>
    <row r="28977" spans="1:21" x14ac:dyDescent="0.25">
      <c r="A28977">
        <v>30</v>
      </c>
      <c r="B28977" t="s">
        <v>46</v>
      </c>
      <c r="C28977" t="s">
        <v>53</v>
      </c>
      <c r="D28977" t="s">
        <v>57</v>
      </c>
      <c r="E28977" t="s">
        <v>45</v>
      </c>
      <c r="F28977" t="s">
        <v>42</v>
      </c>
      <c r="G28977" t="s">
        <v>37</v>
      </c>
      <c r="H28977" t="s">
        <v>38</v>
      </c>
      <c r="I28977" t="s">
        <v>66</v>
      </c>
      <c r="J28977" t="s">
        <v>64</v>
      </c>
      <c r="K28977">
        <v>40</v>
      </c>
      <c r="L28977">
        <v>1</v>
      </c>
      <c r="M28977">
        <v>999</v>
      </c>
      <c r="N28977">
        <v>0</v>
      </c>
      <c r="O28977" t="s">
        <v>41</v>
      </c>
      <c r="P28977">
        <v>1.4</v>
      </c>
      <c r="Q28977">
        <v>94.465000000000003</v>
      </c>
      <c r="R28977">
        <v>-41.8</v>
      </c>
      <c r="S28977">
        <v>4.9669999999999996</v>
      </c>
      <c r="T28977">
        <v>5228.1000000000004</v>
      </c>
      <c r="U28977" t="s">
        <v>37</v>
      </c>
    </row>
    <row r="28978" spans="1:21" x14ac:dyDescent="0.25">
      <c r="A28978">
        <v>30</v>
      </c>
      <c r="B28978" t="s">
        <v>46</v>
      </c>
      <c r="C28978" t="s">
        <v>35</v>
      </c>
      <c r="D28978" t="s">
        <v>57</v>
      </c>
      <c r="E28978" t="s">
        <v>37</v>
      </c>
      <c r="F28978" t="s">
        <v>37</v>
      </c>
      <c r="G28978" t="s">
        <v>37</v>
      </c>
      <c r="H28978" t="s">
        <v>38</v>
      </c>
      <c r="I28978" t="s">
        <v>66</v>
      </c>
      <c r="J28978" t="s">
        <v>64</v>
      </c>
      <c r="K28978">
        <v>75</v>
      </c>
      <c r="L28978">
        <v>1</v>
      </c>
      <c r="M28978">
        <v>999</v>
      </c>
      <c r="N28978">
        <v>0</v>
      </c>
      <c r="O28978" t="s">
        <v>41</v>
      </c>
      <c r="P28978">
        <v>1.4</v>
      </c>
      <c r="Q28978">
        <v>94.465000000000003</v>
      </c>
      <c r="R28978">
        <v>-41.8</v>
      </c>
      <c r="S28978">
        <v>4.9669999999999996</v>
      </c>
      <c r="T28978">
        <v>5228.1000000000004</v>
      </c>
      <c r="U28978" t="s">
        <v>37</v>
      </c>
    </row>
    <row r="28979" spans="1:21" x14ac:dyDescent="0.25">
      <c r="A28979">
        <v>30</v>
      </c>
      <c r="B28979" t="s">
        <v>43</v>
      </c>
      <c r="C28979" t="s">
        <v>35</v>
      </c>
      <c r="D28979" t="s">
        <v>57</v>
      </c>
      <c r="E28979" t="s">
        <v>45</v>
      </c>
      <c r="F28979" t="s">
        <v>37</v>
      </c>
      <c r="G28979" t="s">
        <v>42</v>
      </c>
      <c r="H28979" t="s">
        <v>38</v>
      </c>
      <c r="I28979" t="s">
        <v>66</v>
      </c>
      <c r="J28979" t="s">
        <v>40</v>
      </c>
      <c r="K28979">
        <v>87</v>
      </c>
      <c r="L28979">
        <v>2</v>
      </c>
      <c r="M28979">
        <v>999</v>
      </c>
      <c r="N28979">
        <v>0</v>
      </c>
      <c r="O28979" t="s">
        <v>41</v>
      </c>
      <c r="P28979">
        <v>1.4</v>
      </c>
      <c r="Q28979">
        <v>94.465000000000003</v>
      </c>
      <c r="R28979">
        <v>-41.8</v>
      </c>
      <c r="S28979">
        <v>4.9610000000000003</v>
      </c>
      <c r="T28979">
        <v>5228.1000000000004</v>
      </c>
      <c r="U28979" t="s">
        <v>37</v>
      </c>
    </row>
    <row r="28980" spans="1:21" x14ac:dyDescent="0.25">
      <c r="A28980">
        <v>30</v>
      </c>
      <c r="B28980" t="s">
        <v>46</v>
      </c>
      <c r="C28980" t="s">
        <v>52</v>
      </c>
      <c r="D28980" t="s">
        <v>57</v>
      </c>
      <c r="E28980" t="s">
        <v>37</v>
      </c>
      <c r="F28980" t="s">
        <v>42</v>
      </c>
      <c r="G28980" t="s">
        <v>37</v>
      </c>
      <c r="H28980" t="s">
        <v>38</v>
      </c>
      <c r="I28980" t="s">
        <v>66</v>
      </c>
      <c r="J28980" t="s">
        <v>62</v>
      </c>
      <c r="K28980">
        <v>148</v>
      </c>
      <c r="L28980">
        <v>1</v>
      </c>
      <c r="M28980">
        <v>999</v>
      </c>
      <c r="N28980">
        <v>0</v>
      </c>
      <c r="O28980" t="s">
        <v>41</v>
      </c>
      <c r="P28980">
        <v>1.4</v>
      </c>
      <c r="Q28980">
        <v>94.465000000000003</v>
      </c>
      <c r="R28980">
        <v>-41.8</v>
      </c>
      <c r="S28980">
        <v>4.9589999999999996</v>
      </c>
      <c r="T28980">
        <v>5228.1000000000004</v>
      </c>
      <c r="U28980" t="s">
        <v>37</v>
      </c>
    </row>
    <row r="28981" spans="1:21" x14ac:dyDescent="0.25">
      <c r="A28981">
        <v>30</v>
      </c>
      <c r="B28981" t="s">
        <v>58</v>
      </c>
      <c r="C28981" t="s">
        <v>52</v>
      </c>
      <c r="D28981" t="s">
        <v>57</v>
      </c>
      <c r="E28981" t="s">
        <v>37</v>
      </c>
      <c r="F28981" t="s">
        <v>37</v>
      </c>
      <c r="G28981" t="s">
        <v>37</v>
      </c>
      <c r="H28981" t="s">
        <v>38</v>
      </c>
      <c r="I28981" t="s">
        <v>66</v>
      </c>
      <c r="J28981" t="s">
        <v>62</v>
      </c>
      <c r="K28981">
        <v>58</v>
      </c>
      <c r="L28981">
        <v>3</v>
      </c>
      <c r="M28981">
        <v>999</v>
      </c>
      <c r="N28981">
        <v>0</v>
      </c>
      <c r="O28981" t="s">
        <v>41</v>
      </c>
      <c r="P28981">
        <v>1.4</v>
      </c>
      <c r="Q28981">
        <v>94.465000000000003</v>
      </c>
      <c r="R28981">
        <v>-41.8</v>
      </c>
      <c r="S28981">
        <v>4.9589999999999996</v>
      </c>
      <c r="T28981">
        <v>5228.1000000000004</v>
      </c>
      <c r="U28981" t="s">
        <v>37</v>
      </c>
    </row>
    <row r="28982" spans="1:21" x14ac:dyDescent="0.25">
      <c r="A28982">
        <v>30</v>
      </c>
      <c r="B28982" t="s">
        <v>46</v>
      </c>
      <c r="C28982" t="s">
        <v>52</v>
      </c>
      <c r="D28982" t="s">
        <v>57</v>
      </c>
      <c r="E28982" t="s">
        <v>37</v>
      </c>
      <c r="F28982" t="s">
        <v>37</v>
      </c>
      <c r="G28982" t="s">
        <v>37</v>
      </c>
      <c r="H28982" t="s">
        <v>38</v>
      </c>
      <c r="I28982" t="s">
        <v>66</v>
      </c>
      <c r="J28982" t="s">
        <v>63</v>
      </c>
      <c r="K28982">
        <v>48</v>
      </c>
      <c r="L28982">
        <v>1</v>
      </c>
      <c r="M28982">
        <v>999</v>
      </c>
      <c r="N28982">
        <v>0</v>
      </c>
      <c r="O28982" t="s">
        <v>41</v>
      </c>
      <c r="P28982">
        <v>1.4</v>
      </c>
      <c r="Q28982">
        <v>94.465000000000003</v>
      </c>
      <c r="R28982">
        <v>-41.8</v>
      </c>
      <c r="S28982">
        <v>4.9580000000000002</v>
      </c>
      <c r="T28982">
        <v>5228.1000000000004</v>
      </c>
      <c r="U28982" t="s">
        <v>37</v>
      </c>
    </row>
    <row r="28983" spans="1:21" x14ac:dyDescent="0.25">
      <c r="A28983">
        <v>30</v>
      </c>
      <c r="B28983" t="s">
        <v>59</v>
      </c>
      <c r="C28983" t="s">
        <v>35</v>
      </c>
      <c r="D28983" t="s">
        <v>57</v>
      </c>
      <c r="E28983" t="s">
        <v>45</v>
      </c>
      <c r="F28983" t="s">
        <v>42</v>
      </c>
      <c r="G28983" t="s">
        <v>37</v>
      </c>
      <c r="H28983" t="s">
        <v>38</v>
      </c>
      <c r="I28983" t="s">
        <v>66</v>
      </c>
      <c r="J28983" t="s">
        <v>63</v>
      </c>
      <c r="K28983">
        <v>204</v>
      </c>
      <c r="L28983">
        <v>3</v>
      </c>
      <c r="M28983">
        <v>999</v>
      </c>
      <c r="N28983">
        <v>0</v>
      </c>
      <c r="O28983" t="s">
        <v>41</v>
      </c>
      <c r="P28983">
        <v>1.4</v>
      </c>
      <c r="Q28983">
        <v>94.465000000000003</v>
      </c>
      <c r="R28983">
        <v>-41.8</v>
      </c>
      <c r="S28983">
        <v>4.9580000000000002</v>
      </c>
      <c r="T28983">
        <v>5228.1000000000004</v>
      </c>
      <c r="U28983" t="s">
        <v>37</v>
      </c>
    </row>
    <row r="28984" spans="1:21" x14ac:dyDescent="0.25">
      <c r="A28984">
        <v>30</v>
      </c>
      <c r="B28984" t="s">
        <v>43</v>
      </c>
      <c r="C28984" t="s">
        <v>35</v>
      </c>
      <c r="D28984" t="s">
        <v>57</v>
      </c>
      <c r="E28984" t="s">
        <v>37</v>
      </c>
      <c r="F28984" t="s">
        <v>42</v>
      </c>
      <c r="G28984" t="s">
        <v>37</v>
      </c>
      <c r="H28984" t="s">
        <v>38</v>
      </c>
      <c r="I28984" t="s">
        <v>66</v>
      </c>
      <c r="J28984" t="s">
        <v>40</v>
      </c>
      <c r="K28984">
        <v>83</v>
      </c>
      <c r="L28984">
        <v>4</v>
      </c>
      <c r="M28984">
        <v>999</v>
      </c>
      <c r="N28984">
        <v>0</v>
      </c>
      <c r="O28984" t="s">
        <v>41</v>
      </c>
      <c r="P28984">
        <v>1.4</v>
      </c>
      <c r="Q28984">
        <v>94.465000000000003</v>
      </c>
      <c r="R28984">
        <v>-41.8</v>
      </c>
      <c r="S28984">
        <v>4.96</v>
      </c>
      <c r="T28984">
        <v>5228.1000000000004</v>
      </c>
      <c r="U28984" t="s">
        <v>37</v>
      </c>
    </row>
    <row r="28985" spans="1:21" x14ac:dyDescent="0.25">
      <c r="A28985">
        <v>30</v>
      </c>
      <c r="B28985" t="s">
        <v>51</v>
      </c>
      <c r="C28985" t="s">
        <v>52</v>
      </c>
      <c r="D28985" t="s">
        <v>57</v>
      </c>
      <c r="E28985" t="s">
        <v>45</v>
      </c>
      <c r="F28985" t="s">
        <v>42</v>
      </c>
      <c r="G28985" t="s">
        <v>37</v>
      </c>
      <c r="H28985" t="s">
        <v>38</v>
      </c>
      <c r="I28985" t="s">
        <v>66</v>
      </c>
      <c r="J28985" t="s">
        <v>40</v>
      </c>
      <c r="K28985">
        <v>405</v>
      </c>
      <c r="L28985">
        <v>3</v>
      </c>
      <c r="M28985">
        <v>999</v>
      </c>
      <c r="N28985">
        <v>0</v>
      </c>
      <c r="O28985" t="s">
        <v>41</v>
      </c>
      <c r="P28985">
        <v>1.4</v>
      </c>
      <c r="Q28985">
        <v>94.465000000000003</v>
      </c>
      <c r="R28985">
        <v>-41.8</v>
      </c>
      <c r="S28985">
        <v>4.96</v>
      </c>
      <c r="T28985">
        <v>5228.1000000000004</v>
      </c>
      <c r="U28985" t="s">
        <v>37</v>
      </c>
    </row>
    <row r="28986" spans="1:21" x14ac:dyDescent="0.25">
      <c r="A28986">
        <v>30</v>
      </c>
      <c r="B28986" t="s">
        <v>51</v>
      </c>
      <c r="C28986" t="s">
        <v>35</v>
      </c>
      <c r="D28986" t="s">
        <v>57</v>
      </c>
      <c r="E28986" t="s">
        <v>37</v>
      </c>
      <c r="F28986" t="s">
        <v>45</v>
      </c>
      <c r="G28986" t="s">
        <v>45</v>
      </c>
      <c r="H28986" t="s">
        <v>38</v>
      </c>
      <c r="I28986" t="s">
        <v>66</v>
      </c>
      <c r="J28986" t="s">
        <v>40</v>
      </c>
      <c r="K28986">
        <v>71</v>
      </c>
      <c r="L28986">
        <v>1</v>
      </c>
      <c r="M28986">
        <v>999</v>
      </c>
      <c r="N28986">
        <v>0</v>
      </c>
      <c r="O28986" t="s">
        <v>41</v>
      </c>
      <c r="P28986">
        <v>1.4</v>
      </c>
      <c r="Q28986">
        <v>94.465000000000003</v>
      </c>
      <c r="R28986">
        <v>-41.8</v>
      </c>
      <c r="S28986">
        <v>4.96</v>
      </c>
      <c r="T28986">
        <v>5228.1000000000004</v>
      </c>
      <c r="U28986" t="s">
        <v>37</v>
      </c>
    </row>
    <row r="28987" spans="1:21" x14ac:dyDescent="0.25">
      <c r="A28987">
        <v>30</v>
      </c>
      <c r="B28987" t="s">
        <v>51</v>
      </c>
      <c r="C28987" t="s">
        <v>52</v>
      </c>
      <c r="D28987" t="s">
        <v>57</v>
      </c>
      <c r="E28987" t="s">
        <v>37</v>
      </c>
      <c r="F28987" t="s">
        <v>42</v>
      </c>
      <c r="G28987" t="s">
        <v>37</v>
      </c>
      <c r="H28987" t="s">
        <v>38</v>
      </c>
      <c r="I28987" t="s">
        <v>66</v>
      </c>
      <c r="J28987" t="s">
        <v>40</v>
      </c>
      <c r="K28987">
        <v>342</v>
      </c>
      <c r="L28987">
        <v>1</v>
      </c>
      <c r="M28987">
        <v>999</v>
      </c>
      <c r="N28987">
        <v>0</v>
      </c>
      <c r="O28987" t="s">
        <v>41</v>
      </c>
      <c r="P28987">
        <v>1.4</v>
      </c>
      <c r="Q28987">
        <v>94.465000000000003</v>
      </c>
      <c r="R28987">
        <v>-41.8</v>
      </c>
      <c r="S28987">
        <v>4.96</v>
      </c>
      <c r="T28987">
        <v>5228.1000000000004</v>
      </c>
      <c r="U28987" t="s">
        <v>37</v>
      </c>
    </row>
    <row r="28988" spans="1:21" x14ac:dyDescent="0.25">
      <c r="A28988">
        <v>30</v>
      </c>
      <c r="B28988" t="s">
        <v>51</v>
      </c>
      <c r="C28988" t="s">
        <v>52</v>
      </c>
      <c r="D28988" t="s">
        <v>57</v>
      </c>
      <c r="E28988" t="s">
        <v>37</v>
      </c>
      <c r="F28988" t="s">
        <v>37</v>
      </c>
      <c r="G28988" t="s">
        <v>37</v>
      </c>
      <c r="H28988" t="s">
        <v>38</v>
      </c>
      <c r="I28988" t="s">
        <v>66</v>
      </c>
      <c r="J28988" t="s">
        <v>61</v>
      </c>
      <c r="K28988">
        <v>179</v>
      </c>
      <c r="L28988">
        <v>2</v>
      </c>
      <c r="M28988">
        <v>999</v>
      </c>
      <c r="N28988">
        <v>0</v>
      </c>
      <c r="O28988" t="s">
        <v>41</v>
      </c>
      <c r="P28988">
        <v>1.4</v>
      </c>
      <c r="Q28988">
        <v>94.465000000000003</v>
      </c>
      <c r="R28988">
        <v>-41.8</v>
      </c>
      <c r="S28988">
        <v>4.9610000000000003</v>
      </c>
      <c r="T28988">
        <v>5228.1000000000004</v>
      </c>
      <c r="U28988" t="s">
        <v>37</v>
      </c>
    </row>
    <row r="28989" spans="1:21" x14ac:dyDescent="0.25">
      <c r="A28989">
        <v>30</v>
      </c>
      <c r="B28989" t="s">
        <v>58</v>
      </c>
      <c r="C28989" t="s">
        <v>52</v>
      </c>
      <c r="D28989" t="s">
        <v>57</v>
      </c>
      <c r="E28989" t="s">
        <v>37</v>
      </c>
      <c r="F28989" t="s">
        <v>37</v>
      </c>
      <c r="G28989" t="s">
        <v>42</v>
      </c>
      <c r="H28989" t="s">
        <v>38</v>
      </c>
      <c r="I28989" t="s">
        <v>66</v>
      </c>
      <c r="J28989" t="s">
        <v>61</v>
      </c>
      <c r="K28989">
        <v>74</v>
      </c>
      <c r="L28989">
        <v>6</v>
      </c>
      <c r="M28989">
        <v>999</v>
      </c>
      <c r="N28989">
        <v>0</v>
      </c>
      <c r="O28989" t="s">
        <v>41</v>
      </c>
      <c r="P28989">
        <v>1.4</v>
      </c>
      <c r="Q28989">
        <v>94.465000000000003</v>
      </c>
      <c r="R28989">
        <v>-41.8</v>
      </c>
      <c r="S28989">
        <v>4.9610000000000003</v>
      </c>
      <c r="T28989">
        <v>5228.1000000000004</v>
      </c>
      <c r="U28989" t="s">
        <v>37</v>
      </c>
    </row>
    <row r="28990" spans="1:21" x14ac:dyDescent="0.25">
      <c r="A28990">
        <v>30</v>
      </c>
      <c r="B28990" t="s">
        <v>51</v>
      </c>
      <c r="C28990" t="s">
        <v>35</v>
      </c>
      <c r="D28990" t="s">
        <v>57</v>
      </c>
      <c r="E28990" t="s">
        <v>45</v>
      </c>
      <c r="F28990" t="s">
        <v>37</v>
      </c>
      <c r="G28990" t="s">
        <v>37</v>
      </c>
      <c r="H28990" t="s">
        <v>38</v>
      </c>
      <c r="I28990" t="s">
        <v>66</v>
      </c>
      <c r="J28990" t="s">
        <v>61</v>
      </c>
      <c r="K28990">
        <v>130</v>
      </c>
      <c r="L28990">
        <v>6</v>
      </c>
      <c r="M28990">
        <v>999</v>
      </c>
      <c r="N28990">
        <v>0</v>
      </c>
      <c r="O28990" t="s">
        <v>41</v>
      </c>
      <c r="P28990">
        <v>1.4</v>
      </c>
      <c r="Q28990">
        <v>94.465000000000003</v>
      </c>
      <c r="R28990">
        <v>-41.8</v>
      </c>
      <c r="S28990">
        <v>4.9610000000000003</v>
      </c>
      <c r="T28990">
        <v>5228.1000000000004</v>
      </c>
      <c r="U28990" t="s">
        <v>37</v>
      </c>
    </row>
    <row r="28991" spans="1:21" x14ac:dyDescent="0.25">
      <c r="A28991">
        <v>30</v>
      </c>
      <c r="B28991" t="s">
        <v>55</v>
      </c>
      <c r="C28991" t="s">
        <v>52</v>
      </c>
      <c r="D28991" t="s">
        <v>57</v>
      </c>
      <c r="E28991" t="s">
        <v>37</v>
      </c>
      <c r="F28991" t="s">
        <v>42</v>
      </c>
      <c r="G28991" t="s">
        <v>37</v>
      </c>
      <c r="H28991" t="s">
        <v>38</v>
      </c>
      <c r="I28991" t="s">
        <v>66</v>
      </c>
      <c r="J28991" t="s">
        <v>62</v>
      </c>
      <c r="K28991">
        <v>66</v>
      </c>
      <c r="L28991">
        <v>1</v>
      </c>
      <c r="M28991">
        <v>999</v>
      </c>
      <c r="N28991">
        <v>0</v>
      </c>
      <c r="O28991" t="s">
        <v>41</v>
      </c>
      <c r="P28991">
        <v>1.4</v>
      </c>
      <c r="Q28991">
        <v>94.465000000000003</v>
      </c>
      <c r="R28991">
        <v>-41.8</v>
      </c>
      <c r="S28991">
        <v>4.9619999999999997</v>
      </c>
      <c r="T28991">
        <v>5228.1000000000004</v>
      </c>
      <c r="U28991" t="s">
        <v>37</v>
      </c>
    </row>
    <row r="28992" spans="1:21" x14ac:dyDescent="0.25">
      <c r="A28992">
        <v>30</v>
      </c>
      <c r="B28992" t="s">
        <v>60</v>
      </c>
      <c r="C28992" t="s">
        <v>52</v>
      </c>
      <c r="D28992" t="s">
        <v>57</v>
      </c>
      <c r="E28992" t="s">
        <v>37</v>
      </c>
      <c r="F28992" t="s">
        <v>42</v>
      </c>
      <c r="G28992" t="s">
        <v>37</v>
      </c>
      <c r="H28992" t="s">
        <v>38</v>
      </c>
      <c r="I28992" t="s">
        <v>66</v>
      </c>
      <c r="J28992" t="s">
        <v>62</v>
      </c>
      <c r="K28992">
        <v>1062</v>
      </c>
      <c r="L28992">
        <v>4</v>
      </c>
      <c r="M28992">
        <v>999</v>
      </c>
      <c r="N28992">
        <v>0</v>
      </c>
      <c r="O28992" t="s">
        <v>41</v>
      </c>
      <c r="P28992">
        <v>1.4</v>
      </c>
      <c r="Q28992">
        <v>94.465000000000003</v>
      </c>
      <c r="R28992">
        <v>-41.8</v>
      </c>
      <c r="S28992">
        <v>4.9619999999999997</v>
      </c>
      <c r="T28992">
        <v>5228.1000000000004</v>
      </c>
      <c r="U28992" t="s">
        <v>37</v>
      </c>
    </row>
    <row r="28993" spans="1:21" x14ac:dyDescent="0.25">
      <c r="A28993">
        <v>30</v>
      </c>
      <c r="B28993" t="s">
        <v>46</v>
      </c>
      <c r="C28993" t="s">
        <v>35</v>
      </c>
      <c r="D28993" t="s">
        <v>57</v>
      </c>
      <c r="E28993" t="s">
        <v>37</v>
      </c>
      <c r="F28993" t="s">
        <v>37</v>
      </c>
      <c r="G28993" t="s">
        <v>42</v>
      </c>
      <c r="H28993" t="s">
        <v>38</v>
      </c>
      <c r="I28993" t="s">
        <v>66</v>
      </c>
      <c r="J28993" t="s">
        <v>62</v>
      </c>
      <c r="K28993">
        <v>18</v>
      </c>
      <c r="L28993">
        <v>1</v>
      </c>
      <c r="M28993">
        <v>999</v>
      </c>
      <c r="N28993">
        <v>0</v>
      </c>
      <c r="O28993" t="s">
        <v>41</v>
      </c>
      <c r="P28993">
        <v>1.4</v>
      </c>
      <c r="Q28993">
        <v>94.465000000000003</v>
      </c>
      <c r="R28993">
        <v>-41.8</v>
      </c>
      <c r="S28993">
        <v>4.9619999999999997</v>
      </c>
      <c r="T28993">
        <v>5228.1000000000004</v>
      </c>
      <c r="U28993" t="s">
        <v>37</v>
      </c>
    </row>
    <row r="28994" spans="1:21" x14ac:dyDescent="0.25">
      <c r="A28994">
        <v>30</v>
      </c>
      <c r="B28994" t="s">
        <v>46</v>
      </c>
      <c r="C28994" t="s">
        <v>35</v>
      </c>
      <c r="D28994" t="s">
        <v>57</v>
      </c>
      <c r="E28994" t="s">
        <v>37</v>
      </c>
      <c r="F28994" t="s">
        <v>37</v>
      </c>
      <c r="G28994" t="s">
        <v>37</v>
      </c>
      <c r="H28994" t="s">
        <v>38</v>
      </c>
      <c r="I28994" t="s">
        <v>66</v>
      </c>
      <c r="J28994" t="s">
        <v>63</v>
      </c>
      <c r="K28994">
        <v>446</v>
      </c>
      <c r="L28994">
        <v>1</v>
      </c>
      <c r="M28994">
        <v>999</v>
      </c>
      <c r="N28994">
        <v>0</v>
      </c>
      <c r="O28994" t="s">
        <v>41</v>
      </c>
      <c r="P28994">
        <v>1.4</v>
      </c>
      <c r="Q28994">
        <v>94.465000000000003</v>
      </c>
      <c r="R28994">
        <v>-41.8</v>
      </c>
      <c r="S28994">
        <v>4.9610000000000003</v>
      </c>
      <c r="T28994">
        <v>5228.1000000000004</v>
      </c>
      <c r="U28994" t="s">
        <v>37</v>
      </c>
    </row>
    <row r="28995" spans="1:21" x14ac:dyDescent="0.25">
      <c r="A28995">
        <v>30</v>
      </c>
      <c r="B28995" t="s">
        <v>51</v>
      </c>
      <c r="C28995" t="s">
        <v>35</v>
      </c>
      <c r="D28995" t="s">
        <v>57</v>
      </c>
      <c r="E28995" t="s">
        <v>45</v>
      </c>
      <c r="F28995" t="s">
        <v>42</v>
      </c>
      <c r="G28995" t="s">
        <v>37</v>
      </c>
      <c r="H28995" t="s">
        <v>38</v>
      </c>
      <c r="I28995" t="s">
        <v>66</v>
      </c>
      <c r="J28995" t="s">
        <v>63</v>
      </c>
      <c r="K28995">
        <v>49</v>
      </c>
      <c r="L28995">
        <v>2</v>
      </c>
      <c r="M28995">
        <v>999</v>
      </c>
      <c r="N28995">
        <v>0</v>
      </c>
      <c r="O28995" t="s">
        <v>41</v>
      </c>
      <c r="P28995">
        <v>1.4</v>
      </c>
      <c r="Q28995">
        <v>94.465000000000003</v>
      </c>
      <c r="R28995">
        <v>-41.8</v>
      </c>
      <c r="S28995">
        <v>4.9610000000000003</v>
      </c>
      <c r="T28995">
        <v>5228.1000000000004</v>
      </c>
      <c r="U28995" t="s">
        <v>37</v>
      </c>
    </row>
    <row r="28996" spans="1:21" x14ac:dyDescent="0.25">
      <c r="A28996">
        <v>30</v>
      </c>
      <c r="B28996" t="s">
        <v>46</v>
      </c>
      <c r="C28996" t="s">
        <v>35</v>
      </c>
      <c r="D28996" t="s">
        <v>57</v>
      </c>
      <c r="E28996" t="s">
        <v>37</v>
      </c>
      <c r="F28996" t="s">
        <v>42</v>
      </c>
      <c r="G28996" t="s">
        <v>42</v>
      </c>
      <c r="H28996" t="s">
        <v>38</v>
      </c>
      <c r="I28996" t="s">
        <v>66</v>
      </c>
      <c r="J28996" t="s">
        <v>64</v>
      </c>
      <c r="K28996">
        <v>42</v>
      </c>
      <c r="L28996">
        <v>7</v>
      </c>
      <c r="M28996">
        <v>999</v>
      </c>
      <c r="N28996">
        <v>0</v>
      </c>
      <c r="O28996" t="s">
        <v>41</v>
      </c>
      <c r="P28996">
        <v>1.4</v>
      </c>
      <c r="Q28996">
        <v>94.465000000000003</v>
      </c>
      <c r="R28996">
        <v>-41.8</v>
      </c>
      <c r="S28996">
        <v>4.9589999999999996</v>
      </c>
      <c r="T28996">
        <v>5228.1000000000004</v>
      </c>
      <c r="U28996" t="s">
        <v>37</v>
      </c>
    </row>
    <row r="28997" spans="1:21" x14ac:dyDescent="0.25">
      <c r="A28997">
        <v>30</v>
      </c>
      <c r="B28997" t="s">
        <v>46</v>
      </c>
      <c r="C28997" t="s">
        <v>52</v>
      </c>
      <c r="D28997" t="s">
        <v>57</v>
      </c>
      <c r="E28997" t="s">
        <v>37</v>
      </c>
      <c r="F28997" t="s">
        <v>37</v>
      </c>
      <c r="G28997" t="s">
        <v>37</v>
      </c>
      <c r="H28997" t="s">
        <v>38</v>
      </c>
      <c r="I28997" t="s">
        <v>66</v>
      </c>
      <c r="J28997" t="s">
        <v>63</v>
      </c>
      <c r="K28997">
        <v>301</v>
      </c>
      <c r="L28997">
        <v>4</v>
      </c>
      <c r="M28997">
        <v>999</v>
      </c>
      <c r="N28997">
        <v>0</v>
      </c>
      <c r="O28997" t="s">
        <v>41</v>
      </c>
      <c r="P28997">
        <v>1.4</v>
      </c>
      <c r="Q28997">
        <v>94.465000000000003</v>
      </c>
      <c r="R28997">
        <v>-41.8</v>
      </c>
      <c r="S28997">
        <v>4.9550000000000001</v>
      </c>
      <c r="T28997">
        <v>5228.1000000000004</v>
      </c>
      <c r="U28997" t="s">
        <v>37</v>
      </c>
    </row>
    <row r="28998" spans="1:21" x14ac:dyDescent="0.25">
      <c r="A28998">
        <v>30</v>
      </c>
      <c r="B28998" t="s">
        <v>59</v>
      </c>
      <c r="C28998" t="s">
        <v>53</v>
      </c>
      <c r="D28998" t="s">
        <v>57</v>
      </c>
      <c r="E28998" t="s">
        <v>37</v>
      </c>
      <c r="F28998" t="s">
        <v>37</v>
      </c>
      <c r="G28998" t="s">
        <v>37</v>
      </c>
      <c r="H28998" t="s">
        <v>38</v>
      </c>
      <c r="I28998" t="s">
        <v>66</v>
      </c>
      <c r="J28998" t="s">
        <v>64</v>
      </c>
      <c r="K28998">
        <v>101</v>
      </c>
      <c r="L28998">
        <v>5</v>
      </c>
      <c r="M28998">
        <v>999</v>
      </c>
      <c r="N28998">
        <v>0</v>
      </c>
      <c r="O28998" t="s">
        <v>41</v>
      </c>
      <c r="P28998">
        <v>1.4</v>
      </c>
      <c r="Q28998">
        <v>94.465000000000003</v>
      </c>
      <c r="R28998">
        <v>-41.8</v>
      </c>
      <c r="S28998">
        <v>4.9470000000000001</v>
      </c>
      <c r="T28998">
        <v>5228.1000000000004</v>
      </c>
      <c r="U28998" t="s">
        <v>37</v>
      </c>
    </row>
    <row r="28999" spans="1:21" x14ac:dyDescent="0.25">
      <c r="A28999">
        <v>30</v>
      </c>
      <c r="B28999" t="s">
        <v>58</v>
      </c>
      <c r="C28999" t="s">
        <v>35</v>
      </c>
      <c r="D28999" t="s">
        <v>57</v>
      </c>
      <c r="E28999" t="s">
        <v>37</v>
      </c>
      <c r="F28999" t="s">
        <v>42</v>
      </c>
      <c r="G28999" t="s">
        <v>42</v>
      </c>
      <c r="H28999" t="s">
        <v>38</v>
      </c>
      <c r="I28999" t="s">
        <v>67</v>
      </c>
      <c r="J28999" t="s">
        <v>62</v>
      </c>
      <c r="K28999">
        <v>957</v>
      </c>
      <c r="L28999">
        <v>3</v>
      </c>
      <c r="M28999">
        <v>999</v>
      </c>
      <c r="N28999">
        <v>0</v>
      </c>
      <c r="O28999" t="s">
        <v>41</v>
      </c>
      <c r="P28999">
        <v>1.4</v>
      </c>
      <c r="Q28999">
        <v>93.918000000000006</v>
      </c>
      <c r="R28999">
        <v>-42.7</v>
      </c>
      <c r="S28999">
        <v>4.9560000000000004</v>
      </c>
      <c r="T28999">
        <v>5228.1000000000004</v>
      </c>
      <c r="U28999" t="s">
        <v>37</v>
      </c>
    </row>
    <row r="29000" spans="1:21" x14ac:dyDescent="0.25">
      <c r="A29000">
        <v>30</v>
      </c>
      <c r="B29000" t="s">
        <v>46</v>
      </c>
      <c r="C29000" t="s">
        <v>52</v>
      </c>
      <c r="D29000" t="s">
        <v>57</v>
      </c>
      <c r="E29000" t="s">
        <v>37</v>
      </c>
      <c r="F29000" t="s">
        <v>42</v>
      </c>
      <c r="G29000" t="s">
        <v>37</v>
      </c>
      <c r="H29000" t="s">
        <v>38</v>
      </c>
      <c r="I29000" t="s">
        <v>67</v>
      </c>
      <c r="J29000" t="s">
        <v>64</v>
      </c>
      <c r="K29000">
        <v>121</v>
      </c>
      <c r="L29000">
        <v>1</v>
      </c>
      <c r="M29000">
        <v>999</v>
      </c>
      <c r="N29000">
        <v>0</v>
      </c>
      <c r="O29000" t="s">
        <v>41</v>
      </c>
      <c r="P29000">
        <v>1.4</v>
      </c>
      <c r="Q29000">
        <v>93.918000000000006</v>
      </c>
      <c r="R29000">
        <v>-42.7</v>
      </c>
      <c r="S29000">
        <v>4.9589999999999996</v>
      </c>
      <c r="T29000">
        <v>5228.1000000000004</v>
      </c>
      <c r="U29000" t="s">
        <v>37</v>
      </c>
    </row>
    <row r="29001" spans="1:21" x14ac:dyDescent="0.25">
      <c r="A29001">
        <v>30</v>
      </c>
      <c r="B29001" t="s">
        <v>46</v>
      </c>
      <c r="C29001" t="s">
        <v>52</v>
      </c>
      <c r="D29001" t="s">
        <v>57</v>
      </c>
      <c r="E29001" t="s">
        <v>37</v>
      </c>
      <c r="F29001" t="s">
        <v>37</v>
      </c>
      <c r="G29001" t="s">
        <v>37</v>
      </c>
      <c r="H29001" t="s">
        <v>68</v>
      </c>
      <c r="I29001" t="s">
        <v>67</v>
      </c>
      <c r="J29001" t="s">
        <v>40</v>
      </c>
      <c r="K29001">
        <v>128</v>
      </c>
      <c r="L29001">
        <v>3</v>
      </c>
      <c r="M29001">
        <v>999</v>
      </c>
      <c r="N29001">
        <v>0</v>
      </c>
      <c r="O29001" t="s">
        <v>41</v>
      </c>
      <c r="P29001">
        <v>1.4</v>
      </c>
      <c r="Q29001">
        <v>93.918000000000006</v>
      </c>
      <c r="R29001">
        <v>-42.7</v>
      </c>
      <c r="S29001">
        <v>4.96</v>
      </c>
      <c r="T29001">
        <v>5228.1000000000004</v>
      </c>
      <c r="U29001" t="s">
        <v>37</v>
      </c>
    </row>
    <row r="29002" spans="1:21" x14ac:dyDescent="0.25">
      <c r="A29002">
        <v>30</v>
      </c>
      <c r="B29002" t="s">
        <v>51</v>
      </c>
      <c r="C29002" t="s">
        <v>52</v>
      </c>
      <c r="D29002" t="s">
        <v>57</v>
      </c>
      <c r="E29002" t="s">
        <v>37</v>
      </c>
      <c r="F29002" t="s">
        <v>37</v>
      </c>
      <c r="G29002" t="s">
        <v>37</v>
      </c>
      <c r="H29002" t="s">
        <v>68</v>
      </c>
      <c r="I29002" t="s">
        <v>67</v>
      </c>
      <c r="J29002" t="s">
        <v>61</v>
      </c>
      <c r="K29002">
        <v>402</v>
      </c>
      <c r="L29002">
        <v>1</v>
      </c>
      <c r="M29002">
        <v>999</v>
      </c>
      <c r="N29002">
        <v>0</v>
      </c>
      <c r="O29002" t="s">
        <v>41</v>
      </c>
      <c r="P29002">
        <v>1.4</v>
      </c>
      <c r="Q29002">
        <v>93.918000000000006</v>
      </c>
      <c r="R29002">
        <v>-42.7</v>
      </c>
      <c r="S29002">
        <v>4.9619999999999997</v>
      </c>
      <c r="T29002">
        <v>5228.1000000000004</v>
      </c>
      <c r="U29002" t="s">
        <v>37</v>
      </c>
    </row>
    <row r="29003" spans="1:21" x14ac:dyDescent="0.25">
      <c r="A29003">
        <v>30</v>
      </c>
      <c r="B29003" t="s">
        <v>51</v>
      </c>
      <c r="C29003" t="s">
        <v>35</v>
      </c>
      <c r="D29003" t="s">
        <v>57</v>
      </c>
      <c r="E29003" t="s">
        <v>45</v>
      </c>
      <c r="F29003" t="s">
        <v>42</v>
      </c>
      <c r="G29003" t="s">
        <v>37</v>
      </c>
      <c r="H29003" t="s">
        <v>68</v>
      </c>
      <c r="I29003" t="s">
        <v>67</v>
      </c>
      <c r="J29003" t="s">
        <v>61</v>
      </c>
      <c r="K29003">
        <v>231</v>
      </c>
      <c r="L29003">
        <v>1</v>
      </c>
      <c r="M29003">
        <v>999</v>
      </c>
      <c r="N29003">
        <v>0</v>
      </c>
      <c r="O29003" t="s">
        <v>41</v>
      </c>
      <c r="P29003">
        <v>1.4</v>
      </c>
      <c r="Q29003">
        <v>93.918000000000006</v>
      </c>
      <c r="R29003">
        <v>-42.7</v>
      </c>
      <c r="S29003">
        <v>4.9619999999999997</v>
      </c>
      <c r="T29003">
        <v>5228.1000000000004</v>
      </c>
      <c r="U29003" t="s">
        <v>37</v>
      </c>
    </row>
    <row r="29004" spans="1:21" x14ac:dyDescent="0.25">
      <c r="A29004">
        <v>30</v>
      </c>
      <c r="B29004" t="s">
        <v>51</v>
      </c>
      <c r="C29004" t="s">
        <v>35</v>
      </c>
      <c r="D29004" t="s">
        <v>57</v>
      </c>
      <c r="E29004" t="s">
        <v>45</v>
      </c>
      <c r="F29004" t="s">
        <v>37</v>
      </c>
      <c r="G29004" t="s">
        <v>37</v>
      </c>
      <c r="H29004" t="s">
        <v>68</v>
      </c>
      <c r="I29004" t="s">
        <v>67</v>
      </c>
      <c r="J29004" t="s">
        <v>61</v>
      </c>
      <c r="K29004">
        <v>305</v>
      </c>
      <c r="L29004">
        <v>1</v>
      </c>
      <c r="M29004">
        <v>999</v>
      </c>
      <c r="N29004">
        <v>0</v>
      </c>
      <c r="O29004" t="s">
        <v>41</v>
      </c>
      <c r="P29004">
        <v>1.4</v>
      </c>
      <c r="Q29004">
        <v>93.918000000000006</v>
      </c>
      <c r="R29004">
        <v>-42.7</v>
      </c>
      <c r="S29004">
        <v>4.9619999999999997</v>
      </c>
      <c r="T29004">
        <v>5228.1000000000004</v>
      </c>
      <c r="U29004" t="s">
        <v>37</v>
      </c>
    </row>
    <row r="29005" spans="1:21" x14ac:dyDescent="0.25">
      <c r="A29005">
        <v>30</v>
      </c>
      <c r="B29005" t="s">
        <v>46</v>
      </c>
      <c r="C29005" t="s">
        <v>35</v>
      </c>
      <c r="D29005" t="s">
        <v>57</v>
      </c>
      <c r="E29005" t="s">
        <v>37</v>
      </c>
      <c r="F29005" t="s">
        <v>42</v>
      </c>
      <c r="G29005" t="s">
        <v>42</v>
      </c>
      <c r="H29005" t="s">
        <v>38</v>
      </c>
      <c r="I29005" t="s">
        <v>67</v>
      </c>
      <c r="J29005" t="s">
        <v>61</v>
      </c>
      <c r="K29005">
        <v>212</v>
      </c>
      <c r="L29005">
        <v>2</v>
      </c>
      <c r="M29005">
        <v>999</v>
      </c>
      <c r="N29005">
        <v>0</v>
      </c>
      <c r="O29005" t="s">
        <v>41</v>
      </c>
      <c r="P29005">
        <v>1.4</v>
      </c>
      <c r="Q29005">
        <v>93.918000000000006</v>
      </c>
      <c r="R29005">
        <v>-42.7</v>
      </c>
      <c r="S29005">
        <v>4.9619999999999997</v>
      </c>
      <c r="T29005">
        <v>5228.1000000000004</v>
      </c>
      <c r="U29005" t="s">
        <v>37</v>
      </c>
    </row>
    <row r="29006" spans="1:21" x14ac:dyDescent="0.25">
      <c r="A29006">
        <v>30</v>
      </c>
      <c r="B29006" t="s">
        <v>51</v>
      </c>
      <c r="C29006" t="s">
        <v>52</v>
      </c>
      <c r="D29006" t="s">
        <v>57</v>
      </c>
      <c r="E29006" t="s">
        <v>37</v>
      </c>
      <c r="F29006" t="s">
        <v>42</v>
      </c>
      <c r="G29006" t="s">
        <v>42</v>
      </c>
      <c r="H29006" t="s">
        <v>68</v>
      </c>
      <c r="I29006" t="s">
        <v>67</v>
      </c>
      <c r="J29006" t="s">
        <v>62</v>
      </c>
      <c r="K29006">
        <v>63</v>
      </c>
      <c r="L29006">
        <v>1</v>
      </c>
      <c r="M29006">
        <v>999</v>
      </c>
      <c r="N29006">
        <v>0</v>
      </c>
      <c r="O29006" t="s">
        <v>41</v>
      </c>
      <c r="P29006">
        <v>1.4</v>
      </c>
      <c r="Q29006">
        <v>93.918000000000006</v>
      </c>
      <c r="R29006">
        <v>-42.7</v>
      </c>
      <c r="S29006">
        <v>4.9619999999999997</v>
      </c>
      <c r="T29006">
        <v>5228.1000000000004</v>
      </c>
      <c r="U29006" t="s">
        <v>37</v>
      </c>
    </row>
    <row r="29007" spans="1:21" x14ac:dyDescent="0.25">
      <c r="A29007">
        <v>30</v>
      </c>
      <c r="B29007" t="s">
        <v>46</v>
      </c>
      <c r="C29007" t="s">
        <v>35</v>
      </c>
      <c r="D29007" t="s">
        <v>57</v>
      </c>
      <c r="E29007" t="s">
        <v>37</v>
      </c>
      <c r="F29007" t="s">
        <v>42</v>
      </c>
      <c r="G29007" t="s">
        <v>37</v>
      </c>
      <c r="H29007" t="s">
        <v>38</v>
      </c>
      <c r="I29007" t="s">
        <v>67</v>
      </c>
      <c r="J29007" t="s">
        <v>62</v>
      </c>
      <c r="K29007">
        <v>693</v>
      </c>
      <c r="L29007">
        <v>2</v>
      </c>
      <c r="M29007">
        <v>999</v>
      </c>
      <c r="N29007">
        <v>0</v>
      </c>
      <c r="O29007" t="s">
        <v>41</v>
      </c>
      <c r="P29007">
        <v>1.4</v>
      </c>
      <c r="Q29007">
        <v>93.918000000000006</v>
      </c>
      <c r="R29007">
        <v>-42.7</v>
      </c>
      <c r="S29007">
        <v>4.9619999999999997</v>
      </c>
      <c r="T29007">
        <v>5228.1000000000004</v>
      </c>
      <c r="U29007" t="s">
        <v>37</v>
      </c>
    </row>
    <row r="29008" spans="1:21" x14ac:dyDescent="0.25">
      <c r="A29008">
        <v>30</v>
      </c>
      <c r="B29008" t="s">
        <v>46</v>
      </c>
      <c r="C29008" t="s">
        <v>35</v>
      </c>
      <c r="D29008" t="s">
        <v>57</v>
      </c>
      <c r="E29008" t="s">
        <v>37</v>
      </c>
      <c r="F29008" t="s">
        <v>37</v>
      </c>
      <c r="G29008" t="s">
        <v>37</v>
      </c>
      <c r="H29008" t="s">
        <v>68</v>
      </c>
      <c r="I29008" t="s">
        <v>67</v>
      </c>
      <c r="J29008" t="s">
        <v>62</v>
      </c>
      <c r="K29008">
        <v>397</v>
      </c>
      <c r="L29008">
        <v>6</v>
      </c>
      <c r="M29008">
        <v>999</v>
      </c>
      <c r="N29008">
        <v>0</v>
      </c>
      <c r="O29008" t="s">
        <v>41</v>
      </c>
      <c r="P29008">
        <v>1.4</v>
      </c>
      <c r="Q29008">
        <v>93.918000000000006</v>
      </c>
      <c r="R29008">
        <v>-42.7</v>
      </c>
      <c r="S29008">
        <v>4.9619999999999997</v>
      </c>
      <c r="T29008">
        <v>5228.1000000000004</v>
      </c>
      <c r="U29008" t="s">
        <v>37</v>
      </c>
    </row>
    <row r="29009" spans="1:21" x14ac:dyDescent="0.25">
      <c r="A29009">
        <v>30</v>
      </c>
      <c r="B29009" t="s">
        <v>51</v>
      </c>
      <c r="C29009" t="s">
        <v>52</v>
      </c>
      <c r="D29009" t="s">
        <v>57</v>
      </c>
      <c r="E29009" t="s">
        <v>37</v>
      </c>
      <c r="F29009" t="s">
        <v>37</v>
      </c>
      <c r="G29009" t="s">
        <v>37</v>
      </c>
      <c r="H29009" t="s">
        <v>38</v>
      </c>
      <c r="I29009" t="s">
        <v>67</v>
      </c>
      <c r="J29009" t="s">
        <v>62</v>
      </c>
      <c r="K29009">
        <v>74</v>
      </c>
      <c r="L29009">
        <v>1</v>
      </c>
      <c r="M29009">
        <v>999</v>
      </c>
      <c r="N29009">
        <v>0</v>
      </c>
      <c r="O29009" t="s">
        <v>41</v>
      </c>
      <c r="P29009">
        <v>1.4</v>
      </c>
      <c r="Q29009">
        <v>93.918000000000006</v>
      </c>
      <c r="R29009">
        <v>-42.7</v>
      </c>
      <c r="S29009">
        <v>4.9619999999999997</v>
      </c>
      <c r="T29009">
        <v>5228.1000000000004</v>
      </c>
      <c r="U29009" t="s">
        <v>37</v>
      </c>
    </row>
    <row r="29010" spans="1:21" x14ac:dyDescent="0.25">
      <c r="A29010">
        <v>30</v>
      </c>
      <c r="B29010" t="s">
        <v>58</v>
      </c>
      <c r="C29010" t="s">
        <v>35</v>
      </c>
      <c r="D29010" t="s">
        <v>57</v>
      </c>
      <c r="E29010" t="s">
        <v>37</v>
      </c>
      <c r="F29010" t="s">
        <v>42</v>
      </c>
      <c r="G29010" t="s">
        <v>37</v>
      </c>
      <c r="H29010" t="s">
        <v>68</v>
      </c>
      <c r="I29010" t="s">
        <v>67</v>
      </c>
      <c r="J29010" t="s">
        <v>63</v>
      </c>
      <c r="K29010">
        <v>140</v>
      </c>
      <c r="L29010">
        <v>2</v>
      </c>
      <c r="M29010">
        <v>999</v>
      </c>
      <c r="N29010">
        <v>0</v>
      </c>
      <c r="O29010" t="s">
        <v>41</v>
      </c>
      <c r="P29010">
        <v>1.4</v>
      </c>
      <c r="Q29010">
        <v>93.918000000000006</v>
      </c>
      <c r="R29010">
        <v>-42.7</v>
      </c>
      <c r="S29010">
        <v>4.9630000000000001</v>
      </c>
      <c r="T29010">
        <v>5228.1000000000004</v>
      </c>
      <c r="U29010" t="s">
        <v>37</v>
      </c>
    </row>
    <row r="29011" spans="1:21" x14ac:dyDescent="0.25">
      <c r="A29011">
        <v>30</v>
      </c>
      <c r="B29011" t="s">
        <v>59</v>
      </c>
      <c r="C29011" t="s">
        <v>52</v>
      </c>
      <c r="D29011" t="s">
        <v>57</v>
      </c>
      <c r="E29011" t="s">
        <v>37</v>
      </c>
      <c r="F29011" t="s">
        <v>37</v>
      </c>
      <c r="G29011" t="s">
        <v>37</v>
      </c>
      <c r="H29011" t="s">
        <v>68</v>
      </c>
      <c r="I29011" t="s">
        <v>67</v>
      </c>
      <c r="J29011" t="s">
        <v>63</v>
      </c>
      <c r="K29011">
        <v>361</v>
      </c>
      <c r="L29011">
        <v>2</v>
      </c>
      <c r="M29011">
        <v>999</v>
      </c>
      <c r="N29011">
        <v>0</v>
      </c>
      <c r="O29011" t="s">
        <v>41</v>
      </c>
      <c r="P29011">
        <v>1.4</v>
      </c>
      <c r="Q29011">
        <v>93.918000000000006</v>
      </c>
      <c r="R29011">
        <v>-42.7</v>
      </c>
      <c r="S29011">
        <v>4.9630000000000001</v>
      </c>
      <c r="T29011">
        <v>5228.1000000000004</v>
      </c>
      <c r="U29011" t="s">
        <v>37</v>
      </c>
    </row>
    <row r="29012" spans="1:21" x14ac:dyDescent="0.25">
      <c r="A29012">
        <v>30</v>
      </c>
      <c r="B29012" t="s">
        <v>46</v>
      </c>
      <c r="C29012" t="s">
        <v>52</v>
      </c>
      <c r="D29012" t="s">
        <v>57</v>
      </c>
      <c r="E29012" t="s">
        <v>37</v>
      </c>
      <c r="F29012" t="s">
        <v>42</v>
      </c>
      <c r="G29012" t="s">
        <v>37</v>
      </c>
      <c r="H29012" t="s">
        <v>68</v>
      </c>
      <c r="I29012" t="s">
        <v>67</v>
      </c>
      <c r="J29012" t="s">
        <v>63</v>
      </c>
      <c r="K29012">
        <v>228</v>
      </c>
      <c r="L29012">
        <v>1</v>
      </c>
      <c r="M29012">
        <v>999</v>
      </c>
      <c r="N29012">
        <v>0</v>
      </c>
      <c r="O29012" t="s">
        <v>41</v>
      </c>
      <c r="P29012">
        <v>1.4</v>
      </c>
      <c r="Q29012">
        <v>93.918000000000006</v>
      </c>
      <c r="R29012">
        <v>-42.7</v>
      </c>
      <c r="S29012">
        <v>4.9630000000000001</v>
      </c>
      <c r="T29012">
        <v>5228.1000000000004</v>
      </c>
      <c r="U29012" t="s">
        <v>37</v>
      </c>
    </row>
    <row r="29013" spans="1:21" x14ac:dyDescent="0.25">
      <c r="A29013">
        <v>30</v>
      </c>
      <c r="B29013" t="s">
        <v>58</v>
      </c>
      <c r="C29013" t="s">
        <v>35</v>
      </c>
      <c r="D29013" t="s">
        <v>57</v>
      </c>
      <c r="E29013" t="s">
        <v>37</v>
      </c>
      <c r="F29013" t="s">
        <v>37</v>
      </c>
      <c r="G29013" t="s">
        <v>37</v>
      </c>
      <c r="H29013" t="s">
        <v>68</v>
      </c>
      <c r="I29013" t="s">
        <v>67</v>
      </c>
      <c r="J29013" t="s">
        <v>63</v>
      </c>
      <c r="K29013">
        <v>573</v>
      </c>
      <c r="L29013">
        <v>6</v>
      </c>
      <c r="M29013">
        <v>999</v>
      </c>
      <c r="N29013">
        <v>0</v>
      </c>
      <c r="O29013" t="s">
        <v>41</v>
      </c>
      <c r="P29013">
        <v>1.4</v>
      </c>
      <c r="Q29013">
        <v>93.918000000000006</v>
      </c>
      <c r="R29013">
        <v>-42.7</v>
      </c>
      <c r="S29013">
        <v>4.9630000000000001</v>
      </c>
      <c r="T29013">
        <v>5228.1000000000004</v>
      </c>
      <c r="U29013" t="s">
        <v>37</v>
      </c>
    </row>
    <row r="29014" spans="1:21" x14ac:dyDescent="0.25">
      <c r="A29014">
        <v>30</v>
      </c>
      <c r="B29014" t="s">
        <v>58</v>
      </c>
      <c r="C29014" t="s">
        <v>35</v>
      </c>
      <c r="D29014" t="s">
        <v>57</v>
      </c>
      <c r="E29014" t="s">
        <v>37</v>
      </c>
      <c r="F29014" t="s">
        <v>42</v>
      </c>
      <c r="G29014" t="s">
        <v>37</v>
      </c>
      <c r="H29014" t="s">
        <v>38</v>
      </c>
      <c r="I29014" t="s">
        <v>67</v>
      </c>
      <c r="J29014" t="s">
        <v>63</v>
      </c>
      <c r="K29014">
        <v>85</v>
      </c>
      <c r="L29014">
        <v>6</v>
      </c>
      <c r="M29014">
        <v>999</v>
      </c>
      <c r="N29014">
        <v>0</v>
      </c>
      <c r="O29014" t="s">
        <v>41</v>
      </c>
      <c r="P29014">
        <v>1.4</v>
      </c>
      <c r="Q29014">
        <v>93.918000000000006</v>
      </c>
      <c r="R29014">
        <v>-42.7</v>
      </c>
      <c r="S29014">
        <v>4.9630000000000001</v>
      </c>
      <c r="T29014">
        <v>5228.1000000000004</v>
      </c>
      <c r="U29014" t="s">
        <v>37</v>
      </c>
    </row>
    <row r="29015" spans="1:21" x14ac:dyDescent="0.25">
      <c r="A29015">
        <v>30</v>
      </c>
      <c r="B29015" t="s">
        <v>58</v>
      </c>
      <c r="C29015" t="s">
        <v>35</v>
      </c>
      <c r="D29015" t="s">
        <v>57</v>
      </c>
      <c r="E29015" t="s">
        <v>37</v>
      </c>
      <c r="F29015" t="s">
        <v>42</v>
      </c>
      <c r="G29015" t="s">
        <v>37</v>
      </c>
      <c r="H29015" t="s">
        <v>38</v>
      </c>
      <c r="I29015" t="s">
        <v>67</v>
      </c>
      <c r="J29015" t="s">
        <v>63</v>
      </c>
      <c r="K29015">
        <v>148</v>
      </c>
      <c r="L29015">
        <v>20</v>
      </c>
      <c r="M29015">
        <v>999</v>
      </c>
      <c r="N29015">
        <v>0</v>
      </c>
      <c r="O29015" t="s">
        <v>41</v>
      </c>
      <c r="P29015">
        <v>1.4</v>
      </c>
      <c r="Q29015">
        <v>93.918000000000006</v>
      </c>
      <c r="R29015">
        <v>-42.7</v>
      </c>
      <c r="S29015">
        <v>4.9630000000000001</v>
      </c>
      <c r="T29015">
        <v>5228.1000000000004</v>
      </c>
      <c r="U29015" t="s">
        <v>37</v>
      </c>
    </row>
    <row r="29016" spans="1:21" x14ac:dyDescent="0.25">
      <c r="A29016">
        <v>30</v>
      </c>
      <c r="B29016" t="s">
        <v>58</v>
      </c>
      <c r="C29016" t="s">
        <v>35</v>
      </c>
      <c r="D29016" t="s">
        <v>57</v>
      </c>
      <c r="E29016" t="s">
        <v>37</v>
      </c>
      <c r="F29016" t="s">
        <v>42</v>
      </c>
      <c r="G29016" t="s">
        <v>37</v>
      </c>
      <c r="H29016" t="s">
        <v>38</v>
      </c>
      <c r="I29016" t="s">
        <v>67</v>
      </c>
      <c r="J29016" t="s">
        <v>63</v>
      </c>
      <c r="K29016">
        <v>150</v>
      </c>
      <c r="L29016">
        <v>10</v>
      </c>
      <c r="M29016">
        <v>999</v>
      </c>
      <c r="N29016">
        <v>0</v>
      </c>
      <c r="O29016" t="s">
        <v>41</v>
      </c>
      <c r="P29016">
        <v>1.4</v>
      </c>
      <c r="Q29016">
        <v>93.918000000000006</v>
      </c>
      <c r="R29016">
        <v>-42.7</v>
      </c>
      <c r="S29016">
        <v>4.9630000000000001</v>
      </c>
      <c r="T29016">
        <v>5228.1000000000004</v>
      </c>
      <c r="U29016" t="s">
        <v>37</v>
      </c>
    </row>
    <row r="29017" spans="1:21" x14ac:dyDescent="0.25">
      <c r="A29017">
        <v>30</v>
      </c>
      <c r="B29017" t="s">
        <v>58</v>
      </c>
      <c r="C29017" t="s">
        <v>35</v>
      </c>
      <c r="D29017" t="s">
        <v>57</v>
      </c>
      <c r="E29017" t="s">
        <v>37</v>
      </c>
      <c r="F29017" t="s">
        <v>42</v>
      </c>
      <c r="G29017" t="s">
        <v>37</v>
      </c>
      <c r="H29017" t="s">
        <v>38</v>
      </c>
      <c r="I29017" t="s">
        <v>67</v>
      </c>
      <c r="J29017" t="s">
        <v>63</v>
      </c>
      <c r="K29017">
        <v>311</v>
      </c>
      <c r="L29017">
        <v>27</v>
      </c>
      <c r="M29017">
        <v>999</v>
      </c>
      <c r="N29017">
        <v>0</v>
      </c>
      <c r="O29017" t="s">
        <v>41</v>
      </c>
      <c r="P29017">
        <v>1.4</v>
      </c>
      <c r="Q29017">
        <v>93.918000000000006</v>
      </c>
      <c r="R29017">
        <v>-42.7</v>
      </c>
      <c r="S29017">
        <v>4.9630000000000001</v>
      </c>
      <c r="T29017">
        <v>5228.1000000000004</v>
      </c>
      <c r="U29017" t="s">
        <v>37</v>
      </c>
    </row>
    <row r="29018" spans="1:21" x14ac:dyDescent="0.25">
      <c r="A29018">
        <v>30</v>
      </c>
      <c r="B29018" t="s">
        <v>46</v>
      </c>
      <c r="C29018" t="s">
        <v>52</v>
      </c>
      <c r="D29018" t="s">
        <v>57</v>
      </c>
      <c r="E29018" t="s">
        <v>37</v>
      </c>
      <c r="F29018" t="s">
        <v>37</v>
      </c>
      <c r="G29018" t="s">
        <v>37</v>
      </c>
      <c r="H29018" t="s">
        <v>68</v>
      </c>
      <c r="I29018" t="s">
        <v>67</v>
      </c>
      <c r="J29018" t="s">
        <v>64</v>
      </c>
      <c r="K29018">
        <v>98</v>
      </c>
      <c r="L29018">
        <v>2</v>
      </c>
      <c r="M29018">
        <v>999</v>
      </c>
      <c r="N29018">
        <v>0</v>
      </c>
      <c r="O29018" t="s">
        <v>41</v>
      </c>
      <c r="P29018">
        <v>1.4</v>
      </c>
      <c r="Q29018">
        <v>93.918000000000006</v>
      </c>
      <c r="R29018">
        <v>-42.7</v>
      </c>
      <c r="S29018">
        <v>4.9630000000000001</v>
      </c>
      <c r="T29018">
        <v>5228.1000000000004</v>
      </c>
      <c r="U29018" t="s">
        <v>37</v>
      </c>
    </row>
    <row r="29019" spans="1:21" x14ac:dyDescent="0.25">
      <c r="A29019">
        <v>30</v>
      </c>
      <c r="B29019" t="s">
        <v>46</v>
      </c>
      <c r="C29019" t="s">
        <v>35</v>
      </c>
      <c r="D29019" t="s">
        <v>57</v>
      </c>
      <c r="E29019" t="s">
        <v>37</v>
      </c>
      <c r="F29019" t="s">
        <v>37</v>
      </c>
      <c r="G29019" t="s">
        <v>42</v>
      </c>
      <c r="H29019" t="s">
        <v>38</v>
      </c>
      <c r="I29019" t="s">
        <v>67</v>
      </c>
      <c r="J29019" t="s">
        <v>64</v>
      </c>
      <c r="K29019">
        <v>117</v>
      </c>
      <c r="L29019">
        <v>2</v>
      </c>
      <c r="M29019">
        <v>999</v>
      </c>
      <c r="N29019">
        <v>0</v>
      </c>
      <c r="O29019" t="s">
        <v>41</v>
      </c>
      <c r="P29019">
        <v>1.4</v>
      </c>
      <c r="Q29019">
        <v>93.918000000000006</v>
      </c>
      <c r="R29019">
        <v>-42.7</v>
      </c>
      <c r="S29019">
        <v>4.9630000000000001</v>
      </c>
      <c r="T29019">
        <v>5228.1000000000004</v>
      </c>
      <c r="U29019" t="s">
        <v>37</v>
      </c>
    </row>
    <row r="29020" spans="1:21" x14ac:dyDescent="0.25">
      <c r="A29020">
        <v>30</v>
      </c>
      <c r="B29020" t="s">
        <v>46</v>
      </c>
      <c r="C29020" t="s">
        <v>35</v>
      </c>
      <c r="D29020" t="s">
        <v>57</v>
      </c>
      <c r="E29020" t="s">
        <v>37</v>
      </c>
      <c r="F29020" t="s">
        <v>42</v>
      </c>
      <c r="G29020" t="s">
        <v>42</v>
      </c>
      <c r="H29020" t="s">
        <v>68</v>
      </c>
      <c r="I29020" t="s">
        <v>67</v>
      </c>
      <c r="J29020" t="s">
        <v>64</v>
      </c>
      <c r="K29020">
        <v>85</v>
      </c>
      <c r="L29020">
        <v>2</v>
      </c>
      <c r="M29020">
        <v>999</v>
      </c>
      <c r="N29020">
        <v>0</v>
      </c>
      <c r="O29020" t="s">
        <v>41</v>
      </c>
      <c r="P29020">
        <v>1.4</v>
      </c>
      <c r="Q29020">
        <v>93.918000000000006</v>
      </c>
      <c r="R29020">
        <v>-42.7</v>
      </c>
      <c r="S29020">
        <v>4.9630000000000001</v>
      </c>
      <c r="T29020">
        <v>5228.1000000000004</v>
      </c>
      <c r="U29020" t="s">
        <v>37</v>
      </c>
    </row>
    <row r="29021" spans="1:21" x14ac:dyDescent="0.25">
      <c r="A29021">
        <v>30</v>
      </c>
      <c r="B29021" t="s">
        <v>46</v>
      </c>
      <c r="C29021" t="s">
        <v>35</v>
      </c>
      <c r="D29021" t="s">
        <v>57</v>
      </c>
      <c r="E29021" t="s">
        <v>37</v>
      </c>
      <c r="F29021" t="s">
        <v>37</v>
      </c>
      <c r="G29021" t="s">
        <v>37</v>
      </c>
      <c r="H29021" t="s">
        <v>68</v>
      </c>
      <c r="I29021" t="s">
        <v>67</v>
      </c>
      <c r="J29021" t="s">
        <v>64</v>
      </c>
      <c r="K29021">
        <v>344</v>
      </c>
      <c r="L29021">
        <v>2</v>
      </c>
      <c r="M29021">
        <v>999</v>
      </c>
      <c r="N29021">
        <v>0</v>
      </c>
      <c r="O29021" t="s">
        <v>41</v>
      </c>
      <c r="P29021">
        <v>1.4</v>
      </c>
      <c r="Q29021">
        <v>93.918000000000006</v>
      </c>
      <c r="R29021">
        <v>-42.7</v>
      </c>
      <c r="S29021">
        <v>4.9630000000000001</v>
      </c>
      <c r="T29021">
        <v>5228.1000000000004</v>
      </c>
      <c r="U29021" t="s">
        <v>37</v>
      </c>
    </row>
    <row r="29022" spans="1:21" x14ac:dyDescent="0.25">
      <c r="A29022">
        <v>30</v>
      </c>
      <c r="B29022" t="s">
        <v>46</v>
      </c>
      <c r="C29022" t="s">
        <v>35</v>
      </c>
      <c r="D29022" t="s">
        <v>57</v>
      </c>
      <c r="E29022" t="s">
        <v>37</v>
      </c>
      <c r="F29022" t="s">
        <v>37</v>
      </c>
      <c r="G29022" t="s">
        <v>37</v>
      </c>
      <c r="H29022" t="s">
        <v>68</v>
      </c>
      <c r="I29022" t="s">
        <v>67</v>
      </c>
      <c r="J29022" t="s">
        <v>64</v>
      </c>
      <c r="K29022">
        <v>159</v>
      </c>
      <c r="L29022">
        <v>2</v>
      </c>
      <c r="M29022">
        <v>999</v>
      </c>
      <c r="N29022">
        <v>0</v>
      </c>
      <c r="O29022" t="s">
        <v>41</v>
      </c>
      <c r="P29022">
        <v>1.4</v>
      </c>
      <c r="Q29022">
        <v>93.918000000000006</v>
      </c>
      <c r="R29022">
        <v>-42.7</v>
      </c>
      <c r="S29022">
        <v>4.9630000000000001</v>
      </c>
      <c r="T29022">
        <v>5228.1000000000004</v>
      </c>
      <c r="U29022" t="s">
        <v>37</v>
      </c>
    </row>
    <row r="29023" spans="1:21" x14ac:dyDescent="0.25">
      <c r="A29023">
        <v>30</v>
      </c>
      <c r="B29023" t="s">
        <v>46</v>
      </c>
      <c r="C29023" t="s">
        <v>35</v>
      </c>
      <c r="D29023" t="s">
        <v>57</v>
      </c>
      <c r="E29023" t="s">
        <v>37</v>
      </c>
      <c r="F29023" t="s">
        <v>37</v>
      </c>
      <c r="G29023" t="s">
        <v>37</v>
      </c>
      <c r="H29023" t="s">
        <v>68</v>
      </c>
      <c r="I29023" t="s">
        <v>67</v>
      </c>
      <c r="J29023" t="s">
        <v>64</v>
      </c>
      <c r="K29023">
        <v>1164</v>
      </c>
      <c r="L29023">
        <v>2</v>
      </c>
      <c r="M29023">
        <v>999</v>
      </c>
      <c r="N29023">
        <v>0</v>
      </c>
      <c r="O29023" t="s">
        <v>41</v>
      </c>
      <c r="P29023">
        <v>1.4</v>
      </c>
      <c r="Q29023">
        <v>93.918000000000006</v>
      </c>
      <c r="R29023">
        <v>-42.7</v>
      </c>
      <c r="S29023">
        <v>4.9630000000000001</v>
      </c>
      <c r="T29023">
        <v>5228.1000000000004</v>
      </c>
      <c r="U29023" t="s">
        <v>37</v>
      </c>
    </row>
    <row r="29024" spans="1:21" x14ac:dyDescent="0.25">
      <c r="A29024">
        <v>30</v>
      </c>
      <c r="B29024" t="s">
        <v>46</v>
      </c>
      <c r="C29024" t="s">
        <v>35</v>
      </c>
      <c r="D29024" t="s">
        <v>57</v>
      </c>
      <c r="E29024" t="s">
        <v>37</v>
      </c>
      <c r="F29024" t="s">
        <v>42</v>
      </c>
      <c r="G29024" t="s">
        <v>37</v>
      </c>
      <c r="H29024" t="s">
        <v>68</v>
      </c>
      <c r="I29024" t="s">
        <v>67</v>
      </c>
      <c r="J29024" t="s">
        <v>64</v>
      </c>
      <c r="K29024">
        <v>71</v>
      </c>
      <c r="L29024">
        <v>2</v>
      </c>
      <c r="M29024">
        <v>999</v>
      </c>
      <c r="N29024">
        <v>0</v>
      </c>
      <c r="O29024" t="s">
        <v>41</v>
      </c>
      <c r="P29024">
        <v>1.4</v>
      </c>
      <c r="Q29024">
        <v>93.918000000000006</v>
      </c>
      <c r="R29024">
        <v>-42.7</v>
      </c>
      <c r="S29024">
        <v>4.9630000000000001</v>
      </c>
      <c r="T29024">
        <v>5228.1000000000004</v>
      </c>
      <c r="U29024" t="s">
        <v>37</v>
      </c>
    </row>
    <row r="29025" spans="1:21" x14ac:dyDescent="0.25">
      <c r="A29025">
        <v>30</v>
      </c>
      <c r="B29025" t="s">
        <v>46</v>
      </c>
      <c r="C29025" t="s">
        <v>35</v>
      </c>
      <c r="D29025" t="s">
        <v>57</v>
      </c>
      <c r="E29025" t="s">
        <v>37</v>
      </c>
      <c r="F29025" t="s">
        <v>37</v>
      </c>
      <c r="G29025" t="s">
        <v>37</v>
      </c>
      <c r="H29025" t="s">
        <v>68</v>
      </c>
      <c r="I29025" t="s">
        <v>67</v>
      </c>
      <c r="J29025" t="s">
        <v>64</v>
      </c>
      <c r="K29025">
        <v>128</v>
      </c>
      <c r="L29025">
        <v>2</v>
      </c>
      <c r="M29025">
        <v>999</v>
      </c>
      <c r="N29025">
        <v>0</v>
      </c>
      <c r="O29025" t="s">
        <v>41</v>
      </c>
      <c r="P29025">
        <v>1.4</v>
      </c>
      <c r="Q29025">
        <v>93.918000000000006</v>
      </c>
      <c r="R29025">
        <v>-42.7</v>
      </c>
      <c r="S29025">
        <v>4.9630000000000001</v>
      </c>
      <c r="T29025">
        <v>5228.1000000000004</v>
      </c>
      <c r="U29025" t="s">
        <v>37</v>
      </c>
    </row>
    <row r="29026" spans="1:21" x14ac:dyDescent="0.25">
      <c r="A29026">
        <v>30</v>
      </c>
      <c r="B29026" t="s">
        <v>46</v>
      </c>
      <c r="C29026" t="s">
        <v>52</v>
      </c>
      <c r="D29026" t="s">
        <v>57</v>
      </c>
      <c r="E29026" t="s">
        <v>37</v>
      </c>
      <c r="F29026" t="s">
        <v>42</v>
      </c>
      <c r="G29026" t="s">
        <v>37</v>
      </c>
      <c r="H29026" t="s">
        <v>68</v>
      </c>
      <c r="I29026" t="s">
        <v>67</v>
      </c>
      <c r="J29026" t="s">
        <v>40</v>
      </c>
      <c r="K29026">
        <v>243</v>
      </c>
      <c r="L29026">
        <v>2</v>
      </c>
      <c r="M29026">
        <v>999</v>
      </c>
      <c r="N29026">
        <v>0</v>
      </c>
      <c r="O29026" t="s">
        <v>41</v>
      </c>
      <c r="P29026">
        <v>1.4</v>
      </c>
      <c r="Q29026">
        <v>93.918000000000006</v>
      </c>
      <c r="R29026">
        <v>-42.7</v>
      </c>
      <c r="S29026">
        <v>4.9619999999999997</v>
      </c>
      <c r="T29026">
        <v>5228.1000000000004</v>
      </c>
      <c r="U29026" t="s">
        <v>37</v>
      </c>
    </row>
    <row r="29027" spans="1:21" x14ac:dyDescent="0.25">
      <c r="A29027">
        <v>30</v>
      </c>
      <c r="B29027" t="s">
        <v>46</v>
      </c>
      <c r="C29027" t="s">
        <v>52</v>
      </c>
      <c r="D29027" t="s">
        <v>57</v>
      </c>
      <c r="E29027" t="s">
        <v>45</v>
      </c>
      <c r="F29027" t="s">
        <v>42</v>
      </c>
      <c r="G29027" t="s">
        <v>37</v>
      </c>
      <c r="H29027" t="s">
        <v>38</v>
      </c>
      <c r="I29027" t="s">
        <v>67</v>
      </c>
      <c r="J29027" t="s">
        <v>40</v>
      </c>
      <c r="K29027">
        <v>256</v>
      </c>
      <c r="L29027">
        <v>2</v>
      </c>
      <c r="M29027">
        <v>999</v>
      </c>
      <c r="N29027">
        <v>0</v>
      </c>
      <c r="O29027" t="s">
        <v>41</v>
      </c>
      <c r="P29027">
        <v>1.4</v>
      </c>
      <c r="Q29027">
        <v>93.918000000000006</v>
      </c>
      <c r="R29027">
        <v>-42.7</v>
      </c>
      <c r="S29027">
        <v>4.9619999999999997</v>
      </c>
      <c r="T29027">
        <v>5228.1000000000004</v>
      </c>
      <c r="U29027" t="s">
        <v>37</v>
      </c>
    </row>
    <row r="29028" spans="1:21" x14ac:dyDescent="0.25">
      <c r="A29028">
        <v>30</v>
      </c>
      <c r="B29028" t="s">
        <v>46</v>
      </c>
      <c r="C29028" t="s">
        <v>52</v>
      </c>
      <c r="D29028" t="s">
        <v>57</v>
      </c>
      <c r="E29028" t="s">
        <v>37</v>
      </c>
      <c r="F29028" t="s">
        <v>37</v>
      </c>
      <c r="G29028" t="s">
        <v>37</v>
      </c>
      <c r="H29028" t="s">
        <v>68</v>
      </c>
      <c r="I29028" t="s">
        <v>67</v>
      </c>
      <c r="J29028" t="s">
        <v>40</v>
      </c>
      <c r="K29028">
        <v>64</v>
      </c>
      <c r="L29028">
        <v>3</v>
      </c>
      <c r="M29028">
        <v>999</v>
      </c>
      <c r="N29028">
        <v>0</v>
      </c>
      <c r="O29028" t="s">
        <v>41</v>
      </c>
      <c r="P29028">
        <v>1.4</v>
      </c>
      <c r="Q29028">
        <v>93.918000000000006</v>
      </c>
      <c r="R29028">
        <v>-42.7</v>
      </c>
      <c r="S29028">
        <v>4.9619999999999997</v>
      </c>
      <c r="T29028">
        <v>5228.1000000000004</v>
      </c>
      <c r="U29028" t="s">
        <v>37</v>
      </c>
    </row>
    <row r="29029" spans="1:21" x14ac:dyDescent="0.25">
      <c r="A29029">
        <v>30</v>
      </c>
      <c r="B29029" t="s">
        <v>46</v>
      </c>
      <c r="C29029" t="s">
        <v>52</v>
      </c>
      <c r="D29029" t="s">
        <v>57</v>
      </c>
      <c r="E29029" t="s">
        <v>37</v>
      </c>
      <c r="F29029" t="s">
        <v>42</v>
      </c>
      <c r="G29029" t="s">
        <v>42</v>
      </c>
      <c r="H29029" t="s">
        <v>68</v>
      </c>
      <c r="I29029" t="s">
        <v>67</v>
      </c>
      <c r="J29029" t="s">
        <v>40</v>
      </c>
      <c r="K29029">
        <v>151</v>
      </c>
      <c r="L29029">
        <v>2</v>
      </c>
      <c r="M29029">
        <v>999</v>
      </c>
      <c r="N29029">
        <v>0</v>
      </c>
      <c r="O29029" t="s">
        <v>41</v>
      </c>
      <c r="P29029">
        <v>1.4</v>
      </c>
      <c r="Q29029">
        <v>93.918000000000006</v>
      </c>
      <c r="R29029">
        <v>-42.7</v>
      </c>
      <c r="S29029">
        <v>4.9619999999999997</v>
      </c>
      <c r="T29029">
        <v>5228.1000000000004</v>
      </c>
      <c r="U29029" t="s">
        <v>37</v>
      </c>
    </row>
    <row r="29030" spans="1:21" x14ac:dyDescent="0.25">
      <c r="A29030">
        <v>30</v>
      </c>
      <c r="B29030" t="s">
        <v>46</v>
      </c>
      <c r="C29030" t="s">
        <v>52</v>
      </c>
      <c r="D29030" t="s">
        <v>57</v>
      </c>
      <c r="E29030" t="s">
        <v>37</v>
      </c>
      <c r="F29030" t="s">
        <v>37</v>
      </c>
      <c r="G29030" t="s">
        <v>37</v>
      </c>
      <c r="H29030" t="s">
        <v>68</v>
      </c>
      <c r="I29030" t="s">
        <v>67</v>
      </c>
      <c r="J29030" t="s">
        <v>40</v>
      </c>
      <c r="K29030">
        <v>171</v>
      </c>
      <c r="L29030">
        <v>4</v>
      </c>
      <c r="M29030">
        <v>999</v>
      </c>
      <c r="N29030">
        <v>0</v>
      </c>
      <c r="O29030" t="s">
        <v>41</v>
      </c>
      <c r="P29030">
        <v>1.4</v>
      </c>
      <c r="Q29030">
        <v>93.918000000000006</v>
      </c>
      <c r="R29030">
        <v>-42.7</v>
      </c>
      <c r="S29030">
        <v>4.9619999999999997</v>
      </c>
      <c r="T29030">
        <v>5228.1000000000004</v>
      </c>
      <c r="U29030" t="s">
        <v>37</v>
      </c>
    </row>
    <row r="29031" spans="1:21" x14ac:dyDescent="0.25">
      <c r="A29031">
        <v>30</v>
      </c>
      <c r="B29031" t="s">
        <v>46</v>
      </c>
      <c r="C29031" t="s">
        <v>52</v>
      </c>
      <c r="D29031" t="s">
        <v>57</v>
      </c>
      <c r="E29031" t="s">
        <v>37</v>
      </c>
      <c r="F29031" t="s">
        <v>42</v>
      </c>
      <c r="G29031" t="s">
        <v>37</v>
      </c>
      <c r="H29031" t="s">
        <v>68</v>
      </c>
      <c r="I29031" t="s">
        <v>67</v>
      </c>
      <c r="J29031" t="s">
        <v>61</v>
      </c>
      <c r="K29031">
        <v>101</v>
      </c>
      <c r="L29031">
        <v>2</v>
      </c>
      <c r="M29031">
        <v>999</v>
      </c>
      <c r="N29031">
        <v>0</v>
      </c>
      <c r="O29031" t="s">
        <v>41</v>
      </c>
      <c r="P29031">
        <v>1.4</v>
      </c>
      <c r="Q29031">
        <v>93.918000000000006</v>
      </c>
      <c r="R29031">
        <v>-42.7</v>
      </c>
      <c r="S29031">
        <v>4.9610000000000003</v>
      </c>
      <c r="T29031">
        <v>5228.1000000000004</v>
      </c>
      <c r="U29031" t="s">
        <v>37</v>
      </c>
    </row>
    <row r="29032" spans="1:21" x14ac:dyDescent="0.25">
      <c r="A29032">
        <v>30</v>
      </c>
      <c r="B29032" t="s">
        <v>58</v>
      </c>
      <c r="C29032" t="s">
        <v>52</v>
      </c>
      <c r="D29032" t="s">
        <v>57</v>
      </c>
      <c r="E29032" t="s">
        <v>37</v>
      </c>
      <c r="F29032" t="s">
        <v>37</v>
      </c>
      <c r="G29032" t="s">
        <v>37</v>
      </c>
      <c r="H29032" t="s">
        <v>68</v>
      </c>
      <c r="I29032" t="s">
        <v>67</v>
      </c>
      <c r="J29032" t="s">
        <v>62</v>
      </c>
      <c r="K29032">
        <v>1147</v>
      </c>
      <c r="L29032">
        <v>4</v>
      </c>
      <c r="M29032">
        <v>999</v>
      </c>
      <c r="N29032">
        <v>0</v>
      </c>
      <c r="O29032" t="s">
        <v>41</v>
      </c>
      <c r="P29032">
        <v>1.4</v>
      </c>
      <c r="Q29032">
        <v>93.918000000000006</v>
      </c>
      <c r="R29032">
        <v>-42.7</v>
      </c>
      <c r="S29032">
        <v>4.9569999999999999</v>
      </c>
      <c r="T29032">
        <v>5228.1000000000004</v>
      </c>
      <c r="U29032" t="s">
        <v>37</v>
      </c>
    </row>
    <row r="29033" spans="1:21" x14ac:dyDescent="0.25">
      <c r="A29033">
        <v>30</v>
      </c>
      <c r="B29033" t="s">
        <v>58</v>
      </c>
      <c r="C29033" t="s">
        <v>35</v>
      </c>
      <c r="D29033" t="s">
        <v>57</v>
      </c>
      <c r="E29033" t="s">
        <v>37</v>
      </c>
      <c r="F29033" t="s">
        <v>42</v>
      </c>
      <c r="G29033" t="s">
        <v>37</v>
      </c>
      <c r="H29033" t="s">
        <v>38</v>
      </c>
      <c r="I29033" t="s">
        <v>67</v>
      </c>
      <c r="J29033" t="s">
        <v>62</v>
      </c>
      <c r="K29033">
        <v>51</v>
      </c>
      <c r="L29033">
        <v>1</v>
      </c>
      <c r="M29033">
        <v>999</v>
      </c>
      <c r="N29033">
        <v>0</v>
      </c>
      <c r="O29033" t="s">
        <v>41</v>
      </c>
      <c r="P29033">
        <v>1.4</v>
      </c>
      <c r="Q29033">
        <v>93.918000000000006</v>
      </c>
      <c r="R29033">
        <v>-42.7</v>
      </c>
      <c r="S29033">
        <v>4.9569999999999999</v>
      </c>
      <c r="T29033">
        <v>5228.1000000000004</v>
      </c>
      <c r="U29033" t="s">
        <v>37</v>
      </c>
    </row>
    <row r="29034" spans="1:21" x14ac:dyDescent="0.25">
      <c r="A29034">
        <v>30</v>
      </c>
      <c r="B29034" t="s">
        <v>46</v>
      </c>
      <c r="C29034" t="s">
        <v>35</v>
      </c>
      <c r="D29034" t="s">
        <v>57</v>
      </c>
      <c r="E29034" t="s">
        <v>37</v>
      </c>
      <c r="F29034" t="s">
        <v>42</v>
      </c>
      <c r="G29034" t="s">
        <v>37</v>
      </c>
      <c r="H29034" t="s">
        <v>68</v>
      </c>
      <c r="I29034" t="s">
        <v>67</v>
      </c>
      <c r="J29034" t="s">
        <v>62</v>
      </c>
      <c r="K29034">
        <v>1150</v>
      </c>
      <c r="L29034">
        <v>1</v>
      </c>
      <c r="M29034">
        <v>999</v>
      </c>
      <c r="N29034">
        <v>0</v>
      </c>
      <c r="O29034" t="s">
        <v>41</v>
      </c>
      <c r="P29034">
        <v>1.4</v>
      </c>
      <c r="Q29034">
        <v>93.918000000000006</v>
      </c>
      <c r="R29034">
        <v>-42.7</v>
      </c>
      <c r="S29034">
        <v>4.9569999999999999</v>
      </c>
      <c r="T29034">
        <v>5228.1000000000004</v>
      </c>
      <c r="U29034" t="s">
        <v>37</v>
      </c>
    </row>
    <row r="29035" spans="1:21" x14ac:dyDescent="0.25">
      <c r="A29035">
        <v>30</v>
      </c>
      <c r="B29035" t="s">
        <v>46</v>
      </c>
      <c r="C29035" t="s">
        <v>52</v>
      </c>
      <c r="D29035" t="s">
        <v>57</v>
      </c>
      <c r="E29035" t="s">
        <v>37</v>
      </c>
      <c r="F29035" t="s">
        <v>42</v>
      </c>
      <c r="G29035" t="s">
        <v>42</v>
      </c>
      <c r="H29035" t="s">
        <v>68</v>
      </c>
      <c r="I29035" t="s">
        <v>67</v>
      </c>
      <c r="J29035" t="s">
        <v>62</v>
      </c>
      <c r="K29035">
        <v>613</v>
      </c>
      <c r="L29035">
        <v>3</v>
      </c>
      <c r="M29035">
        <v>999</v>
      </c>
      <c r="N29035">
        <v>0</v>
      </c>
      <c r="O29035" t="s">
        <v>41</v>
      </c>
      <c r="P29035">
        <v>1.4</v>
      </c>
      <c r="Q29035">
        <v>93.918000000000006</v>
      </c>
      <c r="R29035">
        <v>-42.7</v>
      </c>
      <c r="S29035">
        <v>4.9569999999999999</v>
      </c>
      <c r="T29035">
        <v>5228.1000000000004</v>
      </c>
      <c r="U29035" t="s">
        <v>37</v>
      </c>
    </row>
    <row r="29036" spans="1:21" x14ac:dyDescent="0.25">
      <c r="A29036">
        <v>30</v>
      </c>
      <c r="B29036" t="s">
        <v>46</v>
      </c>
      <c r="C29036" t="s">
        <v>52</v>
      </c>
      <c r="D29036" t="s">
        <v>57</v>
      </c>
      <c r="E29036" t="s">
        <v>37</v>
      </c>
      <c r="F29036" t="s">
        <v>37</v>
      </c>
      <c r="G29036" t="s">
        <v>37</v>
      </c>
      <c r="H29036" t="s">
        <v>68</v>
      </c>
      <c r="I29036" t="s">
        <v>67</v>
      </c>
      <c r="J29036" t="s">
        <v>63</v>
      </c>
      <c r="K29036">
        <v>257</v>
      </c>
      <c r="L29036">
        <v>2</v>
      </c>
      <c r="M29036">
        <v>999</v>
      </c>
      <c r="N29036">
        <v>0</v>
      </c>
      <c r="O29036" t="s">
        <v>41</v>
      </c>
      <c r="P29036">
        <v>1.4</v>
      </c>
      <c r="Q29036">
        <v>93.918000000000006</v>
      </c>
      <c r="R29036">
        <v>-42.7</v>
      </c>
      <c r="S29036">
        <v>4.9580000000000002</v>
      </c>
      <c r="T29036">
        <v>5228.1000000000004</v>
      </c>
      <c r="U29036" t="s">
        <v>37</v>
      </c>
    </row>
    <row r="29037" spans="1:21" x14ac:dyDescent="0.25">
      <c r="A29037">
        <v>30</v>
      </c>
      <c r="B29037" t="s">
        <v>46</v>
      </c>
      <c r="C29037" t="s">
        <v>52</v>
      </c>
      <c r="D29037" t="s">
        <v>57</v>
      </c>
      <c r="E29037" t="s">
        <v>37</v>
      </c>
      <c r="F29037" t="s">
        <v>37</v>
      </c>
      <c r="G29037" t="s">
        <v>37</v>
      </c>
      <c r="H29037" t="s">
        <v>68</v>
      </c>
      <c r="I29037" t="s">
        <v>67</v>
      </c>
      <c r="J29037" t="s">
        <v>63</v>
      </c>
      <c r="K29037">
        <v>36</v>
      </c>
      <c r="L29037">
        <v>2</v>
      </c>
      <c r="M29037">
        <v>999</v>
      </c>
      <c r="N29037">
        <v>0</v>
      </c>
      <c r="O29037" t="s">
        <v>41</v>
      </c>
      <c r="P29037">
        <v>1.4</v>
      </c>
      <c r="Q29037">
        <v>93.918000000000006</v>
      </c>
      <c r="R29037">
        <v>-42.7</v>
      </c>
      <c r="S29037">
        <v>4.9580000000000002</v>
      </c>
      <c r="T29037">
        <v>5228.1000000000004</v>
      </c>
      <c r="U29037" t="s">
        <v>37</v>
      </c>
    </row>
    <row r="29038" spans="1:21" x14ac:dyDescent="0.25">
      <c r="A29038">
        <v>30</v>
      </c>
      <c r="B29038" t="s">
        <v>59</v>
      </c>
      <c r="C29038" t="s">
        <v>52</v>
      </c>
      <c r="D29038" t="s">
        <v>57</v>
      </c>
      <c r="E29038" t="s">
        <v>37</v>
      </c>
      <c r="F29038" t="s">
        <v>42</v>
      </c>
      <c r="G29038" t="s">
        <v>37</v>
      </c>
      <c r="H29038" t="s">
        <v>68</v>
      </c>
      <c r="I29038" t="s">
        <v>67</v>
      </c>
      <c r="J29038" t="s">
        <v>63</v>
      </c>
      <c r="K29038">
        <v>11</v>
      </c>
      <c r="L29038">
        <v>12</v>
      </c>
      <c r="M29038">
        <v>999</v>
      </c>
      <c r="N29038">
        <v>0</v>
      </c>
      <c r="O29038" t="s">
        <v>41</v>
      </c>
      <c r="P29038">
        <v>1.4</v>
      </c>
      <c r="Q29038">
        <v>93.918000000000006</v>
      </c>
      <c r="R29038">
        <v>-42.7</v>
      </c>
      <c r="S29038">
        <v>4.9580000000000002</v>
      </c>
      <c r="T29038">
        <v>5228.1000000000004</v>
      </c>
      <c r="U29038" t="s">
        <v>37</v>
      </c>
    </row>
    <row r="29039" spans="1:21" x14ac:dyDescent="0.25">
      <c r="A29039">
        <v>30</v>
      </c>
      <c r="B29039" t="s">
        <v>51</v>
      </c>
      <c r="C29039" t="s">
        <v>52</v>
      </c>
      <c r="D29039" t="s">
        <v>57</v>
      </c>
      <c r="E29039" t="s">
        <v>37</v>
      </c>
      <c r="F29039" t="s">
        <v>42</v>
      </c>
      <c r="G29039" t="s">
        <v>37</v>
      </c>
      <c r="H29039" t="s">
        <v>68</v>
      </c>
      <c r="I29039" t="s">
        <v>67</v>
      </c>
      <c r="J29039" t="s">
        <v>63</v>
      </c>
      <c r="K29039">
        <v>91</v>
      </c>
      <c r="L29039">
        <v>2</v>
      </c>
      <c r="M29039">
        <v>999</v>
      </c>
      <c r="N29039">
        <v>0</v>
      </c>
      <c r="O29039" t="s">
        <v>41</v>
      </c>
      <c r="P29039">
        <v>1.4</v>
      </c>
      <c r="Q29039">
        <v>93.918000000000006</v>
      </c>
      <c r="R29039">
        <v>-42.7</v>
      </c>
      <c r="S29039">
        <v>4.9580000000000002</v>
      </c>
      <c r="T29039">
        <v>5228.1000000000004</v>
      </c>
      <c r="U29039" t="s">
        <v>37</v>
      </c>
    </row>
    <row r="29040" spans="1:21" x14ac:dyDescent="0.25">
      <c r="A29040">
        <v>30</v>
      </c>
      <c r="B29040" t="s">
        <v>46</v>
      </c>
      <c r="C29040" t="s">
        <v>35</v>
      </c>
      <c r="D29040" t="s">
        <v>57</v>
      </c>
      <c r="E29040" t="s">
        <v>37</v>
      </c>
      <c r="F29040" t="s">
        <v>37</v>
      </c>
      <c r="G29040" t="s">
        <v>37</v>
      </c>
      <c r="H29040" t="s">
        <v>68</v>
      </c>
      <c r="I29040" t="s">
        <v>67</v>
      </c>
      <c r="J29040" t="s">
        <v>64</v>
      </c>
      <c r="K29040">
        <v>84</v>
      </c>
      <c r="L29040">
        <v>2</v>
      </c>
      <c r="M29040">
        <v>999</v>
      </c>
      <c r="N29040">
        <v>0</v>
      </c>
      <c r="O29040" t="s">
        <v>41</v>
      </c>
      <c r="P29040">
        <v>1.4</v>
      </c>
      <c r="Q29040">
        <v>93.918000000000006</v>
      </c>
      <c r="R29040">
        <v>-42.7</v>
      </c>
      <c r="S29040">
        <v>4.9569999999999999</v>
      </c>
      <c r="T29040">
        <v>5228.1000000000004</v>
      </c>
      <c r="U29040" t="s">
        <v>37</v>
      </c>
    </row>
    <row r="29041" spans="1:21" x14ac:dyDescent="0.25">
      <c r="A29041">
        <v>30</v>
      </c>
      <c r="B29041" t="s">
        <v>46</v>
      </c>
      <c r="C29041" t="s">
        <v>35</v>
      </c>
      <c r="D29041" t="s">
        <v>57</v>
      </c>
      <c r="E29041" t="s">
        <v>37</v>
      </c>
      <c r="F29041" t="s">
        <v>37</v>
      </c>
      <c r="G29041" t="s">
        <v>37</v>
      </c>
      <c r="H29041" t="s">
        <v>68</v>
      </c>
      <c r="I29041" t="s">
        <v>67</v>
      </c>
      <c r="J29041" t="s">
        <v>64</v>
      </c>
      <c r="K29041">
        <v>483</v>
      </c>
      <c r="L29041">
        <v>1</v>
      </c>
      <c r="M29041">
        <v>999</v>
      </c>
      <c r="N29041">
        <v>0</v>
      </c>
      <c r="O29041" t="s">
        <v>41</v>
      </c>
      <c r="P29041">
        <v>1.4</v>
      </c>
      <c r="Q29041">
        <v>93.918000000000006</v>
      </c>
      <c r="R29041">
        <v>-42.7</v>
      </c>
      <c r="S29041">
        <v>4.9569999999999999</v>
      </c>
      <c r="T29041">
        <v>5228.1000000000004</v>
      </c>
      <c r="U29041" t="s">
        <v>37</v>
      </c>
    </row>
    <row r="29042" spans="1:21" x14ac:dyDescent="0.25">
      <c r="A29042">
        <v>30</v>
      </c>
      <c r="B29042" t="s">
        <v>46</v>
      </c>
      <c r="C29042" t="s">
        <v>35</v>
      </c>
      <c r="D29042" t="s">
        <v>57</v>
      </c>
      <c r="E29042" t="s">
        <v>37</v>
      </c>
      <c r="F29042" t="s">
        <v>37</v>
      </c>
      <c r="G29042" t="s">
        <v>37</v>
      </c>
      <c r="H29042" t="s">
        <v>68</v>
      </c>
      <c r="I29042" t="s">
        <v>67</v>
      </c>
      <c r="J29042" t="s">
        <v>64</v>
      </c>
      <c r="K29042">
        <v>70</v>
      </c>
      <c r="L29042">
        <v>1</v>
      </c>
      <c r="M29042">
        <v>999</v>
      </c>
      <c r="N29042">
        <v>0</v>
      </c>
      <c r="O29042" t="s">
        <v>41</v>
      </c>
      <c r="P29042">
        <v>1.4</v>
      </c>
      <c r="Q29042">
        <v>93.918000000000006</v>
      </c>
      <c r="R29042">
        <v>-42.7</v>
      </c>
      <c r="S29042">
        <v>4.9569999999999999</v>
      </c>
      <c r="T29042">
        <v>5228.1000000000004</v>
      </c>
      <c r="U29042" t="s">
        <v>37</v>
      </c>
    </row>
    <row r="29043" spans="1:21" x14ac:dyDescent="0.25">
      <c r="A29043">
        <v>30</v>
      </c>
      <c r="B29043" t="s">
        <v>55</v>
      </c>
      <c r="C29043" t="s">
        <v>35</v>
      </c>
      <c r="D29043" t="s">
        <v>57</v>
      </c>
      <c r="E29043" t="s">
        <v>37</v>
      </c>
      <c r="F29043" t="s">
        <v>42</v>
      </c>
      <c r="G29043" t="s">
        <v>37</v>
      </c>
      <c r="H29043" t="s">
        <v>68</v>
      </c>
      <c r="I29043" t="s">
        <v>67</v>
      </c>
      <c r="J29043" t="s">
        <v>40</v>
      </c>
      <c r="K29043">
        <v>124</v>
      </c>
      <c r="L29043">
        <v>3</v>
      </c>
      <c r="M29043">
        <v>999</v>
      </c>
      <c r="N29043">
        <v>0</v>
      </c>
      <c r="O29043" t="s">
        <v>41</v>
      </c>
      <c r="P29043">
        <v>1.4</v>
      </c>
      <c r="Q29043">
        <v>93.918000000000006</v>
      </c>
      <c r="R29043">
        <v>-42.7</v>
      </c>
      <c r="S29043">
        <v>4.96</v>
      </c>
      <c r="T29043">
        <v>5228.1000000000004</v>
      </c>
      <c r="U29043" t="s">
        <v>37</v>
      </c>
    </row>
    <row r="29044" spans="1:21" x14ac:dyDescent="0.25">
      <c r="A29044">
        <v>30</v>
      </c>
      <c r="B29044" t="s">
        <v>51</v>
      </c>
      <c r="C29044" t="s">
        <v>52</v>
      </c>
      <c r="D29044" t="s">
        <v>57</v>
      </c>
      <c r="E29044" t="s">
        <v>37</v>
      </c>
      <c r="F29044" t="s">
        <v>42</v>
      </c>
      <c r="G29044" t="s">
        <v>37</v>
      </c>
      <c r="H29044" t="s">
        <v>68</v>
      </c>
      <c r="I29044" t="s">
        <v>67</v>
      </c>
      <c r="J29044" t="s">
        <v>40</v>
      </c>
      <c r="K29044">
        <v>463</v>
      </c>
      <c r="L29044">
        <v>2</v>
      </c>
      <c r="M29044">
        <v>999</v>
      </c>
      <c r="N29044">
        <v>0</v>
      </c>
      <c r="O29044" t="s">
        <v>41</v>
      </c>
      <c r="P29044">
        <v>1.4</v>
      </c>
      <c r="Q29044">
        <v>93.918000000000006</v>
      </c>
      <c r="R29044">
        <v>-42.7</v>
      </c>
      <c r="S29044">
        <v>4.96</v>
      </c>
      <c r="T29044">
        <v>5228.1000000000004</v>
      </c>
      <c r="U29044" t="s">
        <v>37</v>
      </c>
    </row>
    <row r="29045" spans="1:21" x14ac:dyDescent="0.25">
      <c r="A29045">
        <v>30</v>
      </c>
      <c r="B29045" t="s">
        <v>51</v>
      </c>
      <c r="C29045" t="s">
        <v>52</v>
      </c>
      <c r="D29045" t="s">
        <v>57</v>
      </c>
      <c r="E29045" t="s">
        <v>37</v>
      </c>
      <c r="F29045" t="s">
        <v>42</v>
      </c>
      <c r="G29045" t="s">
        <v>37</v>
      </c>
      <c r="H29045" t="s">
        <v>38</v>
      </c>
      <c r="I29045" t="s">
        <v>67</v>
      </c>
      <c r="J29045" t="s">
        <v>40</v>
      </c>
      <c r="K29045">
        <v>218</v>
      </c>
      <c r="L29045">
        <v>2</v>
      </c>
      <c r="M29045">
        <v>999</v>
      </c>
      <c r="N29045">
        <v>0</v>
      </c>
      <c r="O29045" t="s">
        <v>41</v>
      </c>
      <c r="P29045">
        <v>1.4</v>
      </c>
      <c r="Q29045">
        <v>93.918000000000006</v>
      </c>
      <c r="R29045">
        <v>-42.7</v>
      </c>
      <c r="S29045">
        <v>4.96</v>
      </c>
      <c r="T29045">
        <v>5228.1000000000004</v>
      </c>
      <c r="U29045" t="s">
        <v>37</v>
      </c>
    </row>
    <row r="29046" spans="1:21" x14ac:dyDescent="0.25">
      <c r="A29046">
        <v>30</v>
      </c>
      <c r="B29046" t="s">
        <v>55</v>
      </c>
      <c r="C29046" t="s">
        <v>52</v>
      </c>
      <c r="D29046" t="s">
        <v>57</v>
      </c>
      <c r="E29046" t="s">
        <v>37</v>
      </c>
      <c r="F29046" t="s">
        <v>42</v>
      </c>
      <c r="G29046" t="s">
        <v>37</v>
      </c>
      <c r="H29046" t="s">
        <v>38</v>
      </c>
      <c r="I29046" t="s">
        <v>67</v>
      </c>
      <c r="J29046" t="s">
        <v>40</v>
      </c>
      <c r="K29046">
        <v>90</v>
      </c>
      <c r="L29046">
        <v>3</v>
      </c>
      <c r="M29046">
        <v>999</v>
      </c>
      <c r="N29046">
        <v>0</v>
      </c>
      <c r="O29046" t="s">
        <v>41</v>
      </c>
      <c r="P29046">
        <v>1.4</v>
      </c>
      <c r="Q29046">
        <v>93.918000000000006</v>
      </c>
      <c r="R29046">
        <v>-42.7</v>
      </c>
      <c r="S29046">
        <v>4.96</v>
      </c>
      <c r="T29046">
        <v>5228.1000000000004</v>
      </c>
      <c r="U29046" t="s">
        <v>37</v>
      </c>
    </row>
    <row r="29047" spans="1:21" x14ac:dyDescent="0.25">
      <c r="A29047">
        <v>30</v>
      </c>
      <c r="B29047" t="s">
        <v>51</v>
      </c>
      <c r="C29047" t="s">
        <v>52</v>
      </c>
      <c r="D29047" t="s">
        <v>57</v>
      </c>
      <c r="E29047" t="s">
        <v>37</v>
      </c>
      <c r="F29047" t="s">
        <v>37</v>
      </c>
      <c r="G29047" t="s">
        <v>37</v>
      </c>
      <c r="H29047" t="s">
        <v>68</v>
      </c>
      <c r="I29047" t="s">
        <v>67</v>
      </c>
      <c r="J29047" t="s">
        <v>40</v>
      </c>
      <c r="K29047">
        <v>89</v>
      </c>
      <c r="L29047">
        <v>20</v>
      </c>
      <c r="M29047">
        <v>999</v>
      </c>
      <c r="N29047">
        <v>0</v>
      </c>
      <c r="O29047" t="s">
        <v>41</v>
      </c>
      <c r="P29047">
        <v>1.4</v>
      </c>
      <c r="Q29047">
        <v>93.918000000000006</v>
      </c>
      <c r="R29047">
        <v>-42.7</v>
      </c>
      <c r="S29047">
        <v>4.96</v>
      </c>
      <c r="T29047">
        <v>5228.1000000000004</v>
      </c>
      <c r="U29047" t="s">
        <v>37</v>
      </c>
    </row>
    <row r="29048" spans="1:21" x14ac:dyDescent="0.25">
      <c r="A29048">
        <v>30</v>
      </c>
      <c r="B29048" t="s">
        <v>46</v>
      </c>
      <c r="C29048" t="s">
        <v>52</v>
      </c>
      <c r="D29048" t="s">
        <v>57</v>
      </c>
      <c r="E29048" t="s">
        <v>37</v>
      </c>
      <c r="F29048" t="s">
        <v>42</v>
      </c>
      <c r="G29048" t="s">
        <v>42</v>
      </c>
      <c r="H29048" t="s">
        <v>68</v>
      </c>
      <c r="I29048" t="s">
        <v>67</v>
      </c>
      <c r="J29048" t="s">
        <v>40</v>
      </c>
      <c r="K29048">
        <v>317</v>
      </c>
      <c r="L29048">
        <v>3</v>
      </c>
      <c r="M29048">
        <v>999</v>
      </c>
      <c r="N29048">
        <v>0</v>
      </c>
      <c r="O29048" t="s">
        <v>41</v>
      </c>
      <c r="P29048">
        <v>1.4</v>
      </c>
      <c r="Q29048">
        <v>93.918000000000006</v>
      </c>
      <c r="R29048">
        <v>-42.7</v>
      </c>
      <c r="S29048">
        <v>4.96</v>
      </c>
      <c r="T29048">
        <v>5228.1000000000004</v>
      </c>
      <c r="U29048" t="s">
        <v>37</v>
      </c>
    </row>
    <row r="29049" spans="1:21" x14ac:dyDescent="0.25">
      <c r="A29049">
        <v>30</v>
      </c>
      <c r="B29049" t="s">
        <v>55</v>
      </c>
      <c r="C29049" t="s">
        <v>52</v>
      </c>
      <c r="D29049" t="s">
        <v>57</v>
      </c>
      <c r="E29049" t="s">
        <v>37</v>
      </c>
      <c r="F29049" t="s">
        <v>42</v>
      </c>
      <c r="G29049" t="s">
        <v>37</v>
      </c>
      <c r="H29049" t="s">
        <v>68</v>
      </c>
      <c r="I29049" t="s">
        <v>67</v>
      </c>
      <c r="J29049" t="s">
        <v>40</v>
      </c>
      <c r="K29049">
        <v>96</v>
      </c>
      <c r="L29049">
        <v>1</v>
      </c>
      <c r="M29049">
        <v>999</v>
      </c>
      <c r="N29049">
        <v>0</v>
      </c>
      <c r="O29049" t="s">
        <v>41</v>
      </c>
      <c r="P29049">
        <v>1.4</v>
      </c>
      <c r="Q29049">
        <v>93.918000000000006</v>
      </c>
      <c r="R29049">
        <v>-42.7</v>
      </c>
      <c r="S29049">
        <v>4.96</v>
      </c>
      <c r="T29049">
        <v>5228.1000000000004</v>
      </c>
      <c r="U29049" t="s">
        <v>37</v>
      </c>
    </row>
    <row r="29050" spans="1:21" x14ac:dyDescent="0.25">
      <c r="A29050">
        <v>30</v>
      </c>
      <c r="B29050" t="s">
        <v>51</v>
      </c>
      <c r="C29050" t="s">
        <v>52</v>
      </c>
      <c r="D29050" t="s">
        <v>57</v>
      </c>
      <c r="E29050" t="s">
        <v>37</v>
      </c>
      <c r="F29050" t="s">
        <v>42</v>
      </c>
      <c r="G29050" t="s">
        <v>42</v>
      </c>
      <c r="H29050" t="s">
        <v>68</v>
      </c>
      <c r="I29050" t="s">
        <v>67</v>
      </c>
      <c r="J29050" t="s">
        <v>40</v>
      </c>
      <c r="K29050">
        <v>126</v>
      </c>
      <c r="L29050">
        <v>4</v>
      </c>
      <c r="M29050">
        <v>999</v>
      </c>
      <c r="N29050">
        <v>0</v>
      </c>
      <c r="O29050" t="s">
        <v>41</v>
      </c>
      <c r="P29050">
        <v>1.4</v>
      </c>
      <c r="Q29050">
        <v>93.918000000000006</v>
      </c>
      <c r="R29050">
        <v>-42.7</v>
      </c>
      <c r="S29050">
        <v>4.96</v>
      </c>
      <c r="T29050">
        <v>5228.1000000000004</v>
      </c>
      <c r="U29050" t="s">
        <v>37</v>
      </c>
    </row>
    <row r="29051" spans="1:21" x14ac:dyDescent="0.25">
      <c r="A29051">
        <v>30</v>
      </c>
      <c r="B29051" t="s">
        <v>55</v>
      </c>
      <c r="C29051" t="s">
        <v>52</v>
      </c>
      <c r="D29051" t="s">
        <v>57</v>
      </c>
      <c r="E29051" t="s">
        <v>37</v>
      </c>
      <c r="F29051" t="s">
        <v>42</v>
      </c>
      <c r="G29051" t="s">
        <v>37</v>
      </c>
      <c r="H29051" t="s">
        <v>68</v>
      </c>
      <c r="I29051" t="s">
        <v>67</v>
      </c>
      <c r="J29051" t="s">
        <v>40</v>
      </c>
      <c r="K29051">
        <v>323</v>
      </c>
      <c r="L29051">
        <v>1</v>
      </c>
      <c r="M29051">
        <v>999</v>
      </c>
      <c r="N29051">
        <v>0</v>
      </c>
      <c r="O29051" t="s">
        <v>41</v>
      </c>
      <c r="P29051">
        <v>1.4</v>
      </c>
      <c r="Q29051">
        <v>93.918000000000006</v>
      </c>
      <c r="R29051">
        <v>-42.7</v>
      </c>
      <c r="S29051">
        <v>4.96</v>
      </c>
      <c r="T29051">
        <v>5228.1000000000004</v>
      </c>
      <c r="U29051" t="s">
        <v>37</v>
      </c>
    </row>
    <row r="29052" spans="1:21" x14ac:dyDescent="0.25">
      <c r="A29052">
        <v>30</v>
      </c>
      <c r="B29052" t="s">
        <v>51</v>
      </c>
      <c r="C29052" t="s">
        <v>52</v>
      </c>
      <c r="D29052" t="s">
        <v>57</v>
      </c>
      <c r="E29052" t="s">
        <v>37</v>
      </c>
      <c r="F29052" t="s">
        <v>42</v>
      </c>
      <c r="G29052" t="s">
        <v>42</v>
      </c>
      <c r="H29052" t="s">
        <v>68</v>
      </c>
      <c r="I29052" t="s">
        <v>67</v>
      </c>
      <c r="J29052" t="s">
        <v>40</v>
      </c>
      <c r="K29052">
        <v>149</v>
      </c>
      <c r="L29052">
        <v>7</v>
      </c>
      <c r="M29052">
        <v>999</v>
      </c>
      <c r="N29052">
        <v>0</v>
      </c>
      <c r="O29052" t="s">
        <v>41</v>
      </c>
      <c r="P29052">
        <v>1.4</v>
      </c>
      <c r="Q29052">
        <v>93.918000000000006</v>
      </c>
      <c r="R29052">
        <v>-42.7</v>
      </c>
      <c r="S29052">
        <v>4.96</v>
      </c>
      <c r="T29052">
        <v>5228.1000000000004</v>
      </c>
      <c r="U29052" t="s">
        <v>37</v>
      </c>
    </row>
    <row r="29053" spans="1:21" x14ac:dyDescent="0.25">
      <c r="A29053">
        <v>30</v>
      </c>
      <c r="B29053" t="s">
        <v>43</v>
      </c>
      <c r="C29053" t="s">
        <v>52</v>
      </c>
      <c r="D29053" t="s">
        <v>57</v>
      </c>
      <c r="E29053" t="s">
        <v>37</v>
      </c>
      <c r="F29053" t="s">
        <v>42</v>
      </c>
      <c r="G29053" t="s">
        <v>37</v>
      </c>
      <c r="H29053" t="s">
        <v>68</v>
      </c>
      <c r="I29053" t="s">
        <v>67</v>
      </c>
      <c r="J29053" t="s">
        <v>40</v>
      </c>
      <c r="K29053">
        <v>195</v>
      </c>
      <c r="L29053">
        <v>1</v>
      </c>
      <c r="M29053">
        <v>999</v>
      </c>
      <c r="N29053">
        <v>0</v>
      </c>
      <c r="O29053" t="s">
        <v>41</v>
      </c>
      <c r="P29053">
        <v>1.4</v>
      </c>
      <c r="Q29053">
        <v>93.918000000000006</v>
      </c>
      <c r="R29053">
        <v>-42.7</v>
      </c>
      <c r="S29053">
        <v>4.96</v>
      </c>
      <c r="T29053">
        <v>5228.1000000000004</v>
      </c>
      <c r="U29053" t="s">
        <v>37</v>
      </c>
    </row>
    <row r="29054" spans="1:21" x14ac:dyDescent="0.25">
      <c r="A29054">
        <v>30</v>
      </c>
      <c r="B29054" t="s">
        <v>55</v>
      </c>
      <c r="C29054" t="s">
        <v>52</v>
      </c>
      <c r="D29054" t="s">
        <v>57</v>
      </c>
      <c r="E29054" t="s">
        <v>37</v>
      </c>
      <c r="F29054" t="s">
        <v>37</v>
      </c>
      <c r="G29054" t="s">
        <v>37</v>
      </c>
      <c r="H29054" t="s">
        <v>68</v>
      </c>
      <c r="I29054" t="s">
        <v>67</v>
      </c>
      <c r="J29054" t="s">
        <v>40</v>
      </c>
      <c r="K29054">
        <v>211</v>
      </c>
      <c r="L29054">
        <v>2</v>
      </c>
      <c r="M29054">
        <v>999</v>
      </c>
      <c r="N29054">
        <v>0</v>
      </c>
      <c r="O29054" t="s">
        <v>41</v>
      </c>
      <c r="P29054">
        <v>1.4</v>
      </c>
      <c r="Q29054">
        <v>93.918000000000006</v>
      </c>
      <c r="R29054">
        <v>-42.7</v>
      </c>
      <c r="S29054">
        <v>4.96</v>
      </c>
      <c r="T29054">
        <v>5228.1000000000004</v>
      </c>
      <c r="U29054" t="s">
        <v>37</v>
      </c>
    </row>
    <row r="29055" spans="1:21" x14ac:dyDescent="0.25">
      <c r="A29055">
        <v>30</v>
      </c>
      <c r="B29055" t="s">
        <v>46</v>
      </c>
      <c r="C29055" t="s">
        <v>52</v>
      </c>
      <c r="D29055" t="s">
        <v>57</v>
      </c>
      <c r="E29055" t="s">
        <v>37</v>
      </c>
      <c r="F29055" t="s">
        <v>37</v>
      </c>
      <c r="G29055" t="s">
        <v>37</v>
      </c>
      <c r="H29055" t="s">
        <v>68</v>
      </c>
      <c r="I29055" t="s">
        <v>67</v>
      </c>
      <c r="J29055" t="s">
        <v>40</v>
      </c>
      <c r="K29055">
        <v>106</v>
      </c>
      <c r="L29055">
        <v>3</v>
      </c>
      <c r="M29055">
        <v>999</v>
      </c>
      <c r="N29055">
        <v>0</v>
      </c>
      <c r="O29055" t="s">
        <v>41</v>
      </c>
      <c r="P29055">
        <v>1.4</v>
      </c>
      <c r="Q29055">
        <v>93.918000000000006</v>
      </c>
      <c r="R29055">
        <v>-42.7</v>
      </c>
      <c r="S29055">
        <v>4.96</v>
      </c>
      <c r="T29055">
        <v>5228.1000000000004</v>
      </c>
      <c r="U29055" t="s">
        <v>37</v>
      </c>
    </row>
    <row r="29056" spans="1:21" x14ac:dyDescent="0.25">
      <c r="A29056">
        <v>30</v>
      </c>
      <c r="B29056" t="s">
        <v>55</v>
      </c>
      <c r="C29056" t="s">
        <v>35</v>
      </c>
      <c r="D29056" t="s">
        <v>57</v>
      </c>
      <c r="E29056" t="s">
        <v>37</v>
      </c>
      <c r="F29056" t="s">
        <v>37</v>
      </c>
      <c r="G29056" t="s">
        <v>42</v>
      </c>
      <c r="H29056" t="s">
        <v>68</v>
      </c>
      <c r="I29056" t="s">
        <v>67</v>
      </c>
      <c r="J29056" t="s">
        <v>40</v>
      </c>
      <c r="K29056">
        <v>833</v>
      </c>
      <c r="L29056">
        <v>5</v>
      </c>
      <c r="M29056">
        <v>999</v>
      </c>
      <c r="N29056">
        <v>0</v>
      </c>
      <c r="O29056" t="s">
        <v>41</v>
      </c>
      <c r="P29056">
        <v>1.4</v>
      </c>
      <c r="Q29056">
        <v>93.918000000000006</v>
      </c>
      <c r="R29056">
        <v>-42.7</v>
      </c>
      <c r="S29056">
        <v>4.96</v>
      </c>
      <c r="T29056">
        <v>5228.1000000000004</v>
      </c>
      <c r="U29056" t="s">
        <v>37</v>
      </c>
    </row>
    <row r="29057" spans="1:21" x14ac:dyDescent="0.25">
      <c r="A29057">
        <v>30</v>
      </c>
      <c r="B29057" t="s">
        <v>55</v>
      </c>
      <c r="C29057" t="s">
        <v>52</v>
      </c>
      <c r="D29057" t="s">
        <v>57</v>
      </c>
      <c r="E29057" t="s">
        <v>37</v>
      </c>
      <c r="F29057" t="s">
        <v>37</v>
      </c>
      <c r="G29057" t="s">
        <v>42</v>
      </c>
      <c r="H29057" t="s">
        <v>38</v>
      </c>
      <c r="I29057" t="s">
        <v>67</v>
      </c>
      <c r="J29057" t="s">
        <v>40</v>
      </c>
      <c r="K29057">
        <v>100</v>
      </c>
      <c r="L29057">
        <v>11</v>
      </c>
      <c r="M29057">
        <v>999</v>
      </c>
      <c r="N29057">
        <v>0</v>
      </c>
      <c r="O29057" t="s">
        <v>41</v>
      </c>
      <c r="P29057">
        <v>1.4</v>
      </c>
      <c r="Q29057">
        <v>93.918000000000006</v>
      </c>
      <c r="R29057">
        <v>-42.7</v>
      </c>
      <c r="S29057">
        <v>4.96</v>
      </c>
      <c r="T29057">
        <v>5228.1000000000004</v>
      </c>
      <c r="U29057" t="s">
        <v>37</v>
      </c>
    </row>
    <row r="29058" spans="1:21" x14ac:dyDescent="0.25">
      <c r="A29058">
        <v>30</v>
      </c>
      <c r="B29058" t="s">
        <v>46</v>
      </c>
      <c r="C29058" t="s">
        <v>52</v>
      </c>
      <c r="D29058" t="s">
        <v>57</v>
      </c>
      <c r="E29058" t="s">
        <v>37</v>
      </c>
      <c r="F29058" t="s">
        <v>42</v>
      </c>
      <c r="G29058" t="s">
        <v>42</v>
      </c>
      <c r="H29058" t="s">
        <v>68</v>
      </c>
      <c r="I29058" t="s">
        <v>67</v>
      </c>
      <c r="J29058" t="s">
        <v>61</v>
      </c>
      <c r="K29058">
        <v>204</v>
      </c>
      <c r="L29058">
        <v>1</v>
      </c>
      <c r="M29058">
        <v>999</v>
      </c>
      <c r="N29058">
        <v>0</v>
      </c>
      <c r="O29058" t="s">
        <v>41</v>
      </c>
      <c r="P29058">
        <v>1.4</v>
      </c>
      <c r="Q29058">
        <v>93.918000000000006</v>
      </c>
      <c r="R29058">
        <v>-42.7</v>
      </c>
      <c r="S29058">
        <v>4.9610000000000003</v>
      </c>
      <c r="T29058">
        <v>5228.1000000000004</v>
      </c>
      <c r="U29058" t="s">
        <v>37</v>
      </c>
    </row>
    <row r="29059" spans="1:21" x14ac:dyDescent="0.25">
      <c r="A29059">
        <v>30</v>
      </c>
      <c r="B29059" t="s">
        <v>46</v>
      </c>
      <c r="C29059" t="s">
        <v>52</v>
      </c>
      <c r="D29059" t="s">
        <v>57</v>
      </c>
      <c r="E29059" t="s">
        <v>37</v>
      </c>
      <c r="F29059" t="s">
        <v>37</v>
      </c>
      <c r="G29059" t="s">
        <v>42</v>
      </c>
      <c r="H29059" t="s">
        <v>38</v>
      </c>
      <c r="I29059" t="s">
        <v>67</v>
      </c>
      <c r="J29059" t="s">
        <v>61</v>
      </c>
      <c r="K29059">
        <v>215</v>
      </c>
      <c r="L29059">
        <v>1</v>
      </c>
      <c r="M29059">
        <v>999</v>
      </c>
      <c r="N29059">
        <v>0</v>
      </c>
      <c r="O29059" t="s">
        <v>41</v>
      </c>
      <c r="P29059">
        <v>1.4</v>
      </c>
      <c r="Q29059">
        <v>93.918000000000006</v>
      </c>
      <c r="R29059">
        <v>-42.7</v>
      </c>
      <c r="S29059">
        <v>4.9610000000000003</v>
      </c>
      <c r="T29059">
        <v>5228.1000000000004</v>
      </c>
      <c r="U29059" t="s">
        <v>37</v>
      </c>
    </row>
    <row r="29060" spans="1:21" x14ac:dyDescent="0.25">
      <c r="A29060">
        <v>30</v>
      </c>
      <c r="B29060" t="s">
        <v>46</v>
      </c>
      <c r="C29060" t="s">
        <v>52</v>
      </c>
      <c r="D29060" t="s">
        <v>57</v>
      </c>
      <c r="E29060" t="s">
        <v>37</v>
      </c>
      <c r="F29060" t="s">
        <v>37</v>
      </c>
      <c r="G29060" t="s">
        <v>42</v>
      </c>
      <c r="H29060" t="s">
        <v>68</v>
      </c>
      <c r="I29060" t="s">
        <v>67</v>
      </c>
      <c r="J29060" t="s">
        <v>61</v>
      </c>
      <c r="K29060">
        <v>127</v>
      </c>
      <c r="L29060">
        <v>2</v>
      </c>
      <c r="M29060">
        <v>999</v>
      </c>
      <c r="N29060">
        <v>0</v>
      </c>
      <c r="O29060" t="s">
        <v>41</v>
      </c>
      <c r="P29060">
        <v>1.4</v>
      </c>
      <c r="Q29060">
        <v>93.918000000000006</v>
      </c>
      <c r="R29060">
        <v>-42.7</v>
      </c>
      <c r="S29060">
        <v>4.9610000000000003</v>
      </c>
      <c r="T29060">
        <v>5228.1000000000004</v>
      </c>
      <c r="U29060" t="s">
        <v>37</v>
      </c>
    </row>
    <row r="29061" spans="1:21" x14ac:dyDescent="0.25">
      <c r="A29061">
        <v>30</v>
      </c>
      <c r="B29061" t="s">
        <v>46</v>
      </c>
      <c r="C29061" t="s">
        <v>52</v>
      </c>
      <c r="D29061" t="s">
        <v>57</v>
      </c>
      <c r="E29061" t="s">
        <v>37</v>
      </c>
      <c r="F29061" t="s">
        <v>42</v>
      </c>
      <c r="G29061" t="s">
        <v>37</v>
      </c>
      <c r="H29061" t="s">
        <v>68</v>
      </c>
      <c r="I29061" t="s">
        <v>67</v>
      </c>
      <c r="J29061" t="s">
        <v>61</v>
      </c>
      <c r="K29061">
        <v>124</v>
      </c>
      <c r="L29061">
        <v>2</v>
      </c>
      <c r="M29061">
        <v>999</v>
      </c>
      <c r="N29061">
        <v>0</v>
      </c>
      <c r="O29061" t="s">
        <v>41</v>
      </c>
      <c r="P29061">
        <v>1.4</v>
      </c>
      <c r="Q29061">
        <v>93.918000000000006</v>
      </c>
      <c r="R29061">
        <v>-42.7</v>
      </c>
      <c r="S29061">
        <v>4.9610000000000003</v>
      </c>
      <c r="T29061">
        <v>5228.1000000000004</v>
      </c>
      <c r="U29061" t="s">
        <v>37</v>
      </c>
    </row>
    <row r="29062" spans="1:21" x14ac:dyDescent="0.25">
      <c r="A29062">
        <v>30</v>
      </c>
      <c r="B29062" t="s">
        <v>46</v>
      </c>
      <c r="C29062" t="s">
        <v>52</v>
      </c>
      <c r="D29062" t="s">
        <v>57</v>
      </c>
      <c r="E29062" t="s">
        <v>37</v>
      </c>
      <c r="F29062" t="s">
        <v>37</v>
      </c>
      <c r="G29062" t="s">
        <v>42</v>
      </c>
      <c r="H29062" t="s">
        <v>68</v>
      </c>
      <c r="I29062" t="s">
        <v>67</v>
      </c>
      <c r="J29062" t="s">
        <v>61</v>
      </c>
      <c r="K29062">
        <v>135</v>
      </c>
      <c r="L29062">
        <v>2</v>
      </c>
      <c r="M29062">
        <v>999</v>
      </c>
      <c r="N29062">
        <v>0</v>
      </c>
      <c r="O29062" t="s">
        <v>41</v>
      </c>
      <c r="P29062">
        <v>1.4</v>
      </c>
      <c r="Q29062">
        <v>93.918000000000006</v>
      </c>
      <c r="R29062">
        <v>-42.7</v>
      </c>
      <c r="S29062">
        <v>4.9610000000000003</v>
      </c>
      <c r="T29062">
        <v>5228.1000000000004</v>
      </c>
      <c r="U29062" t="s">
        <v>37</v>
      </c>
    </row>
    <row r="29063" spans="1:21" x14ac:dyDescent="0.25">
      <c r="A29063">
        <v>30</v>
      </c>
      <c r="B29063" t="s">
        <v>46</v>
      </c>
      <c r="C29063" t="s">
        <v>52</v>
      </c>
      <c r="D29063" t="s">
        <v>57</v>
      </c>
      <c r="E29063" t="s">
        <v>37</v>
      </c>
      <c r="F29063" t="s">
        <v>42</v>
      </c>
      <c r="G29063" t="s">
        <v>37</v>
      </c>
      <c r="H29063" t="s">
        <v>68</v>
      </c>
      <c r="I29063" t="s">
        <v>67</v>
      </c>
      <c r="J29063" t="s">
        <v>61</v>
      </c>
      <c r="K29063">
        <v>608</v>
      </c>
      <c r="L29063">
        <v>3</v>
      </c>
      <c r="M29063">
        <v>999</v>
      </c>
      <c r="N29063">
        <v>0</v>
      </c>
      <c r="O29063" t="s">
        <v>41</v>
      </c>
      <c r="P29063">
        <v>1.4</v>
      </c>
      <c r="Q29063">
        <v>93.918000000000006</v>
      </c>
      <c r="R29063">
        <v>-42.7</v>
      </c>
      <c r="S29063">
        <v>4.9610000000000003</v>
      </c>
      <c r="T29063">
        <v>5228.1000000000004</v>
      </c>
      <c r="U29063" t="s">
        <v>37</v>
      </c>
    </row>
    <row r="29064" spans="1:21" x14ac:dyDescent="0.25">
      <c r="A29064">
        <v>30</v>
      </c>
      <c r="B29064" t="s">
        <v>46</v>
      </c>
      <c r="C29064" t="s">
        <v>52</v>
      </c>
      <c r="D29064" t="s">
        <v>57</v>
      </c>
      <c r="E29064" t="s">
        <v>37</v>
      </c>
      <c r="F29064" t="s">
        <v>42</v>
      </c>
      <c r="G29064" t="s">
        <v>37</v>
      </c>
      <c r="H29064" t="s">
        <v>68</v>
      </c>
      <c r="I29064" t="s">
        <v>67</v>
      </c>
      <c r="J29064" t="s">
        <v>61</v>
      </c>
      <c r="K29064">
        <v>282</v>
      </c>
      <c r="L29064">
        <v>2</v>
      </c>
      <c r="M29064">
        <v>999</v>
      </c>
      <c r="N29064">
        <v>0</v>
      </c>
      <c r="O29064" t="s">
        <v>41</v>
      </c>
      <c r="P29064">
        <v>1.4</v>
      </c>
      <c r="Q29064">
        <v>93.918000000000006</v>
      </c>
      <c r="R29064">
        <v>-42.7</v>
      </c>
      <c r="S29064">
        <v>4.9610000000000003</v>
      </c>
      <c r="T29064">
        <v>5228.1000000000004</v>
      </c>
      <c r="U29064" t="s">
        <v>37</v>
      </c>
    </row>
    <row r="29065" spans="1:21" x14ac:dyDescent="0.25">
      <c r="A29065">
        <v>30</v>
      </c>
      <c r="B29065" t="s">
        <v>55</v>
      </c>
      <c r="C29065" t="s">
        <v>35</v>
      </c>
      <c r="D29065" t="s">
        <v>57</v>
      </c>
      <c r="E29065" t="s">
        <v>37</v>
      </c>
      <c r="F29065" t="s">
        <v>37</v>
      </c>
      <c r="G29065" t="s">
        <v>37</v>
      </c>
      <c r="H29065" t="s">
        <v>68</v>
      </c>
      <c r="I29065" t="s">
        <v>67</v>
      </c>
      <c r="J29065" t="s">
        <v>62</v>
      </c>
      <c r="K29065">
        <v>84</v>
      </c>
      <c r="L29065">
        <v>2</v>
      </c>
      <c r="M29065">
        <v>999</v>
      </c>
      <c r="N29065">
        <v>0</v>
      </c>
      <c r="O29065" t="s">
        <v>41</v>
      </c>
      <c r="P29065">
        <v>1.4</v>
      </c>
      <c r="Q29065">
        <v>93.918000000000006</v>
      </c>
      <c r="R29065">
        <v>-42.7</v>
      </c>
      <c r="S29065">
        <v>4.9630000000000001</v>
      </c>
      <c r="T29065">
        <v>5228.1000000000004</v>
      </c>
      <c r="U29065" t="s">
        <v>37</v>
      </c>
    </row>
    <row r="29066" spans="1:21" x14ac:dyDescent="0.25">
      <c r="A29066">
        <v>30</v>
      </c>
      <c r="B29066" t="s">
        <v>55</v>
      </c>
      <c r="C29066" t="s">
        <v>35</v>
      </c>
      <c r="D29066" t="s">
        <v>57</v>
      </c>
      <c r="E29066" t="s">
        <v>37</v>
      </c>
      <c r="F29066" t="s">
        <v>42</v>
      </c>
      <c r="G29066" t="s">
        <v>37</v>
      </c>
      <c r="H29066" t="s">
        <v>68</v>
      </c>
      <c r="I29066" t="s">
        <v>67</v>
      </c>
      <c r="J29066" t="s">
        <v>62</v>
      </c>
      <c r="K29066">
        <v>217</v>
      </c>
      <c r="L29066">
        <v>2</v>
      </c>
      <c r="M29066">
        <v>999</v>
      </c>
      <c r="N29066">
        <v>0</v>
      </c>
      <c r="O29066" t="s">
        <v>41</v>
      </c>
      <c r="P29066">
        <v>1.4</v>
      </c>
      <c r="Q29066">
        <v>93.918000000000006</v>
      </c>
      <c r="R29066">
        <v>-42.7</v>
      </c>
      <c r="S29066">
        <v>4.9630000000000001</v>
      </c>
      <c r="T29066">
        <v>5228.1000000000004</v>
      </c>
      <c r="U29066" t="s">
        <v>37</v>
      </c>
    </row>
    <row r="29067" spans="1:21" x14ac:dyDescent="0.25">
      <c r="A29067">
        <v>30</v>
      </c>
      <c r="B29067" t="s">
        <v>55</v>
      </c>
      <c r="C29067" t="s">
        <v>35</v>
      </c>
      <c r="D29067" t="s">
        <v>57</v>
      </c>
      <c r="E29067" t="s">
        <v>37</v>
      </c>
      <c r="F29067" t="s">
        <v>37</v>
      </c>
      <c r="G29067" t="s">
        <v>42</v>
      </c>
      <c r="H29067" t="s">
        <v>68</v>
      </c>
      <c r="I29067" t="s">
        <v>67</v>
      </c>
      <c r="J29067" t="s">
        <v>62</v>
      </c>
      <c r="K29067">
        <v>92</v>
      </c>
      <c r="L29067">
        <v>1</v>
      </c>
      <c r="M29067">
        <v>999</v>
      </c>
      <c r="N29067">
        <v>0</v>
      </c>
      <c r="O29067" t="s">
        <v>41</v>
      </c>
      <c r="P29067">
        <v>1.4</v>
      </c>
      <c r="Q29067">
        <v>93.918000000000006</v>
      </c>
      <c r="R29067">
        <v>-42.7</v>
      </c>
      <c r="S29067">
        <v>4.9630000000000001</v>
      </c>
      <c r="T29067">
        <v>5228.1000000000004</v>
      </c>
      <c r="U29067" t="s">
        <v>37</v>
      </c>
    </row>
    <row r="29068" spans="1:21" x14ac:dyDescent="0.25">
      <c r="A29068">
        <v>30</v>
      </c>
      <c r="B29068" t="s">
        <v>51</v>
      </c>
      <c r="C29068" t="s">
        <v>35</v>
      </c>
      <c r="D29068" t="s">
        <v>57</v>
      </c>
      <c r="E29068" t="s">
        <v>37</v>
      </c>
      <c r="F29068" t="s">
        <v>42</v>
      </c>
      <c r="G29068" t="s">
        <v>37</v>
      </c>
      <c r="H29068" t="s">
        <v>38</v>
      </c>
      <c r="I29068" t="s">
        <v>67</v>
      </c>
      <c r="J29068" t="s">
        <v>62</v>
      </c>
      <c r="K29068">
        <v>31</v>
      </c>
      <c r="L29068">
        <v>2</v>
      </c>
      <c r="M29068">
        <v>999</v>
      </c>
      <c r="N29068">
        <v>0</v>
      </c>
      <c r="O29068" t="s">
        <v>41</v>
      </c>
      <c r="P29068">
        <v>1.4</v>
      </c>
      <c r="Q29068">
        <v>93.918000000000006</v>
      </c>
      <c r="R29068">
        <v>-42.7</v>
      </c>
      <c r="S29068">
        <v>4.9630000000000001</v>
      </c>
      <c r="T29068">
        <v>5228.1000000000004</v>
      </c>
      <c r="U29068" t="s">
        <v>37</v>
      </c>
    </row>
    <row r="29069" spans="1:21" x14ac:dyDescent="0.25">
      <c r="A29069">
        <v>30</v>
      </c>
      <c r="B29069" t="s">
        <v>55</v>
      </c>
      <c r="C29069" t="s">
        <v>35</v>
      </c>
      <c r="D29069" t="s">
        <v>57</v>
      </c>
      <c r="E29069" t="s">
        <v>37</v>
      </c>
      <c r="F29069" t="s">
        <v>42</v>
      </c>
      <c r="G29069" t="s">
        <v>37</v>
      </c>
      <c r="H29069" t="s">
        <v>68</v>
      </c>
      <c r="I29069" t="s">
        <v>67</v>
      </c>
      <c r="J29069" t="s">
        <v>62</v>
      </c>
      <c r="K29069">
        <v>280</v>
      </c>
      <c r="L29069">
        <v>1</v>
      </c>
      <c r="M29069">
        <v>999</v>
      </c>
      <c r="N29069">
        <v>0</v>
      </c>
      <c r="O29069" t="s">
        <v>41</v>
      </c>
      <c r="P29069">
        <v>1.4</v>
      </c>
      <c r="Q29069">
        <v>93.918000000000006</v>
      </c>
      <c r="R29069">
        <v>-42.7</v>
      </c>
      <c r="S29069">
        <v>4.9630000000000001</v>
      </c>
      <c r="T29069">
        <v>5228.1000000000004</v>
      </c>
      <c r="U29069" t="s">
        <v>37</v>
      </c>
    </row>
    <row r="29070" spans="1:21" x14ac:dyDescent="0.25">
      <c r="A29070">
        <v>30</v>
      </c>
      <c r="B29070" t="s">
        <v>55</v>
      </c>
      <c r="C29070" t="s">
        <v>35</v>
      </c>
      <c r="D29070" t="s">
        <v>57</v>
      </c>
      <c r="E29070" t="s">
        <v>37</v>
      </c>
      <c r="F29070" t="s">
        <v>37</v>
      </c>
      <c r="G29070" t="s">
        <v>42</v>
      </c>
      <c r="H29070" t="s">
        <v>68</v>
      </c>
      <c r="I29070" t="s">
        <v>67</v>
      </c>
      <c r="J29070" t="s">
        <v>62</v>
      </c>
      <c r="K29070">
        <v>465</v>
      </c>
      <c r="L29070">
        <v>2</v>
      </c>
      <c r="M29070">
        <v>999</v>
      </c>
      <c r="N29070">
        <v>0</v>
      </c>
      <c r="O29070" t="s">
        <v>41</v>
      </c>
      <c r="P29070">
        <v>1.4</v>
      </c>
      <c r="Q29070">
        <v>93.918000000000006</v>
      </c>
      <c r="R29070">
        <v>-42.7</v>
      </c>
      <c r="S29070">
        <v>4.9630000000000001</v>
      </c>
      <c r="T29070">
        <v>5228.1000000000004</v>
      </c>
      <c r="U29070" t="s">
        <v>37</v>
      </c>
    </row>
    <row r="29071" spans="1:21" x14ac:dyDescent="0.25">
      <c r="A29071">
        <v>30</v>
      </c>
      <c r="B29071" t="s">
        <v>46</v>
      </c>
      <c r="C29071" t="s">
        <v>35</v>
      </c>
      <c r="D29071" t="s">
        <v>57</v>
      </c>
      <c r="E29071" t="s">
        <v>37</v>
      </c>
      <c r="F29071" t="s">
        <v>42</v>
      </c>
      <c r="G29071" t="s">
        <v>37</v>
      </c>
      <c r="H29071" t="s">
        <v>38</v>
      </c>
      <c r="I29071" t="s">
        <v>67</v>
      </c>
      <c r="J29071" t="s">
        <v>62</v>
      </c>
      <c r="K29071">
        <v>717</v>
      </c>
      <c r="L29071">
        <v>8</v>
      </c>
      <c r="M29071">
        <v>999</v>
      </c>
      <c r="N29071">
        <v>0</v>
      </c>
      <c r="O29071" t="s">
        <v>41</v>
      </c>
      <c r="P29071">
        <v>1.4</v>
      </c>
      <c r="Q29071">
        <v>93.918000000000006</v>
      </c>
      <c r="R29071">
        <v>-42.7</v>
      </c>
      <c r="S29071">
        <v>4.9630000000000001</v>
      </c>
      <c r="T29071">
        <v>5228.1000000000004</v>
      </c>
      <c r="U29071" t="s">
        <v>37</v>
      </c>
    </row>
    <row r="29072" spans="1:21" x14ac:dyDescent="0.25">
      <c r="A29072">
        <v>30</v>
      </c>
      <c r="B29072" t="s">
        <v>55</v>
      </c>
      <c r="C29072" t="s">
        <v>35</v>
      </c>
      <c r="D29072" t="s">
        <v>57</v>
      </c>
      <c r="E29072" t="s">
        <v>37</v>
      </c>
      <c r="F29072" t="s">
        <v>45</v>
      </c>
      <c r="G29072" t="s">
        <v>45</v>
      </c>
      <c r="H29072" t="s">
        <v>68</v>
      </c>
      <c r="I29072" t="s">
        <v>67</v>
      </c>
      <c r="J29072" t="s">
        <v>62</v>
      </c>
      <c r="K29072">
        <v>173</v>
      </c>
      <c r="L29072">
        <v>2</v>
      </c>
      <c r="M29072">
        <v>999</v>
      </c>
      <c r="N29072">
        <v>0</v>
      </c>
      <c r="O29072" t="s">
        <v>41</v>
      </c>
      <c r="P29072">
        <v>1.4</v>
      </c>
      <c r="Q29072">
        <v>93.918000000000006</v>
      </c>
      <c r="R29072">
        <v>-42.7</v>
      </c>
      <c r="S29072">
        <v>4.9630000000000001</v>
      </c>
      <c r="T29072">
        <v>5228.1000000000004</v>
      </c>
      <c r="U29072" t="s">
        <v>37</v>
      </c>
    </row>
    <row r="29073" spans="1:21" x14ac:dyDescent="0.25">
      <c r="A29073">
        <v>30</v>
      </c>
      <c r="B29073" t="s">
        <v>55</v>
      </c>
      <c r="C29073" t="s">
        <v>35</v>
      </c>
      <c r="D29073" t="s">
        <v>57</v>
      </c>
      <c r="E29073" t="s">
        <v>37</v>
      </c>
      <c r="F29073" t="s">
        <v>37</v>
      </c>
      <c r="G29073" t="s">
        <v>37</v>
      </c>
      <c r="H29073" t="s">
        <v>68</v>
      </c>
      <c r="I29073" t="s">
        <v>67</v>
      </c>
      <c r="J29073" t="s">
        <v>62</v>
      </c>
      <c r="K29073">
        <v>103</v>
      </c>
      <c r="L29073">
        <v>4</v>
      </c>
      <c r="M29073">
        <v>999</v>
      </c>
      <c r="N29073">
        <v>0</v>
      </c>
      <c r="O29073" t="s">
        <v>41</v>
      </c>
      <c r="P29073">
        <v>1.4</v>
      </c>
      <c r="Q29073">
        <v>93.918000000000006</v>
      </c>
      <c r="R29073">
        <v>-42.7</v>
      </c>
      <c r="S29073">
        <v>4.9630000000000001</v>
      </c>
      <c r="T29073">
        <v>5228.1000000000004</v>
      </c>
      <c r="U29073" t="s">
        <v>37</v>
      </c>
    </row>
    <row r="29074" spans="1:21" x14ac:dyDescent="0.25">
      <c r="A29074">
        <v>30</v>
      </c>
      <c r="B29074" t="s">
        <v>55</v>
      </c>
      <c r="C29074" t="s">
        <v>35</v>
      </c>
      <c r="D29074" t="s">
        <v>57</v>
      </c>
      <c r="E29074" t="s">
        <v>37</v>
      </c>
      <c r="F29074" t="s">
        <v>42</v>
      </c>
      <c r="G29074" t="s">
        <v>37</v>
      </c>
      <c r="H29074" t="s">
        <v>38</v>
      </c>
      <c r="I29074" t="s">
        <v>67</v>
      </c>
      <c r="J29074" t="s">
        <v>62</v>
      </c>
      <c r="K29074">
        <v>90</v>
      </c>
      <c r="L29074">
        <v>2</v>
      </c>
      <c r="M29074">
        <v>999</v>
      </c>
      <c r="N29074">
        <v>0</v>
      </c>
      <c r="O29074" t="s">
        <v>41</v>
      </c>
      <c r="P29074">
        <v>1.4</v>
      </c>
      <c r="Q29074">
        <v>93.918000000000006</v>
      </c>
      <c r="R29074">
        <v>-42.7</v>
      </c>
      <c r="S29074">
        <v>4.9630000000000001</v>
      </c>
      <c r="T29074">
        <v>5228.1000000000004</v>
      </c>
      <c r="U29074" t="s">
        <v>37</v>
      </c>
    </row>
    <row r="29075" spans="1:21" x14ac:dyDescent="0.25">
      <c r="A29075">
        <v>30</v>
      </c>
      <c r="B29075" t="s">
        <v>55</v>
      </c>
      <c r="C29075" t="s">
        <v>35</v>
      </c>
      <c r="D29075" t="s">
        <v>57</v>
      </c>
      <c r="E29075" t="s">
        <v>37</v>
      </c>
      <c r="F29075" t="s">
        <v>42</v>
      </c>
      <c r="G29075" t="s">
        <v>42</v>
      </c>
      <c r="H29075" t="s">
        <v>68</v>
      </c>
      <c r="I29075" t="s">
        <v>67</v>
      </c>
      <c r="J29075" t="s">
        <v>62</v>
      </c>
      <c r="K29075">
        <v>229</v>
      </c>
      <c r="L29075">
        <v>4</v>
      </c>
      <c r="M29075">
        <v>999</v>
      </c>
      <c r="N29075">
        <v>0</v>
      </c>
      <c r="O29075" t="s">
        <v>41</v>
      </c>
      <c r="P29075">
        <v>1.4</v>
      </c>
      <c r="Q29075">
        <v>93.918000000000006</v>
      </c>
      <c r="R29075">
        <v>-42.7</v>
      </c>
      <c r="S29075">
        <v>4.9630000000000001</v>
      </c>
      <c r="T29075">
        <v>5228.1000000000004</v>
      </c>
      <c r="U29075" t="s">
        <v>37</v>
      </c>
    </row>
    <row r="29076" spans="1:21" x14ac:dyDescent="0.25">
      <c r="A29076">
        <v>30</v>
      </c>
      <c r="B29076" t="s">
        <v>46</v>
      </c>
      <c r="C29076" t="s">
        <v>52</v>
      </c>
      <c r="D29076" t="s">
        <v>57</v>
      </c>
      <c r="E29076" t="s">
        <v>37</v>
      </c>
      <c r="F29076" t="s">
        <v>42</v>
      </c>
      <c r="G29076" t="s">
        <v>37</v>
      </c>
      <c r="H29076" t="s">
        <v>68</v>
      </c>
      <c r="I29076" t="s">
        <v>67</v>
      </c>
      <c r="J29076" t="s">
        <v>63</v>
      </c>
      <c r="K29076">
        <v>39</v>
      </c>
      <c r="L29076">
        <v>2</v>
      </c>
      <c r="M29076">
        <v>999</v>
      </c>
      <c r="N29076">
        <v>0</v>
      </c>
      <c r="O29076" t="s">
        <v>41</v>
      </c>
      <c r="P29076">
        <v>1.4</v>
      </c>
      <c r="Q29076">
        <v>93.918000000000006</v>
      </c>
      <c r="R29076">
        <v>-42.7</v>
      </c>
      <c r="S29076">
        <v>4.9619999999999997</v>
      </c>
      <c r="T29076">
        <v>5228.1000000000004</v>
      </c>
      <c r="U29076" t="s">
        <v>37</v>
      </c>
    </row>
    <row r="29077" spans="1:21" x14ac:dyDescent="0.25">
      <c r="A29077">
        <v>30</v>
      </c>
      <c r="B29077" t="s">
        <v>46</v>
      </c>
      <c r="C29077" t="s">
        <v>53</v>
      </c>
      <c r="D29077" t="s">
        <v>57</v>
      </c>
      <c r="E29077" t="s">
        <v>37</v>
      </c>
      <c r="F29077" t="s">
        <v>42</v>
      </c>
      <c r="G29077" t="s">
        <v>37</v>
      </c>
      <c r="H29077" t="s">
        <v>38</v>
      </c>
      <c r="I29077" t="s">
        <v>67</v>
      </c>
      <c r="J29077" t="s">
        <v>61</v>
      </c>
      <c r="K29077">
        <v>399</v>
      </c>
      <c r="L29077">
        <v>9</v>
      </c>
      <c r="M29077">
        <v>999</v>
      </c>
      <c r="N29077">
        <v>0</v>
      </c>
      <c r="O29077" t="s">
        <v>41</v>
      </c>
      <c r="P29077">
        <v>1.4</v>
      </c>
      <c r="Q29077">
        <v>93.918000000000006</v>
      </c>
      <c r="R29077">
        <v>-42.7</v>
      </c>
      <c r="S29077">
        <v>4.9610000000000003</v>
      </c>
      <c r="T29077">
        <v>5228.1000000000004</v>
      </c>
      <c r="U29077" t="s">
        <v>37</v>
      </c>
    </row>
    <row r="29078" spans="1:21" x14ac:dyDescent="0.25">
      <c r="A29078">
        <v>30</v>
      </c>
      <c r="B29078" t="s">
        <v>46</v>
      </c>
      <c r="C29078" t="s">
        <v>52</v>
      </c>
      <c r="D29078" t="s">
        <v>57</v>
      </c>
      <c r="E29078" t="s">
        <v>37</v>
      </c>
      <c r="F29078" t="s">
        <v>37</v>
      </c>
      <c r="G29078" t="s">
        <v>37</v>
      </c>
      <c r="H29078" t="s">
        <v>38</v>
      </c>
      <c r="I29078" t="s">
        <v>67</v>
      </c>
      <c r="J29078" t="s">
        <v>61</v>
      </c>
      <c r="K29078">
        <v>128</v>
      </c>
      <c r="L29078">
        <v>11</v>
      </c>
      <c r="M29078">
        <v>999</v>
      </c>
      <c r="N29078">
        <v>0</v>
      </c>
      <c r="O29078" t="s">
        <v>41</v>
      </c>
      <c r="P29078">
        <v>1.4</v>
      </c>
      <c r="Q29078">
        <v>93.918000000000006</v>
      </c>
      <c r="R29078">
        <v>-42.7</v>
      </c>
      <c r="S29078">
        <v>4.9610000000000003</v>
      </c>
      <c r="T29078">
        <v>5228.1000000000004</v>
      </c>
      <c r="U29078" t="s">
        <v>37</v>
      </c>
    </row>
    <row r="29079" spans="1:21" x14ac:dyDescent="0.25">
      <c r="A29079">
        <v>30</v>
      </c>
      <c r="B29079" t="s">
        <v>59</v>
      </c>
      <c r="C29079" t="s">
        <v>52</v>
      </c>
      <c r="D29079" t="s">
        <v>57</v>
      </c>
      <c r="E29079" t="s">
        <v>37</v>
      </c>
      <c r="F29079" t="s">
        <v>37</v>
      </c>
      <c r="G29079" t="s">
        <v>37</v>
      </c>
      <c r="H29079" t="s">
        <v>38</v>
      </c>
      <c r="I29079" t="s">
        <v>67</v>
      </c>
      <c r="J29079" t="s">
        <v>61</v>
      </c>
      <c r="K29079">
        <v>254</v>
      </c>
      <c r="L29079">
        <v>21</v>
      </c>
      <c r="M29079">
        <v>999</v>
      </c>
      <c r="N29079">
        <v>0</v>
      </c>
      <c r="O29079" t="s">
        <v>41</v>
      </c>
      <c r="P29079">
        <v>1.4</v>
      </c>
      <c r="Q29079">
        <v>93.918000000000006</v>
      </c>
      <c r="R29079">
        <v>-42.7</v>
      </c>
      <c r="S29079">
        <v>4.9610000000000003</v>
      </c>
      <c r="T29079">
        <v>5228.1000000000004</v>
      </c>
      <c r="U29079" t="s">
        <v>37</v>
      </c>
    </row>
    <row r="29080" spans="1:21" x14ac:dyDescent="0.25">
      <c r="A29080">
        <v>30</v>
      </c>
      <c r="B29080" t="s">
        <v>59</v>
      </c>
      <c r="C29080" t="s">
        <v>52</v>
      </c>
      <c r="D29080" t="s">
        <v>57</v>
      </c>
      <c r="E29080" t="s">
        <v>37</v>
      </c>
      <c r="F29080" t="s">
        <v>42</v>
      </c>
      <c r="G29080" t="s">
        <v>42</v>
      </c>
      <c r="H29080" t="s">
        <v>68</v>
      </c>
      <c r="I29080" t="s">
        <v>67</v>
      </c>
      <c r="J29080" t="s">
        <v>62</v>
      </c>
      <c r="K29080">
        <v>192</v>
      </c>
      <c r="L29080">
        <v>4</v>
      </c>
      <c r="M29080">
        <v>999</v>
      </c>
      <c r="N29080">
        <v>0</v>
      </c>
      <c r="O29080" t="s">
        <v>41</v>
      </c>
      <c r="P29080">
        <v>1.4</v>
      </c>
      <c r="Q29080">
        <v>93.918000000000006</v>
      </c>
      <c r="R29080">
        <v>-42.7</v>
      </c>
      <c r="S29080">
        <v>4.9630000000000001</v>
      </c>
      <c r="T29080">
        <v>5228.1000000000004</v>
      </c>
      <c r="U29080" t="s">
        <v>37</v>
      </c>
    </row>
    <row r="29081" spans="1:21" x14ac:dyDescent="0.25">
      <c r="A29081">
        <v>30</v>
      </c>
      <c r="B29081" t="s">
        <v>51</v>
      </c>
      <c r="C29081" t="s">
        <v>52</v>
      </c>
      <c r="D29081" t="s">
        <v>57</v>
      </c>
      <c r="E29081" t="s">
        <v>37</v>
      </c>
      <c r="F29081" t="s">
        <v>42</v>
      </c>
      <c r="G29081" t="s">
        <v>37</v>
      </c>
      <c r="H29081" t="s">
        <v>68</v>
      </c>
      <c r="I29081" t="s">
        <v>67</v>
      </c>
      <c r="J29081" t="s">
        <v>62</v>
      </c>
      <c r="K29081">
        <v>72</v>
      </c>
      <c r="L29081">
        <v>15</v>
      </c>
      <c r="M29081">
        <v>999</v>
      </c>
      <c r="N29081">
        <v>0</v>
      </c>
      <c r="O29081" t="s">
        <v>41</v>
      </c>
      <c r="P29081">
        <v>1.4</v>
      </c>
      <c r="Q29081">
        <v>93.918000000000006</v>
      </c>
      <c r="R29081">
        <v>-42.7</v>
      </c>
      <c r="S29081">
        <v>4.9630000000000001</v>
      </c>
      <c r="T29081">
        <v>5228.1000000000004</v>
      </c>
      <c r="U29081" t="s">
        <v>37</v>
      </c>
    </row>
    <row r="29082" spans="1:21" x14ac:dyDescent="0.25">
      <c r="A29082">
        <v>30</v>
      </c>
      <c r="B29082" t="s">
        <v>56</v>
      </c>
      <c r="C29082" t="s">
        <v>52</v>
      </c>
      <c r="D29082" t="s">
        <v>57</v>
      </c>
      <c r="E29082" t="s">
        <v>37</v>
      </c>
      <c r="F29082" t="s">
        <v>42</v>
      </c>
      <c r="G29082" t="s">
        <v>42</v>
      </c>
      <c r="H29082" t="s">
        <v>68</v>
      </c>
      <c r="I29082" t="s">
        <v>67</v>
      </c>
      <c r="J29082" t="s">
        <v>62</v>
      </c>
      <c r="K29082">
        <v>266</v>
      </c>
      <c r="L29082">
        <v>3</v>
      </c>
      <c r="M29082">
        <v>999</v>
      </c>
      <c r="N29082">
        <v>0</v>
      </c>
      <c r="O29082" t="s">
        <v>41</v>
      </c>
      <c r="P29082">
        <v>1.4</v>
      </c>
      <c r="Q29082">
        <v>93.918000000000006</v>
      </c>
      <c r="R29082">
        <v>-42.7</v>
      </c>
      <c r="S29082">
        <v>4.9630000000000001</v>
      </c>
      <c r="T29082">
        <v>5228.1000000000004</v>
      </c>
      <c r="U29082" t="s">
        <v>37</v>
      </c>
    </row>
    <row r="29083" spans="1:21" x14ac:dyDescent="0.25">
      <c r="A29083">
        <v>30</v>
      </c>
      <c r="B29083" t="s">
        <v>46</v>
      </c>
      <c r="C29083" t="s">
        <v>52</v>
      </c>
      <c r="D29083" t="s">
        <v>57</v>
      </c>
      <c r="E29083" t="s">
        <v>37</v>
      </c>
      <c r="F29083" t="s">
        <v>37</v>
      </c>
      <c r="G29083" t="s">
        <v>37</v>
      </c>
      <c r="H29083" t="s">
        <v>38</v>
      </c>
      <c r="I29083" t="s">
        <v>67</v>
      </c>
      <c r="J29083" t="s">
        <v>62</v>
      </c>
      <c r="K29083">
        <v>84</v>
      </c>
      <c r="L29083">
        <v>3</v>
      </c>
      <c r="M29083">
        <v>999</v>
      </c>
      <c r="N29083">
        <v>0</v>
      </c>
      <c r="O29083" t="s">
        <v>41</v>
      </c>
      <c r="P29083">
        <v>1.4</v>
      </c>
      <c r="Q29083">
        <v>93.918000000000006</v>
      </c>
      <c r="R29083">
        <v>-42.7</v>
      </c>
      <c r="S29083">
        <v>4.9630000000000001</v>
      </c>
      <c r="T29083">
        <v>5228.1000000000004</v>
      </c>
      <c r="U29083" t="s">
        <v>37</v>
      </c>
    </row>
    <row r="29084" spans="1:21" x14ac:dyDescent="0.25">
      <c r="A29084">
        <v>30</v>
      </c>
      <c r="B29084" t="s">
        <v>46</v>
      </c>
      <c r="C29084" t="s">
        <v>52</v>
      </c>
      <c r="D29084" t="s">
        <v>57</v>
      </c>
      <c r="E29084" t="s">
        <v>37</v>
      </c>
      <c r="F29084" t="s">
        <v>42</v>
      </c>
      <c r="G29084" t="s">
        <v>37</v>
      </c>
      <c r="H29084" t="s">
        <v>68</v>
      </c>
      <c r="I29084" t="s">
        <v>67</v>
      </c>
      <c r="J29084" t="s">
        <v>63</v>
      </c>
      <c r="K29084">
        <v>27</v>
      </c>
      <c r="L29084">
        <v>3</v>
      </c>
      <c r="M29084">
        <v>999</v>
      </c>
      <c r="N29084">
        <v>0</v>
      </c>
      <c r="O29084" t="s">
        <v>41</v>
      </c>
      <c r="P29084">
        <v>1.4</v>
      </c>
      <c r="Q29084">
        <v>93.918000000000006</v>
      </c>
      <c r="R29084">
        <v>-42.7</v>
      </c>
      <c r="S29084">
        <v>4.968</v>
      </c>
      <c r="T29084">
        <v>5228.1000000000004</v>
      </c>
      <c r="U29084" t="s">
        <v>37</v>
      </c>
    </row>
    <row r="29085" spans="1:21" x14ac:dyDescent="0.25">
      <c r="A29085">
        <v>30</v>
      </c>
      <c r="B29085" t="s">
        <v>51</v>
      </c>
      <c r="C29085" t="s">
        <v>52</v>
      </c>
      <c r="D29085" t="s">
        <v>57</v>
      </c>
      <c r="E29085" t="s">
        <v>37</v>
      </c>
      <c r="F29085" t="s">
        <v>37</v>
      </c>
      <c r="G29085" t="s">
        <v>37</v>
      </c>
      <c r="H29085" t="s">
        <v>68</v>
      </c>
      <c r="I29085" t="s">
        <v>67</v>
      </c>
      <c r="J29085" t="s">
        <v>63</v>
      </c>
      <c r="K29085">
        <v>131</v>
      </c>
      <c r="L29085">
        <v>8</v>
      </c>
      <c r="M29085">
        <v>999</v>
      </c>
      <c r="N29085">
        <v>0</v>
      </c>
      <c r="O29085" t="s">
        <v>41</v>
      </c>
      <c r="P29085">
        <v>1.4</v>
      </c>
      <c r="Q29085">
        <v>93.918000000000006</v>
      </c>
      <c r="R29085">
        <v>-42.7</v>
      </c>
      <c r="S29085">
        <v>4.968</v>
      </c>
      <c r="T29085">
        <v>5228.1000000000004</v>
      </c>
      <c r="U29085" t="s">
        <v>37</v>
      </c>
    </row>
    <row r="29086" spans="1:21" x14ac:dyDescent="0.25">
      <c r="A29086">
        <v>30</v>
      </c>
      <c r="B29086" t="s">
        <v>46</v>
      </c>
      <c r="C29086" t="s">
        <v>35</v>
      </c>
      <c r="D29086" t="s">
        <v>57</v>
      </c>
      <c r="E29086" t="s">
        <v>37</v>
      </c>
      <c r="F29086" t="s">
        <v>37</v>
      </c>
      <c r="G29086" t="s">
        <v>37</v>
      </c>
      <c r="H29086" t="s">
        <v>68</v>
      </c>
      <c r="I29086" t="s">
        <v>69</v>
      </c>
      <c r="J29086" t="s">
        <v>40</v>
      </c>
      <c r="K29086">
        <v>160</v>
      </c>
      <c r="L29086">
        <v>1</v>
      </c>
      <c r="M29086">
        <v>999</v>
      </c>
      <c r="N29086">
        <v>0</v>
      </c>
      <c r="O29086" t="s">
        <v>41</v>
      </c>
      <c r="P29086">
        <v>1.4</v>
      </c>
      <c r="Q29086">
        <v>93.444000000000003</v>
      </c>
      <c r="R29086">
        <v>-36.1</v>
      </c>
      <c r="S29086">
        <v>4.97</v>
      </c>
      <c r="T29086">
        <v>5228.1000000000004</v>
      </c>
      <c r="U29086" t="s">
        <v>37</v>
      </c>
    </row>
    <row r="29087" spans="1:21" x14ac:dyDescent="0.25">
      <c r="A29087">
        <v>30</v>
      </c>
      <c r="B29087" t="s">
        <v>46</v>
      </c>
      <c r="C29087" t="s">
        <v>35</v>
      </c>
      <c r="D29087" t="s">
        <v>57</v>
      </c>
      <c r="E29087" t="s">
        <v>37</v>
      </c>
      <c r="F29087" t="s">
        <v>37</v>
      </c>
      <c r="G29087" t="s">
        <v>37</v>
      </c>
      <c r="H29087" t="s">
        <v>68</v>
      </c>
      <c r="I29087" t="s">
        <v>69</v>
      </c>
      <c r="J29087" t="s">
        <v>40</v>
      </c>
      <c r="K29087">
        <v>243</v>
      </c>
      <c r="L29087">
        <v>1</v>
      </c>
      <c r="M29087">
        <v>999</v>
      </c>
      <c r="N29087">
        <v>0</v>
      </c>
      <c r="O29087" t="s">
        <v>41</v>
      </c>
      <c r="P29087">
        <v>1.4</v>
      </c>
      <c r="Q29087">
        <v>93.444000000000003</v>
      </c>
      <c r="R29087">
        <v>-36.1</v>
      </c>
      <c r="S29087">
        <v>4.97</v>
      </c>
      <c r="T29087">
        <v>5228.1000000000004</v>
      </c>
      <c r="U29087" t="s">
        <v>37</v>
      </c>
    </row>
    <row r="29088" spans="1:21" x14ac:dyDescent="0.25">
      <c r="A29088">
        <v>30</v>
      </c>
      <c r="B29088" t="s">
        <v>46</v>
      </c>
      <c r="C29088" t="s">
        <v>52</v>
      </c>
      <c r="D29088" t="s">
        <v>57</v>
      </c>
      <c r="E29088" t="s">
        <v>37</v>
      </c>
      <c r="F29088" t="s">
        <v>42</v>
      </c>
      <c r="G29088" t="s">
        <v>37</v>
      </c>
      <c r="H29088" t="s">
        <v>68</v>
      </c>
      <c r="I29088" t="s">
        <v>69</v>
      </c>
      <c r="J29088" t="s">
        <v>40</v>
      </c>
      <c r="K29088">
        <v>39</v>
      </c>
      <c r="L29088">
        <v>1</v>
      </c>
      <c r="M29088">
        <v>999</v>
      </c>
      <c r="N29088">
        <v>0</v>
      </c>
      <c r="O29088" t="s">
        <v>41</v>
      </c>
      <c r="P29088">
        <v>1.4</v>
      </c>
      <c r="Q29088">
        <v>93.444000000000003</v>
      </c>
      <c r="R29088">
        <v>-36.1</v>
      </c>
      <c r="S29088">
        <v>4.97</v>
      </c>
      <c r="T29088">
        <v>5228.1000000000004</v>
      </c>
      <c r="U29088" t="s">
        <v>37</v>
      </c>
    </row>
    <row r="29089" spans="1:21" x14ac:dyDescent="0.25">
      <c r="A29089">
        <v>30</v>
      </c>
      <c r="B29089" t="s">
        <v>45</v>
      </c>
      <c r="C29089" t="s">
        <v>35</v>
      </c>
      <c r="D29089" t="s">
        <v>57</v>
      </c>
      <c r="E29089" t="s">
        <v>37</v>
      </c>
      <c r="F29089" t="s">
        <v>42</v>
      </c>
      <c r="G29089" t="s">
        <v>37</v>
      </c>
      <c r="H29089" t="s">
        <v>68</v>
      </c>
      <c r="I29089" t="s">
        <v>69</v>
      </c>
      <c r="J29089" t="s">
        <v>40</v>
      </c>
      <c r="K29089">
        <v>171</v>
      </c>
      <c r="L29089">
        <v>1</v>
      </c>
      <c r="M29089">
        <v>999</v>
      </c>
      <c r="N29089">
        <v>0</v>
      </c>
      <c r="O29089" t="s">
        <v>41</v>
      </c>
      <c r="P29089">
        <v>1.4</v>
      </c>
      <c r="Q29089">
        <v>93.444000000000003</v>
      </c>
      <c r="R29089">
        <v>-36.1</v>
      </c>
      <c r="S29089">
        <v>4.97</v>
      </c>
      <c r="T29089">
        <v>5228.1000000000004</v>
      </c>
      <c r="U29089" t="s">
        <v>37</v>
      </c>
    </row>
    <row r="29090" spans="1:21" x14ac:dyDescent="0.25">
      <c r="A29090">
        <v>30</v>
      </c>
      <c r="B29090" t="s">
        <v>45</v>
      </c>
      <c r="C29090" t="s">
        <v>35</v>
      </c>
      <c r="D29090" t="s">
        <v>57</v>
      </c>
      <c r="E29090" t="s">
        <v>37</v>
      </c>
      <c r="F29090" t="s">
        <v>42</v>
      </c>
      <c r="G29090" t="s">
        <v>37</v>
      </c>
      <c r="H29090" t="s">
        <v>68</v>
      </c>
      <c r="I29090" t="s">
        <v>69</v>
      </c>
      <c r="J29090" t="s">
        <v>40</v>
      </c>
      <c r="K29090">
        <v>190</v>
      </c>
      <c r="L29090">
        <v>1</v>
      </c>
      <c r="M29090">
        <v>999</v>
      </c>
      <c r="N29090">
        <v>0</v>
      </c>
      <c r="O29090" t="s">
        <v>41</v>
      </c>
      <c r="P29090">
        <v>1.4</v>
      </c>
      <c r="Q29090">
        <v>93.444000000000003</v>
      </c>
      <c r="R29090">
        <v>-36.1</v>
      </c>
      <c r="S29090">
        <v>4.97</v>
      </c>
      <c r="T29090">
        <v>5228.1000000000004</v>
      </c>
      <c r="U29090" t="s">
        <v>37</v>
      </c>
    </row>
    <row r="29091" spans="1:21" x14ac:dyDescent="0.25">
      <c r="A29091">
        <v>30</v>
      </c>
      <c r="B29091" t="s">
        <v>46</v>
      </c>
      <c r="C29091" t="s">
        <v>52</v>
      </c>
      <c r="D29091" t="s">
        <v>57</v>
      </c>
      <c r="E29091" t="s">
        <v>37</v>
      </c>
      <c r="F29091" t="s">
        <v>42</v>
      </c>
      <c r="G29091" t="s">
        <v>37</v>
      </c>
      <c r="H29091" t="s">
        <v>68</v>
      </c>
      <c r="I29091" t="s">
        <v>69</v>
      </c>
      <c r="J29091" t="s">
        <v>40</v>
      </c>
      <c r="K29091">
        <v>857</v>
      </c>
      <c r="L29091">
        <v>2</v>
      </c>
      <c r="M29091">
        <v>999</v>
      </c>
      <c r="N29091">
        <v>0</v>
      </c>
      <c r="O29091" t="s">
        <v>41</v>
      </c>
      <c r="P29091">
        <v>1.4</v>
      </c>
      <c r="Q29091">
        <v>93.444000000000003</v>
      </c>
      <c r="R29091">
        <v>-36.1</v>
      </c>
      <c r="S29091">
        <v>4.97</v>
      </c>
      <c r="T29091">
        <v>5228.1000000000004</v>
      </c>
      <c r="U29091" t="s">
        <v>37</v>
      </c>
    </row>
    <row r="29092" spans="1:21" x14ac:dyDescent="0.25">
      <c r="A29092">
        <v>30</v>
      </c>
      <c r="B29092" t="s">
        <v>46</v>
      </c>
      <c r="C29092" t="s">
        <v>35</v>
      </c>
      <c r="D29092" t="s">
        <v>57</v>
      </c>
      <c r="E29092" t="s">
        <v>37</v>
      </c>
      <c r="F29092" t="s">
        <v>37</v>
      </c>
      <c r="G29092" t="s">
        <v>42</v>
      </c>
      <c r="H29092" t="s">
        <v>68</v>
      </c>
      <c r="I29092" t="s">
        <v>69</v>
      </c>
      <c r="J29092" t="s">
        <v>40</v>
      </c>
      <c r="K29092">
        <v>753</v>
      </c>
      <c r="L29092">
        <v>2</v>
      </c>
      <c r="M29092">
        <v>999</v>
      </c>
      <c r="N29092">
        <v>0</v>
      </c>
      <c r="O29092" t="s">
        <v>41</v>
      </c>
      <c r="P29092">
        <v>1.4</v>
      </c>
      <c r="Q29092">
        <v>93.444000000000003</v>
      </c>
      <c r="R29092">
        <v>-36.1</v>
      </c>
      <c r="S29092">
        <v>4.97</v>
      </c>
      <c r="T29092">
        <v>5228.1000000000004</v>
      </c>
      <c r="U29092" t="s">
        <v>37</v>
      </c>
    </row>
    <row r="29093" spans="1:21" x14ac:dyDescent="0.25">
      <c r="A29093">
        <v>30</v>
      </c>
      <c r="B29093" t="s">
        <v>45</v>
      </c>
      <c r="C29093" t="s">
        <v>35</v>
      </c>
      <c r="D29093" t="s">
        <v>57</v>
      </c>
      <c r="E29093" t="s">
        <v>37</v>
      </c>
      <c r="F29093" t="s">
        <v>42</v>
      </c>
      <c r="G29093" t="s">
        <v>37</v>
      </c>
      <c r="H29093" t="s">
        <v>68</v>
      </c>
      <c r="I29093" t="s">
        <v>69</v>
      </c>
      <c r="J29093" t="s">
        <v>40</v>
      </c>
      <c r="K29093">
        <v>183</v>
      </c>
      <c r="L29093">
        <v>2</v>
      </c>
      <c r="M29093">
        <v>999</v>
      </c>
      <c r="N29093">
        <v>0</v>
      </c>
      <c r="O29093" t="s">
        <v>41</v>
      </c>
      <c r="P29093">
        <v>1.4</v>
      </c>
      <c r="Q29093">
        <v>93.444000000000003</v>
      </c>
      <c r="R29093">
        <v>-36.1</v>
      </c>
      <c r="S29093">
        <v>4.97</v>
      </c>
      <c r="T29093">
        <v>5228.1000000000004</v>
      </c>
      <c r="U29093" t="s">
        <v>37</v>
      </c>
    </row>
    <row r="29094" spans="1:21" x14ac:dyDescent="0.25">
      <c r="A29094">
        <v>30</v>
      </c>
      <c r="B29094" t="s">
        <v>51</v>
      </c>
      <c r="C29094" t="s">
        <v>35</v>
      </c>
      <c r="D29094" t="s">
        <v>57</v>
      </c>
      <c r="E29094" t="s">
        <v>37</v>
      </c>
      <c r="F29094" t="s">
        <v>42</v>
      </c>
      <c r="G29094" t="s">
        <v>37</v>
      </c>
      <c r="H29094" t="s">
        <v>68</v>
      </c>
      <c r="I29094" t="s">
        <v>69</v>
      </c>
      <c r="J29094" t="s">
        <v>61</v>
      </c>
      <c r="K29094">
        <v>142</v>
      </c>
      <c r="L29094">
        <v>2</v>
      </c>
      <c r="M29094">
        <v>999</v>
      </c>
      <c r="N29094">
        <v>0</v>
      </c>
      <c r="O29094" t="s">
        <v>41</v>
      </c>
      <c r="P29094">
        <v>1.4</v>
      </c>
      <c r="Q29094">
        <v>93.444000000000003</v>
      </c>
      <c r="R29094">
        <v>-36.1</v>
      </c>
      <c r="S29094">
        <v>4.968</v>
      </c>
      <c r="T29094">
        <v>5228.1000000000004</v>
      </c>
      <c r="U29094" t="s">
        <v>37</v>
      </c>
    </row>
    <row r="29095" spans="1:21" x14ac:dyDescent="0.25">
      <c r="A29095">
        <v>30</v>
      </c>
      <c r="B29095" t="s">
        <v>45</v>
      </c>
      <c r="C29095" t="s">
        <v>35</v>
      </c>
      <c r="D29095" t="s">
        <v>57</v>
      </c>
      <c r="E29095" t="s">
        <v>37</v>
      </c>
      <c r="F29095" t="s">
        <v>42</v>
      </c>
      <c r="G29095" t="s">
        <v>37</v>
      </c>
      <c r="H29095" t="s">
        <v>68</v>
      </c>
      <c r="I29095" t="s">
        <v>69</v>
      </c>
      <c r="J29095" t="s">
        <v>61</v>
      </c>
      <c r="K29095">
        <v>95</v>
      </c>
      <c r="L29095">
        <v>2</v>
      </c>
      <c r="M29095">
        <v>999</v>
      </c>
      <c r="N29095">
        <v>0</v>
      </c>
      <c r="O29095" t="s">
        <v>41</v>
      </c>
      <c r="P29095">
        <v>1.4</v>
      </c>
      <c r="Q29095">
        <v>93.444000000000003</v>
      </c>
      <c r="R29095">
        <v>-36.1</v>
      </c>
      <c r="S29095">
        <v>4.968</v>
      </c>
      <c r="T29095">
        <v>5228.1000000000004</v>
      </c>
      <c r="U29095" t="s">
        <v>37</v>
      </c>
    </row>
    <row r="29096" spans="1:21" x14ac:dyDescent="0.25">
      <c r="A29096">
        <v>30</v>
      </c>
      <c r="B29096" t="s">
        <v>46</v>
      </c>
      <c r="C29096" t="s">
        <v>52</v>
      </c>
      <c r="D29096" t="s">
        <v>57</v>
      </c>
      <c r="E29096" t="s">
        <v>37</v>
      </c>
      <c r="F29096" t="s">
        <v>37</v>
      </c>
      <c r="G29096" t="s">
        <v>37</v>
      </c>
      <c r="H29096" t="s">
        <v>68</v>
      </c>
      <c r="I29096" t="s">
        <v>69</v>
      </c>
      <c r="J29096" t="s">
        <v>61</v>
      </c>
      <c r="K29096">
        <v>1110</v>
      </c>
      <c r="L29096">
        <v>2</v>
      </c>
      <c r="M29096">
        <v>999</v>
      </c>
      <c r="N29096">
        <v>0</v>
      </c>
      <c r="O29096" t="s">
        <v>41</v>
      </c>
      <c r="P29096">
        <v>1.4</v>
      </c>
      <c r="Q29096">
        <v>93.444000000000003</v>
      </c>
      <c r="R29096">
        <v>-36.1</v>
      </c>
      <c r="S29096">
        <v>4.968</v>
      </c>
      <c r="T29096">
        <v>5228.1000000000004</v>
      </c>
      <c r="U29096" t="s">
        <v>37</v>
      </c>
    </row>
    <row r="29097" spans="1:21" x14ac:dyDescent="0.25">
      <c r="A29097">
        <v>30</v>
      </c>
      <c r="B29097" t="s">
        <v>46</v>
      </c>
      <c r="C29097" t="s">
        <v>35</v>
      </c>
      <c r="D29097" t="s">
        <v>57</v>
      </c>
      <c r="E29097" t="s">
        <v>37</v>
      </c>
      <c r="F29097" t="s">
        <v>37</v>
      </c>
      <c r="G29097" t="s">
        <v>42</v>
      </c>
      <c r="H29097" t="s">
        <v>68</v>
      </c>
      <c r="I29097" t="s">
        <v>69</v>
      </c>
      <c r="J29097" t="s">
        <v>61</v>
      </c>
      <c r="K29097">
        <v>129</v>
      </c>
      <c r="L29097">
        <v>4</v>
      </c>
      <c r="M29097">
        <v>999</v>
      </c>
      <c r="N29097">
        <v>0</v>
      </c>
      <c r="O29097" t="s">
        <v>41</v>
      </c>
      <c r="P29097">
        <v>1.4</v>
      </c>
      <c r="Q29097">
        <v>93.444000000000003</v>
      </c>
      <c r="R29097">
        <v>-36.1</v>
      </c>
      <c r="S29097">
        <v>4.968</v>
      </c>
      <c r="T29097">
        <v>5228.1000000000004</v>
      </c>
      <c r="U29097" t="s">
        <v>37</v>
      </c>
    </row>
    <row r="29098" spans="1:21" x14ac:dyDescent="0.25">
      <c r="A29098">
        <v>30</v>
      </c>
      <c r="B29098" t="s">
        <v>46</v>
      </c>
      <c r="C29098" t="s">
        <v>52</v>
      </c>
      <c r="D29098" t="s">
        <v>57</v>
      </c>
      <c r="E29098" t="s">
        <v>37</v>
      </c>
      <c r="F29098" t="s">
        <v>42</v>
      </c>
      <c r="G29098" t="s">
        <v>37</v>
      </c>
      <c r="H29098" t="s">
        <v>68</v>
      </c>
      <c r="I29098" t="s">
        <v>69</v>
      </c>
      <c r="J29098" t="s">
        <v>62</v>
      </c>
      <c r="K29098">
        <v>218</v>
      </c>
      <c r="L29098">
        <v>1</v>
      </c>
      <c r="M29098">
        <v>999</v>
      </c>
      <c r="N29098">
        <v>0</v>
      </c>
      <c r="O29098" t="s">
        <v>41</v>
      </c>
      <c r="P29098">
        <v>1.4</v>
      </c>
      <c r="Q29098">
        <v>93.444000000000003</v>
      </c>
      <c r="R29098">
        <v>-36.1</v>
      </c>
      <c r="S29098">
        <v>4.9669999999999996</v>
      </c>
      <c r="T29098">
        <v>5228.1000000000004</v>
      </c>
      <c r="U29098" t="s">
        <v>37</v>
      </c>
    </row>
    <row r="29099" spans="1:21" x14ac:dyDescent="0.25">
      <c r="A29099">
        <v>30</v>
      </c>
      <c r="B29099" t="s">
        <v>46</v>
      </c>
      <c r="C29099" t="s">
        <v>52</v>
      </c>
      <c r="D29099" t="s">
        <v>57</v>
      </c>
      <c r="E29099" t="s">
        <v>37</v>
      </c>
      <c r="F29099" t="s">
        <v>42</v>
      </c>
      <c r="G29099" t="s">
        <v>37</v>
      </c>
      <c r="H29099" t="s">
        <v>68</v>
      </c>
      <c r="I29099" t="s">
        <v>69</v>
      </c>
      <c r="J29099" t="s">
        <v>62</v>
      </c>
      <c r="K29099">
        <v>89</v>
      </c>
      <c r="L29099">
        <v>1</v>
      </c>
      <c r="M29099">
        <v>999</v>
      </c>
      <c r="N29099">
        <v>0</v>
      </c>
      <c r="O29099" t="s">
        <v>41</v>
      </c>
      <c r="P29099">
        <v>1.4</v>
      </c>
      <c r="Q29099">
        <v>93.444000000000003</v>
      </c>
      <c r="R29099">
        <v>-36.1</v>
      </c>
      <c r="S29099">
        <v>4.9669999999999996</v>
      </c>
      <c r="T29099">
        <v>5228.1000000000004</v>
      </c>
      <c r="U29099" t="s">
        <v>37</v>
      </c>
    </row>
    <row r="29100" spans="1:21" x14ac:dyDescent="0.25">
      <c r="A29100">
        <v>30</v>
      </c>
      <c r="B29100" t="s">
        <v>46</v>
      </c>
      <c r="C29100" t="s">
        <v>52</v>
      </c>
      <c r="D29100" t="s">
        <v>57</v>
      </c>
      <c r="E29100" t="s">
        <v>37</v>
      </c>
      <c r="F29100" t="s">
        <v>42</v>
      </c>
      <c r="G29100" t="s">
        <v>37</v>
      </c>
      <c r="H29100" t="s">
        <v>68</v>
      </c>
      <c r="I29100" t="s">
        <v>69</v>
      </c>
      <c r="J29100" t="s">
        <v>62</v>
      </c>
      <c r="K29100">
        <v>182</v>
      </c>
      <c r="L29100">
        <v>1</v>
      </c>
      <c r="M29100">
        <v>999</v>
      </c>
      <c r="N29100">
        <v>0</v>
      </c>
      <c r="O29100" t="s">
        <v>41</v>
      </c>
      <c r="P29100">
        <v>1.4</v>
      </c>
      <c r="Q29100">
        <v>93.444000000000003</v>
      </c>
      <c r="R29100">
        <v>-36.1</v>
      </c>
      <c r="S29100">
        <v>4.9669999999999996</v>
      </c>
      <c r="T29100">
        <v>5228.1000000000004</v>
      </c>
      <c r="U29100" t="s">
        <v>37</v>
      </c>
    </row>
    <row r="29101" spans="1:21" x14ac:dyDescent="0.25">
      <c r="A29101">
        <v>30</v>
      </c>
      <c r="B29101" t="s">
        <v>46</v>
      </c>
      <c r="C29101" t="s">
        <v>52</v>
      </c>
      <c r="D29101" t="s">
        <v>57</v>
      </c>
      <c r="E29101" t="s">
        <v>37</v>
      </c>
      <c r="F29101" t="s">
        <v>42</v>
      </c>
      <c r="G29101" t="s">
        <v>37</v>
      </c>
      <c r="H29101" t="s">
        <v>68</v>
      </c>
      <c r="I29101" t="s">
        <v>69</v>
      </c>
      <c r="J29101" t="s">
        <v>62</v>
      </c>
      <c r="K29101">
        <v>72</v>
      </c>
      <c r="L29101">
        <v>1</v>
      </c>
      <c r="M29101">
        <v>999</v>
      </c>
      <c r="N29101">
        <v>0</v>
      </c>
      <c r="O29101" t="s">
        <v>41</v>
      </c>
      <c r="P29101">
        <v>1.4</v>
      </c>
      <c r="Q29101">
        <v>93.444000000000003</v>
      </c>
      <c r="R29101">
        <v>-36.1</v>
      </c>
      <c r="S29101">
        <v>4.9669999999999996</v>
      </c>
      <c r="T29101">
        <v>5228.1000000000004</v>
      </c>
      <c r="U29101" t="s">
        <v>37</v>
      </c>
    </row>
    <row r="29102" spans="1:21" x14ac:dyDescent="0.25">
      <c r="A29102">
        <v>30</v>
      </c>
      <c r="B29102" t="s">
        <v>46</v>
      </c>
      <c r="C29102" t="s">
        <v>35</v>
      </c>
      <c r="D29102" t="s">
        <v>57</v>
      </c>
      <c r="E29102" t="s">
        <v>37</v>
      </c>
      <c r="F29102" t="s">
        <v>42</v>
      </c>
      <c r="G29102" t="s">
        <v>37</v>
      </c>
      <c r="H29102" t="s">
        <v>68</v>
      </c>
      <c r="I29102" t="s">
        <v>69</v>
      </c>
      <c r="J29102" t="s">
        <v>62</v>
      </c>
      <c r="K29102">
        <v>395</v>
      </c>
      <c r="L29102">
        <v>4</v>
      </c>
      <c r="M29102">
        <v>999</v>
      </c>
      <c r="N29102">
        <v>0</v>
      </c>
      <c r="O29102" t="s">
        <v>41</v>
      </c>
      <c r="P29102">
        <v>1.4</v>
      </c>
      <c r="Q29102">
        <v>93.444000000000003</v>
      </c>
      <c r="R29102">
        <v>-36.1</v>
      </c>
      <c r="S29102">
        <v>4.9669999999999996</v>
      </c>
      <c r="T29102">
        <v>5228.1000000000004</v>
      </c>
      <c r="U29102" t="s">
        <v>37</v>
      </c>
    </row>
    <row r="29103" spans="1:21" x14ac:dyDescent="0.25">
      <c r="A29103">
        <v>30</v>
      </c>
      <c r="B29103" t="s">
        <v>58</v>
      </c>
      <c r="C29103" t="s">
        <v>52</v>
      </c>
      <c r="D29103" t="s">
        <v>57</v>
      </c>
      <c r="E29103" t="s">
        <v>37</v>
      </c>
      <c r="F29103" t="s">
        <v>42</v>
      </c>
      <c r="G29103" t="s">
        <v>42</v>
      </c>
      <c r="H29103" t="s">
        <v>68</v>
      </c>
      <c r="I29103" t="s">
        <v>69</v>
      </c>
      <c r="J29103" t="s">
        <v>62</v>
      </c>
      <c r="K29103">
        <v>131</v>
      </c>
      <c r="L29103">
        <v>3</v>
      </c>
      <c r="M29103">
        <v>999</v>
      </c>
      <c r="N29103">
        <v>0</v>
      </c>
      <c r="O29103" t="s">
        <v>41</v>
      </c>
      <c r="P29103">
        <v>1.4</v>
      </c>
      <c r="Q29103">
        <v>93.444000000000003</v>
      </c>
      <c r="R29103">
        <v>-36.1</v>
      </c>
      <c r="S29103">
        <v>4.9669999999999996</v>
      </c>
      <c r="T29103">
        <v>5228.1000000000004</v>
      </c>
      <c r="U29103" t="s">
        <v>37</v>
      </c>
    </row>
    <row r="29104" spans="1:21" x14ac:dyDescent="0.25">
      <c r="A29104">
        <v>30</v>
      </c>
      <c r="B29104" t="s">
        <v>51</v>
      </c>
      <c r="C29104" t="s">
        <v>52</v>
      </c>
      <c r="D29104" t="s">
        <v>57</v>
      </c>
      <c r="E29104" t="s">
        <v>45</v>
      </c>
      <c r="F29104" t="s">
        <v>42</v>
      </c>
      <c r="G29104" t="s">
        <v>37</v>
      </c>
      <c r="H29104" t="s">
        <v>68</v>
      </c>
      <c r="I29104" t="s">
        <v>69</v>
      </c>
      <c r="J29104" t="s">
        <v>63</v>
      </c>
      <c r="K29104">
        <v>78</v>
      </c>
      <c r="L29104">
        <v>1</v>
      </c>
      <c r="M29104">
        <v>999</v>
      </c>
      <c r="N29104">
        <v>0</v>
      </c>
      <c r="O29104" t="s">
        <v>41</v>
      </c>
      <c r="P29104">
        <v>1.4</v>
      </c>
      <c r="Q29104">
        <v>93.444000000000003</v>
      </c>
      <c r="R29104">
        <v>-36.1</v>
      </c>
      <c r="S29104">
        <v>4.968</v>
      </c>
      <c r="T29104">
        <v>5228.1000000000004</v>
      </c>
      <c r="U29104" t="s">
        <v>37</v>
      </c>
    </row>
    <row r="29105" spans="1:21" x14ac:dyDescent="0.25">
      <c r="A29105">
        <v>30</v>
      </c>
      <c r="B29105" t="s">
        <v>51</v>
      </c>
      <c r="C29105" t="s">
        <v>52</v>
      </c>
      <c r="D29105" t="s">
        <v>57</v>
      </c>
      <c r="E29105" t="s">
        <v>45</v>
      </c>
      <c r="F29105" t="s">
        <v>42</v>
      </c>
      <c r="G29105" t="s">
        <v>37</v>
      </c>
      <c r="H29105" t="s">
        <v>68</v>
      </c>
      <c r="I29105" t="s">
        <v>69</v>
      </c>
      <c r="J29105" t="s">
        <v>63</v>
      </c>
      <c r="K29105">
        <v>133</v>
      </c>
      <c r="L29105">
        <v>1</v>
      </c>
      <c r="M29105">
        <v>999</v>
      </c>
      <c r="N29105">
        <v>0</v>
      </c>
      <c r="O29105" t="s">
        <v>41</v>
      </c>
      <c r="P29105">
        <v>1.4</v>
      </c>
      <c r="Q29105">
        <v>93.444000000000003</v>
      </c>
      <c r="R29105">
        <v>-36.1</v>
      </c>
      <c r="S29105">
        <v>4.968</v>
      </c>
      <c r="T29105">
        <v>5228.1000000000004</v>
      </c>
      <c r="U29105" t="s">
        <v>37</v>
      </c>
    </row>
    <row r="29106" spans="1:21" x14ac:dyDescent="0.25">
      <c r="A29106">
        <v>30</v>
      </c>
      <c r="B29106" t="s">
        <v>51</v>
      </c>
      <c r="C29106" t="s">
        <v>52</v>
      </c>
      <c r="D29106" t="s">
        <v>57</v>
      </c>
      <c r="E29106" t="s">
        <v>45</v>
      </c>
      <c r="F29106" t="s">
        <v>42</v>
      </c>
      <c r="G29106" t="s">
        <v>37</v>
      </c>
      <c r="H29106" t="s">
        <v>68</v>
      </c>
      <c r="I29106" t="s">
        <v>69</v>
      </c>
      <c r="J29106" t="s">
        <v>63</v>
      </c>
      <c r="K29106">
        <v>123</v>
      </c>
      <c r="L29106">
        <v>1</v>
      </c>
      <c r="M29106">
        <v>999</v>
      </c>
      <c r="N29106">
        <v>0</v>
      </c>
      <c r="O29106" t="s">
        <v>41</v>
      </c>
      <c r="P29106">
        <v>1.4</v>
      </c>
      <c r="Q29106">
        <v>93.444000000000003</v>
      </c>
      <c r="R29106">
        <v>-36.1</v>
      </c>
      <c r="S29106">
        <v>4.968</v>
      </c>
      <c r="T29106">
        <v>5228.1000000000004</v>
      </c>
      <c r="U29106" t="s">
        <v>37</v>
      </c>
    </row>
    <row r="29107" spans="1:21" x14ac:dyDescent="0.25">
      <c r="A29107">
        <v>30</v>
      </c>
      <c r="B29107" t="s">
        <v>51</v>
      </c>
      <c r="C29107" t="s">
        <v>52</v>
      </c>
      <c r="D29107" t="s">
        <v>57</v>
      </c>
      <c r="E29107" t="s">
        <v>45</v>
      </c>
      <c r="F29107" t="s">
        <v>37</v>
      </c>
      <c r="G29107" t="s">
        <v>37</v>
      </c>
      <c r="H29107" t="s">
        <v>68</v>
      </c>
      <c r="I29107" t="s">
        <v>69</v>
      </c>
      <c r="J29107" t="s">
        <v>63</v>
      </c>
      <c r="K29107">
        <v>132</v>
      </c>
      <c r="L29107">
        <v>1</v>
      </c>
      <c r="M29107">
        <v>999</v>
      </c>
      <c r="N29107">
        <v>0</v>
      </c>
      <c r="O29107" t="s">
        <v>41</v>
      </c>
      <c r="P29107">
        <v>1.4</v>
      </c>
      <c r="Q29107">
        <v>93.444000000000003</v>
      </c>
      <c r="R29107">
        <v>-36.1</v>
      </c>
      <c r="S29107">
        <v>4.968</v>
      </c>
      <c r="T29107">
        <v>5228.1000000000004</v>
      </c>
      <c r="U29107" t="s">
        <v>37</v>
      </c>
    </row>
    <row r="29108" spans="1:21" x14ac:dyDescent="0.25">
      <c r="A29108">
        <v>30</v>
      </c>
      <c r="B29108" t="s">
        <v>51</v>
      </c>
      <c r="C29108" t="s">
        <v>52</v>
      </c>
      <c r="D29108" t="s">
        <v>57</v>
      </c>
      <c r="E29108" t="s">
        <v>45</v>
      </c>
      <c r="F29108" t="s">
        <v>37</v>
      </c>
      <c r="G29108" t="s">
        <v>37</v>
      </c>
      <c r="H29108" t="s">
        <v>68</v>
      </c>
      <c r="I29108" t="s">
        <v>69</v>
      </c>
      <c r="J29108" t="s">
        <v>63</v>
      </c>
      <c r="K29108">
        <v>666</v>
      </c>
      <c r="L29108">
        <v>1</v>
      </c>
      <c r="M29108">
        <v>999</v>
      </c>
      <c r="N29108">
        <v>0</v>
      </c>
      <c r="O29108" t="s">
        <v>41</v>
      </c>
      <c r="P29108">
        <v>1.4</v>
      </c>
      <c r="Q29108">
        <v>93.444000000000003</v>
      </c>
      <c r="R29108">
        <v>-36.1</v>
      </c>
      <c r="S29108">
        <v>4.968</v>
      </c>
      <c r="T29108">
        <v>5228.1000000000004</v>
      </c>
      <c r="U29108" t="s">
        <v>37</v>
      </c>
    </row>
    <row r="29109" spans="1:21" x14ac:dyDescent="0.25">
      <c r="A29109">
        <v>30</v>
      </c>
      <c r="B29109" t="s">
        <v>46</v>
      </c>
      <c r="C29109" t="s">
        <v>35</v>
      </c>
      <c r="D29109" t="s">
        <v>57</v>
      </c>
      <c r="E29109" t="s">
        <v>37</v>
      </c>
      <c r="F29109" t="s">
        <v>37</v>
      </c>
      <c r="G29109" t="s">
        <v>37</v>
      </c>
      <c r="H29109" t="s">
        <v>68</v>
      </c>
      <c r="I29109" t="s">
        <v>69</v>
      </c>
      <c r="J29109" t="s">
        <v>63</v>
      </c>
      <c r="K29109">
        <v>287</v>
      </c>
      <c r="L29109">
        <v>1</v>
      </c>
      <c r="M29109">
        <v>999</v>
      </c>
      <c r="N29109">
        <v>0</v>
      </c>
      <c r="O29109" t="s">
        <v>41</v>
      </c>
      <c r="P29109">
        <v>1.4</v>
      </c>
      <c r="Q29109">
        <v>93.444000000000003</v>
      </c>
      <c r="R29109">
        <v>-36.1</v>
      </c>
      <c r="S29109">
        <v>4.968</v>
      </c>
      <c r="T29109">
        <v>5228.1000000000004</v>
      </c>
      <c r="U29109" t="s">
        <v>37</v>
      </c>
    </row>
    <row r="29110" spans="1:21" x14ac:dyDescent="0.25">
      <c r="A29110">
        <v>30</v>
      </c>
      <c r="B29110" t="s">
        <v>60</v>
      </c>
      <c r="C29110" t="s">
        <v>52</v>
      </c>
      <c r="D29110" t="s">
        <v>57</v>
      </c>
      <c r="E29110" t="s">
        <v>37</v>
      </c>
      <c r="F29110" t="s">
        <v>42</v>
      </c>
      <c r="G29110" t="s">
        <v>42</v>
      </c>
      <c r="H29110" t="s">
        <v>68</v>
      </c>
      <c r="I29110" t="s">
        <v>69</v>
      </c>
      <c r="J29110" t="s">
        <v>63</v>
      </c>
      <c r="K29110">
        <v>358</v>
      </c>
      <c r="L29110">
        <v>1</v>
      </c>
      <c r="M29110">
        <v>999</v>
      </c>
      <c r="N29110">
        <v>0</v>
      </c>
      <c r="O29110" t="s">
        <v>41</v>
      </c>
      <c r="P29110">
        <v>1.4</v>
      </c>
      <c r="Q29110">
        <v>93.444000000000003</v>
      </c>
      <c r="R29110">
        <v>-36.1</v>
      </c>
      <c r="S29110">
        <v>4.968</v>
      </c>
      <c r="T29110">
        <v>5228.1000000000004</v>
      </c>
      <c r="U29110" t="s">
        <v>37</v>
      </c>
    </row>
    <row r="29111" spans="1:21" x14ac:dyDescent="0.25">
      <c r="A29111">
        <v>30</v>
      </c>
      <c r="B29111" t="s">
        <v>51</v>
      </c>
      <c r="C29111" t="s">
        <v>52</v>
      </c>
      <c r="D29111" t="s">
        <v>57</v>
      </c>
      <c r="E29111" t="s">
        <v>45</v>
      </c>
      <c r="F29111" t="s">
        <v>42</v>
      </c>
      <c r="G29111" t="s">
        <v>37</v>
      </c>
      <c r="H29111" t="s">
        <v>68</v>
      </c>
      <c r="I29111" t="s">
        <v>69</v>
      </c>
      <c r="J29111" t="s">
        <v>63</v>
      </c>
      <c r="K29111">
        <v>103</v>
      </c>
      <c r="L29111">
        <v>2</v>
      </c>
      <c r="M29111">
        <v>999</v>
      </c>
      <c r="N29111">
        <v>0</v>
      </c>
      <c r="O29111" t="s">
        <v>41</v>
      </c>
      <c r="P29111">
        <v>1.4</v>
      </c>
      <c r="Q29111">
        <v>93.444000000000003</v>
      </c>
      <c r="R29111">
        <v>-36.1</v>
      </c>
      <c r="S29111">
        <v>4.968</v>
      </c>
      <c r="T29111">
        <v>5228.1000000000004</v>
      </c>
      <c r="U29111" t="s">
        <v>37</v>
      </c>
    </row>
    <row r="29112" spans="1:21" x14ac:dyDescent="0.25">
      <c r="A29112">
        <v>30</v>
      </c>
      <c r="B29112" t="s">
        <v>46</v>
      </c>
      <c r="C29112" t="s">
        <v>35</v>
      </c>
      <c r="D29112" t="s">
        <v>57</v>
      </c>
      <c r="E29112" t="s">
        <v>37</v>
      </c>
      <c r="F29112" t="s">
        <v>37</v>
      </c>
      <c r="G29112" t="s">
        <v>37</v>
      </c>
      <c r="H29112" t="s">
        <v>68</v>
      </c>
      <c r="I29112" t="s">
        <v>69</v>
      </c>
      <c r="J29112" t="s">
        <v>63</v>
      </c>
      <c r="K29112">
        <v>194</v>
      </c>
      <c r="L29112">
        <v>5</v>
      </c>
      <c r="M29112">
        <v>999</v>
      </c>
      <c r="N29112">
        <v>0</v>
      </c>
      <c r="O29112" t="s">
        <v>41</v>
      </c>
      <c r="P29112">
        <v>1.4</v>
      </c>
      <c r="Q29112">
        <v>93.444000000000003</v>
      </c>
      <c r="R29112">
        <v>-36.1</v>
      </c>
      <c r="S29112">
        <v>4.968</v>
      </c>
      <c r="T29112">
        <v>5228.1000000000004</v>
      </c>
      <c r="U29112" t="s">
        <v>37</v>
      </c>
    </row>
    <row r="29113" spans="1:21" x14ac:dyDescent="0.25">
      <c r="A29113">
        <v>30</v>
      </c>
      <c r="B29113" t="s">
        <v>51</v>
      </c>
      <c r="C29113" t="s">
        <v>52</v>
      </c>
      <c r="D29113" t="s">
        <v>57</v>
      </c>
      <c r="E29113" t="s">
        <v>45</v>
      </c>
      <c r="F29113" t="s">
        <v>42</v>
      </c>
      <c r="G29113" t="s">
        <v>37</v>
      </c>
      <c r="H29113" t="s">
        <v>68</v>
      </c>
      <c r="I29113" t="s">
        <v>69</v>
      </c>
      <c r="J29113" t="s">
        <v>63</v>
      </c>
      <c r="K29113">
        <v>108</v>
      </c>
      <c r="L29113">
        <v>2</v>
      </c>
      <c r="M29113">
        <v>999</v>
      </c>
      <c r="N29113">
        <v>0</v>
      </c>
      <c r="O29113" t="s">
        <v>41</v>
      </c>
      <c r="P29113">
        <v>1.4</v>
      </c>
      <c r="Q29113">
        <v>93.444000000000003</v>
      </c>
      <c r="R29113">
        <v>-36.1</v>
      </c>
      <c r="S29113">
        <v>4.968</v>
      </c>
      <c r="T29113">
        <v>5228.1000000000004</v>
      </c>
      <c r="U29113" t="s">
        <v>37</v>
      </c>
    </row>
    <row r="29114" spans="1:21" x14ac:dyDescent="0.25">
      <c r="A29114">
        <v>30</v>
      </c>
      <c r="B29114" t="s">
        <v>46</v>
      </c>
      <c r="C29114" t="s">
        <v>52</v>
      </c>
      <c r="D29114" t="s">
        <v>57</v>
      </c>
      <c r="E29114" t="s">
        <v>37</v>
      </c>
      <c r="F29114" t="s">
        <v>37</v>
      </c>
      <c r="G29114" t="s">
        <v>37</v>
      </c>
      <c r="H29114" t="s">
        <v>68</v>
      </c>
      <c r="I29114" t="s">
        <v>69</v>
      </c>
      <c r="J29114" t="s">
        <v>63</v>
      </c>
      <c r="K29114">
        <v>122</v>
      </c>
      <c r="L29114">
        <v>5</v>
      </c>
      <c r="M29114">
        <v>999</v>
      </c>
      <c r="N29114">
        <v>0</v>
      </c>
      <c r="O29114" t="s">
        <v>41</v>
      </c>
      <c r="P29114">
        <v>1.4</v>
      </c>
      <c r="Q29114">
        <v>93.444000000000003</v>
      </c>
      <c r="R29114">
        <v>-36.1</v>
      </c>
      <c r="S29114">
        <v>4.968</v>
      </c>
      <c r="T29114">
        <v>5228.1000000000004</v>
      </c>
      <c r="U29114" t="s">
        <v>37</v>
      </c>
    </row>
    <row r="29115" spans="1:21" x14ac:dyDescent="0.25">
      <c r="A29115">
        <v>30</v>
      </c>
      <c r="B29115" t="s">
        <v>46</v>
      </c>
      <c r="C29115" t="s">
        <v>52</v>
      </c>
      <c r="D29115" t="s">
        <v>57</v>
      </c>
      <c r="E29115" t="s">
        <v>37</v>
      </c>
      <c r="F29115" t="s">
        <v>37</v>
      </c>
      <c r="G29115" t="s">
        <v>37</v>
      </c>
      <c r="H29115" t="s">
        <v>68</v>
      </c>
      <c r="I29115" t="s">
        <v>69</v>
      </c>
      <c r="J29115" t="s">
        <v>63</v>
      </c>
      <c r="K29115">
        <v>152</v>
      </c>
      <c r="L29115">
        <v>4</v>
      </c>
      <c r="M29115">
        <v>999</v>
      </c>
      <c r="N29115">
        <v>0</v>
      </c>
      <c r="O29115" t="s">
        <v>41</v>
      </c>
      <c r="P29115">
        <v>1.4</v>
      </c>
      <c r="Q29115">
        <v>93.444000000000003</v>
      </c>
      <c r="R29115">
        <v>-36.1</v>
      </c>
      <c r="S29115">
        <v>4.968</v>
      </c>
      <c r="T29115">
        <v>5228.1000000000004</v>
      </c>
      <c r="U29115" t="s">
        <v>37</v>
      </c>
    </row>
    <row r="29116" spans="1:21" x14ac:dyDescent="0.25">
      <c r="A29116">
        <v>30</v>
      </c>
      <c r="B29116" t="s">
        <v>46</v>
      </c>
      <c r="C29116" t="s">
        <v>52</v>
      </c>
      <c r="D29116" t="s">
        <v>57</v>
      </c>
      <c r="E29116" t="s">
        <v>37</v>
      </c>
      <c r="F29116" t="s">
        <v>37</v>
      </c>
      <c r="G29116" t="s">
        <v>42</v>
      </c>
      <c r="H29116" t="s">
        <v>68</v>
      </c>
      <c r="I29116" t="s">
        <v>69</v>
      </c>
      <c r="J29116" t="s">
        <v>63</v>
      </c>
      <c r="K29116">
        <v>185</v>
      </c>
      <c r="L29116">
        <v>4</v>
      </c>
      <c r="M29116">
        <v>999</v>
      </c>
      <c r="N29116">
        <v>0</v>
      </c>
      <c r="O29116" t="s">
        <v>41</v>
      </c>
      <c r="P29116">
        <v>1.4</v>
      </c>
      <c r="Q29116">
        <v>93.444000000000003</v>
      </c>
      <c r="R29116">
        <v>-36.1</v>
      </c>
      <c r="S29116">
        <v>4.968</v>
      </c>
      <c r="T29116">
        <v>5228.1000000000004</v>
      </c>
      <c r="U29116" t="s">
        <v>37</v>
      </c>
    </row>
    <row r="29117" spans="1:21" x14ac:dyDescent="0.25">
      <c r="A29117">
        <v>30</v>
      </c>
      <c r="B29117" t="s">
        <v>46</v>
      </c>
      <c r="C29117" t="s">
        <v>52</v>
      </c>
      <c r="D29117" t="s">
        <v>57</v>
      </c>
      <c r="E29117" t="s">
        <v>37</v>
      </c>
      <c r="F29117" t="s">
        <v>37</v>
      </c>
      <c r="G29117" t="s">
        <v>37</v>
      </c>
      <c r="H29117" t="s">
        <v>68</v>
      </c>
      <c r="I29117" t="s">
        <v>69</v>
      </c>
      <c r="J29117" t="s">
        <v>64</v>
      </c>
      <c r="K29117">
        <v>60</v>
      </c>
      <c r="L29117">
        <v>3</v>
      </c>
      <c r="M29117">
        <v>999</v>
      </c>
      <c r="N29117">
        <v>0</v>
      </c>
      <c r="O29117" t="s">
        <v>41</v>
      </c>
      <c r="P29117">
        <v>1.4</v>
      </c>
      <c r="Q29117">
        <v>93.444000000000003</v>
      </c>
      <c r="R29117">
        <v>-36.1</v>
      </c>
      <c r="S29117">
        <v>4.9660000000000002</v>
      </c>
      <c r="T29117">
        <v>5228.1000000000004</v>
      </c>
      <c r="U29117" t="s">
        <v>37</v>
      </c>
    </row>
    <row r="29118" spans="1:21" x14ac:dyDescent="0.25">
      <c r="A29118">
        <v>30</v>
      </c>
      <c r="B29118" t="s">
        <v>46</v>
      </c>
      <c r="C29118" t="s">
        <v>52</v>
      </c>
      <c r="D29118" t="s">
        <v>57</v>
      </c>
      <c r="E29118" t="s">
        <v>37</v>
      </c>
      <c r="F29118" t="s">
        <v>42</v>
      </c>
      <c r="G29118" t="s">
        <v>37</v>
      </c>
      <c r="H29118" t="s">
        <v>68</v>
      </c>
      <c r="I29118" t="s">
        <v>69</v>
      </c>
      <c r="J29118" t="s">
        <v>64</v>
      </c>
      <c r="K29118">
        <v>118</v>
      </c>
      <c r="L29118">
        <v>1</v>
      </c>
      <c r="M29118">
        <v>999</v>
      </c>
      <c r="N29118">
        <v>0</v>
      </c>
      <c r="O29118" t="s">
        <v>41</v>
      </c>
      <c r="P29118">
        <v>1.4</v>
      </c>
      <c r="Q29118">
        <v>93.444000000000003</v>
      </c>
      <c r="R29118">
        <v>-36.1</v>
      </c>
      <c r="S29118">
        <v>4.9660000000000002</v>
      </c>
      <c r="T29118">
        <v>5228.1000000000004</v>
      </c>
      <c r="U29118" t="s">
        <v>37</v>
      </c>
    </row>
    <row r="29119" spans="1:21" x14ac:dyDescent="0.25">
      <c r="A29119">
        <v>30</v>
      </c>
      <c r="B29119" t="s">
        <v>46</v>
      </c>
      <c r="C29119" t="s">
        <v>52</v>
      </c>
      <c r="D29119" t="s">
        <v>57</v>
      </c>
      <c r="E29119" t="s">
        <v>37</v>
      </c>
      <c r="F29119" t="s">
        <v>37</v>
      </c>
      <c r="G29119" t="s">
        <v>37</v>
      </c>
      <c r="H29119" t="s">
        <v>68</v>
      </c>
      <c r="I29119" t="s">
        <v>69</v>
      </c>
      <c r="J29119" t="s">
        <v>64</v>
      </c>
      <c r="K29119">
        <v>235</v>
      </c>
      <c r="L29119">
        <v>1</v>
      </c>
      <c r="M29119">
        <v>999</v>
      </c>
      <c r="N29119">
        <v>0</v>
      </c>
      <c r="O29119" t="s">
        <v>41</v>
      </c>
      <c r="P29119">
        <v>1.4</v>
      </c>
      <c r="Q29119">
        <v>93.444000000000003</v>
      </c>
      <c r="R29119">
        <v>-36.1</v>
      </c>
      <c r="S29119">
        <v>4.9660000000000002</v>
      </c>
      <c r="T29119">
        <v>5228.1000000000004</v>
      </c>
      <c r="U29119" t="s">
        <v>37</v>
      </c>
    </row>
    <row r="29120" spans="1:21" x14ac:dyDescent="0.25">
      <c r="A29120">
        <v>30</v>
      </c>
      <c r="B29120" t="s">
        <v>46</v>
      </c>
      <c r="C29120" t="s">
        <v>53</v>
      </c>
      <c r="D29120" t="s">
        <v>57</v>
      </c>
      <c r="E29120" t="s">
        <v>37</v>
      </c>
      <c r="F29120" t="s">
        <v>45</v>
      </c>
      <c r="G29120" t="s">
        <v>45</v>
      </c>
      <c r="H29120" t="s">
        <v>68</v>
      </c>
      <c r="I29120" t="s">
        <v>69</v>
      </c>
      <c r="J29120" t="s">
        <v>64</v>
      </c>
      <c r="K29120">
        <v>316</v>
      </c>
      <c r="L29120">
        <v>1</v>
      </c>
      <c r="M29120">
        <v>999</v>
      </c>
      <c r="N29120">
        <v>0</v>
      </c>
      <c r="O29120" t="s">
        <v>41</v>
      </c>
      <c r="P29120">
        <v>1.4</v>
      </c>
      <c r="Q29120">
        <v>93.444000000000003</v>
      </c>
      <c r="R29120">
        <v>-36.1</v>
      </c>
      <c r="S29120">
        <v>4.9660000000000002</v>
      </c>
      <c r="T29120">
        <v>5228.1000000000004</v>
      </c>
      <c r="U29120" t="s">
        <v>37</v>
      </c>
    </row>
    <row r="29121" spans="1:21" x14ac:dyDescent="0.25">
      <c r="A29121">
        <v>30</v>
      </c>
      <c r="B29121" t="s">
        <v>46</v>
      </c>
      <c r="C29121" t="s">
        <v>53</v>
      </c>
      <c r="D29121" t="s">
        <v>57</v>
      </c>
      <c r="E29121" t="s">
        <v>37</v>
      </c>
      <c r="F29121" t="s">
        <v>37</v>
      </c>
      <c r="G29121" t="s">
        <v>37</v>
      </c>
      <c r="H29121" t="s">
        <v>68</v>
      </c>
      <c r="I29121" t="s">
        <v>69</v>
      </c>
      <c r="J29121" t="s">
        <v>64</v>
      </c>
      <c r="K29121">
        <v>129</v>
      </c>
      <c r="L29121">
        <v>2</v>
      </c>
      <c r="M29121">
        <v>999</v>
      </c>
      <c r="N29121">
        <v>0</v>
      </c>
      <c r="O29121" t="s">
        <v>41</v>
      </c>
      <c r="P29121">
        <v>1.4</v>
      </c>
      <c r="Q29121">
        <v>93.444000000000003</v>
      </c>
      <c r="R29121">
        <v>-36.1</v>
      </c>
      <c r="S29121">
        <v>4.9660000000000002</v>
      </c>
      <c r="T29121">
        <v>5228.1000000000004</v>
      </c>
      <c r="U29121" t="s">
        <v>37</v>
      </c>
    </row>
    <row r="29122" spans="1:21" x14ac:dyDescent="0.25">
      <c r="A29122">
        <v>30</v>
      </c>
      <c r="B29122" t="s">
        <v>46</v>
      </c>
      <c r="C29122" t="s">
        <v>52</v>
      </c>
      <c r="D29122" t="s">
        <v>57</v>
      </c>
      <c r="E29122" t="s">
        <v>37</v>
      </c>
      <c r="F29122" t="s">
        <v>37</v>
      </c>
      <c r="G29122" t="s">
        <v>37</v>
      </c>
      <c r="H29122" t="s">
        <v>68</v>
      </c>
      <c r="I29122" t="s">
        <v>69</v>
      </c>
      <c r="J29122" t="s">
        <v>64</v>
      </c>
      <c r="K29122">
        <v>255</v>
      </c>
      <c r="L29122">
        <v>1</v>
      </c>
      <c r="M29122">
        <v>999</v>
      </c>
      <c r="N29122">
        <v>0</v>
      </c>
      <c r="O29122" t="s">
        <v>41</v>
      </c>
      <c r="P29122">
        <v>1.4</v>
      </c>
      <c r="Q29122">
        <v>93.444000000000003</v>
      </c>
      <c r="R29122">
        <v>-36.1</v>
      </c>
      <c r="S29122">
        <v>4.9660000000000002</v>
      </c>
      <c r="T29122">
        <v>5228.1000000000004</v>
      </c>
      <c r="U29122" t="s">
        <v>37</v>
      </c>
    </row>
    <row r="29123" spans="1:21" x14ac:dyDescent="0.25">
      <c r="A29123">
        <v>30</v>
      </c>
      <c r="B29123" t="s">
        <v>46</v>
      </c>
      <c r="C29123" t="s">
        <v>52</v>
      </c>
      <c r="D29123" t="s">
        <v>57</v>
      </c>
      <c r="E29123" t="s">
        <v>37</v>
      </c>
      <c r="F29123" t="s">
        <v>37</v>
      </c>
      <c r="G29123" t="s">
        <v>37</v>
      </c>
      <c r="H29123" t="s">
        <v>68</v>
      </c>
      <c r="I29123" t="s">
        <v>69</v>
      </c>
      <c r="J29123" t="s">
        <v>40</v>
      </c>
      <c r="K29123">
        <v>356</v>
      </c>
      <c r="L29123">
        <v>1</v>
      </c>
      <c r="M29123">
        <v>999</v>
      </c>
      <c r="N29123">
        <v>0</v>
      </c>
      <c r="O29123" t="s">
        <v>41</v>
      </c>
      <c r="P29123">
        <v>1.4</v>
      </c>
      <c r="Q29123">
        <v>93.444000000000003</v>
      </c>
      <c r="R29123">
        <v>-36.1</v>
      </c>
      <c r="S29123">
        <v>4.9649999999999999</v>
      </c>
      <c r="T29123">
        <v>5228.1000000000004</v>
      </c>
      <c r="U29123" t="s">
        <v>37</v>
      </c>
    </row>
    <row r="29124" spans="1:21" x14ac:dyDescent="0.25">
      <c r="A29124">
        <v>30</v>
      </c>
      <c r="B29124" t="s">
        <v>46</v>
      </c>
      <c r="C29124" t="s">
        <v>52</v>
      </c>
      <c r="D29124" t="s">
        <v>57</v>
      </c>
      <c r="E29124" t="s">
        <v>37</v>
      </c>
      <c r="F29124" t="s">
        <v>42</v>
      </c>
      <c r="G29124" t="s">
        <v>37</v>
      </c>
      <c r="H29124" t="s">
        <v>68</v>
      </c>
      <c r="I29124" t="s">
        <v>69</v>
      </c>
      <c r="J29124" t="s">
        <v>40</v>
      </c>
      <c r="K29124">
        <v>128</v>
      </c>
      <c r="L29124">
        <v>1</v>
      </c>
      <c r="M29124">
        <v>999</v>
      </c>
      <c r="N29124">
        <v>0</v>
      </c>
      <c r="O29124" t="s">
        <v>41</v>
      </c>
      <c r="P29124">
        <v>1.4</v>
      </c>
      <c r="Q29124">
        <v>93.444000000000003</v>
      </c>
      <c r="R29124">
        <v>-36.1</v>
      </c>
      <c r="S29124">
        <v>4.9649999999999999</v>
      </c>
      <c r="T29124">
        <v>5228.1000000000004</v>
      </c>
      <c r="U29124" t="s">
        <v>37</v>
      </c>
    </row>
    <row r="29125" spans="1:21" x14ac:dyDescent="0.25">
      <c r="A29125">
        <v>30</v>
      </c>
      <c r="B29125" t="s">
        <v>46</v>
      </c>
      <c r="C29125" t="s">
        <v>52</v>
      </c>
      <c r="D29125" t="s">
        <v>57</v>
      </c>
      <c r="E29125" t="s">
        <v>37</v>
      </c>
      <c r="F29125" t="s">
        <v>37</v>
      </c>
      <c r="G29125" t="s">
        <v>37</v>
      </c>
      <c r="H29125" t="s">
        <v>68</v>
      </c>
      <c r="I29125" t="s">
        <v>69</v>
      </c>
      <c r="J29125" t="s">
        <v>40</v>
      </c>
      <c r="K29125">
        <v>135</v>
      </c>
      <c r="L29125">
        <v>1</v>
      </c>
      <c r="M29125">
        <v>999</v>
      </c>
      <c r="N29125">
        <v>0</v>
      </c>
      <c r="O29125" t="s">
        <v>41</v>
      </c>
      <c r="P29125">
        <v>1.4</v>
      </c>
      <c r="Q29125">
        <v>93.444000000000003</v>
      </c>
      <c r="R29125">
        <v>-36.1</v>
      </c>
      <c r="S29125">
        <v>4.9649999999999999</v>
      </c>
      <c r="T29125">
        <v>5228.1000000000004</v>
      </c>
      <c r="U29125" t="s">
        <v>37</v>
      </c>
    </row>
    <row r="29126" spans="1:21" x14ac:dyDescent="0.25">
      <c r="A29126">
        <v>30</v>
      </c>
      <c r="B29126" t="s">
        <v>46</v>
      </c>
      <c r="C29126" t="s">
        <v>52</v>
      </c>
      <c r="D29126" t="s">
        <v>57</v>
      </c>
      <c r="E29126" t="s">
        <v>37</v>
      </c>
      <c r="F29126" t="s">
        <v>37</v>
      </c>
      <c r="G29126" t="s">
        <v>42</v>
      </c>
      <c r="H29126" t="s">
        <v>68</v>
      </c>
      <c r="I29126" t="s">
        <v>69</v>
      </c>
      <c r="J29126" t="s">
        <v>40</v>
      </c>
      <c r="K29126">
        <v>309</v>
      </c>
      <c r="L29126">
        <v>1</v>
      </c>
      <c r="M29126">
        <v>999</v>
      </c>
      <c r="N29126">
        <v>0</v>
      </c>
      <c r="O29126" t="s">
        <v>41</v>
      </c>
      <c r="P29126">
        <v>1.4</v>
      </c>
      <c r="Q29126">
        <v>93.444000000000003</v>
      </c>
      <c r="R29126">
        <v>-36.1</v>
      </c>
      <c r="S29126">
        <v>4.9649999999999999</v>
      </c>
      <c r="T29126">
        <v>5228.1000000000004</v>
      </c>
      <c r="U29126" t="s">
        <v>37</v>
      </c>
    </row>
    <row r="29127" spans="1:21" x14ac:dyDescent="0.25">
      <c r="A29127">
        <v>30</v>
      </c>
      <c r="B29127" t="s">
        <v>51</v>
      </c>
      <c r="C29127" t="s">
        <v>35</v>
      </c>
      <c r="D29127" t="s">
        <v>57</v>
      </c>
      <c r="E29127" t="s">
        <v>37</v>
      </c>
      <c r="F29127" t="s">
        <v>37</v>
      </c>
      <c r="G29127" t="s">
        <v>37</v>
      </c>
      <c r="H29127" t="s">
        <v>68</v>
      </c>
      <c r="I29127" t="s">
        <v>69</v>
      </c>
      <c r="J29127" t="s">
        <v>40</v>
      </c>
      <c r="K29127">
        <v>176</v>
      </c>
      <c r="L29127">
        <v>2</v>
      </c>
      <c r="M29127">
        <v>999</v>
      </c>
      <c r="N29127">
        <v>0</v>
      </c>
      <c r="O29127" t="s">
        <v>41</v>
      </c>
      <c r="P29127">
        <v>1.4</v>
      </c>
      <c r="Q29127">
        <v>93.444000000000003</v>
      </c>
      <c r="R29127">
        <v>-36.1</v>
      </c>
      <c r="S29127">
        <v>4.9649999999999999</v>
      </c>
      <c r="T29127">
        <v>5228.1000000000004</v>
      </c>
      <c r="U29127" t="s">
        <v>37</v>
      </c>
    </row>
    <row r="29128" spans="1:21" x14ac:dyDescent="0.25">
      <c r="A29128">
        <v>30</v>
      </c>
      <c r="B29128" t="s">
        <v>51</v>
      </c>
      <c r="C29128" t="s">
        <v>52</v>
      </c>
      <c r="D29128" t="s">
        <v>57</v>
      </c>
      <c r="E29128" t="s">
        <v>37</v>
      </c>
      <c r="F29128" t="s">
        <v>37</v>
      </c>
      <c r="G29128" t="s">
        <v>37</v>
      </c>
      <c r="H29128" t="s">
        <v>68</v>
      </c>
      <c r="I29128" t="s">
        <v>69</v>
      </c>
      <c r="J29128" t="s">
        <v>40</v>
      </c>
      <c r="K29128">
        <v>107</v>
      </c>
      <c r="L29128">
        <v>1</v>
      </c>
      <c r="M29128">
        <v>999</v>
      </c>
      <c r="N29128">
        <v>0</v>
      </c>
      <c r="O29128" t="s">
        <v>41</v>
      </c>
      <c r="P29128">
        <v>1.4</v>
      </c>
      <c r="Q29128">
        <v>93.444000000000003</v>
      </c>
      <c r="R29128">
        <v>-36.1</v>
      </c>
      <c r="S29128">
        <v>4.9649999999999999</v>
      </c>
      <c r="T29128">
        <v>5228.1000000000004</v>
      </c>
      <c r="U29128" t="s">
        <v>37</v>
      </c>
    </row>
    <row r="29129" spans="1:21" x14ac:dyDescent="0.25">
      <c r="A29129">
        <v>30</v>
      </c>
      <c r="B29129" t="s">
        <v>51</v>
      </c>
      <c r="C29129" t="s">
        <v>52</v>
      </c>
      <c r="D29129" t="s">
        <v>57</v>
      </c>
      <c r="E29129" t="s">
        <v>37</v>
      </c>
      <c r="F29129" t="s">
        <v>37</v>
      </c>
      <c r="G29129" t="s">
        <v>42</v>
      </c>
      <c r="H29129" t="s">
        <v>68</v>
      </c>
      <c r="I29129" t="s">
        <v>69</v>
      </c>
      <c r="J29129" t="s">
        <v>40</v>
      </c>
      <c r="K29129">
        <v>132</v>
      </c>
      <c r="L29129">
        <v>1</v>
      </c>
      <c r="M29129">
        <v>999</v>
      </c>
      <c r="N29129">
        <v>0</v>
      </c>
      <c r="O29129" t="s">
        <v>41</v>
      </c>
      <c r="P29129">
        <v>1.4</v>
      </c>
      <c r="Q29129">
        <v>93.444000000000003</v>
      </c>
      <c r="R29129">
        <v>-36.1</v>
      </c>
      <c r="S29129">
        <v>4.9649999999999999</v>
      </c>
      <c r="T29129">
        <v>5228.1000000000004</v>
      </c>
      <c r="U29129" t="s">
        <v>37</v>
      </c>
    </row>
    <row r="29130" spans="1:21" x14ac:dyDescent="0.25">
      <c r="A29130">
        <v>30</v>
      </c>
      <c r="B29130" t="s">
        <v>46</v>
      </c>
      <c r="C29130" t="s">
        <v>52</v>
      </c>
      <c r="D29130" t="s">
        <v>57</v>
      </c>
      <c r="E29130" t="s">
        <v>37</v>
      </c>
      <c r="F29130" t="s">
        <v>42</v>
      </c>
      <c r="G29130" t="s">
        <v>42</v>
      </c>
      <c r="H29130" t="s">
        <v>68</v>
      </c>
      <c r="I29130" t="s">
        <v>69</v>
      </c>
      <c r="J29130" t="s">
        <v>40</v>
      </c>
      <c r="K29130">
        <v>71</v>
      </c>
      <c r="L29130">
        <v>2</v>
      </c>
      <c r="M29130">
        <v>999</v>
      </c>
      <c r="N29130">
        <v>0</v>
      </c>
      <c r="O29130" t="s">
        <v>41</v>
      </c>
      <c r="P29130">
        <v>1.4</v>
      </c>
      <c r="Q29130">
        <v>93.444000000000003</v>
      </c>
      <c r="R29130">
        <v>-36.1</v>
      </c>
      <c r="S29130">
        <v>4.9649999999999999</v>
      </c>
      <c r="T29130">
        <v>5228.1000000000004</v>
      </c>
      <c r="U29130" t="s">
        <v>37</v>
      </c>
    </row>
    <row r="29131" spans="1:21" x14ac:dyDescent="0.25">
      <c r="A29131">
        <v>30</v>
      </c>
      <c r="B29131" t="s">
        <v>51</v>
      </c>
      <c r="C29131" t="s">
        <v>35</v>
      </c>
      <c r="D29131" t="s">
        <v>57</v>
      </c>
      <c r="E29131" t="s">
        <v>37</v>
      </c>
      <c r="F29131" t="s">
        <v>37</v>
      </c>
      <c r="G29131" t="s">
        <v>42</v>
      </c>
      <c r="H29131" t="s">
        <v>68</v>
      </c>
      <c r="I29131" t="s">
        <v>69</v>
      </c>
      <c r="J29131" t="s">
        <v>40</v>
      </c>
      <c r="K29131">
        <v>117</v>
      </c>
      <c r="L29131">
        <v>3</v>
      </c>
      <c r="M29131">
        <v>999</v>
      </c>
      <c r="N29131">
        <v>0</v>
      </c>
      <c r="O29131" t="s">
        <v>41</v>
      </c>
      <c r="P29131">
        <v>1.4</v>
      </c>
      <c r="Q29131">
        <v>93.444000000000003</v>
      </c>
      <c r="R29131">
        <v>-36.1</v>
      </c>
      <c r="S29131">
        <v>4.9649999999999999</v>
      </c>
      <c r="T29131">
        <v>5228.1000000000004</v>
      </c>
      <c r="U29131" t="s">
        <v>37</v>
      </c>
    </row>
    <row r="29132" spans="1:21" x14ac:dyDescent="0.25">
      <c r="A29132">
        <v>30</v>
      </c>
      <c r="B29132" t="s">
        <v>46</v>
      </c>
      <c r="C29132" t="s">
        <v>52</v>
      </c>
      <c r="D29132" t="s">
        <v>57</v>
      </c>
      <c r="E29132" t="s">
        <v>37</v>
      </c>
      <c r="F29132" t="s">
        <v>42</v>
      </c>
      <c r="G29132" t="s">
        <v>37</v>
      </c>
      <c r="H29132" t="s">
        <v>68</v>
      </c>
      <c r="I29132" t="s">
        <v>69</v>
      </c>
      <c r="J29132" t="s">
        <v>40</v>
      </c>
      <c r="K29132">
        <v>104</v>
      </c>
      <c r="L29132">
        <v>3</v>
      </c>
      <c r="M29132">
        <v>999</v>
      </c>
      <c r="N29132">
        <v>0</v>
      </c>
      <c r="O29132" t="s">
        <v>41</v>
      </c>
      <c r="P29132">
        <v>1.4</v>
      </c>
      <c r="Q29132">
        <v>93.444000000000003</v>
      </c>
      <c r="R29132">
        <v>-36.1</v>
      </c>
      <c r="S29132">
        <v>4.9649999999999999</v>
      </c>
      <c r="T29132">
        <v>5228.1000000000004</v>
      </c>
      <c r="U29132" t="s">
        <v>37</v>
      </c>
    </row>
    <row r="29133" spans="1:21" x14ac:dyDescent="0.25">
      <c r="A29133">
        <v>30</v>
      </c>
      <c r="B29133" t="s">
        <v>55</v>
      </c>
      <c r="C29133" t="s">
        <v>35</v>
      </c>
      <c r="D29133" t="s">
        <v>57</v>
      </c>
      <c r="E29133" t="s">
        <v>37</v>
      </c>
      <c r="F29133" t="s">
        <v>42</v>
      </c>
      <c r="G29133" t="s">
        <v>37</v>
      </c>
      <c r="H29133" t="s">
        <v>68</v>
      </c>
      <c r="I29133" t="s">
        <v>69</v>
      </c>
      <c r="J29133" t="s">
        <v>40</v>
      </c>
      <c r="K29133">
        <v>277</v>
      </c>
      <c r="L29133">
        <v>3</v>
      </c>
      <c r="M29133">
        <v>999</v>
      </c>
      <c r="N29133">
        <v>0</v>
      </c>
      <c r="O29133" t="s">
        <v>41</v>
      </c>
      <c r="P29133">
        <v>1.4</v>
      </c>
      <c r="Q29133">
        <v>93.444000000000003</v>
      </c>
      <c r="R29133">
        <v>-36.1</v>
      </c>
      <c r="S29133">
        <v>4.9649999999999999</v>
      </c>
      <c r="T29133">
        <v>5228.1000000000004</v>
      </c>
      <c r="U29133" t="s">
        <v>37</v>
      </c>
    </row>
    <row r="29134" spans="1:21" x14ac:dyDescent="0.25">
      <c r="A29134">
        <v>30</v>
      </c>
      <c r="B29134" t="s">
        <v>46</v>
      </c>
      <c r="C29134" t="s">
        <v>52</v>
      </c>
      <c r="D29134" t="s">
        <v>57</v>
      </c>
      <c r="E29134" t="s">
        <v>37</v>
      </c>
      <c r="F29134" t="s">
        <v>37</v>
      </c>
      <c r="G29134" t="s">
        <v>37</v>
      </c>
      <c r="H29134" t="s">
        <v>68</v>
      </c>
      <c r="I29134" t="s">
        <v>69</v>
      </c>
      <c r="J29134" t="s">
        <v>61</v>
      </c>
      <c r="K29134">
        <v>52</v>
      </c>
      <c r="L29134">
        <v>1</v>
      </c>
      <c r="M29134">
        <v>999</v>
      </c>
      <c r="N29134">
        <v>0</v>
      </c>
      <c r="O29134" t="s">
        <v>41</v>
      </c>
      <c r="P29134">
        <v>1.4</v>
      </c>
      <c r="Q29134">
        <v>93.444000000000003</v>
      </c>
      <c r="R29134">
        <v>-36.1</v>
      </c>
      <c r="S29134">
        <v>4.9660000000000002</v>
      </c>
      <c r="T29134">
        <v>5228.1000000000004</v>
      </c>
      <c r="U29134" t="s">
        <v>37</v>
      </c>
    </row>
    <row r="29135" spans="1:21" x14ac:dyDescent="0.25">
      <c r="A29135">
        <v>30</v>
      </c>
      <c r="B29135" t="s">
        <v>46</v>
      </c>
      <c r="C29135" t="s">
        <v>52</v>
      </c>
      <c r="D29135" t="s">
        <v>57</v>
      </c>
      <c r="E29135" t="s">
        <v>37</v>
      </c>
      <c r="F29135" t="s">
        <v>37</v>
      </c>
      <c r="G29135" t="s">
        <v>37</v>
      </c>
      <c r="H29135" t="s">
        <v>68</v>
      </c>
      <c r="I29135" t="s">
        <v>69</v>
      </c>
      <c r="J29135" t="s">
        <v>61</v>
      </c>
      <c r="K29135">
        <v>126</v>
      </c>
      <c r="L29135">
        <v>1</v>
      </c>
      <c r="M29135">
        <v>999</v>
      </c>
      <c r="N29135">
        <v>0</v>
      </c>
      <c r="O29135" t="s">
        <v>41</v>
      </c>
      <c r="P29135">
        <v>1.4</v>
      </c>
      <c r="Q29135">
        <v>93.444000000000003</v>
      </c>
      <c r="R29135">
        <v>-36.1</v>
      </c>
      <c r="S29135">
        <v>4.9660000000000002</v>
      </c>
      <c r="T29135">
        <v>5228.1000000000004</v>
      </c>
      <c r="U29135" t="s">
        <v>37</v>
      </c>
    </row>
    <row r="29136" spans="1:21" x14ac:dyDescent="0.25">
      <c r="A29136">
        <v>30</v>
      </c>
      <c r="B29136" t="s">
        <v>46</v>
      </c>
      <c r="C29136" t="s">
        <v>52</v>
      </c>
      <c r="D29136" t="s">
        <v>57</v>
      </c>
      <c r="E29136" t="s">
        <v>37</v>
      </c>
      <c r="F29136" t="s">
        <v>37</v>
      </c>
      <c r="G29136" t="s">
        <v>37</v>
      </c>
      <c r="H29136" t="s">
        <v>68</v>
      </c>
      <c r="I29136" t="s">
        <v>69</v>
      </c>
      <c r="J29136" t="s">
        <v>61</v>
      </c>
      <c r="K29136">
        <v>365</v>
      </c>
      <c r="L29136">
        <v>1</v>
      </c>
      <c r="M29136">
        <v>999</v>
      </c>
      <c r="N29136">
        <v>0</v>
      </c>
      <c r="O29136" t="s">
        <v>41</v>
      </c>
      <c r="P29136">
        <v>1.4</v>
      </c>
      <c r="Q29136">
        <v>93.444000000000003</v>
      </c>
      <c r="R29136">
        <v>-36.1</v>
      </c>
      <c r="S29136">
        <v>4.9660000000000002</v>
      </c>
      <c r="T29136">
        <v>5228.1000000000004</v>
      </c>
      <c r="U29136" t="s">
        <v>37</v>
      </c>
    </row>
    <row r="29137" spans="1:21" x14ac:dyDescent="0.25">
      <c r="A29137">
        <v>30</v>
      </c>
      <c r="B29137" t="s">
        <v>46</v>
      </c>
      <c r="C29137" t="s">
        <v>52</v>
      </c>
      <c r="D29137" t="s">
        <v>57</v>
      </c>
      <c r="E29137" t="s">
        <v>37</v>
      </c>
      <c r="F29137" t="s">
        <v>42</v>
      </c>
      <c r="G29137" t="s">
        <v>42</v>
      </c>
      <c r="H29137" t="s">
        <v>68</v>
      </c>
      <c r="I29137" t="s">
        <v>69</v>
      </c>
      <c r="J29137" t="s">
        <v>61</v>
      </c>
      <c r="K29137">
        <v>29</v>
      </c>
      <c r="L29137">
        <v>2</v>
      </c>
      <c r="M29137">
        <v>999</v>
      </c>
      <c r="N29137">
        <v>0</v>
      </c>
      <c r="O29137" t="s">
        <v>41</v>
      </c>
      <c r="P29137">
        <v>1.4</v>
      </c>
      <c r="Q29137">
        <v>93.444000000000003</v>
      </c>
      <c r="R29137">
        <v>-36.1</v>
      </c>
      <c r="S29137">
        <v>4.9660000000000002</v>
      </c>
      <c r="T29137">
        <v>5228.1000000000004</v>
      </c>
      <c r="U29137" t="s">
        <v>37</v>
      </c>
    </row>
    <row r="29138" spans="1:21" x14ac:dyDescent="0.25">
      <c r="A29138">
        <v>30</v>
      </c>
      <c r="B29138" t="s">
        <v>46</v>
      </c>
      <c r="C29138" t="s">
        <v>52</v>
      </c>
      <c r="D29138" t="s">
        <v>57</v>
      </c>
      <c r="E29138" t="s">
        <v>37</v>
      </c>
      <c r="F29138" t="s">
        <v>37</v>
      </c>
      <c r="G29138" t="s">
        <v>37</v>
      </c>
      <c r="H29138" t="s">
        <v>68</v>
      </c>
      <c r="I29138" t="s">
        <v>69</v>
      </c>
      <c r="J29138" t="s">
        <v>61</v>
      </c>
      <c r="K29138">
        <v>312</v>
      </c>
      <c r="L29138">
        <v>3</v>
      </c>
      <c r="M29138">
        <v>999</v>
      </c>
      <c r="N29138">
        <v>0</v>
      </c>
      <c r="O29138" t="s">
        <v>41</v>
      </c>
      <c r="P29138">
        <v>1.4</v>
      </c>
      <c r="Q29138">
        <v>93.444000000000003</v>
      </c>
      <c r="R29138">
        <v>-36.1</v>
      </c>
      <c r="S29138">
        <v>4.9660000000000002</v>
      </c>
      <c r="T29138">
        <v>5228.1000000000004</v>
      </c>
      <c r="U29138" t="s">
        <v>37</v>
      </c>
    </row>
    <row r="29139" spans="1:21" x14ac:dyDescent="0.25">
      <c r="A29139">
        <v>30</v>
      </c>
      <c r="B29139" t="s">
        <v>51</v>
      </c>
      <c r="C29139" t="s">
        <v>52</v>
      </c>
      <c r="D29139" t="s">
        <v>57</v>
      </c>
      <c r="E29139" t="s">
        <v>37</v>
      </c>
      <c r="F29139" t="s">
        <v>42</v>
      </c>
      <c r="G29139" t="s">
        <v>42</v>
      </c>
      <c r="H29139" t="s">
        <v>68</v>
      </c>
      <c r="I29139" t="s">
        <v>69</v>
      </c>
      <c r="J29139" t="s">
        <v>61</v>
      </c>
      <c r="K29139">
        <v>433</v>
      </c>
      <c r="L29139">
        <v>2</v>
      </c>
      <c r="M29139">
        <v>999</v>
      </c>
      <c r="N29139">
        <v>0</v>
      </c>
      <c r="O29139" t="s">
        <v>41</v>
      </c>
      <c r="P29139">
        <v>1.4</v>
      </c>
      <c r="Q29139">
        <v>93.444000000000003</v>
      </c>
      <c r="R29139">
        <v>-36.1</v>
      </c>
      <c r="S29139">
        <v>4.9660000000000002</v>
      </c>
      <c r="T29139">
        <v>5228.1000000000004</v>
      </c>
      <c r="U29139" t="s">
        <v>37</v>
      </c>
    </row>
    <row r="29140" spans="1:21" x14ac:dyDescent="0.25">
      <c r="A29140">
        <v>30</v>
      </c>
      <c r="B29140" t="s">
        <v>51</v>
      </c>
      <c r="C29140" t="s">
        <v>35</v>
      </c>
      <c r="D29140" t="s">
        <v>57</v>
      </c>
      <c r="E29140" t="s">
        <v>45</v>
      </c>
      <c r="F29140" t="s">
        <v>37</v>
      </c>
      <c r="G29140" t="s">
        <v>42</v>
      </c>
      <c r="H29140" t="s">
        <v>68</v>
      </c>
      <c r="I29140" t="s">
        <v>69</v>
      </c>
      <c r="J29140" t="s">
        <v>62</v>
      </c>
      <c r="K29140">
        <v>96</v>
      </c>
      <c r="L29140">
        <v>1</v>
      </c>
      <c r="M29140">
        <v>999</v>
      </c>
      <c r="N29140">
        <v>0</v>
      </c>
      <c r="O29140" t="s">
        <v>41</v>
      </c>
      <c r="P29140">
        <v>1.4</v>
      </c>
      <c r="Q29140">
        <v>93.444000000000003</v>
      </c>
      <c r="R29140">
        <v>-36.1</v>
      </c>
      <c r="S29140">
        <v>4.9649999999999999</v>
      </c>
      <c r="T29140">
        <v>5228.1000000000004</v>
      </c>
      <c r="U29140" t="s">
        <v>37</v>
      </c>
    </row>
    <row r="29141" spans="1:21" x14ac:dyDescent="0.25">
      <c r="A29141">
        <v>30</v>
      </c>
      <c r="B29141" t="s">
        <v>46</v>
      </c>
      <c r="C29141" t="s">
        <v>52</v>
      </c>
      <c r="D29141" t="s">
        <v>57</v>
      </c>
      <c r="E29141" t="s">
        <v>37</v>
      </c>
      <c r="F29141" t="s">
        <v>42</v>
      </c>
      <c r="G29141" t="s">
        <v>42</v>
      </c>
      <c r="H29141" t="s">
        <v>68</v>
      </c>
      <c r="I29141" t="s">
        <v>69</v>
      </c>
      <c r="J29141" t="s">
        <v>62</v>
      </c>
      <c r="K29141">
        <v>75</v>
      </c>
      <c r="L29141">
        <v>4</v>
      </c>
      <c r="M29141">
        <v>999</v>
      </c>
      <c r="N29141">
        <v>0</v>
      </c>
      <c r="O29141" t="s">
        <v>41</v>
      </c>
      <c r="P29141">
        <v>1.4</v>
      </c>
      <c r="Q29141">
        <v>93.444000000000003</v>
      </c>
      <c r="R29141">
        <v>-36.1</v>
      </c>
      <c r="S29141">
        <v>4.9649999999999999</v>
      </c>
      <c r="T29141">
        <v>5228.1000000000004</v>
      </c>
      <c r="U29141" t="s">
        <v>37</v>
      </c>
    </row>
    <row r="29142" spans="1:21" x14ac:dyDescent="0.25">
      <c r="A29142">
        <v>30</v>
      </c>
      <c r="B29142" t="s">
        <v>46</v>
      </c>
      <c r="C29142" t="s">
        <v>35</v>
      </c>
      <c r="D29142" t="s">
        <v>57</v>
      </c>
      <c r="E29142" t="s">
        <v>37</v>
      </c>
      <c r="F29142" t="s">
        <v>37</v>
      </c>
      <c r="G29142" t="s">
        <v>37</v>
      </c>
      <c r="H29142" t="s">
        <v>68</v>
      </c>
      <c r="I29142" t="s">
        <v>69</v>
      </c>
      <c r="J29142" t="s">
        <v>62</v>
      </c>
      <c r="K29142">
        <v>139</v>
      </c>
      <c r="L29142">
        <v>2</v>
      </c>
      <c r="M29142">
        <v>999</v>
      </c>
      <c r="N29142">
        <v>0</v>
      </c>
      <c r="O29142" t="s">
        <v>41</v>
      </c>
      <c r="P29142">
        <v>1.4</v>
      </c>
      <c r="Q29142">
        <v>93.444000000000003</v>
      </c>
      <c r="R29142">
        <v>-36.1</v>
      </c>
      <c r="S29142">
        <v>4.9649999999999999</v>
      </c>
      <c r="T29142">
        <v>5228.1000000000004</v>
      </c>
      <c r="U29142" t="s">
        <v>37</v>
      </c>
    </row>
    <row r="29143" spans="1:21" x14ac:dyDescent="0.25">
      <c r="A29143">
        <v>30</v>
      </c>
      <c r="B29143" t="s">
        <v>46</v>
      </c>
      <c r="C29143" t="s">
        <v>35</v>
      </c>
      <c r="D29143" t="s">
        <v>57</v>
      </c>
      <c r="E29143" t="s">
        <v>37</v>
      </c>
      <c r="F29143" t="s">
        <v>37</v>
      </c>
      <c r="G29143" t="s">
        <v>37</v>
      </c>
      <c r="H29143" t="s">
        <v>68</v>
      </c>
      <c r="I29143" t="s">
        <v>69</v>
      </c>
      <c r="J29143" t="s">
        <v>62</v>
      </c>
      <c r="K29143">
        <v>163</v>
      </c>
      <c r="L29143">
        <v>2</v>
      </c>
      <c r="M29143">
        <v>999</v>
      </c>
      <c r="N29143">
        <v>0</v>
      </c>
      <c r="O29143" t="s">
        <v>41</v>
      </c>
      <c r="P29143">
        <v>1.4</v>
      </c>
      <c r="Q29143">
        <v>93.444000000000003</v>
      </c>
      <c r="R29143">
        <v>-36.1</v>
      </c>
      <c r="S29143">
        <v>4.9649999999999999</v>
      </c>
      <c r="T29143">
        <v>5228.1000000000004</v>
      </c>
      <c r="U29143" t="s">
        <v>37</v>
      </c>
    </row>
    <row r="29144" spans="1:21" x14ac:dyDescent="0.25">
      <c r="A29144">
        <v>30</v>
      </c>
      <c r="B29144" t="s">
        <v>46</v>
      </c>
      <c r="C29144" t="s">
        <v>35</v>
      </c>
      <c r="D29144" t="s">
        <v>57</v>
      </c>
      <c r="E29144" t="s">
        <v>37</v>
      </c>
      <c r="F29144" t="s">
        <v>42</v>
      </c>
      <c r="G29144" t="s">
        <v>42</v>
      </c>
      <c r="H29144" t="s">
        <v>68</v>
      </c>
      <c r="I29144" t="s">
        <v>69</v>
      </c>
      <c r="J29144" t="s">
        <v>63</v>
      </c>
      <c r="K29144">
        <v>67</v>
      </c>
      <c r="L29144">
        <v>1</v>
      </c>
      <c r="M29144">
        <v>999</v>
      </c>
      <c r="N29144">
        <v>0</v>
      </c>
      <c r="O29144" t="s">
        <v>41</v>
      </c>
      <c r="P29144">
        <v>1.4</v>
      </c>
      <c r="Q29144">
        <v>93.444000000000003</v>
      </c>
      <c r="R29144">
        <v>-36.1</v>
      </c>
      <c r="S29144">
        <v>4.9640000000000004</v>
      </c>
      <c r="T29144">
        <v>5228.1000000000004</v>
      </c>
      <c r="U29144" t="s">
        <v>37</v>
      </c>
    </row>
    <row r="29145" spans="1:21" x14ac:dyDescent="0.25">
      <c r="A29145">
        <v>30</v>
      </c>
      <c r="B29145" t="s">
        <v>46</v>
      </c>
      <c r="C29145" t="s">
        <v>35</v>
      </c>
      <c r="D29145" t="s">
        <v>57</v>
      </c>
      <c r="E29145" t="s">
        <v>37</v>
      </c>
      <c r="F29145" t="s">
        <v>42</v>
      </c>
      <c r="G29145" t="s">
        <v>37</v>
      </c>
      <c r="H29145" t="s">
        <v>68</v>
      </c>
      <c r="I29145" t="s">
        <v>69</v>
      </c>
      <c r="J29145" t="s">
        <v>63</v>
      </c>
      <c r="K29145">
        <v>123</v>
      </c>
      <c r="L29145">
        <v>1</v>
      </c>
      <c r="M29145">
        <v>999</v>
      </c>
      <c r="N29145">
        <v>0</v>
      </c>
      <c r="O29145" t="s">
        <v>41</v>
      </c>
      <c r="P29145">
        <v>1.4</v>
      </c>
      <c r="Q29145">
        <v>93.444000000000003</v>
      </c>
      <c r="R29145">
        <v>-36.1</v>
      </c>
      <c r="S29145">
        <v>4.9640000000000004</v>
      </c>
      <c r="T29145">
        <v>5228.1000000000004</v>
      </c>
      <c r="U29145" t="s">
        <v>37</v>
      </c>
    </row>
    <row r="29146" spans="1:21" x14ac:dyDescent="0.25">
      <c r="A29146">
        <v>30</v>
      </c>
      <c r="B29146" t="s">
        <v>45</v>
      </c>
      <c r="C29146" t="s">
        <v>53</v>
      </c>
      <c r="D29146" t="s">
        <v>57</v>
      </c>
      <c r="E29146" t="s">
        <v>37</v>
      </c>
      <c r="F29146" t="s">
        <v>37</v>
      </c>
      <c r="G29146" t="s">
        <v>42</v>
      </c>
      <c r="H29146" t="s">
        <v>68</v>
      </c>
      <c r="I29146" t="s">
        <v>69</v>
      </c>
      <c r="J29146" t="s">
        <v>63</v>
      </c>
      <c r="K29146">
        <v>106</v>
      </c>
      <c r="L29146">
        <v>1</v>
      </c>
      <c r="M29146">
        <v>999</v>
      </c>
      <c r="N29146">
        <v>0</v>
      </c>
      <c r="O29146" t="s">
        <v>41</v>
      </c>
      <c r="P29146">
        <v>1.4</v>
      </c>
      <c r="Q29146">
        <v>93.444000000000003</v>
      </c>
      <c r="R29146">
        <v>-36.1</v>
      </c>
      <c r="S29146">
        <v>4.9640000000000004</v>
      </c>
      <c r="T29146">
        <v>5228.1000000000004</v>
      </c>
      <c r="U29146" t="s">
        <v>37</v>
      </c>
    </row>
    <row r="29147" spans="1:21" x14ac:dyDescent="0.25">
      <c r="A29147">
        <v>30</v>
      </c>
      <c r="B29147" t="s">
        <v>58</v>
      </c>
      <c r="C29147" t="s">
        <v>35</v>
      </c>
      <c r="D29147" t="s">
        <v>57</v>
      </c>
      <c r="E29147" t="s">
        <v>37</v>
      </c>
      <c r="F29147" t="s">
        <v>42</v>
      </c>
      <c r="G29147" t="s">
        <v>42</v>
      </c>
      <c r="H29147" t="s">
        <v>68</v>
      </c>
      <c r="I29147" t="s">
        <v>69</v>
      </c>
      <c r="J29147" t="s">
        <v>63</v>
      </c>
      <c r="K29147">
        <v>145</v>
      </c>
      <c r="L29147">
        <v>1</v>
      </c>
      <c r="M29147">
        <v>999</v>
      </c>
      <c r="N29147">
        <v>0</v>
      </c>
      <c r="O29147" t="s">
        <v>41</v>
      </c>
      <c r="P29147">
        <v>1.4</v>
      </c>
      <c r="Q29147">
        <v>93.444000000000003</v>
      </c>
      <c r="R29147">
        <v>-36.1</v>
      </c>
      <c r="S29147">
        <v>4.9640000000000004</v>
      </c>
      <c r="T29147">
        <v>5228.1000000000004</v>
      </c>
      <c r="U29147" t="s">
        <v>37</v>
      </c>
    </row>
    <row r="29148" spans="1:21" x14ac:dyDescent="0.25">
      <c r="A29148">
        <v>30</v>
      </c>
      <c r="B29148" t="s">
        <v>46</v>
      </c>
      <c r="C29148" t="s">
        <v>52</v>
      </c>
      <c r="D29148" t="s">
        <v>57</v>
      </c>
      <c r="E29148" t="s">
        <v>37</v>
      </c>
      <c r="F29148" t="s">
        <v>42</v>
      </c>
      <c r="G29148" t="s">
        <v>37</v>
      </c>
      <c r="H29148" t="s">
        <v>68</v>
      </c>
      <c r="I29148" t="s">
        <v>69</v>
      </c>
      <c r="J29148" t="s">
        <v>63</v>
      </c>
      <c r="K29148">
        <v>111</v>
      </c>
      <c r="L29148">
        <v>1</v>
      </c>
      <c r="M29148">
        <v>999</v>
      </c>
      <c r="N29148">
        <v>0</v>
      </c>
      <c r="O29148" t="s">
        <v>41</v>
      </c>
      <c r="P29148">
        <v>1.4</v>
      </c>
      <c r="Q29148">
        <v>93.444000000000003</v>
      </c>
      <c r="R29148">
        <v>-36.1</v>
      </c>
      <c r="S29148">
        <v>4.9640000000000004</v>
      </c>
      <c r="T29148">
        <v>5228.1000000000004</v>
      </c>
      <c r="U29148" t="s">
        <v>37</v>
      </c>
    </row>
    <row r="29149" spans="1:21" x14ac:dyDescent="0.25">
      <c r="A29149">
        <v>30</v>
      </c>
      <c r="B29149" t="s">
        <v>46</v>
      </c>
      <c r="C29149" t="s">
        <v>35</v>
      </c>
      <c r="D29149" t="s">
        <v>57</v>
      </c>
      <c r="E29149" t="s">
        <v>37</v>
      </c>
      <c r="F29149" t="s">
        <v>37</v>
      </c>
      <c r="G29149" t="s">
        <v>37</v>
      </c>
      <c r="H29149" t="s">
        <v>68</v>
      </c>
      <c r="I29149" t="s">
        <v>69</v>
      </c>
      <c r="J29149" t="s">
        <v>63</v>
      </c>
      <c r="K29149">
        <v>165</v>
      </c>
      <c r="L29149">
        <v>1</v>
      </c>
      <c r="M29149">
        <v>999</v>
      </c>
      <c r="N29149">
        <v>0</v>
      </c>
      <c r="O29149" t="s">
        <v>41</v>
      </c>
      <c r="P29149">
        <v>1.4</v>
      </c>
      <c r="Q29149">
        <v>93.444000000000003</v>
      </c>
      <c r="R29149">
        <v>-36.1</v>
      </c>
      <c r="S29149">
        <v>4.9640000000000004</v>
      </c>
      <c r="T29149">
        <v>5228.1000000000004</v>
      </c>
      <c r="U29149" t="s">
        <v>37</v>
      </c>
    </row>
    <row r="29150" spans="1:21" x14ac:dyDescent="0.25">
      <c r="A29150">
        <v>30</v>
      </c>
      <c r="B29150" t="s">
        <v>46</v>
      </c>
      <c r="C29150" t="s">
        <v>52</v>
      </c>
      <c r="D29150" t="s">
        <v>57</v>
      </c>
      <c r="E29150" t="s">
        <v>45</v>
      </c>
      <c r="F29150" t="s">
        <v>37</v>
      </c>
      <c r="G29150" t="s">
        <v>37</v>
      </c>
      <c r="H29150" t="s">
        <v>68</v>
      </c>
      <c r="I29150" t="s">
        <v>69</v>
      </c>
      <c r="J29150" t="s">
        <v>63</v>
      </c>
      <c r="K29150">
        <v>272</v>
      </c>
      <c r="L29150">
        <v>1</v>
      </c>
      <c r="M29150">
        <v>999</v>
      </c>
      <c r="N29150">
        <v>0</v>
      </c>
      <c r="O29150" t="s">
        <v>41</v>
      </c>
      <c r="P29150">
        <v>1.4</v>
      </c>
      <c r="Q29150">
        <v>93.444000000000003</v>
      </c>
      <c r="R29150">
        <v>-36.1</v>
      </c>
      <c r="S29150">
        <v>4.9640000000000004</v>
      </c>
      <c r="T29150">
        <v>5228.1000000000004</v>
      </c>
      <c r="U29150" t="s">
        <v>37</v>
      </c>
    </row>
    <row r="29151" spans="1:21" x14ac:dyDescent="0.25">
      <c r="A29151">
        <v>30</v>
      </c>
      <c r="B29151" t="s">
        <v>46</v>
      </c>
      <c r="C29151" t="s">
        <v>53</v>
      </c>
      <c r="D29151" t="s">
        <v>57</v>
      </c>
      <c r="E29151" t="s">
        <v>37</v>
      </c>
      <c r="F29151" t="s">
        <v>42</v>
      </c>
      <c r="G29151" t="s">
        <v>37</v>
      </c>
      <c r="H29151" t="s">
        <v>68</v>
      </c>
      <c r="I29151" t="s">
        <v>69</v>
      </c>
      <c r="J29151" t="s">
        <v>63</v>
      </c>
      <c r="K29151">
        <v>280</v>
      </c>
      <c r="L29151">
        <v>2</v>
      </c>
      <c r="M29151">
        <v>999</v>
      </c>
      <c r="N29151">
        <v>0</v>
      </c>
      <c r="O29151" t="s">
        <v>41</v>
      </c>
      <c r="P29151">
        <v>1.4</v>
      </c>
      <c r="Q29151">
        <v>93.444000000000003</v>
      </c>
      <c r="R29151">
        <v>-36.1</v>
      </c>
      <c r="S29151">
        <v>4.9640000000000004</v>
      </c>
      <c r="T29151">
        <v>5228.1000000000004</v>
      </c>
      <c r="U29151" t="s">
        <v>37</v>
      </c>
    </row>
    <row r="29152" spans="1:21" x14ac:dyDescent="0.25">
      <c r="A29152">
        <v>30</v>
      </c>
      <c r="B29152" t="s">
        <v>51</v>
      </c>
      <c r="C29152" t="s">
        <v>52</v>
      </c>
      <c r="D29152" t="s">
        <v>57</v>
      </c>
      <c r="E29152" t="s">
        <v>45</v>
      </c>
      <c r="F29152" t="s">
        <v>37</v>
      </c>
      <c r="G29152" t="s">
        <v>37</v>
      </c>
      <c r="H29152" t="s">
        <v>68</v>
      </c>
      <c r="I29152" t="s">
        <v>69</v>
      </c>
      <c r="J29152" t="s">
        <v>40</v>
      </c>
      <c r="K29152">
        <v>131</v>
      </c>
      <c r="L29152">
        <v>2</v>
      </c>
      <c r="M29152">
        <v>999</v>
      </c>
      <c r="N29152">
        <v>0</v>
      </c>
      <c r="O29152" t="s">
        <v>41</v>
      </c>
      <c r="P29152">
        <v>1.4</v>
      </c>
      <c r="Q29152">
        <v>93.444000000000003</v>
      </c>
      <c r="R29152">
        <v>-36.1</v>
      </c>
      <c r="S29152">
        <v>4.9630000000000001</v>
      </c>
      <c r="T29152">
        <v>5228.1000000000004</v>
      </c>
      <c r="U29152" t="s">
        <v>37</v>
      </c>
    </row>
    <row r="29153" spans="1:21" x14ac:dyDescent="0.25">
      <c r="A29153">
        <v>30</v>
      </c>
      <c r="B29153" t="s">
        <v>46</v>
      </c>
      <c r="C29153" t="s">
        <v>35</v>
      </c>
      <c r="D29153" t="s">
        <v>57</v>
      </c>
      <c r="E29153" t="s">
        <v>45</v>
      </c>
      <c r="F29153" t="s">
        <v>42</v>
      </c>
      <c r="G29153" t="s">
        <v>37</v>
      </c>
      <c r="H29153" t="s">
        <v>68</v>
      </c>
      <c r="I29153" t="s">
        <v>69</v>
      </c>
      <c r="J29153" t="s">
        <v>40</v>
      </c>
      <c r="K29153">
        <v>109</v>
      </c>
      <c r="L29153">
        <v>2</v>
      </c>
      <c r="M29153">
        <v>999</v>
      </c>
      <c r="N29153">
        <v>0</v>
      </c>
      <c r="O29153" t="s">
        <v>41</v>
      </c>
      <c r="P29153">
        <v>1.4</v>
      </c>
      <c r="Q29153">
        <v>93.444000000000003</v>
      </c>
      <c r="R29153">
        <v>-36.1</v>
      </c>
      <c r="S29153">
        <v>4.9630000000000001</v>
      </c>
      <c r="T29153">
        <v>5228.1000000000004</v>
      </c>
      <c r="U29153" t="s">
        <v>37</v>
      </c>
    </row>
    <row r="29154" spans="1:21" x14ac:dyDescent="0.25">
      <c r="A29154">
        <v>30</v>
      </c>
      <c r="B29154" t="s">
        <v>46</v>
      </c>
      <c r="C29154" t="s">
        <v>35</v>
      </c>
      <c r="D29154" t="s">
        <v>57</v>
      </c>
      <c r="E29154" t="s">
        <v>45</v>
      </c>
      <c r="F29154" t="s">
        <v>37</v>
      </c>
      <c r="G29154" t="s">
        <v>37</v>
      </c>
      <c r="H29154" t="s">
        <v>68</v>
      </c>
      <c r="I29154" t="s">
        <v>69</v>
      </c>
      <c r="J29154" t="s">
        <v>40</v>
      </c>
      <c r="K29154">
        <v>313</v>
      </c>
      <c r="L29154">
        <v>2</v>
      </c>
      <c r="M29154">
        <v>999</v>
      </c>
      <c r="N29154">
        <v>0</v>
      </c>
      <c r="O29154" t="s">
        <v>41</v>
      </c>
      <c r="P29154">
        <v>1.4</v>
      </c>
      <c r="Q29154">
        <v>93.444000000000003</v>
      </c>
      <c r="R29154">
        <v>-36.1</v>
      </c>
      <c r="S29154">
        <v>4.9630000000000001</v>
      </c>
      <c r="T29154">
        <v>5228.1000000000004</v>
      </c>
      <c r="U29154" t="s">
        <v>37</v>
      </c>
    </row>
    <row r="29155" spans="1:21" x14ac:dyDescent="0.25">
      <c r="A29155">
        <v>30</v>
      </c>
      <c r="B29155" t="s">
        <v>46</v>
      </c>
      <c r="C29155" t="s">
        <v>35</v>
      </c>
      <c r="D29155" t="s">
        <v>57</v>
      </c>
      <c r="E29155" t="s">
        <v>45</v>
      </c>
      <c r="F29155" t="s">
        <v>42</v>
      </c>
      <c r="G29155" t="s">
        <v>42</v>
      </c>
      <c r="H29155" t="s">
        <v>68</v>
      </c>
      <c r="I29155" t="s">
        <v>69</v>
      </c>
      <c r="J29155" t="s">
        <v>40</v>
      </c>
      <c r="K29155">
        <v>84</v>
      </c>
      <c r="L29155">
        <v>9</v>
      </c>
      <c r="M29155">
        <v>999</v>
      </c>
      <c r="N29155">
        <v>0</v>
      </c>
      <c r="O29155" t="s">
        <v>41</v>
      </c>
      <c r="P29155">
        <v>1.4</v>
      </c>
      <c r="Q29155">
        <v>93.444000000000003</v>
      </c>
      <c r="R29155">
        <v>-36.1</v>
      </c>
      <c r="S29155">
        <v>4.9630000000000001</v>
      </c>
      <c r="T29155">
        <v>5228.1000000000004</v>
      </c>
      <c r="U29155" t="s">
        <v>37</v>
      </c>
    </row>
    <row r="29156" spans="1:21" x14ac:dyDescent="0.25">
      <c r="A29156">
        <v>30</v>
      </c>
      <c r="B29156" t="s">
        <v>46</v>
      </c>
      <c r="C29156" t="s">
        <v>35</v>
      </c>
      <c r="D29156" t="s">
        <v>57</v>
      </c>
      <c r="E29156" t="s">
        <v>37</v>
      </c>
      <c r="F29156" t="s">
        <v>37</v>
      </c>
      <c r="G29156" t="s">
        <v>37</v>
      </c>
      <c r="H29156" t="s">
        <v>68</v>
      </c>
      <c r="I29156" t="s">
        <v>69</v>
      </c>
      <c r="J29156" t="s">
        <v>40</v>
      </c>
      <c r="K29156">
        <v>146</v>
      </c>
      <c r="L29156">
        <v>3</v>
      </c>
      <c r="M29156">
        <v>999</v>
      </c>
      <c r="N29156">
        <v>0</v>
      </c>
      <c r="O29156" t="s">
        <v>41</v>
      </c>
      <c r="P29156">
        <v>1.4</v>
      </c>
      <c r="Q29156">
        <v>93.444000000000003</v>
      </c>
      <c r="R29156">
        <v>-36.1</v>
      </c>
      <c r="S29156">
        <v>4.9630000000000001</v>
      </c>
      <c r="T29156">
        <v>5228.1000000000004</v>
      </c>
      <c r="U29156" t="s">
        <v>37</v>
      </c>
    </row>
    <row r="29157" spans="1:21" x14ac:dyDescent="0.25">
      <c r="A29157">
        <v>30</v>
      </c>
      <c r="B29157" t="s">
        <v>46</v>
      </c>
      <c r="C29157" t="s">
        <v>35</v>
      </c>
      <c r="D29157" t="s">
        <v>57</v>
      </c>
      <c r="E29157" t="s">
        <v>45</v>
      </c>
      <c r="F29157" t="s">
        <v>42</v>
      </c>
      <c r="G29157" t="s">
        <v>37</v>
      </c>
      <c r="H29157" t="s">
        <v>68</v>
      </c>
      <c r="I29157" t="s">
        <v>69</v>
      </c>
      <c r="J29157" t="s">
        <v>40</v>
      </c>
      <c r="K29157">
        <v>114</v>
      </c>
      <c r="L29157">
        <v>2</v>
      </c>
      <c r="M29157">
        <v>999</v>
      </c>
      <c r="N29157">
        <v>0</v>
      </c>
      <c r="O29157" t="s">
        <v>41</v>
      </c>
      <c r="P29157">
        <v>1.4</v>
      </c>
      <c r="Q29157">
        <v>93.444000000000003</v>
      </c>
      <c r="R29157">
        <v>-36.1</v>
      </c>
      <c r="S29157">
        <v>4.9630000000000001</v>
      </c>
      <c r="T29157">
        <v>5228.1000000000004</v>
      </c>
      <c r="U29157" t="s">
        <v>37</v>
      </c>
    </row>
    <row r="29158" spans="1:21" x14ac:dyDescent="0.25">
      <c r="A29158">
        <v>30</v>
      </c>
      <c r="B29158" t="s">
        <v>51</v>
      </c>
      <c r="C29158" t="s">
        <v>52</v>
      </c>
      <c r="D29158" t="s">
        <v>57</v>
      </c>
      <c r="E29158" t="s">
        <v>37</v>
      </c>
      <c r="F29158" t="s">
        <v>42</v>
      </c>
      <c r="G29158" t="s">
        <v>37</v>
      </c>
      <c r="H29158" t="s">
        <v>68</v>
      </c>
      <c r="I29158" t="s">
        <v>69</v>
      </c>
      <c r="J29158" t="s">
        <v>40</v>
      </c>
      <c r="K29158">
        <v>96</v>
      </c>
      <c r="L29158">
        <v>2</v>
      </c>
      <c r="M29158">
        <v>999</v>
      </c>
      <c r="N29158">
        <v>0</v>
      </c>
      <c r="O29158" t="s">
        <v>41</v>
      </c>
      <c r="P29158">
        <v>1.4</v>
      </c>
      <c r="Q29158">
        <v>93.444000000000003</v>
      </c>
      <c r="R29158">
        <v>-36.1</v>
      </c>
      <c r="S29158">
        <v>4.9630000000000001</v>
      </c>
      <c r="T29158">
        <v>5228.1000000000004</v>
      </c>
      <c r="U29158" t="s">
        <v>37</v>
      </c>
    </row>
    <row r="29159" spans="1:21" x14ac:dyDescent="0.25">
      <c r="A29159">
        <v>30</v>
      </c>
      <c r="B29159" t="s">
        <v>58</v>
      </c>
      <c r="C29159" t="s">
        <v>52</v>
      </c>
      <c r="D29159" t="s">
        <v>57</v>
      </c>
      <c r="E29159" t="s">
        <v>37</v>
      </c>
      <c r="F29159" t="s">
        <v>42</v>
      </c>
      <c r="G29159" t="s">
        <v>37</v>
      </c>
      <c r="H29159" t="s">
        <v>68</v>
      </c>
      <c r="I29159" t="s">
        <v>69</v>
      </c>
      <c r="J29159" t="s">
        <v>40</v>
      </c>
      <c r="K29159">
        <v>75</v>
      </c>
      <c r="L29159">
        <v>4</v>
      </c>
      <c r="M29159">
        <v>999</v>
      </c>
      <c r="N29159">
        <v>0</v>
      </c>
      <c r="O29159" t="s">
        <v>41</v>
      </c>
      <c r="P29159">
        <v>1.4</v>
      </c>
      <c r="Q29159">
        <v>93.444000000000003</v>
      </c>
      <c r="R29159">
        <v>-36.1</v>
      </c>
      <c r="S29159">
        <v>4.9630000000000001</v>
      </c>
      <c r="T29159">
        <v>5228.1000000000004</v>
      </c>
      <c r="U29159" t="s">
        <v>37</v>
      </c>
    </row>
    <row r="29160" spans="1:21" x14ac:dyDescent="0.25">
      <c r="A29160">
        <v>30</v>
      </c>
      <c r="B29160" t="s">
        <v>46</v>
      </c>
      <c r="C29160" t="s">
        <v>35</v>
      </c>
      <c r="D29160" t="s">
        <v>57</v>
      </c>
      <c r="E29160" t="s">
        <v>45</v>
      </c>
      <c r="F29160" t="s">
        <v>42</v>
      </c>
      <c r="G29160" t="s">
        <v>37</v>
      </c>
      <c r="H29160" t="s">
        <v>68</v>
      </c>
      <c r="I29160" t="s">
        <v>69</v>
      </c>
      <c r="J29160" t="s">
        <v>40</v>
      </c>
      <c r="K29160">
        <v>142</v>
      </c>
      <c r="L29160">
        <v>2</v>
      </c>
      <c r="M29160">
        <v>999</v>
      </c>
      <c r="N29160">
        <v>0</v>
      </c>
      <c r="O29160" t="s">
        <v>41</v>
      </c>
      <c r="P29160">
        <v>1.4</v>
      </c>
      <c r="Q29160">
        <v>93.444000000000003</v>
      </c>
      <c r="R29160">
        <v>-36.1</v>
      </c>
      <c r="S29160">
        <v>4.9630000000000001</v>
      </c>
      <c r="T29160">
        <v>5228.1000000000004</v>
      </c>
      <c r="U29160" t="s">
        <v>37</v>
      </c>
    </row>
    <row r="29161" spans="1:21" x14ac:dyDescent="0.25">
      <c r="A29161">
        <v>30</v>
      </c>
      <c r="B29161" t="s">
        <v>46</v>
      </c>
      <c r="C29161" t="s">
        <v>35</v>
      </c>
      <c r="D29161" t="s">
        <v>57</v>
      </c>
      <c r="E29161" t="s">
        <v>37</v>
      </c>
      <c r="F29161" t="s">
        <v>37</v>
      </c>
      <c r="G29161" t="s">
        <v>37</v>
      </c>
      <c r="H29161" t="s">
        <v>68</v>
      </c>
      <c r="I29161" t="s">
        <v>69</v>
      </c>
      <c r="J29161" t="s">
        <v>40</v>
      </c>
      <c r="K29161">
        <v>514</v>
      </c>
      <c r="L29161">
        <v>7</v>
      </c>
      <c r="M29161">
        <v>999</v>
      </c>
      <c r="N29161">
        <v>0</v>
      </c>
      <c r="O29161" t="s">
        <v>41</v>
      </c>
      <c r="P29161">
        <v>1.4</v>
      </c>
      <c r="Q29161">
        <v>93.444000000000003</v>
      </c>
      <c r="R29161">
        <v>-36.1</v>
      </c>
      <c r="S29161">
        <v>4.9630000000000001</v>
      </c>
      <c r="T29161">
        <v>5228.1000000000004</v>
      </c>
      <c r="U29161" t="s">
        <v>37</v>
      </c>
    </row>
    <row r="29162" spans="1:21" x14ac:dyDescent="0.25">
      <c r="A29162">
        <v>30</v>
      </c>
      <c r="B29162" t="s">
        <v>46</v>
      </c>
      <c r="C29162" t="s">
        <v>35</v>
      </c>
      <c r="D29162" t="s">
        <v>57</v>
      </c>
      <c r="E29162" t="s">
        <v>37</v>
      </c>
      <c r="F29162" t="s">
        <v>37</v>
      </c>
      <c r="G29162" t="s">
        <v>37</v>
      </c>
      <c r="H29162" t="s">
        <v>68</v>
      </c>
      <c r="I29162" t="s">
        <v>69</v>
      </c>
      <c r="J29162" t="s">
        <v>40</v>
      </c>
      <c r="K29162">
        <v>180</v>
      </c>
      <c r="L29162">
        <v>1</v>
      </c>
      <c r="M29162">
        <v>999</v>
      </c>
      <c r="N29162">
        <v>0</v>
      </c>
      <c r="O29162" t="s">
        <v>41</v>
      </c>
      <c r="P29162">
        <v>1.4</v>
      </c>
      <c r="Q29162">
        <v>93.444000000000003</v>
      </c>
      <c r="R29162">
        <v>-36.1</v>
      </c>
      <c r="S29162">
        <v>4.9630000000000001</v>
      </c>
      <c r="T29162">
        <v>5228.1000000000004</v>
      </c>
      <c r="U29162" t="s">
        <v>37</v>
      </c>
    </row>
    <row r="29163" spans="1:21" x14ac:dyDescent="0.25">
      <c r="A29163">
        <v>30</v>
      </c>
      <c r="B29163" t="s">
        <v>51</v>
      </c>
      <c r="C29163" t="s">
        <v>52</v>
      </c>
      <c r="D29163" t="s">
        <v>57</v>
      </c>
      <c r="E29163" t="s">
        <v>45</v>
      </c>
      <c r="F29163" t="s">
        <v>42</v>
      </c>
      <c r="G29163" t="s">
        <v>37</v>
      </c>
      <c r="H29163" t="s">
        <v>68</v>
      </c>
      <c r="I29163" t="s">
        <v>69</v>
      </c>
      <c r="J29163" t="s">
        <v>40</v>
      </c>
      <c r="K29163">
        <v>86</v>
      </c>
      <c r="L29163">
        <v>1</v>
      </c>
      <c r="M29163">
        <v>999</v>
      </c>
      <c r="N29163">
        <v>0</v>
      </c>
      <c r="O29163" t="s">
        <v>41</v>
      </c>
      <c r="P29163">
        <v>1.4</v>
      </c>
      <c r="Q29163">
        <v>93.444000000000003</v>
      </c>
      <c r="R29163">
        <v>-36.1</v>
      </c>
      <c r="S29163">
        <v>4.9630000000000001</v>
      </c>
      <c r="T29163">
        <v>5228.1000000000004</v>
      </c>
      <c r="U29163" t="s">
        <v>37</v>
      </c>
    </row>
    <row r="29164" spans="1:21" x14ac:dyDescent="0.25">
      <c r="A29164">
        <v>30</v>
      </c>
      <c r="B29164" t="s">
        <v>51</v>
      </c>
      <c r="C29164" t="s">
        <v>52</v>
      </c>
      <c r="D29164" t="s">
        <v>57</v>
      </c>
      <c r="E29164" t="s">
        <v>37</v>
      </c>
      <c r="F29164" t="s">
        <v>37</v>
      </c>
      <c r="G29164" t="s">
        <v>37</v>
      </c>
      <c r="H29164" t="s">
        <v>68</v>
      </c>
      <c r="I29164" t="s">
        <v>69</v>
      </c>
      <c r="J29164" t="s">
        <v>40</v>
      </c>
      <c r="K29164">
        <v>62</v>
      </c>
      <c r="L29164">
        <v>3</v>
      </c>
      <c r="M29164">
        <v>999</v>
      </c>
      <c r="N29164">
        <v>0</v>
      </c>
      <c r="O29164" t="s">
        <v>41</v>
      </c>
      <c r="P29164">
        <v>1.4</v>
      </c>
      <c r="Q29164">
        <v>93.444000000000003</v>
      </c>
      <c r="R29164">
        <v>-36.1</v>
      </c>
      <c r="S29164">
        <v>4.9630000000000001</v>
      </c>
      <c r="T29164">
        <v>5228.1000000000004</v>
      </c>
      <c r="U29164" t="s">
        <v>37</v>
      </c>
    </row>
    <row r="29165" spans="1:21" x14ac:dyDescent="0.25">
      <c r="A29165">
        <v>30</v>
      </c>
      <c r="B29165" t="s">
        <v>46</v>
      </c>
      <c r="C29165" t="s">
        <v>52</v>
      </c>
      <c r="D29165" t="s">
        <v>57</v>
      </c>
      <c r="E29165" t="s">
        <v>37</v>
      </c>
      <c r="F29165" t="s">
        <v>37</v>
      </c>
      <c r="G29165" t="s">
        <v>37</v>
      </c>
      <c r="H29165" t="s">
        <v>68</v>
      </c>
      <c r="I29165" t="s">
        <v>69</v>
      </c>
      <c r="J29165" t="s">
        <v>40</v>
      </c>
      <c r="K29165">
        <v>37</v>
      </c>
      <c r="L29165">
        <v>2</v>
      </c>
      <c r="M29165">
        <v>999</v>
      </c>
      <c r="N29165">
        <v>0</v>
      </c>
      <c r="O29165" t="s">
        <v>41</v>
      </c>
      <c r="P29165">
        <v>1.4</v>
      </c>
      <c r="Q29165">
        <v>93.444000000000003</v>
      </c>
      <c r="R29165">
        <v>-36.1</v>
      </c>
      <c r="S29165">
        <v>4.9630000000000001</v>
      </c>
      <c r="T29165">
        <v>5228.1000000000004</v>
      </c>
      <c r="U29165" t="s">
        <v>37</v>
      </c>
    </row>
    <row r="29166" spans="1:21" x14ac:dyDescent="0.25">
      <c r="A29166">
        <v>30</v>
      </c>
      <c r="B29166" t="s">
        <v>46</v>
      </c>
      <c r="C29166" t="s">
        <v>35</v>
      </c>
      <c r="D29166" t="s">
        <v>57</v>
      </c>
      <c r="E29166" t="s">
        <v>37</v>
      </c>
      <c r="F29166" t="s">
        <v>42</v>
      </c>
      <c r="G29166" t="s">
        <v>37</v>
      </c>
      <c r="H29166" t="s">
        <v>68</v>
      </c>
      <c r="I29166" t="s">
        <v>69</v>
      </c>
      <c r="J29166" t="s">
        <v>40</v>
      </c>
      <c r="K29166">
        <v>286</v>
      </c>
      <c r="L29166">
        <v>3</v>
      </c>
      <c r="M29166">
        <v>999</v>
      </c>
      <c r="N29166">
        <v>0</v>
      </c>
      <c r="O29166" t="s">
        <v>41</v>
      </c>
      <c r="P29166">
        <v>1.4</v>
      </c>
      <c r="Q29166">
        <v>93.444000000000003</v>
      </c>
      <c r="R29166">
        <v>-36.1</v>
      </c>
      <c r="S29166">
        <v>4.9630000000000001</v>
      </c>
      <c r="T29166">
        <v>5228.1000000000004</v>
      </c>
      <c r="U29166" t="s">
        <v>37</v>
      </c>
    </row>
    <row r="29167" spans="1:21" x14ac:dyDescent="0.25">
      <c r="A29167">
        <v>30</v>
      </c>
      <c r="B29167" t="s">
        <v>46</v>
      </c>
      <c r="C29167" t="s">
        <v>52</v>
      </c>
      <c r="D29167" t="s">
        <v>57</v>
      </c>
      <c r="E29167" t="s">
        <v>37</v>
      </c>
      <c r="F29167" t="s">
        <v>37</v>
      </c>
      <c r="G29167" t="s">
        <v>37</v>
      </c>
      <c r="H29167" t="s">
        <v>68</v>
      </c>
      <c r="I29167" t="s">
        <v>69</v>
      </c>
      <c r="J29167" t="s">
        <v>40</v>
      </c>
      <c r="K29167">
        <v>123</v>
      </c>
      <c r="L29167">
        <v>4</v>
      </c>
      <c r="M29167">
        <v>999</v>
      </c>
      <c r="N29167">
        <v>0</v>
      </c>
      <c r="O29167" t="s">
        <v>41</v>
      </c>
      <c r="P29167">
        <v>1.4</v>
      </c>
      <c r="Q29167">
        <v>93.444000000000003</v>
      </c>
      <c r="R29167">
        <v>-36.1</v>
      </c>
      <c r="S29167">
        <v>4.9630000000000001</v>
      </c>
      <c r="T29167">
        <v>5228.1000000000004</v>
      </c>
      <c r="U29167" t="s">
        <v>37</v>
      </c>
    </row>
    <row r="29168" spans="1:21" x14ac:dyDescent="0.25">
      <c r="A29168">
        <v>30</v>
      </c>
      <c r="B29168" t="s">
        <v>46</v>
      </c>
      <c r="C29168" t="s">
        <v>52</v>
      </c>
      <c r="D29168" t="s">
        <v>57</v>
      </c>
      <c r="E29168" t="s">
        <v>37</v>
      </c>
      <c r="F29168" t="s">
        <v>42</v>
      </c>
      <c r="G29168" t="s">
        <v>37</v>
      </c>
      <c r="H29168" t="s">
        <v>68</v>
      </c>
      <c r="I29168" t="s">
        <v>69</v>
      </c>
      <c r="J29168" t="s">
        <v>40</v>
      </c>
      <c r="K29168">
        <v>374</v>
      </c>
      <c r="L29168">
        <v>12</v>
      </c>
      <c r="M29168">
        <v>999</v>
      </c>
      <c r="N29168">
        <v>0</v>
      </c>
      <c r="O29168" t="s">
        <v>41</v>
      </c>
      <c r="P29168">
        <v>1.4</v>
      </c>
      <c r="Q29168">
        <v>93.444000000000003</v>
      </c>
      <c r="R29168">
        <v>-36.1</v>
      </c>
      <c r="S29168">
        <v>4.9630000000000001</v>
      </c>
      <c r="T29168">
        <v>5228.1000000000004</v>
      </c>
      <c r="U29168" t="s">
        <v>37</v>
      </c>
    </row>
    <row r="29169" spans="1:21" x14ac:dyDescent="0.25">
      <c r="A29169">
        <v>30</v>
      </c>
      <c r="B29169" t="s">
        <v>46</v>
      </c>
      <c r="C29169" t="s">
        <v>35</v>
      </c>
      <c r="D29169" t="s">
        <v>57</v>
      </c>
      <c r="E29169" t="s">
        <v>37</v>
      </c>
      <c r="F29169" t="s">
        <v>37</v>
      </c>
      <c r="G29169" t="s">
        <v>37</v>
      </c>
      <c r="H29169" t="s">
        <v>68</v>
      </c>
      <c r="I29169" t="s">
        <v>69</v>
      </c>
      <c r="J29169" t="s">
        <v>61</v>
      </c>
      <c r="K29169">
        <v>111</v>
      </c>
      <c r="L29169">
        <v>2</v>
      </c>
      <c r="M29169">
        <v>999</v>
      </c>
      <c r="N29169">
        <v>0</v>
      </c>
      <c r="O29169" t="s">
        <v>41</v>
      </c>
      <c r="P29169">
        <v>1.4</v>
      </c>
      <c r="Q29169">
        <v>93.444000000000003</v>
      </c>
      <c r="R29169">
        <v>-36.1</v>
      </c>
      <c r="S29169">
        <v>4.9630000000000001</v>
      </c>
      <c r="T29169">
        <v>5228.1000000000004</v>
      </c>
      <c r="U29169" t="s">
        <v>37</v>
      </c>
    </row>
    <row r="29170" spans="1:21" x14ac:dyDescent="0.25">
      <c r="A29170">
        <v>30</v>
      </c>
      <c r="B29170" t="s">
        <v>58</v>
      </c>
      <c r="C29170" t="s">
        <v>52</v>
      </c>
      <c r="D29170" t="s">
        <v>57</v>
      </c>
      <c r="E29170" t="s">
        <v>37</v>
      </c>
      <c r="F29170" t="s">
        <v>37</v>
      </c>
      <c r="G29170" t="s">
        <v>37</v>
      </c>
      <c r="H29170" t="s">
        <v>68</v>
      </c>
      <c r="I29170" t="s">
        <v>69</v>
      </c>
      <c r="J29170" t="s">
        <v>61</v>
      </c>
      <c r="K29170">
        <v>58</v>
      </c>
      <c r="L29170">
        <v>1</v>
      </c>
      <c r="M29170">
        <v>999</v>
      </c>
      <c r="N29170">
        <v>0</v>
      </c>
      <c r="O29170" t="s">
        <v>41</v>
      </c>
      <c r="P29170">
        <v>1.4</v>
      </c>
      <c r="Q29170">
        <v>93.444000000000003</v>
      </c>
      <c r="R29170">
        <v>-36.1</v>
      </c>
      <c r="S29170">
        <v>4.9630000000000001</v>
      </c>
      <c r="T29170">
        <v>5228.1000000000004</v>
      </c>
      <c r="U29170" t="s">
        <v>37</v>
      </c>
    </row>
    <row r="29171" spans="1:21" x14ac:dyDescent="0.25">
      <c r="A29171">
        <v>30</v>
      </c>
      <c r="B29171" t="s">
        <v>46</v>
      </c>
      <c r="C29171" t="s">
        <v>52</v>
      </c>
      <c r="D29171" t="s">
        <v>57</v>
      </c>
      <c r="E29171" t="s">
        <v>37</v>
      </c>
      <c r="F29171" t="s">
        <v>37</v>
      </c>
      <c r="G29171" t="s">
        <v>37</v>
      </c>
      <c r="H29171" t="s">
        <v>68</v>
      </c>
      <c r="I29171" t="s">
        <v>69</v>
      </c>
      <c r="J29171" t="s">
        <v>61</v>
      </c>
      <c r="K29171">
        <v>145</v>
      </c>
      <c r="L29171">
        <v>5</v>
      </c>
      <c r="M29171">
        <v>999</v>
      </c>
      <c r="N29171">
        <v>0</v>
      </c>
      <c r="O29171" t="s">
        <v>41</v>
      </c>
      <c r="P29171">
        <v>1.4</v>
      </c>
      <c r="Q29171">
        <v>93.444000000000003</v>
      </c>
      <c r="R29171">
        <v>-36.1</v>
      </c>
      <c r="S29171">
        <v>4.9630000000000001</v>
      </c>
      <c r="T29171">
        <v>5228.1000000000004</v>
      </c>
      <c r="U29171" t="s">
        <v>37</v>
      </c>
    </row>
    <row r="29172" spans="1:21" x14ac:dyDescent="0.25">
      <c r="A29172">
        <v>30</v>
      </c>
      <c r="B29172" t="s">
        <v>58</v>
      </c>
      <c r="C29172" t="s">
        <v>52</v>
      </c>
      <c r="D29172" t="s">
        <v>57</v>
      </c>
      <c r="E29172" t="s">
        <v>37</v>
      </c>
      <c r="F29172" t="s">
        <v>42</v>
      </c>
      <c r="G29172" t="s">
        <v>37</v>
      </c>
      <c r="H29172" t="s">
        <v>68</v>
      </c>
      <c r="I29172" t="s">
        <v>69</v>
      </c>
      <c r="J29172" t="s">
        <v>61</v>
      </c>
      <c r="K29172">
        <v>176</v>
      </c>
      <c r="L29172">
        <v>2</v>
      </c>
      <c r="M29172">
        <v>999</v>
      </c>
      <c r="N29172">
        <v>0</v>
      </c>
      <c r="O29172" t="s">
        <v>41</v>
      </c>
      <c r="P29172">
        <v>1.4</v>
      </c>
      <c r="Q29172">
        <v>93.444000000000003</v>
      </c>
      <c r="R29172">
        <v>-36.1</v>
      </c>
      <c r="S29172">
        <v>4.9630000000000001</v>
      </c>
      <c r="T29172">
        <v>5228.1000000000004</v>
      </c>
      <c r="U29172" t="s">
        <v>37</v>
      </c>
    </row>
    <row r="29173" spans="1:21" x14ac:dyDescent="0.25">
      <c r="A29173">
        <v>30</v>
      </c>
      <c r="B29173" t="s">
        <v>46</v>
      </c>
      <c r="C29173" t="s">
        <v>35</v>
      </c>
      <c r="D29173" t="s">
        <v>57</v>
      </c>
      <c r="E29173" t="s">
        <v>37</v>
      </c>
      <c r="F29173" t="s">
        <v>37</v>
      </c>
      <c r="G29173" t="s">
        <v>42</v>
      </c>
      <c r="H29173" t="s">
        <v>68</v>
      </c>
      <c r="I29173" t="s">
        <v>69</v>
      </c>
      <c r="J29173" t="s">
        <v>61</v>
      </c>
      <c r="K29173">
        <v>113</v>
      </c>
      <c r="L29173">
        <v>3</v>
      </c>
      <c r="M29173">
        <v>999</v>
      </c>
      <c r="N29173">
        <v>0</v>
      </c>
      <c r="O29173" t="s">
        <v>41</v>
      </c>
      <c r="P29173">
        <v>1.4</v>
      </c>
      <c r="Q29173">
        <v>93.444000000000003</v>
      </c>
      <c r="R29173">
        <v>-36.1</v>
      </c>
      <c r="S29173">
        <v>4.9630000000000001</v>
      </c>
      <c r="T29173">
        <v>5228.1000000000004</v>
      </c>
      <c r="U29173" t="s">
        <v>37</v>
      </c>
    </row>
    <row r="29174" spans="1:21" x14ac:dyDescent="0.25">
      <c r="A29174">
        <v>30</v>
      </c>
      <c r="B29174" t="s">
        <v>46</v>
      </c>
      <c r="C29174" t="s">
        <v>52</v>
      </c>
      <c r="D29174" t="s">
        <v>57</v>
      </c>
      <c r="E29174" t="s">
        <v>37</v>
      </c>
      <c r="F29174" t="s">
        <v>37</v>
      </c>
      <c r="G29174" t="s">
        <v>37</v>
      </c>
      <c r="H29174" t="s">
        <v>68</v>
      </c>
      <c r="I29174" t="s">
        <v>69</v>
      </c>
      <c r="J29174" t="s">
        <v>61</v>
      </c>
      <c r="K29174">
        <v>128</v>
      </c>
      <c r="L29174">
        <v>2</v>
      </c>
      <c r="M29174">
        <v>999</v>
      </c>
      <c r="N29174">
        <v>0</v>
      </c>
      <c r="O29174" t="s">
        <v>41</v>
      </c>
      <c r="P29174">
        <v>1.4</v>
      </c>
      <c r="Q29174">
        <v>93.444000000000003</v>
      </c>
      <c r="R29174">
        <v>-36.1</v>
      </c>
      <c r="S29174">
        <v>4.9630000000000001</v>
      </c>
      <c r="T29174">
        <v>5228.1000000000004</v>
      </c>
      <c r="U29174" t="s">
        <v>37</v>
      </c>
    </row>
    <row r="29175" spans="1:21" x14ac:dyDescent="0.25">
      <c r="A29175">
        <v>30</v>
      </c>
      <c r="B29175" t="s">
        <v>46</v>
      </c>
      <c r="C29175" t="s">
        <v>35</v>
      </c>
      <c r="D29175" t="s">
        <v>57</v>
      </c>
      <c r="E29175" t="s">
        <v>37</v>
      </c>
      <c r="F29175" t="s">
        <v>42</v>
      </c>
      <c r="G29175" t="s">
        <v>37</v>
      </c>
      <c r="H29175" t="s">
        <v>68</v>
      </c>
      <c r="I29175" t="s">
        <v>69</v>
      </c>
      <c r="J29175" t="s">
        <v>61</v>
      </c>
      <c r="K29175">
        <v>387</v>
      </c>
      <c r="L29175">
        <v>5</v>
      </c>
      <c r="M29175">
        <v>999</v>
      </c>
      <c r="N29175">
        <v>0</v>
      </c>
      <c r="O29175" t="s">
        <v>41</v>
      </c>
      <c r="P29175">
        <v>1.4</v>
      </c>
      <c r="Q29175">
        <v>93.444000000000003</v>
      </c>
      <c r="R29175">
        <v>-36.1</v>
      </c>
      <c r="S29175">
        <v>4.9630000000000001</v>
      </c>
      <c r="T29175">
        <v>5228.1000000000004</v>
      </c>
      <c r="U29175" t="s">
        <v>37</v>
      </c>
    </row>
    <row r="29176" spans="1:21" x14ac:dyDescent="0.25">
      <c r="A29176">
        <v>30</v>
      </c>
      <c r="B29176" t="s">
        <v>46</v>
      </c>
      <c r="C29176" t="s">
        <v>35</v>
      </c>
      <c r="D29176" t="s">
        <v>57</v>
      </c>
      <c r="E29176" t="s">
        <v>37</v>
      </c>
      <c r="F29176" t="s">
        <v>42</v>
      </c>
      <c r="G29176" t="s">
        <v>42</v>
      </c>
      <c r="H29176" t="s">
        <v>68</v>
      </c>
      <c r="I29176" t="s">
        <v>69</v>
      </c>
      <c r="J29176" t="s">
        <v>61</v>
      </c>
      <c r="K29176">
        <v>141</v>
      </c>
      <c r="L29176">
        <v>3</v>
      </c>
      <c r="M29176">
        <v>999</v>
      </c>
      <c r="N29176">
        <v>0</v>
      </c>
      <c r="O29176" t="s">
        <v>41</v>
      </c>
      <c r="P29176">
        <v>1.4</v>
      </c>
      <c r="Q29176">
        <v>93.444000000000003</v>
      </c>
      <c r="R29176">
        <v>-36.1</v>
      </c>
      <c r="S29176">
        <v>4.9630000000000001</v>
      </c>
      <c r="T29176">
        <v>5228.1000000000004</v>
      </c>
      <c r="U29176" t="s">
        <v>37</v>
      </c>
    </row>
    <row r="29177" spans="1:21" x14ac:dyDescent="0.25">
      <c r="A29177">
        <v>30</v>
      </c>
      <c r="B29177" t="s">
        <v>51</v>
      </c>
      <c r="C29177" t="s">
        <v>52</v>
      </c>
      <c r="D29177" t="s">
        <v>57</v>
      </c>
      <c r="E29177" t="s">
        <v>37</v>
      </c>
      <c r="F29177" t="s">
        <v>37</v>
      </c>
      <c r="G29177" t="s">
        <v>42</v>
      </c>
      <c r="H29177" t="s">
        <v>68</v>
      </c>
      <c r="I29177" t="s">
        <v>69</v>
      </c>
      <c r="J29177" t="s">
        <v>61</v>
      </c>
      <c r="K29177">
        <v>729</v>
      </c>
      <c r="L29177">
        <v>4</v>
      </c>
      <c r="M29177">
        <v>999</v>
      </c>
      <c r="N29177">
        <v>0</v>
      </c>
      <c r="O29177" t="s">
        <v>41</v>
      </c>
      <c r="P29177">
        <v>1.4</v>
      </c>
      <c r="Q29177">
        <v>93.444000000000003</v>
      </c>
      <c r="R29177">
        <v>-36.1</v>
      </c>
      <c r="S29177">
        <v>4.9630000000000001</v>
      </c>
      <c r="T29177">
        <v>5228.1000000000004</v>
      </c>
      <c r="U29177" t="s">
        <v>37</v>
      </c>
    </row>
    <row r="29178" spans="1:21" x14ac:dyDescent="0.25">
      <c r="A29178">
        <v>30</v>
      </c>
      <c r="B29178" t="s">
        <v>51</v>
      </c>
      <c r="C29178" t="s">
        <v>52</v>
      </c>
      <c r="D29178" t="s">
        <v>57</v>
      </c>
      <c r="E29178" t="s">
        <v>45</v>
      </c>
      <c r="F29178" t="s">
        <v>37</v>
      </c>
      <c r="G29178" t="s">
        <v>37</v>
      </c>
      <c r="H29178" t="s">
        <v>68</v>
      </c>
      <c r="I29178" t="s">
        <v>69</v>
      </c>
      <c r="J29178" t="s">
        <v>61</v>
      </c>
      <c r="K29178">
        <v>61</v>
      </c>
      <c r="L29178">
        <v>5</v>
      </c>
      <c r="M29178">
        <v>999</v>
      </c>
      <c r="N29178">
        <v>0</v>
      </c>
      <c r="O29178" t="s">
        <v>41</v>
      </c>
      <c r="P29178">
        <v>1.4</v>
      </c>
      <c r="Q29178">
        <v>93.444000000000003</v>
      </c>
      <c r="R29178">
        <v>-36.1</v>
      </c>
      <c r="S29178">
        <v>4.9630000000000001</v>
      </c>
      <c r="T29178">
        <v>5228.1000000000004</v>
      </c>
      <c r="U29178" t="s">
        <v>37</v>
      </c>
    </row>
    <row r="29179" spans="1:21" x14ac:dyDescent="0.25">
      <c r="A29179">
        <v>30</v>
      </c>
      <c r="B29179" t="s">
        <v>46</v>
      </c>
      <c r="C29179" t="s">
        <v>52</v>
      </c>
      <c r="D29179" t="s">
        <v>57</v>
      </c>
      <c r="E29179" t="s">
        <v>37</v>
      </c>
      <c r="F29179" t="s">
        <v>42</v>
      </c>
      <c r="G29179" t="s">
        <v>37</v>
      </c>
      <c r="H29179" t="s">
        <v>68</v>
      </c>
      <c r="I29179" t="s">
        <v>69</v>
      </c>
      <c r="J29179" t="s">
        <v>61</v>
      </c>
      <c r="K29179">
        <v>386</v>
      </c>
      <c r="L29179">
        <v>3</v>
      </c>
      <c r="M29179">
        <v>999</v>
      </c>
      <c r="N29179">
        <v>0</v>
      </c>
      <c r="O29179" t="s">
        <v>41</v>
      </c>
      <c r="P29179">
        <v>1.4</v>
      </c>
      <c r="Q29179">
        <v>93.444000000000003</v>
      </c>
      <c r="R29179">
        <v>-36.1</v>
      </c>
      <c r="S29179">
        <v>4.9630000000000001</v>
      </c>
      <c r="T29179">
        <v>5228.1000000000004</v>
      </c>
      <c r="U29179" t="s">
        <v>37</v>
      </c>
    </row>
    <row r="29180" spans="1:21" x14ac:dyDescent="0.25">
      <c r="A29180">
        <v>30</v>
      </c>
      <c r="B29180" t="s">
        <v>46</v>
      </c>
      <c r="C29180" t="s">
        <v>52</v>
      </c>
      <c r="D29180" t="s">
        <v>57</v>
      </c>
      <c r="E29180" t="s">
        <v>37</v>
      </c>
      <c r="F29180" t="s">
        <v>42</v>
      </c>
      <c r="G29180" t="s">
        <v>37</v>
      </c>
      <c r="H29180" t="s">
        <v>68</v>
      </c>
      <c r="I29180" t="s">
        <v>69</v>
      </c>
      <c r="J29180" t="s">
        <v>61</v>
      </c>
      <c r="K29180">
        <v>173</v>
      </c>
      <c r="L29180">
        <v>9</v>
      </c>
      <c r="M29180">
        <v>999</v>
      </c>
      <c r="N29180">
        <v>0</v>
      </c>
      <c r="O29180" t="s">
        <v>41</v>
      </c>
      <c r="P29180">
        <v>1.4</v>
      </c>
      <c r="Q29180">
        <v>93.444000000000003</v>
      </c>
      <c r="R29180">
        <v>-36.1</v>
      </c>
      <c r="S29180">
        <v>4.9630000000000001</v>
      </c>
      <c r="T29180">
        <v>5228.1000000000004</v>
      </c>
      <c r="U29180" t="s">
        <v>37</v>
      </c>
    </row>
    <row r="29181" spans="1:21" x14ac:dyDescent="0.25">
      <c r="A29181">
        <v>30</v>
      </c>
      <c r="B29181" t="s">
        <v>51</v>
      </c>
      <c r="C29181" t="s">
        <v>52</v>
      </c>
      <c r="D29181" t="s">
        <v>57</v>
      </c>
      <c r="E29181" t="s">
        <v>45</v>
      </c>
      <c r="F29181" t="s">
        <v>42</v>
      </c>
      <c r="G29181" t="s">
        <v>37</v>
      </c>
      <c r="H29181" t="s">
        <v>68</v>
      </c>
      <c r="I29181" t="s">
        <v>69</v>
      </c>
      <c r="J29181" t="s">
        <v>62</v>
      </c>
      <c r="K29181">
        <v>60</v>
      </c>
      <c r="L29181">
        <v>1</v>
      </c>
      <c r="M29181">
        <v>999</v>
      </c>
      <c r="N29181">
        <v>0</v>
      </c>
      <c r="O29181" t="s">
        <v>41</v>
      </c>
      <c r="P29181">
        <v>1.4</v>
      </c>
      <c r="Q29181">
        <v>93.444000000000003</v>
      </c>
      <c r="R29181">
        <v>-36.1</v>
      </c>
      <c r="S29181">
        <v>4.9640000000000004</v>
      </c>
      <c r="T29181">
        <v>5228.1000000000004</v>
      </c>
      <c r="U29181" t="s">
        <v>37</v>
      </c>
    </row>
    <row r="29182" spans="1:21" x14ac:dyDescent="0.25">
      <c r="A29182">
        <v>30</v>
      </c>
      <c r="B29182" t="s">
        <v>46</v>
      </c>
      <c r="C29182" t="s">
        <v>52</v>
      </c>
      <c r="D29182" t="s">
        <v>57</v>
      </c>
      <c r="E29182" t="s">
        <v>37</v>
      </c>
      <c r="F29182" t="s">
        <v>37</v>
      </c>
      <c r="G29182" t="s">
        <v>37</v>
      </c>
      <c r="H29182" t="s">
        <v>68</v>
      </c>
      <c r="I29182" t="s">
        <v>69</v>
      </c>
      <c r="J29182" t="s">
        <v>62</v>
      </c>
      <c r="K29182">
        <v>340</v>
      </c>
      <c r="L29182">
        <v>2</v>
      </c>
      <c r="M29182">
        <v>999</v>
      </c>
      <c r="N29182">
        <v>0</v>
      </c>
      <c r="O29182" t="s">
        <v>41</v>
      </c>
      <c r="P29182">
        <v>1.4</v>
      </c>
      <c r="Q29182">
        <v>93.444000000000003</v>
      </c>
      <c r="R29182">
        <v>-36.1</v>
      </c>
      <c r="S29182">
        <v>4.9640000000000004</v>
      </c>
      <c r="T29182">
        <v>5228.1000000000004</v>
      </c>
      <c r="U29182" t="s">
        <v>37</v>
      </c>
    </row>
    <row r="29183" spans="1:21" x14ac:dyDescent="0.25">
      <c r="A29183">
        <v>30</v>
      </c>
      <c r="B29183" t="s">
        <v>46</v>
      </c>
      <c r="C29183" t="s">
        <v>52</v>
      </c>
      <c r="D29183" t="s">
        <v>57</v>
      </c>
      <c r="E29183" t="s">
        <v>37</v>
      </c>
      <c r="F29183" t="s">
        <v>37</v>
      </c>
      <c r="G29183" t="s">
        <v>37</v>
      </c>
      <c r="H29183" t="s">
        <v>68</v>
      </c>
      <c r="I29183" t="s">
        <v>69</v>
      </c>
      <c r="J29183" t="s">
        <v>62</v>
      </c>
      <c r="K29183">
        <v>97</v>
      </c>
      <c r="L29183">
        <v>1</v>
      </c>
      <c r="M29183">
        <v>999</v>
      </c>
      <c r="N29183">
        <v>0</v>
      </c>
      <c r="O29183" t="s">
        <v>41</v>
      </c>
      <c r="P29183">
        <v>1.4</v>
      </c>
      <c r="Q29183">
        <v>93.444000000000003</v>
      </c>
      <c r="R29183">
        <v>-36.1</v>
      </c>
      <c r="S29183">
        <v>4.9640000000000004</v>
      </c>
      <c r="T29183">
        <v>5228.1000000000004</v>
      </c>
      <c r="U29183" t="s">
        <v>37</v>
      </c>
    </row>
    <row r="29184" spans="1:21" x14ac:dyDescent="0.25">
      <c r="A29184">
        <v>30</v>
      </c>
      <c r="B29184" t="s">
        <v>46</v>
      </c>
      <c r="C29184" t="s">
        <v>52</v>
      </c>
      <c r="D29184" t="s">
        <v>57</v>
      </c>
      <c r="E29184" t="s">
        <v>37</v>
      </c>
      <c r="F29184" t="s">
        <v>42</v>
      </c>
      <c r="G29184" t="s">
        <v>37</v>
      </c>
      <c r="H29184" t="s">
        <v>68</v>
      </c>
      <c r="I29184" t="s">
        <v>69</v>
      </c>
      <c r="J29184" t="s">
        <v>62</v>
      </c>
      <c r="K29184">
        <v>202</v>
      </c>
      <c r="L29184">
        <v>1</v>
      </c>
      <c r="M29184">
        <v>999</v>
      </c>
      <c r="N29184">
        <v>0</v>
      </c>
      <c r="O29184" t="s">
        <v>41</v>
      </c>
      <c r="P29184">
        <v>1.4</v>
      </c>
      <c r="Q29184">
        <v>93.444000000000003</v>
      </c>
      <c r="R29184">
        <v>-36.1</v>
      </c>
      <c r="S29184">
        <v>4.9640000000000004</v>
      </c>
      <c r="T29184">
        <v>5228.1000000000004</v>
      </c>
      <c r="U29184" t="s">
        <v>37</v>
      </c>
    </row>
    <row r="29185" spans="1:21" x14ac:dyDescent="0.25">
      <c r="A29185">
        <v>30</v>
      </c>
      <c r="B29185" t="s">
        <v>46</v>
      </c>
      <c r="C29185" t="s">
        <v>52</v>
      </c>
      <c r="D29185" t="s">
        <v>57</v>
      </c>
      <c r="E29185" t="s">
        <v>37</v>
      </c>
      <c r="F29185" t="s">
        <v>37</v>
      </c>
      <c r="G29185" t="s">
        <v>37</v>
      </c>
      <c r="H29185" t="s">
        <v>68</v>
      </c>
      <c r="I29185" t="s">
        <v>69</v>
      </c>
      <c r="J29185" t="s">
        <v>62</v>
      </c>
      <c r="K29185">
        <v>263</v>
      </c>
      <c r="L29185">
        <v>1</v>
      </c>
      <c r="M29185">
        <v>999</v>
      </c>
      <c r="N29185">
        <v>0</v>
      </c>
      <c r="O29185" t="s">
        <v>41</v>
      </c>
      <c r="P29185">
        <v>1.4</v>
      </c>
      <c r="Q29185">
        <v>93.444000000000003</v>
      </c>
      <c r="R29185">
        <v>-36.1</v>
      </c>
      <c r="S29185">
        <v>4.9640000000000004</v>
      </c>
      <c r="T29185">
        <v>5228.1000000000004</v>
      </c>
      <c r="U29185" t="s">
        <v>37</v>
      </c>
    </row>
    <row r="29186" spans="1:21" x14ac:dyDescent="0.25">
      <c r="A29186">
        <v>30</v>
      </c>
      <c r="B29186" t="s">
        <v>46</v>
      </c>
      <c r="C29186" t="s">
        <v>52</v>
      </c>
      <c r="D29186" t="s">
        <v>57</v>
      </c>
      <c r="E29186" t="s">
        <v>37</v>
      </c>
      <c r="F29186" t="s">
        <v>42</v>
      </c>
      <c r="G29186" t="s">
        <v>37</v>
      </c>
      <c r="H29186" t="s">
        <v>68</v>
      </c>
      <c r="I29186" t="s">
        <v>69</v>
      </c>
      <c r="J29186" t="s">
        <v>62</v>
      </c>
      <c r="K29186">
        <v>105</v>
      </c>
      <c r="L29186">
        <v>1</v>
      </c>
      <c r="M29186">
        <v>999</v>
      </c>
      <c r="N29186">
        <v>0</v>
      </c>
      <c r="O29186" t="s">
        <v>41</v>
      </c>
      <c r="P29186">
        <v>1.4</v>
      </c>
      <c r="Q29186">
        <v>93.444000000000003</v>
      </c>
      <c r="R29186">
        <v>-36.1</v>
      </c>
      <c r="S29186">
        <v>4.9640000000000004</v>
      </c>
      <c r="T29186">
        <v>5228.1000000000004</v>
      </c>
      <c r="U29186" t="s">
        <v>37</v>
      </c>
    </row>
    <row r="29187" spans="1:21" x14ac:dyDescent="0.25">
      <c r="A29187">
        <v>30</v>
      </c>
      <c r="B29187" t="s">
        <v>46</v>
      </c>
      <c r="C29187" t="s">
        <v>52</v>
      </c>
      <c r="D29187" t="s">
        <v>57</v>
      </c>
      <c r="E29187" t="s">
        <v>37</v>
      </c>
      <c r="F29187" t="s">
        <v>42</v>
      </c>
      <c r="G29187" t="s">
        <v>37</v>
      </c>
      <c r="H29187" t="s">
        <v>68</v>
      </c>
      <c r="I29187" t="s">
        <v>69</v>
      </c>
      <c r="J29187" t="s">
        <v>62</v>
      </c>
      <c r="K29187">
        <v>237</v>
      </c>
      <c r="L29187">
        <v>2</v>
      </c>
      <c r="M29187">
        <v>999</v>
      </c>
      <c r="N29187">
        <v>0</v>
      </c>
      <c r="O29187" t="s">
        <v>41</v>
      </c>
      <c r="P29187">
        <v>1.4</v>
      </c>
      <c r="Q29187">
        <v>93.444000000000003</v>
      </c>
      <c r="R29187">
        <v>-36.1</v>
      </c>
      <c r="S29187">
        <v>4.9640000000000004</v>
      </c>
      <c r="T29187">
        <v>5228.1000000000004</v>
      </c>
      <c r="U29187" t="s">
        <v>37</v>
      </c>
    </row>
    <row r="29188" spans="1:21" x14ac:dyDescent="0.25">
      <c r="A29188">
        <v>30</v>
      </c>
      <c r="B29188" t="s">
        <v>51</v>
      </c>
      <c r="C29188" t="s">
        <v>52</v>
      </c>
      <c r="D29188" t="s">
        <v>57</v>
      </c>
      <c r="E29188" t="s">
        <v>37</v>
      </c>
      <c r="F29188" t="s">
        <v>42</v>
      </c>
      <c r="G29188" t="s">
        <v>37</v>
      </c>
      <c r="H29188" t="s">
        <v>68</v>
      </c>
      <c r="I29188" t="s">
        <v>69</v>
      </c>
      <c r="J29188" t="s">
        <v>62</v>
      </c>
      <c r="K29188">
        <v>215</v>
      </c>
      <c r="L29188">
        <v>1</v>
      </c>
      <c r="M29188">
        <v>999</v>
      </c>
      <c r="N29188">
        <v>0</v>
      </c>
      <c r="O29188" t="s">
        <v>41</v>
      </c>
      <c r="P29188">
        <v>1.4</v>
      </c>
      <c r="Q29188">
        <v>93.444000000000003</v>
      </c>
      <c r="R29188">
        <v>-36.1</v>
      </c>
      <c r="S29188">
        <v>4.9640000000000004</v>
      </c>
      <c r="T29188">
        <v>5228.1000000000004</v>
      </c>
      <c r="U29188" t="s">
        <v>37</v>
      </c>
    </row>
    <row r="29189" spans="1:21" x14ac:dyDescent="0.25">
      <c r="A29189">
        <v>30</v>
      </c>
      <c r="B29189" t="s">
        <v>46</v>
      </c>
      <c r="C29189" t="s">
        <v>35</v>
      </c>
      <c r="D29189" t="s">
        <v>57</v>
      </c>
      <c r="E29189" t="s">
        <v>37</v>
      </c>
      <c r="F29189" t="s">
        <v>42</v>
      </c>
      <c r="G29189" t="s">
        <v>42</v>
      </c>
      <c r="H29189" t="s">
        <v>68</v>
      </c>
      <c r="I29189" t="s">
        <v>69</v>
      </c>
      <c r="J29189" t="s">
        <v>62</v>
      </c>
      <c r="K29189">
        <v>112</v>
      </c>
      <c r="L29189">
        <v>6</v>
      </c>
      <c r="M29189">
        <v>999</v>
      </c>
      <c r="N29189">
        <v>0</v>
      </c>
      <c r="O29189" t="s">
        <v>41</v>
      </c>
      <c r="P29189">
        <v>1.4</v>
      </c>
      <c r="Q29189">
        <v>93.444000000000003</v>
      </c>
      <c r="R29189">
        <v>-36.1</v>
      </c>
      <c r="S29189">
        <v>4.9640000000000004</v>
      </c>
      <c r="T29189">
        <v>5228.1000000000004</v>
      </c>
      <c r="U29189" t="s">
        <v>37</v>
      </c>
    </row>
    <row r="29190" spans="1:21" x14ac:dyDescent="0.25">
      <c r="A29190">
        <v>30</v>
      </c>
      <c r="B29190" t="s">
        <v>51</v>
      </c>
      <c r="C29190" t="s">
        <v>35</v>
      </c>
      <c r="D29190" t="s">
        <v>57</v>
      </c>
      <c r="E29190" t="s">
        <v>37</v>
      </c>
      <c r="F29190" t="s">
        <v>37</v>
      </c>
      <c r="G29190" t="s">
        <v>42</v>
      </c>
      <c r="H29190" t="s">
        <v>68</v>
      </c>
      <c r="I29190" t="s">
        <v>69</v>
      </c>
      <c r="J29190" t="s">
        <v>62</v>
      </c>
      <c r="K29190">
        <v>58</v>
      </c>
      <c r="L29190">
        <v>1</v>
      </c>
      <c r="M29190">
        <v>999</v>
      </c>
      <c r="N29190">
        <v>0</v>
      </c>
      <c r="O29190" t="s">
        <v>41</v>
      </c>
      <c r="P29190">
        <v>1.4</v>
      </c>
      <c r="Q29190">
        <v>93.444000000000003</v>
      </c>
      <c r="R29190">
        <v>-36.1</v>
      </c>
      <c r="S29190">
        <v>4.9640000000000004</v>
      </c>
      <c r="T29190">
        <v>5228.1000000000004</v>
      </c>
      <c r="U29190" t="s">
        <v>37</v>
      </c>
    </row>
    <row r="29191" spans="1:21" x14ac:dyDescent="0.25">
      <c r="A29191">
        <v>30</v>
      </c>
      <c r="B29191" t="s">
        <v>46</v>
      </c>
      <c r="C29191" t="s">
        <v>52</v>
      </c>
      <c r="D29191" t="s">
        <v>57</v>
      </c>
      <c r="E29191" t="s">
        <v>37</v>
      </c>
      <c r="F29191" t="s">
        <v>37</v>
      </c>
      <c r="G29191" t="s">
        <v>42</v>
      </c>
      <c r="H29191" t="s">
        <v>68</v>
      </c>
      <c r="I29191" t="s">
        <v>69</v>
      </c>
      <c r="J29191" t="s">
        <v>62</v>
      </c>
      <c r="K29191">
        <v>69</v>
      </c>
      <c r="L29191">
        <v>2</v>
      </c>
      <c r="M29191">
        <v>999</v>
      </c>
      <c r="N29191">
        <v>0</v>
      </c>
      <c r="O29191" t="s">
        <v>41</v>
      </c>
      <c r="P29191">
        <v>1.4</v>
      </c>
      <c r="Q29191">
        <v>93.444000000000003</v>
      </c>
      <c r="R29191">
        <v>-36.1</v>
      </c>
      <c r="S29191">
        <v>4.9640000000000004</v>
      </c>
      <c r="T29191">
        <v>5228.1000000000004</v>
      </c>
      <c r="U29191" t="s">
        <v>37</v>
      </c>
    </row>
    <row r="29192" spans="1:21" x14ac:dyDescent="0.25">
      <c r="A29192">
        <v>30</v>
      </c>
      <c r="B29192" t="s">
        <v>51</v>
      </c>
      <c r="C29192" t="s">
        <v>35</v>
      </c>
      <c r="D29192" t="s">
        <v>57</v>
      </c>
      <c r="E29192" t="s">
        <v>37</v>
      </c>
      <c r="F29192" t="s">
        <v>42</v>
      </c>
      <c r="G29192" t="s">
        <v>37</v>
      </c>
      <c r="H29192" t="s">
        <v>68</v>
      </c>
      <c r="I29192" t="s">
        <v>69</v>
      </c>
      <c r="J29192" t="s">
        <v>62</v>
      </c>
      <c r="K29192">
        <v>95</v>
      </c>
      <c r="L29192">
        <v>1</v>
      </c>
      <c r="M29192">
        <v>999</v>
      </c>
      <c r="N29192">
        <v>0</v>
      </c>
      <c r="O29192" t="s">
        <v>41</v>
      </c>
      <c r="P29192">
        <v>1.4</v>
      </c>
      <c r="Q29192">
        <v>93.444000000000003</v>
      </c>
      <c r="R29192">
        <v>-36.1</v>
      </c>
      <c r="S29192">
        <v>4.9640000000000004</v>
      </c>
      <c r="T29192">
        <v>5228.1000000000004</v>
      </c>
      <c r="U29192" t="s">
        <v>37</v>
      </c>
    </row>
    <row r="29193" spans="1:21" x14ac:dyDescent="0.25">
      <c r="A29193">
        <v>30</v>
      </c>
      <c r="B29193" t="s">
        <v>34</v>
      </c>
      <c r="C29193" t="s">
        <v>35</v>
      </c>
      <c r="D29193" t="s">
        <v>57</v>
      </c>
      <c r="E29193" t="s">
        <v>37</v>
      </c>
      <c r="F29193" t="s">
        <v>42</v>
      </c>
      <c r="G29193" t="s">
        <v>37</v>
      </c>
      <c r="H29193" t="s">
        <v>68</v>
      </c>
      <c r="I29193" t="s">
        <v>69</v>
      </c>
      <c r="J29193" t="s">
        <v>62</v>
      </c>
      <c r="K29193">
        <v>83</v>
      </c>
      <c r="L29193">
        <v>4</v>
      </c>
      <c r="M29193">
        <v>999</v>
      </c>
      <c r="N29193">
        <v>0</v>
      </c>
      <c r="O29193" t="s">
        <v>41</v>
      </c>
      <c r="P29193">
        <v>1.4</v>
      </c>
      <c r="Q29193">
        <v>93.444000000000003</v>
      </c>
      <c r="R29193">
        <v>-36.1</v>
      </c>
      <c r="S29193">
        <v>4.9640000000000004</v>
      </c>
      <c r="T29193">
        <v>5228.1000000000004</v>
      </c>
      <c r="U29193" t="s">
        <v>37</v>
      </c>
    </row>
    <row r="29194" spans="1:21" x14ac:dyDescent="0.25">
      <c r="A29194">
        <v>30</v>
      </c>
      <c r="B29194" t="s">
        <v>46</v>
      </c>
      <c r="C29194" t="s">
        <v>35</v>
      </c>
      <c r="D29194" t="s">
        <v>57</v>
      </c>
      <c r="E29194" t="s">
        <v>37</v>
      </c>
      <c r="F29194" t="s">
        <v>42</v>
      </c>
      <c r="G29194" t="s">
        <v>42</v>
      </c>
      <c r="H29194" t="s">
        <v>68</v>
      </c>
      <c r="I29194" t="s">
        <v>69</v>
      </c>
      <c r="J29194" t="s">
        <v>62</v>
      </c>
      <c r="K29194">
        <v>37</v>
      </c>
      <c r="L29194">
        <v>3</v>
      </c>
      <c r="M29194">
        <v>999</v>
      </c>
      <c r="N29194">
        <v>0</v>
      </c>
      <c r="O29194" t="s">
        <v>41</v>
      </c>
      <c r="P29194">
        <v>1.4</v>
      </c>
      <c r="Q29194">
        <v>93.444000000000003</v>
      </c>
      <c r="R29194">
        <v>-36.1</v>
      </c>
      <c r="S29194">
        <v>4.9640000000000004</v>
      </c>
      <c r="T29194">
        <v>5228.1000000000004</v>
      </c>
      <c r="U29194" t="s">
        <v>37</v>
      </c>
    </row>
    <row r="29195" spans="1:21" x14ac:dyDescent="0.25">
      <c r="A29195">
        <v>30</v>
      </c>
      <c r="B29195" t="s">
        <v>46</v>
      </c>
      <c r="C29195" t="s">
        <v>35</v>
      </c>
      <c r="D29195" t="s">
        <v>57</v>
      </c>
      <c r="E29195" t="s">
        <v>37</v>
      </c>
      <c r="F29195" t="s">
        <v>37</v>
      </c>
      <c r="G29195" t="s">
        <v>37</v>
      </c>
      <c r="H29195" t="s">
        <v>68</v>
      </c>
      <c r="I29195" t="s">
        <v>69</v>
      </c>
      <c r="J29195" t="s">
        <v>62</v>
      </c>
      <c r="K29195">
        <v>345</v>
      </c>
      <c r="L29195">
        <v>2</v>
      </c>
      <c r="M29195">
        <v>999</v>
      </c>
      <c r="N29195">
        <v>0</v>
      </c>
      <c r="O29195" t="s">
        <v>41</v>
      </c>
      <c r="P29195">
        <v>1.4</v>
      </c>
      <c r="Q29195">
        <v>93.444000000000003</v>
      </c>
      <c r="R29195">
        <v>-36.1</v>
      </c>
      <c r="S29195">
        <v>4.9640000000000004</v>
      </c>
      <c r="T29195">
        <v>5228.1000000000004</v>
      </c>
      <c r="U29195" t="s">
        <v>37</v>
      </c>
    </row>
    <row r="29196" spans="1:21" x14ac:dyDescent="0.25">
      <c r="A29196">
        <v>30</v>
      </c>
      <c r="B29196" t="s">
        <v>34</v>
      </c>
      <c r="C29196" t="s">
        <v>35</v>
      </c>
      <c r="D29196" t="s">
        <v>57</v>
      </c>
      <c r="E29196" t="s">
        <v>37</v>
      </c>
      <c r="F29196" t="s">
        <v>42</v>
      </c>
      <c r="G29196" t="s">
        <v>37</v>
      </c>
      <c r="H29196" t="s">
        <v>68</v>
      </c>
      <c r="I29196" t="s">
        <v>69</v>
      </c>
      <c r="J29196" t="s">
        <v>62</v>
      </c>
      <c r="K29196">
        <v>195</v>
      </c>
      <c r="L29196">
        <v>7</v>
      </c>
      <c r="M29196">
        <v>999</v>
      </c>
      <c r="N29196">
        <v>0</v>
      </c>
      <c r="O29196" t="s">
        <v>41</v>
      </c>
      <c r="P29196">
        <v>1.4</v>
      </c>
      <c r="Q29196">
        <v>93.444000000000003</v>
      </c>
      <c r="R29196">
        <v>-36.1</v>
      </c>
      <c r="S29196">
        <v>4.9640000000000004</v>
      </c>
      <c r="T29196">
        <v>5228.1000000000004</v>
      </c>
      <c r="U29196" t="s">
        <v>37</v>
      </c>
    </row>
    <row r="29197" spans="1:21" x14ac:dyDescent="0.25">
      <c r="A29197">
        <v>30</v>
      </c>
      <c r="B29197" t="s">
        <v>51</v>
      </c>
      <c r="C29197" t="s">
        <v>35</v>
      </c>
      <c r="D29197" t="s">
        <v>57</v>
      </c>
      <c r="E29197" t="s">
        <v>37</v>
      </c>
      <c r="F29197" t="s">
        <v>42</v>
      </c>
      <c r="G29197" t="s">
        <v>42</v>
      </c>
      <c r="H29197" t="s">
        <v>68</v>
      </c>
      <c r="I29197" t="s">
        <v>69</v>
      </c>
      <c r="J29197" t="s">
        <v>62</v>
      </c>
      <c r="K29197">
        <v>678</v>
      </c>
      <c r="L29197">
        <v>4</v>
      </c>
      <c r="M29197">
        <v>999</v>
      </c>
      <c r="N29197">
        <v>0</v>
      </c>
      <c r="O29197" t="s">
        <v>41</v>
      </c>
      <c r="P29197">
        <v>1.4</v>
      </c>
      <c r="Q29197">
        <v>93.444000000000003</v>
      </c>
      <c r="R29197">
        <v>-36.1</v>
      </c>
      <c r="S29197">
        <v>4.9640000000000004</v>
      </c>
      <c r="T29197">
        <v>5228.1000000000004</v>
      </c>
      <c r="U29197" t="s">
        <v>37</v>
      </c>
    </row>
    <row r="29198" spans="1:21" x14ac:dyDescent="0.25">
      <c r="A29198">
        <v>30</v>
      </c>
      <c r="B29198" t="s">
        <v>46</v>
      </c>
      <c r="C29198" t="s">
        <v>35</v>
      </c>
      <c r="D29198" t="s">
        <v>57</v>
      </c>
      <c r="E29198" t="s">
        <v>37</v>
      </c>
      <c r="F29198" t="s">
        <v>42</v>
      </c>
      <c r="G29198" t="s">
        <v>42</v>
      </c>
      <c r="H29198" t="s">
        <v>68</v>
      </c>
      <c r="I29198" t="s">
        <v>69</v>
      </c>
      <c r="J29198" t="s">
        <v>62</v>
      </c>
      <c r="K29198">
        <v>1464</v>
      </c>
      <c r="L29198">
        <v>2</v>
      </c>
      <c r="M29198">
        <v>999</v>
      </c>
      <c r="N29198">
        <v>0</v>
      </c>
      <c r="O29198" t="s">
        <v>41</v>
      </c>
      <c r="P29198">
        <v>1.4</v>
      </c>
      <c r="Q29198">
        <v>93.444000000000003</v>
      </c>
      <c r="R29198">
        <v>-36.1</v>
      </c>
      <c r="S29198">
        <v>4.9640000000000004</v>
      </c>
      <c r="T29198">
        <v>5228.1000000000004</v>
      </c>
      <c r="U29198" t="s">
        <v>37</v>
      </c>
    </row>
    <row r="29199" spans="1:21" x14ac:dyDescent="0.25">
      <c r="A29199">
        <v>30</v>
      </c>
      <c r="B29199" t="s">
        <v>34</v>
      </c>
      <c r="C29199" t="s">
        <v>35</v>
      </c>
      <c r="D29199" t="s">
        <v>57</v>
      </c>
      <c r="E29199" t="s">
        <v>37</v>
      </c>
      <c r="F29199" t="s">
        <v>42</v>
      </c>
      <c r="G29199" t="s">
        <v>37</v>
      </c>
      <c r="H29199" t="s">
        <v>68</v>
      </c>
      <c r="I29199" t="s">
        <v>69</v>
      </c>
      <c r="J29199" t="s">
        <v>63</v>
      </c>
      <c r="K29199">
        <v>111</v>
      </c>
      <c r="L29199">
        <v>3</v>
      </c>
      <c r="M29199">
        <v>999</v>
      </c>
      <c r="N29199">
        <v>0</v>
      </c>
      <c r="O29199" t="s">
        <v>41</v>
      </c>
      <c r="P29199">
        <v>1.4</v>
      </c>
      <c r="Q29199">
        <v>93.444000000000003</v>
      </c>
      <c r="R29199">
        <v>-36.1</v>
      </c>
      <c r="S29199">
        <v>4.9630000000000001</v>
      </c>
      <c r="T29199">
        <v>5228.1000000000004</v>
      </c>
      <c r="U29199" t="s">
        <v>37</v>
      </c>
    </row>
    <row r="29200" spans="1:21" x14ac:dyDescent="0.25">
      <c r="A29200">
        <v>30</v>
      </c>
      <c r="B29200" t="s">
        <v>46</v>
      </c>
      <c r="C29200" t="s">
        <v>52</v>
      </c>
      <c r="D29200" t="s">
        <v>57</v>
      </c>
      <c r="E29200" t="s">
        <v>37</v>
      </c>
      <c r="F29200" t="s">
        <v>37</v>
      </c>
      <c r="G29200" t="s">
        <v>37</v>
      </c>
      <c r="H29200" t="s">
        <v>68</v>
      </c>
      <c r="I29200" t="s">
        <v>69</v>
      </c>
      <c r="J29200" t="s">
        <v>63</v>
      </c>
      <c r="K29200">
        <v>101</v>
      </c>
      <c r="L29200">
        <v>1</v>
      </c>
      <c r="M29200">
        <v>999</v>
      </c>
      <c r="N29200">
        <v>0</v>
      </c>
      <c r="O29200" t="s">
        <v>41</v>
      </c>
      <c r="P29200">
        <v>1.4</v>
      </c>
      <c r="Q29200">
        <v>93.444000000000003</v>
      </c>
      <c r="R29200">
        <v>-36.1</v>
      </c>
      <c r="S29200">
        <v>4.9630000000000001</v>
      </c>
      <c r="T29200">
        <v>5228.1000000000004</v>
      </c>
      <c r="U29200" t="s">
        <v>37</v>
      </c>
    </row>
    <row r="29201" spans="1:21" x14ac:dyDescent="0.25">
      <c r="A29201">
        <v>30</v>
      </c>
      <c r="B29201" t="s">
        <v>46</v>
      </c>
      <c r="C29201" t="s">
        <v>52</v>
      </c>
      <c r="D29201" t="s">
        <v>57</v>
      </c>
      <c r="E29201" t="s">
        <v>37</v>
      </c>
      <c r="F29201" t="s">
        <v>42</v>
      </c>
      <c r="G29201" t="s">
        <v>37</v>
      </c>
      <c r="H29201" t="s">
        <v>68</v>
      </c>
      <c r="I29201" t="s">
        <v>69</v>
      </c>
      <c r="J29201" t="s">
        <v>63</v>
      </c>
      <c r="K29201">
        <v>133</v>
      </c>
      <c r="L29201">
        <v>1</v>
      </c>
      <c r="M29201">
        <v>999</v>
      </c>
      <c r="N29201">
        <v>0</v>
      </c>
      <c r="O29201" t="s">
        <v>41</v>
      </c>
      <c r="P29201">
        <v>1.4</v>
      </c>
      <c r="Q29201">
        <v>93.444000000000003</v>
      </c>
      <c r="R29201">
        <v>-36.1</v>
      </c>
      <c r="S29201">
        <v>4.9630000000000001</v>
      </c>
      <c r="T29201">
        <v>5228.1000000000004</v>
      </c>
      <c r="U29201" t="s">
        <v>37</v>
      </c>
    </row>
    <row r="29202" spans="1:21" x14ac:dyDescent="0.25">
      <c r="A29202">
        <v>30</v>
      </c>
      <c r="B29202" t="s">
        <v>46</v>
      </c>
      <c r="C29202" t="s">
        <v>52</v>
      </c>
      <c r="D29202" t="s">
        <v>57</v>
      </c>
      <c r="E29202" t="s">
        <v>37</v>
      </c>
      <c r="F29202" t="s">
        <v>37</v>
      </c>
      <c r="G29202" t="s">
        <v>37</v>
      </c>
      <c r="H29202" t="s">
        <v>68</v>
      </c>
      <c r="I29202" t="s">
        <v>69</v>
      </c>
      <c r="J29202" t="s">
        <v>63</v>
      </c>
      <c r="K29202">
        <v>180</v>
      </c>
      <c r="L29202">
        <v>1</v>
      </c>
      <c r="M29202">
        <v>999</v>
      </c>
      <c r="N29202">
        <v>0</v>
      </c>
      <c r="O29202" t="s">
        <v>41</v>
      </c>
      <c r="P29202">
        <v>1.4</v>
      </c>
      <c r="Q29202">
        <v>93.444000000000003</v>
      </c>
      <c r="R29202">
        <v>-36.1</v>
      </c>
      <c r="S29202">
        <v>4.9630000000000001</v>
      </c>
      <c r="T29202">
        <v>5228.1000000000004</v>
      </c>
      <c r="U29202" t="s">
        <v>37</v>
      </c>
    </row>
    <row r="29203" spans="1:21" x14ac:dyDescent="0.25">
      <c r="A29203">
        <v>30</v>
      </c>
      <c r="B29203" t="s">
        <v>46</v>
      </c>
      <c r="C29203" t="s">
        <v>35</v>
      </c>
      <c r="D29203" t="s">
        <v>57</v>
      </c>
      <c r="E29203" t="s">
        <v>37</v>
      </c>
      <c r="F29203" t="s">
        <v>42</v>
      </c>
      <c r="G29203" t="s">
        <v>37</v>
      </c>
      <c r="H29203" t="s">
        <v>68</v>
      </c>
      <c r="I29203" t="s">
        <v>69</v>
      </c>
      <c r="J29203" t="s">
        <v>63</v>
      </c>
      <c r="K29203">
        <v>104</v>
      </c>
      <c r="L29203">
        <v>1</v>
      </c>
      <c r="M29203">
        <v>999</v>
      </c>
      <c r="N29203">
        <v>0</v>
      </c>
      <c r="O29203" t="s">
        <v>41</v>
      </c>
      <c r="P29203">
        <v>1.4</v>
      </c>
      <c r="Q29203">
        <v>93.444000000000003</v>
      </c>
      <c r="R29203">
        <v>-36.1</v>
      </c>
      <c r="S29203">
        <v>4.9630000000000001</v>
      </c>
      <c r="T29203">
        <v>5228.1000000000004</v>
      </c>
      <c r="U29203" t="s">
        <v>37</v>
      </c>
    </row>
    <row r="29204" spans="1:21" x14ac:dyDescent="0.25">
      <c r="A29204">
        <v>30</v>
      </c>
      <c r="B29204" t="s">
        <v>46</v>
      </c>
      <c r="C29204" t="s">
        <v>35</v>
      </c>
      <c r="D29204" t="s">
        <v>57</v>
      </c>
      <c r="E29204" t="s">
        <v>37</v>
      </c>
      <c r="F29204" t="s">
        <v>42</v>
      </c>
      <c r="G29204" t="s">
        <v>37</v>
      </c>
      <c r="H29204" t="s">
        <v>68</v>
      </c>
      <c r="I29204" t="s">
        <v>69</v>
      </c>
      <c r="J29204" t="s">
        <v>63</v>
      </c>
      <c r="K29204">
        <v>136</v>
      </c>
      <c r="L29204">
        <v>1</v>
      </c>
      <c r="M29204">
        <v>999</v>
      </c>
      <c r="N29204">
        <v>0</v>
      </c>
      <c r="O29204" t="s">
        <v>41</v>
      </c>
      <c r="P29204">
        <v>1.4</v>
      </c>
      <c r="Q29204">
        <v>93.444000000000003</v>
      </c>
      <c r="R29204">
        <v>-36.1</v>
      </c>
      <c r="S29204">
        <v>4.9630000000000001</v>
      </c>
      <c r="T29204">
        <v>5228.1000000000004</v>
      </c>
      <c r="U29204" t="s">
        <v>37</v>
      </c>
    </row>
    <row r="29205" spans="1:21" x14ac:dyDescent="0.25">
      <c r="A29205">
        <v>30</v>
      </c>
      <c r="B29205" t="s">
        <v>46</v>
      </c>
      <c r="C29205" t="s">
        <v>52</v>
      </c>
      <c r="D29205" t="s">
        <v>57</v>
      </c>
      <c r="E29205" t="s">
        <v>37</v>
      </c>
      <c r="F29205" t="s">
        <v>42</v>
      </c>
      <c r="G29205" t="s">
        <v>37</v>
      </c>
      <c r="H29205" t="s">
        <v>68</v>
      </c>
      <c r="I29205" t="s">
        <v>69</v>
      </c>
      <c r="J29205" t="s">
        <v>63</v>
      </c>
      <c r="K29205">
        <v>162</v>
      </c>
      <c r="L29205">
        <v>1</v>
      </c>
      <c r="M29205">
        <v>999</v>
      </c>
      <c r="N29205">
        <v>0</v>
      </c>
      <c r="O29205" t="s">
        <v>41</v>
      </c>
      <c r="P29205">
        <v>1.4</v>
      </c>
      <c r="Q29205">
        <v>93.444000000000003</v>
      </c>
      <c r="R29205">
        <v>-36.1</v>
      </c>
      <c r="S29205">
        <v>4.9630000000000001</v>
      </c>
      <c r="T29205">
        <v>5228.1000000000004</v>
      </c>
      <c r="U29205" t="s">
        <v>37</v>
      </c>
    </row>
    <row r="29206" spans="1:21" x14ac:dyDescent="0.25">
      <c r="A29206">
        <v>30</v>
      </c>
      <c r="B29206" t="s">
        <v>46</v>
      </c>
      <c r="C29206" t="s">
        <v>52</v>
      </c>
      <c r="D29206" t="s">
        <v>57</v>
      </c>
      <c r="E29206" t="s">
        <v>37</v>
      </c>
      <c r="F29206" t="s">
        <v>42</v>
      </c>
      <c r="G29206" t="s">
        <v>37</v>
      </c>
      <c r="H29206" t="s">
        <v>68</v>
      </c>
      <c r="I29206" t="s">
        <v>69</v>
      </c>
      <c r="J29206" t="s">
        <v>63</v>
      </c>
      <c r="K29206">
        <v>244</v>
      </c>
      <c r="L29206">
        <v>3</v>
      </c>
      <c r="M29206">
        <v>999</v>
      </c>
      <c r="N29206">
        <v>0</v>
      </c>
      <c r="O29206" t="s">
        <v>41</v>
      </c>
      <c r="P29206">
        <v>1.4</v>
      </c>
      <c r="Q29206">
        <v>93.444000000000003</v>
      </c>
      <c r="R29206">
        <v>-36.1</v>
      </c>
      <c r="S29206">
        <v>4.9630000000000001</v>
      </c>
      <c r="T29206">
        <v>5228.1000000000004</v>
      </c>
      <c r="U29206" t="s">
        <v>37</v>
      </c>
    </row>
    <row r="29207" spans="1:21" x14ac:dyDescent="0.25">
      <c r="A29207">
        <v>30</v>
      </c>
      <c r="B29207" t="s">
        <v>46</v>
      </c>
      <c r="C29207" t="s">
        <v>35</v>
      </c>
      <c r="D29207" t="s">
        <v>57</v>
      </c>
      <c r="E29207" t="s">
        <v>37</v>
      </c>
      <c r="F29207" t="s">
        <v>45</v>
      </c>
      <c r="G29207" t="s">
        <v>45</v>
      </c>
      <c r="H29207" t="s">
        <v>68</v>
      </c>
      <c r="I29207" t="s">
        <v>69</v>
      </c>
      <c r="J29207" t="s">
        <v>63</v>
      </c>
      <c r="K29207">
        <v>55</v>
      </c>
      <c r="L29207">
        <v>5</v>
      </c>
      <c r="M29207">
        <v>999</v>
      </c>
      <c r="N29207">
        <v>0</v>
      </c>
      <c r="O29207" t="s">
        <v>41</v>
      </c>
      <c r="P29207">
        <v>1.4</v>
      </c>
      <c r="Q29207">
        <v>93.444000000000003</v>
      </c>
      <c r="R29207">
        <v>-36.1</v>
      </c>
      <c r="S29207">
        <v>4.9630000000000001</v>
      </c>
      <c r="T29207">
        <v>5228.1000000000004</v>
      </c>
      <c r="U29207" t="s">
        <v>37</v>
      </c>
    </row>
    <row r="29208" spans="1:21" x14ac:dyDescent="0.25">
      <c r="A29208">
        <v>30</v>
      </c>
      <c r="B29208" t="s">
        <v>46</v>
      </c>
      <c r="C29208" t="s">
        <v>52</v>
      </c>
      <c r="D29208" t="s">
        <v>57</v>
      </c>
      <c r="E29208" t="s">
        <v>37</v>
      </c>
      <c r="F29208" t="s">
        <v>42</v>
      </c>
      <c r="G29208" t="s">
        <v>37</v>
      </c>
      <c r="H29208" t="s">
        <v>68</v>
      </c>
      <c r="I29208" t="s">
        <v>69</v>
      </c>
      <c r="J29208" t="s">
        <v>63</v>
      </c>
      <c r="K29208">
        <v>114</v>
      </c>
      <c r="L29208">
        <v>1</v>
      </c>
      <c r="M29208">
        <v>999</v>
      </c>
      <c r="N29208">
        <v>0</v>
      </c>
      <c r="O29208" t="s">
        <v>41</v>
      </c>
      <c r="P29208">
        <v>1.4</v>
      </c>
      <c r="Q29208">
        <v>93.444000000000003</v>
      </c>
      <c r="R29208">
        <v>-36.1</v>
      </c>
      <c r="S29208">
        <v>4.9630000000000001</v>
      </c>
      <c r="T29208">
        <v>5228.1000000000004</v>
      </c>
      <c r="U29208" t="s">
        <v>37</v>
      </c>
    </row>
    <row r="29209" spans="1:21" x14ac:dyDescent="0.25">
      <c r="A29209">
        <v>30</v>
      </c>
      <c r="B29209" t="s">
        <v>46</v>
      </c>
      <c r="C29209" t="s">
        <v>35</v>
      </c>
      <c r="D29209" t="s">
        <v>57</v>
      </c>
      <c r="E29209" t="s">
        <v>37</v>
      </c>
      <c r="F29209" t="s">
        <v>37</v>
      </c>
      <c r="G29209" t="s">
        <v>37</v>
      </c>
      <c r="H29209" t="s">
        <v>68</v>
      </c>
      <c r="I29209" t="s">
        <v>69</v>
      </c>
      <c r="J29209" t="s">
        <v>63</v>
      </c>
      <c r="K29209">
        <v>190</v>
      </c>
      <c r="L29209">
        <v>1</v>
      </c>
      <c r="M29209">
        <v>999</v>
      </c>
      <c r="N29209">
        <v>0</v>
      </c>
      <c r="O29209" t="s">
        <v>41</v>
      </c>
      <c r="P29209">
        <v>1.4</v>
      </c>
      <c r="Q29209">
        <v>93.444000000000003</v>
      </c>
      <c r="R29209">
        <v>-36.1</v>
      </c>
      <c r="S29209">
        <v>4.9630000000000001</v>
      </c>
      <c r="T29209">
        <v>5228.1000000000004</v>
      </c>
      <c r="U29209" t="s">
        <v>37</v>
      </c>
    </row>
    <row r="29210" spans="1:21" x14ac:dyDescent="0.25">
      <c r="A29210">
        <v>30</v>
      </c>
      <c r="B29210" t="s">
        <v>51</v>
      </c>
      <c r="C29210" t="s">
        <v>52</v>
      </c>
      <c r="D29210" t="s">
        <v>57</v>
      </c>
      <c r="E29210" t="s">
        <v>37</v>
      </c>
      <c r="F29210" t="s">
        <v>37</v>
      </c>
      <c r="G29210" t="s">
        <v>37</v>
      </c>
      <c r="H29210" t="s">
        <v>68</v>
      </c>
      <c r="I29210" t="s">
        <v>69</v>
      </c>
      <c r="J29210" t="s">
        <v>63</v>
      </c>
      <c r="K29210">
        <v>183</v>
      </c>
      <c r="L29210">
        <v>7</v>
      </c>
      <c r="M29210">
        <v>999</v>
      </c>
      <c r="N29210">
        <v>0</v>
      </c>
      <c r="O29210" t="s">
        <v>41</v>
      </c>
      <c r="P29210">
        <v>1.4</v>
      </c>
      <c r="Q29210">
        <v>93.444000000000003</v>
      </c>
      <c r="R29210">
        <v>-36.1</v>
      </c>
      <c r="S29210">
        <v>4.9630000000000001</v>
      </c>
      <c r="T29210">
        <v>5228.1000000000004</v>
      </c>
      <c r="U29210" t="s">
        <v>37</v>
      </c>
    </row>
    <row r="29211" spans="1:21" x14ac:dyDescent="0.25">
      <c r="A29211">
        <v>30</v>
      </c>
      <c r="B29211" t="s">
        <v>51</v>
      </c>
      <c r="C29211" t="s">
        <v>52</v>
      </c>
      <c r="D29211" t="s">
        <v>57</v>
      </c>
      <c r="E29211" t="s">
        <v>37</v>
      </c>
      <c r="F29211" t="s">
        <v>42</v>
      </c>
      <c r="G29211" t="s">
        <v>37</v>
      </c>
      <c r="H29211" t="s">
        <v>68</v>
      </c>
      <c r="I29211" t="s">
        <v>69</v>
      </c>
      <c r="J29211" t="s">
        <v>64</v>
      </c>
      <c r="K29211">
        <v>242</v>
      </c>
      <c r="L29211">
        <v>1</v>
      </c>
      <c r="M29211">
        <v>999</v>
      </c>
      <c r="N29211">
        <v>0</v>
      </c>
      <c r="O29211" t="s">
        <v>41</v>
      </c>
      <c r="P29211">
        <v>1.4</v>
      </c>
      <c r="Q29211">
        <v>93.444000000000003</v>
      </c>
      <c r="R29211">
        <v>-36.1</v>
      </c>
      <c r="S29211">
        <v>4.9640000000000004</v>
      </c>
      <c r="T29211">
        <v>5228.1000000000004</v>
      </c>
      <c r="U29211" t="s">
        <v>37</v>
      </c>
    </row>
    <row r="29212" spans="1:21" x14ac:dyDescent="0.25">
      <c r="A29212">
        <v>30</v>
      </c>
      <c r="B29212" t="s">
        <v>51</v>
      </c>
      <c r="C29212" t="s">
        <v>52</v>
      </c>
      <c r="D29212" t="s">
        <v>57</v>
      </c>
      <c r="E29212" t="s">
        <v>37</v>
      </c>
      <c r="F29212" t="s">
        <v>37</v>
      </c>
      <c r="G29212" t="s">
        <v>37</v>
      </c>
      <c r="H29212" t="s">
        <v>68</v>
      </c>
      <c r="I29212" t="s">
        <v>69</v>
      </c>
      <c r="J29212" t="s">
        <v>64</v>
      </c>
      <c r="K29212">
        <v>360</v>
      </c>
      <c r="L29212">
        <v>1</v>
      </c>
      <c r="M29212">
        <v>999</v>
      </c>
      <c r="N29212">
        <v>0</v>
      </c>
      <c r="O29212" t="s">
        <v>41</v>
      </c>
      <c r="P29212">
        <v>1.4</v>
      </c>
      <c r="Q29212">
        <v>93.444000000000003</v>
      </c>
      <c r="R29212">
        <v>-36.1</v>
      </c>
      <c r="S29212">
        <v>4.9640000000000004</v>
      </c>
      <c r="T29212">
        <v>5228.1000000000004</v>
      </c>
      <c r="U29212" t="s">
        <v>37</v>
      </c>
    </row>
    <row r="29213" spans="1:21" x14ac:dyDescent="0.25">
      <c r="A29213">
        <v>30</v>
      </c>
      <c r="B29213" t="s">
        <v>51</v>
      </c>
      <c r="C29213" t="s">
        <v>53</v>
      </c>
      <c r="D29213" t="s">
        <v>57</v>
      </c>
      <c r="E29213" t="s">
        <v>37</v>
      </c>
      <c r="F29213" t="s">
        <v>42</v>
      </c>
      <c r="G29213" t="s">
        <v>37</v>
      </c>
      <c r="H29213" t="s">
        <v>68</v>
      </c>
      <c r="I29213" t="s">
        <v>69</v>
      </c>
      <c r="J29213" t="s">
        <v>64</v>
      </c>
      <c r="K29213">
        <v>152</v>
      </c>
      <c r="L29213">
        <v>3</v>
      </c>
      <c r="M29213">
        <v>999</v>
      </c>
      <c r="N29213">
        <v>0</v>
      </c>
      <c r="O29213" t="s">
        <v>41</v>
      </c>
      <c r="P29213">
        <v>1.4</v>
      </c>
      <c r="Q29213">
        <v>93.444000000000003</v>
      </c>
      <c r="R29213">
        <v>-36.1</v>
      </c>
      <c r="S29213">
        <v>4.9640000000000004</v>
      </c>
      <c r="T29213">
        <v>5228.1000000000004</v>
      </c>
      <c r="U29213" t="s">
        <v>37</v>
      </c>
    </row>
    <row r="29214" spans="1:21" x14ac:dyDescent="0.25">
      <c r="A29214">
        <v>30</v>
      </c>
      <c r="B29214" t="s">
        <v>51</v>
      </c>
      <c r="C29214" t="s">
        <v>52</v>
      </c>
      <c r="D29214" t="s">
        <v>57</v>
      </c>
      <c r="E29214" t="s">
        <v>37</v>
      </c>
      <c r="F29214" t="s">
        <v>42</v>
      </c>
      <c r="G29214" t="s">
        <v>42</v>
      </c>
      <c r="H29214" t="s">
        <v>68</v>
      </c>
      <c r="I29214" t="s">
        <v>69</v>
      </c>
      <c r="J29214" t="s">
        <v>64</v>
      </c>
      <c r="K29214">
        <v>142</v>
      </c>
      <c r="L29214">
        <v>1</v>
      </c>
      <c r="M29214">
        <v>999</v>
      </c>
      <c r="N29214">
        <v>0</v>
      </c>
      <c r="O29214" t="s">
        <v>41</v>
      </c>
      <c r="P29214">
        <v>1.4</v>
      </c>
      <c r="Q29214">
        <v>93.444000000000003</v>
      </c>
      <c r="R29214">
        <v>-36.1</v>
      </c>
      <c r="S29214">
        <v>4.9640000000000004</v>
      </c>
      <c r="T29214">
        <v>5228.1000000000004</v>
      </c>
      <c r="U29214" t="s">
        <v>37</v>
      </c>
    </row>
    <row r="29215" spans="1:21" x14ac:dyDescent="0.25">
      <c r="A29215">
        <v>30</v>
      </c>
      <c r="B29215" t="s">
        <v>51</v>
      </c>
      <c r="C29215" t="s">
        <v>52</v>
      </c>
      <c r="D29215" t="s">
        <v>57</v>
      </c>
      <c r="E29215" t="s">
        <v>37</v>
      </c>
      <c r="F29215" t="s">
        <v>42</v>
      </c>
      <c r="G29215" t="s">
        <v>37</v>
      </c>
      <c r="H29215" t="s">
        <v>68</v>
      </c>
      <c r="I29215" t="s">
        <v>69</v>
      </c>
      <c r="J29215" t="s">
        <v>64</v>
      </c>
      <c r="K29215">
        <v>87</v>
      </c>
      <c r="L29215">
        <v>2</v>
      </c>
      <c r="M29215">
        <v>999</v>
      </c>
      <c r="N29215">
        <v>0</v>
      </c>
      <c r="O29215" t="s">
        <v>41</v>
      </c>
      <c r="P29215">
        <v>1.4</v>
      </c>
      <c r="Q29215">
        <v>93.444000000000003</v>
      </c>
      <c r="R29215">
        <v>-36.1</v>
      </c>
      <c r="S29215">
        <v>4.9640000000000004</v>
      </c>
      <c r="T29215">
        <v>5228.1000000000004</v>
      </c>
      <c r="U29215" t="s">
        <v>37</v>
      </c>
    </row>
    <row r="29216" spans="1:21" x14ac:dyDescent="0.25">
      <c r="A29216">
        <v>30</v>
      </c>
      <c r="B29216" t="s">
        <v>46</v>
      </c>
      <c r="C29216" t="s">
        <v>35</v>
      </c>
      <c r="D29216" t="s">
        <v>57</v>
      </c>
      <c r="E29216" t="s">
        <v>37</v>
      </c>
      <c r="F29216" t="s">
        <v>37</v>
      </c>
      <c r="G29216" t="s">
        <v>37</v>
      </c>
      <c r="H29216" t="s">
        <v>68</v>
      </c>
      <c r="I29216" t="s">
        <v>69</v>
      </c>
      <c r="J29216" t="s">
        <v>64</v>
      </c>
      <c r="K29216">
        <v>705</v>
      </c>
      <c r="L29216">
        <v>2</v>
      </c>
      <c r="M29216">
        <v>999</v>
      </c>
      <c r="N29216">
        <v>0</v>
      </c>
      <c r="O29216" t="s">
        <v>41</v>
      </c>
      <c r="P29216">
        <v>1.4</v>
      </c>
      <c r="Q29216">
        <v>93.444000000000003</v>
      </c>
      <c r="R29216">
        <v>-36.1</v>
      </c>
      <c r="S29216">
        <v>4.9640000000000004</v>
      </c>
      <c r="T29216">
        <v>5228.1000000000004</v>
      </c>
      <c r="U29216" t="s">
        <v>37</v>
      </c>
    </row>
    <row r="29217" spans="1:21" x14ac:dyDescent="0.25">
      <c r="A29217">
        <v>30</v>
      </c>
      <c r="B29217" t="s">
        <v>51</v>
      </c>
      <c r="C29217" t="s">
        <v>52</v>
      </c>
      <c r="D29217" t="s">
        <v>57</v>
      </c>
      <c r="E29217" t="s">
        <v>37</v>
      </c>
      <c r="F29217" t="s">
        <v>42</v>
      </c>
      <c r="G29217" t="s">
        <v>37</v>
      </c>
      <c r="H29217" t="s">
        <v>68</v>
      </c>
      <c r="I29217" t="s">
        <v>69</v>
      </c>
      <c r="J29217" t="s">
        <v>64</v>
      </c>
      <c r="K29217">
        <v>55</v>
      </c>
      <c r="L29217">
        <v>3</v>
      </c>
      <c r="M29217">
        <v>999</v>
      </c>
      <c r="N29217">
        <v>0</v>
      </c>
      <c r="O29217" t="s">
        <v>41</v>
      </c>
      <c r="P29217">
        <v>1.4</v>
      </c>
      <c r="Q29217">
        <v>93.444000000000003</v>
      </c>
      <c r="R29217">
        <v>-36.1</v>
      </c>
      <c r="S29217">
        <v>4.9640000000000004</v>
      </c>
      <c r="T29217">
        <v>5228.1000000000004</v>
      </c>
      <c r="U29217" t="s">
        <v>37</v>
      </c>
    </row>
    <row r="29218" spans="1:21" x14ac:dyDescent="0.25">
      <c r="A29218">
        <v>30</v>
      </c>
      <c r="B29218" t="s">
        <v>51</v>
      </c>
      <c r="C29218" t="s">
        <v>52</v>
      </c>
      <c r="D29218" t="s">
        <v>57</v>
      </c>
      <c r="E29218" t="s">
        <v>37</v>
      </c>
      <c r="F29218" t="s">
        <v>37</v>
      </c>
      <c r="G29218" t="s">
        <v>42</v>
      </c>
      <c r="H29218" t="s">
        <v>68</v>
      </c>
      <c r="I29218" t="s">
        <v>69</v>
      </c>
      <c r="J29218" t="s">
        <v>64</v>
      </c>
      <c r="K29218">
        <v>197</v>
      </c>
      <c r="L29218">
        <v>1</v>
      </c>
      <c r="M29218">
        <v>999</v>
      </c>
      <c r="N29218">
        <v>0</v>
      </c>
      <c r="O29218" t="s">
        <v>41</v>
      </c>
      <c r="P29218">
        <v>1.4</v>
      </c>
      <c r="Q29218">
        <v>93.444000000000003</v>
      </c>
      <c r="R29218">
        <v>-36.1</v>
      </c>
      <c r="S29218">
        <v>4.9640000000000004</v>
      </c>
      <c r="T29218">
        <v>5228.1000000000004</v>
      </c>
      <c r="U29218" t="s">
        <v>37</v>
      </c>
    </row>
    <row r="29219" spans="1:21" x14ac:dyDescent="0.25">
      <c r="A29219">
        <v>30</v>
      </c>
      <c r="B29219" t="s">
        <v>51</v>
      </c>
      <c r="C29219" t="s">
        <v>52</v>
      </c>
      <c r="D29219" t="s">
        <v>57</v>
      </c>
      <c r="E29219" t="s">
        <v>37</v>
      </c>
      <c r="F29219" t="s">
        <v>37</v>
      </c>
      <c r="G29219" t="s">
        <v>42</v>
      </c>
      <c r="H29219" t="s">
        <v>68</v>
      </c>
      <c r="I29219" t="s">
        <v>69</v>
      </c>
      <c r="J29219" t="s">
        <v>64</v>
      </c>
      <c r="K29219">
        <v>1197</v>
      </c>
      <c r="L29219">
        <v>6</v>
      </c>
      <c r="M29219">
        <v>999</v>
      </c>
      <c r="N29219">
        <v>0</v>
      </c>
      <c r="O29219" t="s">
        <v>41</v>
      </c>
      <c r="P29219">
        <v>1.4</v>
      </c>
      <c r="Q29219">
        <v>93.444000000000003</v>
      </c>
      <c r="R29219">
        <v>-36.1</v>
      </c>
      <c r="S29219">
        <v>4.9640000000000004</v>
      </c>
      <c r="T29219">
        <v>5228.1000000000004</v>
      </c>
      <c r="U29219" t="s">
        <v>37</v>
      </c>
    </row>
    <row r="29220" spans="1:21" x14ac:dyDescent="0.25">
      <c r="A29220">
        <v>30</v>
      </c>
      <c r="B29220" t="s">
        <v>51</v>
      </c>
      <c r="C29220" t="s">
        <v>52</v>
      </c>
      <c r="D29220" t="s">
        <v>57</v>
      </c>
      <c r="E29220" t="s">
        <v>37</v>
      </c>
      <c r="F29220" t="s">
        <v>37</v>
      </c>
      <c r="G29220" t="s">
        <v>37</v>
      </c>
      <c r="H29220" t="s">
        <v>68</v>
      </c>
      <c r="I29220" t="s">
        <v>69</v>
      </c>
      <c r="J29220" t="s">
        <v>64</v>
      </c>
      <c r="K29220">
        <v>147</v>
      </c>
      <c r="L29220">
        <v>2</v>
      </c>
      <c r="M29220">
        <v>999</v>
      </c>
      <c r="N29220">
        <v>0</v>
      </c>
      <c r="O29220" t="s">
        <v>41</v>
      </c>
      <c r="P29220">
        <v>1.4</v>
      </c>
      <c r="Q29220">
        <v>93.444000000000003</v>
      </c>
      <c r="R29220">
        <v>-36.1</v>
      </c>
      <c r="S29220">
        <v>4.9640000000000004</v>
      </c>
      <c r="T29220">
        <v>5228.1000000000004</v>
      </c>
      <c r="U29220" t="s">
        <v>37</v>
      </c>
    </row>
    <row r="29221" spans="1:21" x14ac:dyDescent="0.25">
      <c r="A29221">
        <v>30</v>
      </c>
      <c r="B29221" t="s">
        <v>51</v>
      </c>
      <c r="C29221" t="s">
        <v>35</v>
      </c>
      <c r="D29221" t="s">
        <v>57</v>
      </c>
      <c r="E29221" t="s">
        <v>37</v>
      </c>
      <c r="F29221" t="s">
        <v>37</v>
      </c>
      <c r="G29221" t="s">
        <v>37</v>
      </c>
      <c r="H29221" t="s">
        <v>68</v>
      </c>
      <c r="I29221" t="s">
        <v>69</v>
      </c>
      <c r="J29221" t="s">
        <v>64</v>
      </c>
      <c r="K29221">
        <v>65</v>
      </c>
      <c r="L29221">
        <v>2</v>
      </c>
      <c r="M29221">
        <v>999</v>
      </c>
      <c r="N29221">
        <v>0</v>
      </c>
      <c r="O29221" t="s">
        <v>41</v>
      </c>
      <c r="P29221">
        <v>1.4</v>
      </c>
      <c r="Q29221">
        <v>93.444000000000003</v>
      </c>
      <c r="R29221">
        <v>-36.1</v>
      </c>
      <c r="S29221">
        <v>4.9640000000000004</v>
      </c>
      <c r="T29221">
        <v>5228.1000000000004</v>
      </c>
      <c r="U29221" t="s">
        <v>37</v>
      </c>
    </row>
    <row r="29222" spans="1:21" x14ac:dyDescent="0.25">
      <c r="A29222">
        <v>30</v>
      </c>
      <c r="B29222" t="s">
        <v>51</v>
      </c>
      <c r="C29222" t="s">
        <v>52</v>
      </c>
      <c r="D29222" t="s">
        <v>57</v>
      </c>
      <c r="E29222" t="s">
        <v>37</v>
      </c>
      <c r="F29222" t="s">
        <v>37</v>
      </c>
      <c r="G29222" t="s">
        <v>42</v>
      </c>
      <c r="H29222" t="s">
        <v>68</v>
      </c>
      <c r="I29222" t="s">
        <v>69</v>
      </c>
      <c r="J29222" t="s">
        <v>64</v>
      </c>
      <c r="K29222">
        <v>81</v>
      </c>
      <c r="L29222">
        <v>2</v>
      </c>
      <c r="M29222">
        <v>999</v>
      </c>
      <c r="N29222">
        <v>0</v>
      </c>
      <c r="O29222" t="s">
        <v>41</v>
      </c>
      <c r="P29222">
        <v>1.4</v>
      </c>
      <c r="Q29222">
        <v>93.444000000000003</v>
      </c>
      <c r="R29222">
        <v>-36.1</v>
      </c>
      <c r="S29222">
        <v>4.9640000000000004</v>
      </c>
      <c r="T29222">
        <v>5228.1000000000004</v>
      </c>
      <c r="U29222" t="s">
        <v>37</v>
      </c>
    </row>
    <row r="29223" spans="1:21" x14ac:dyDescent="0.25">
      <c r="A29223">
        <v>30</v>
      </c>
      <c r="B29223" t="s">
        <v>46</v>
      </c>
      <c r="C29223" t="s">
        <v>52</v>
      </c>
      <c r="D29223" t="s">
        <v>57</v>
      </c>
      <c r="E29223" t="s">
        <v>45</v>
      </c>
      <c r="F29223" t="s">
        <v>37</v>
      </c>
      <c r="G29223" t="s">
        <v>37</v>
      </c>
      <c r="H29223" t="s">
        <v>68</v>
      </c>
      <c r="I29223" t="s">
        <v>69</v>
      </c>
      <c r="J29223" t="s">
        <v>64</v>
      </c>
      <c r="K29223">
        <v>714</v>
      </c>
      <c r="L29223">
        <v>3</v>
      </c>
      <c r="M29223">
        <v>999</v>
      </c>
      <c r="N29223">
        <v>0</v>
      </c>
      <c r="O29223" t="s">
        <v>41</v>
      </c>
      <c r="P29223">
        <v>1.4</v>
      </c>
      <c r="Q29223">
        <v>93.444000000000003</v>
      </c>
      <c r="R29223">
        <v>-36.1</v>
      </c>
      <c r="S29223">
        <v>4.9640000000000004</v>
      </c>
      <c r="T29223">
        <v>5228.1000000000004</v>
      </c>
      <c r="U29223" t="s">
        <v>37</v>
      </c>
    </row>
    <row r="29224" spans="1:21" x14ac:dyDescent="0.25">
      <c r="A29224">
        <v>30</v>
      </c>
      <c r="B29224" t="s">
        <v>46</v>
      </c>
      <c r="C29224" t="s">
        <v>52</v>
      </c>
      <c r="D29224" t="s">
        <v>57</v>
      </c>
      <c r="E29224" t="s">
        <v>37</v>
      </c>
      <c r="F29224" t="s">
        <v>42</v>
      </c>
      <c r="G29224" t="s">
        <v>37</v>
      </c>
      <c r="H29224" t="s">
        <v>68</v>
      </c>
      <c r="I29224" t="s">
        <v>69</v>
      </c>
      <c r="J29224" t="s">
        <v>64</v>
      </c>
      <c r="K29224">
        <v>217</v>
      </c>
      <c r="L29224">
        <v>4</v>
      </c>
      <c r="M29224">
        <v>999</v>
      </c>
      <c r="N29224">
        <v>0</v>
      </c>
      <c r="O29224" t="s">
        <v>41</v>
      </c>
      <c r="P29224">
        <v>1.4</v>
      </c>
      <c r="Q29224">
        <v>93.444000000000003</v>
      </c>
      <c r="R29224">
        <v>-36.1</v>
      </c>
      <c r="S29224">
        <v>4.9640000000000004</v>
      </c>
      <c r="T29224">
        <v>5228.1000000000004</v>
      </c>
      <c r="U29224" t="s">
        <v>37</v>
      </c>
    </row>
    <row r="29225" spans="1:21" x14ac:dyDescent="0.25">
      <c r="A29225">
        <v>30</v>
      </c>
      <c r="B29225" t="s">
        <v>46</v>
      </c>
      <c r="C29225" t="s">
        <v>52</v>
      </c>
      <c r="D29225" t="s">
        <v>57</v>
      </c>
      <c r="E29225" t="s">
        <v>37</v>
      </c>
      <c r="F29225" t="s">
        <v>42</v>
      </c>
      <c r="G29225" t="s">
        <v>37</v>
      </c>
      <c r="H29225" t="s">
        <v>68</v>
      </c>
      <c r="I29225" t="s">
        <v>69</v>
      </c>
      <c r="J29225" t="s">
        <v>64</v>
      </c>
      <c r="K29225">
        <v>173</v>
      </c>
      <c r="L29225">
        <v>3</v>
      </c>
      <c r="M29225">
        <v>999</v>
      </c>
      <c r="N29225">
        <v>0</v>
      </c>
      <c r="O29225" t="s">
        <v>41</v>
      </c>
      <c r="P29225">
        <v>1.4</v>
      </c>
      <c r="Q29225">
        <v>93.444000000000003</v>
      </c>
      <c r="R29225">
        <v>-36.1</v>
      </c>
      <c r="S29225">
        <v>4.9640000000000004</v>
      </c>
      <c r="T29225">
        <v>5228.1000000000004</v>
      </c>
      <c r="U29225" t="s">
        <v>37</v>
      </c>
    </row>
    <row r="29226" spans="1:21" x14ac:dyDescent="0.25">
      <c r="A29226">
        <v>30</v>
      </c>
      <c r="B29226" t="s">
        <v>55</v>
      </c>
      <c r="C29226" t="s">
        <v>35</v>
      </c>
      <c r="D29226" t="s">
        <v>57</v>
      </c>
      <c r="E29226" t="s">
        <v>37</v>
      </c>
      <c r="F29226" t="s">
        <v>37</v>
      </c>
      <c r="G29226" t="s">
        <v>37</v>
      </c>
      <c r="H29226" t="s">
        <v>68</v>
      </c>
      <c r="I29226" t="s">
        <v>69</v>
      </c>
      <c r="J29226" t="s">
        <v>64</v>
      </c>
      <c r="K29226">
        <v>122</v>
      </c>
      <c r="L29226">
        <v>1</v>
      </c>
      <c r="M29226">
        <v>999</v>
      </c>
      <c r="N29226">
        <v>0</v>
      </c>
      <c r="O29226" t="s">
        <v>41</v>
      </c>
      <c r="P29226">
        <v>1.4</v>
      </c>
      <c r="Q29226">
        <v>93.444000000000003</v>
      </c>
      <c r="R29226">
        <v>-36.1</v>
      </c>
      <c r="S29226">
        <v>4.9640000000000004</v>
      </c>
      <c r="T29226">
        <v>5228.1000000000004</v>
      </c>
      <c r="U29226" t="s">
        <v>37</v>
      </c>
    </row>
    <row r="29227" spans="1:21" x14ac:dyDescent="0.25">
      <c r="A29227">
        <v>30</v>
      </c>
      <c r="B29227" t="s">
        <v>46</v>
      </c>
      <c r="C29227" t="s">
        <v>35</v>
      </c>
      <c r="D29227" t="s">
        <v>57</v>
      </c>
      <c r="E29227" t="s">
        <v>37</v>
      </c>
      <c r="F29227" t="s">
        <v>37</v>
      </c>
      <c r="G29227" t="s">
        <v>37</v>
      </c>
      <c r="H29227" t="s">
        <v>68</v>
      </c>
      <c r="I29227" t="s">
        <v>69</v>
      </c>
      <c r="J29227" t="s">
        <v>64</v>
      </c>
      <c r="K29227">
        <v>186</v>
      </c>
      <c r="L29227">
        <v>3</v>
      </c>
      <c r="M29227">
        <v>999</v>
      </c>
      <c r="N29227">
        <v>0</v>
      </c>
      <c r="O29227" t="s">
        <v>41</v>
      </c>
      <c r="P29227">
        <v>1.4</v>
      </c>
      <c r="Q29227">
        <v>93.444000000000003</v>
      </c>
      <c r="R29227">
        <v>-36.1</v>
      </c>
      <c r="S29227">
        <v>4.9640000000000004</v>
      </c>
      <c r="T29227">
        <v>5228.1000000000004</v>
      </c>
      <c r="U29227" t="s">
        <v>37</v>
      </c>
    </row>
    <row r="29228" spans="1:21" x14ac:dyDescent="0.25">
      <c r="A29228">
        <v>30</v>
      </c>
      <c r="B29228" t="s">
        <v>46</v>
      </c>
      <c r="C29228" t="s">
        <v>52</v>
      </c>
      <c r="D29228" t="s">
        <v>57</v>
      </c>
      <c r="E29228" t="s">
        <v>37</v>
      </c>
      <c r="F29228" t="s">
        <v>37</v>
      </c>
      <c r="G29228" t="s">
        <v>37</v>
      </c>
      <c r="H29228" t="s">
        <v>68</v>
      </c>
      <c r="I29228" t="s">
        <v>69</v>
      </c>
      <c r="J29228" t="s">
        <v>64</v>
      </c>
      <c r="K29228">
        <v>192</v>
      </c>
      <c r="L29228">
        <v>5</v>
      </c>
      <c r="M29228">
        <v>999</v>
      </c>
      <c r="N29228">
        <v>0</v>
      </c>
      <c r="O29228" t="s">
        <v>41</v>
      </c>
      <c r="P29228">
        <v>1.4</v>
      </c>
      <c r="Q29228">
        <v>93.444000000000003</v>
      </c>
      <c r="R29228">
        <v>-36.1</v>
      </c>
      <c r="S29228">
        <v>4.9640000000000004</v>
      </c>
      <c r="T29228">
        <v>5228.1000000000004</v>
      </c>
      <c r="U29228" t="s">
        <v>37</v>
      </c>
    </row>
    <row r="29229" spans="1:21" x14ac:dyDescent="0.25">
      <c r="A29229">
        <v>30</v>
      </c>
      <c r="B29229" t="s">
        <v>46</v>
      </c>
      <c r="C29229" t="s">
        <v>52</v>
      </c>
      <c r="D29229" t="s">
        <v>57</v>
      </c>
      <c r="E29229" t="s">
        <v>37</v>
      </c>
      <c r="F29229" t="s">
        <v>42</v>
      </c>
      <c r="G29229" t="s">
        <v>37</v>
      </c>
      <c r="H29229" t="s">
        <v>68</v>
      </c>
      <c r="I29229" t="s">
        <v>69</v>
      </c>
      <c r="J29229" t="s">
        <v>64</v>
      </c>
      <c r="K29229">
        <v>353</v>
      </c>
      <c r="L29229">
        <v>10</v>
      </c>
      <c r="M29229">
        <v>999</v>
      </c>
      <c r="N29229">
        <v>0</v>
      </c>
      <c r="O29229" t="s">
        <v>41</v>
      </c>
      <c r="P29229">
        <v>1.4</v>
      </c>
      <c r="Q29229">
        <v>93.444000000000003</v>
      </c>
      <c r="R29229">
        <v>-36.1</v>
      </c>
      <c r="S29229">
        <v>4.9640000000000004</v>
      </c>
      <c r="T29229">
        <v>5228.1000000000004</v>
      </c>
      <c r="U29229" t="s">
        <v>37</v>
      </c>
    </row>
    <row r="29230" spans="1:21" x14ac:dyDescent="0.25">
      <c r="A29230">
        <v>30</v>
      </c>
      <c r="B29230" t="s">
        <v>46</v>
      </c>
      <c r="C29230" t="s">
        <v>52</v>
      </c>
      <c r="D29230" t="s">
        <v>57</v>
      </c>
      <c r="E29230" t="s">
        <v>37</v>
      </c>
      <c r="F29230" t="s">
        <v>37</v>
      </c>
      <c r="G29230" t="s">
        <v>37</v>
      </c>
      <c r="H29230" t="s">
        <v>68</v>
      </c>
      <c r="I29230" t="s">
        <v>69</v>
      </c>
      <c r="J29230" t="s">
        <v>40</v>
      </c>
      <c r="K29230">
        <v>68</v>
      </c>
      <c r="L29230">
        <v>2</v>
      </c>
      <c r="M29230">
        <v>999</v>
      </c>
      <c r="N29230">
        <v>0</v>
      </c>
      <c r="O29230" t="s">
        <v>41</v>
      </c>
      <c r="P29230">
        <v>1.4</v>
      </c>
      <c r="Q29230">
        <v>93.444000000000003</v>
      </c>
      <c r="R29230">
        <v>-36.1</v>
      </c>
      <c r="S29230">
        <v>4.9649999999999999</v>
      </c>
      <c r="T29230">
        <v>5228.1000000000004</v>
      </c>
      <c r="U29230" t="s">
        <v>37</v>
      </c>
    </row>
    <row r="29231" spans="1:21" x14ac:dyDescent="0.25">
      <c r="A29231">
        <v>30</v>
      </c>
      <c r="B29231" t="s">
        <v>51</v>
      </c>
      <c r="C29231" t="s">
        <v>53</v>
      </c>
      <c r="D29231" t="s">
        <v>57</v>
      </c>
      <c r="E29231" t="s">
        <v>37</v>
      </c>
      <c r="F29231" t="s">
        <v>37</v>
      </c>
      <c r="G29231" t="s">
        <v>37</v>
      </c>
      <c r="H29231" t="s">
        <v>68</v>
      </c>
      <c r="I29231" t="s">
        <v>69</v>
      </c>
      <c r="J29231" t="s">
        <v>40</v>
      </c>
      <c r="K29231">
        <v>66</v>
      </c>
      <c r="L29231">
        <v>5</v>
      </c>
      <c r="M29231">
        <v>999</v>
      </c>
      <c r="N29231">
        <v>0</v>
      </c>
      <c r="O29231" t="s">
        <v>41</v>
      </c>
      <c r="P29231">
        <v>1.4</v>
      </c>
      <c r="Q29231">
        <v>93.444000000000003</v>
      </c>
      <c r="R29231">
        <v>-36.1</v>
      </c>
      <c r="S29231">
        <v>4.9649999999999999</v>
      </c>
      <c r="T29231">
        <v>5228.1000000000004</v>
      </c>
      <c r="U29231" t="s">
        <v>37</v>
      </c>
    </row>
    <row r="29232" spans="1:21" x14ac:dyDescent="0.25">
      <c r="A29232">
        <v>30</v>
      </c>
      <c r="B29232" t="s">
        <v>46</v>
      </c>
      <c r="C29232" t="s">
        <v>52</v>
      </c>
      <c r="D29232" t="s">
        <v>57</v>
      </c>
      <c r="E29232" t="s">
        <v>37</v>
      </c>
      <c r="F29232" t="s">
        <v>37</v>
      </c>
      <c r="G29232" t="s">
        <v>42</v>
      </c>
      <c r="H29232" t="s">
        <v>68</v>
      </c>
      <c r="I29232" t="s">
        <v>69</v>
      </c>
      <c r="J29232" t="s">
        <v>40</v>
      </c>
      <c r="K29232">
        <v>67</v>
      </c>
      <c r="L29232">
        <v>8</v>
      </c>
      <c r="M29232">
        <v>999</v>
      </c>
      <c r="N29232">
        <v>0</v>
      </c>
      <c r="O29232" t="s">
        <v>41</v>
      </c>
      <c r="P29232">
        <v>1.4</v>
      </c>
      <c r="Q29232">
        <v>93.444000000000003</v>
      </c>
      <c r="R29232">
        <v>-36.1</v>
      </c>
      <c r="S29232">
        <v>4.9649999999999999</v>
      </c>
      <c r="T29232">
        <v>5228.1000000000004</v>
      </c>
      <c r="U29232" t="s">
        <v>37</v>
      </c>
    </row>
    <row r="29233" spans="1:21" x14ac:dyDescent="0.25">
      <c r="A29233">
        <v>30</v>
      </c>
      <c r="B29233" t="s">
        <v>46</v>
      </c>
      <c r="C29233" t="s">
        <v>52</v>
      </c>
      <c r="D29233" t="s">
        <v>57</v>
      </c>
      <c r="E29233" t="s">
        <v>37</v>
      </c>
      <c r="F29233" t="s">
        <v>42</v>
      </c>
      <c r="G29233" t="s">
        <v>37</v>
      </c>
      <c r="H29233" t="s">
        <v>68</v>
      </c>
      <c r="I29233" t="s">
        <v>69</v>
      </c>
      <c r="J29233" t="s">
        <v>40</v>
      </c>
      <c r="K29233">
        <v>113</v>
      </c>
      <c r="L29233">
        <v>3</v>
      </c>
      <c r="M29233">
        <v>999</v>
      </c>
      <c r="N29233">
        <v>0</v>
      </c>
      <c r="O29233" t="s">
        <v>41</v>
      </c>
      <c r="P29233">
        <v>1.4</v>
      </c>
      <c r="Q29233">
        <v>93.444000000000003</v>
      </c>
      <c r="R29233">
        <v>-36.1</v>
      </c>
      <c r="S29233">
        <v>4.9649999999999999</v>
      </c>
      <c r="T29233">
        <v>5228.1000000000004</v>
      </c>
      <c r="U29233" t="s">
        <v>37</v>
      </c>
    </row>
    <row r="29234" spans="1:21" x14ac:dyDescent="0.25">
      <c r="A29234">
        <v>30</v>
      </c>
      <c r="B29234" t="s">
        <v>46</v>
      </c>
      <c r="C29234" t="s">
        <v>52</v>
      </c>
      <c r="D29234" t="s">
        <v>57</v>
      </c>
      <c r="E29234" t="s">
        <v>37</v>
      </c>
      <c r="F29234" t="s">
        <v>37</v>
      </c>
      <c r="G29234" t="s">
        <v>37</v>
      </c>
      <c r="H29234" t="s">
        <v>68</v>
      </c>
      <c r="I29234" t="s">
        <v>69</v>
      </c>
      <c r="J29234" t="s">
        <v>40</v>
      </c>
      <c r="K29234">
        <v>167</v>
      </c>
      <c r="L29234">
        <v>2</v>
      </c>
      <c r="M29234">
        <v>999</v>
      </c>
      <c r="N29234">
        <v>0</v>
      </c>
      <c r="O29234" t="s">
        <v>41</v>
      </c>
      <c r="P29234">
        <v>1.4</v>
      </c>
      <c r="Q29234">
        <v>93.444000000000003</v>
      </c>
      <c r="R29234">
        <v>-36.1</v>
      </c>
      <c r="S29234">
        <v>4.9649999999999999</v>
      </c>
      <c r="T29234">
        <v>5228.1000000000004</v>
      </c>
      <c r="U29234" t="s">
        <v>37</v>
      </c>
    </row>
    <row r="29235" spans="1:21" x14ac:dyDescent="0.25">
      <c r="A29235">
        <v>30</v>
      </c>
      <c r="B29235" t="s">
        <v>59</v>
      </c>
      <c r="C29235" t="s">
        <v>35</v>
      </c>
      <c r="D29235" t="s">
        <v>57</v>
      </c>
      <c r="E29235" t="s">
        <v>37</v>
      </c>
      <c r="F29235" t="s">
        <v>37</v>
      </c>
      <c r="G29235" t="s">
        <v>37</v>
      </c>
      <c r="H29235" t="s">
        <v>68</v>
      </c>
      <c r="I29235" t="s">
        <v>69</v>
      </c>
      <c r="J29235" t="s">
        <v>40</v>
      </c>
      <c r="K29235">
        <v>99</v>
      </c>
      <c r="L29235">
        <v>3</v>
      </c>
      <c r="M29235">
        <v>999</v>
      </c>
      <c r="N29235">
        <v>0</v>
      </c>
      <c r="O29235" t="s">
        <v>41</v>
      </c>
      <c r="P29235">
        <v>1.4</v>
      </c>
      <c r="Q29235">
        <v>93.444000000000003</v>
      </c>
      <c r="R29235">
        <v>-36.1</v>
      </c>
      <c r="S29235">
        <v>4.9649999999999999</v>
      </c>
      <c r="T29235">
        <v>5228.1000000000004</v>
      </c>
      <c r="U29235" t="s">
        <v>37</v>
      </c>
    </row>
    <row r="29236" spans="1:21" x14ac:dyDescent="0.25">
      <c r="A29236">
        <v>30</v>
      </c>
      <c r="B29236" t="s">
        <v>51</v>
      </c>
      <c r="C29236" t="s">
        <v>52</v>
      </c>
      <c r="D29236" t="s">
        <v>57</v>
      </c>
      <c r="E29236" t="s">
        <v>37</v>
      </c>
      <c r="F29236" t="s">
        <v>42</v>
      </c>
      <c r="G29236" t="s">
        <v>37</v>
      </c>
      <c r="H29236" t="s">
        <v>68</v>
      </c>
      <c r="I29236" t="s">
        <v>69</v>
      </c>
      <c r="J29236" t="s">
        <v>40</v>
      </c>
      <c r="K29236">
        <v>14</v>
      </c>
      <c r="L29236">
        <v>13</v>
      </c>
      <c r="M29236">
        <v>999</v>
      </c>
      <c r="N29236">
        <v>0</v>
      </c>
      <c r="O29236" t="s">
        <v>41</v>
      </c>
      <c r="P29236">
        <v>1.4</v>
      </c>
      <c r="Q29236">
        <v>93.444000000000003</v>
      </c>
      <c r="R29236">
        <v>-36.1</v>
      </c>
      <c r="S29236">
        <v>4.9649999999999999</v>
      </c>
      <c r="T29236">
        <v>5228.1000000000004</v>
      </c>
      <c r="U29236" t="s">
        <v>37</v>
      </c>
    </row>
    <row r="29237" spans="1:21" x14ac:dyDescent="0.25">
      <c r="A29237">
        <v>30</v>
      </c>
      <c r="B29237" t="s">
        <v>46</v>
      </c>
      <c r="C29237" t="s">
        <v>52</v>
      </c>
      <c r="D29237" t="s">
        <v>57</v>
      </c>
      <c r="E29237" t="s">
        <v>37</v>
      </c>
      <c r="F29237" t="s">
        <v>37</v>
      </c>
      <c r="G29237" t="s">
        <v>37</v>
      </c>
      <c r="H29237" t="s">
        <v>68</v>
      </c>
      <c r="I29237" t="s">
        <v>69</v>
      </c>
      <c r="J29237" t="s">
        <v>62</v>
      </c>
      <c r="K29237">
        <v>134</v>
      </c>
      <c r="L29237">
        <v>1</v>
      </c>
      <c r="M29237">
        <v>999</v>
      </c>
      <c r="N29237">
        <v>0</v>
      </c>
      <c r="O29237" t="s">
        <v>41</v>
      </c>
      <c r="P29237">
        <v>1.4</v>
      </c>
      <c r="Q29237">
        <v>93.444000000000003</v>
      </c>
      <c r="R29237">
        <v>-36.1</v>
      </c>
      <c r="S29237">
        <v>4.9640000000000004</v>
      </c>
      <c r="T29237">
        <v>5228.1000000000004</v>
      </c>
      <c r="U29237" t="s">
        <v>37</v>
      </c>
    </row>
    <row r="29238" spans="1:21" x14ac:dyDescent="0.25">
      <c r="A29238">
        <v>30</v>
      </c>
      <c r="B29238" t="s">
        <v>51</v>
      </c>
      <c r="C29238" t="s">
        <v>52</v>
      </c>
      <c r="D29238" t="s">
        <v>57</v>
      </c>
      <c r="E29238" t="s">
        <v>37</v>
      </c>
      <c r="F29238" t="s">
        <v>37</v>
      </c>
      <c r="G29238" t="s">
        <v>37</v>
      </c>
      <c r="H29238" t="s">
        <v>68</v>
      </c>
      <c r="I29238" t="s">
        <v>69</v>
      </c>
      <c r="J29238" t="s">
        <v>62</v>
      </c>
      <c r="K29238">
        <v>157</v>
      </c>
      <c r="L29238">
        <v>8</v>
      </c>
      <c r="M29238">
        <v>999</v>
      </c>
      <c r="N29238">
        <v>0</v>
      </c>
      <c r="O29238" t="s">
        <v>41</v>
      </c>
      <c r="P29238">
        <v>1.4</v>
      </c>
      <c r="Q29238">
        <v>93.444000000000003</v>
      </c>
      <c r="R29238">
        <v>-36.1</v>
      </c>
      <c r="S29238">
        <v>4.9640000000000004</v>
      </c>
      <c r="T29238">
        <v>5228.1000000000004</v>
      </c>
      <c r="U29238" t="s">
        <v>37</v>
      </c>
    </row>
    <row r="29239" spans="1:21" x14ac:dyDescent="0.25">
      <c r="A29239">
        <v>30</v>
      </c>
      <c r="B29239" t="s">
        <v>55</v>
      </c>
      <c r="C29239" t="s">
        <v>35</v>
      </c>
      <c r="D29239" t="s">
        <v>57</v>
      </c>
      <c r="E29239" t="s">
        <v>37</v>
      </c>
      <c r="F29239" t="s">
        <v>42</v>
      </c>
      <c r="G29239" t="s">
        <v>37</v>
      </c>
      <c r="H29239" t="s">
        <v>68</v>
      </c>
      <c r="I29239" t="s">
        <v>69</v>
      </c>
      <c r="J29239" t="s">
        <v>62</v>
      </c>
      <c r="K29239">
        <v>118</v>
      </c>
      <c r="L29239">
        <v>6</v>
      </c>
      <c r="M29239">
        <v>999</v>
      </c>
      <c r="N29239">
        <v>0</v>
      </c>
      <c r="O29239" t="s">
        <v>41</v>
      </c>
      <c r="P29239">
        <v>1.4</v>
      </c>
      <c r="Q29239">
        <v>93.444000000000003</v>
      </c>
      <c r="R29239">
        <v>-36.1</v>
      </c>
      <c r="S29239">
        <v>4.9640000000000004</v>
      </c>
      <c r="T29239">
        <v>5228.1000000000004</v>
      </c>
      <c r="U29239" t="s">
        <v>37</v>
      </c>
    </row>
    <row r="29240" spans="1:21" x14ac:dyDescent="0.25">
      <c r="A29240">
        <v>30</v>
      </c>
      <c r="B29240" t="s">
        <v>46</v>
      </c>
      <c r="C29240" t="s">
        <v>35</v>
      </c>
      <c r="D29240" t="s">
        <v>57</v>
      </c>
      <c r="E29240" t="s">
        <v>37</v>
      </c>
      <c r="F29240" t="s">
        <v>37</v>
      </c>
      <c r="G29240" t="s">
        <v>37</v>
      </c>
      <c r="H29240" t="s">
        <v>38</v>
      </c>
      <c r="I29240" t="s">
        <v>69</v>
      </c>
      <c r="J29240" t="s">
        <v>62</v>
      </c>
      <c r="K29240">
        <v>296</v>
      </c>
      <c r="L29240">
        <v>4</v>
      </c>
      <c r="M29240">
        <v>999</v>
      </c>
      <c r="N29240">
        <v>0</v>
      </c>
      <c r="O29240" t="s">
        <v>41</v>
      </c>
      <c r="P29240">
        <v>1.4</v>
      </c>
      <c r="Q29240">
        <v>93.444000000000003</v>
      </c>
      <c r="R29240">
        <v>-36.1</v>
      </c>
      <c r="S29240">
        <v>4.9640000000000004</v>
      </c>
      <c r="T29240">
        <v>5228.1000000000004</v>
      </c>
      <c r="U29240" t="s">
        <v>37</v>
      </c>
    </row>
    <row r="29241" spans="1:21" x14ac:dyDescent="0.25">
      <c r="A29241">
        <v>30</v>
      </c>
      <c r="B29241" t="s">
        <v>51</v>
      </c>
      <c r="C29241" t="s">
        <v>52</v>
      </c>
      <c r="D29241" t="s">
        <v>57</v>
      </c>
      <c r="E29241" t="s">
        <v>37</v>
      </c>
      <c r="F29241" t="s">
        <v>37</v>
      </c>
      <c r="G29241" t="s">
        <v>37</v>
      </c>
      <c r="H29241" t="s">
        <v>68</v>
      </c>
      <c r="I29241" t="s">
        <v>69</v>
      </c>
      <c r="J29241" t="s">
        <v>62</v>
      </c>
      <c r="K29241">
        <v>202</v>
      </c>
      <c r="L29241">
        <v>5</v>
      </c>
      <c r="M29241">
        <v>999</v>
      </c>
      <c r="N29241">
        <v>0</v>
      </c>
      <c r="O29241" t="s">
        <v>41</v>
      </c>
      <c r="P29241">
        <v>1.4</v>
      </c>
      <c r="Q29241">
        <v>93.444000000000003</v>
      </c>
      <c r="R29241">
        <v>-36.1</v>
      </c>
      <c r="S29241">
        <v>4.9640000000000004</v>
      </c>
      <c r="T29241">
        <v>5228.1000000000004</v>
      </c>
      <c r="U29241" t="s">
        <v>37</v>
      </c>
    </row>
    <row r="29242" spans="1:21" x14ac:dyDescent="0.25">
      <c r="A29242">
        <v>30</v>
      </c>
      <c r="B29242" t="s">
        <v>51</v>
      </c>
      <c r="C29242" t="s">
        <v>52</v>
      </c>
      <c r="D29242" t="s">
        <v>57</v>
      </c>
      <c r="E29242" t="s">
        <v>37</v>
      </c>
      <c r="F29242" t="s">
        <v>42</v>
      </c>
      <c r="G29242" t="s">
        <v>42</v>
      </c>
      <c r="H29242" t="s">
        <v>68</v>
      </c>
      <c r="I29242" t="s">
        <v>69</v>
      </c>
      <c r="J29242" t="s">
        <v>63</v>
      </c>
      <c r="K29242">
        <v>73</v>
      </c>
      <c r="L29242">
        <v>3</v>
      </c>
      <c r="M29242">
        <v>999</v>
      </c>
      <c r="N29242">
        <v>0</v>
      </c>
      <c r="O29242" t="s">
        <v>41</v>
      </c>
      <c r="P29242">
        <v>1.4</v>
      </c>
      <c r="Q29242">
        <v>93.444000000000003</v>
      </c>
      <c r="R29242">
        <v>-36.1</v>
      </c>
      <c r="S29242">
        <v>4.9619999999999997</v>
      </c>
      <c r="T29242">
        <v>5228.1000000000004</v>
      </c>
      <c r="U29242" t="s">
        <v>37</v>
      </c>
    </row>
    <row r="29243" spans="1:21" x14ac:dyDescent="0.25">
      <c r="A29243">
        <v>30</v>
      </c>
      <c r="B29243" t="s">
        <v>51</v>
      </c>
      <c r="C29243" t="s">
        <v>52</v>
      </c>
      <c r="D29243" t="s">
        <v>57</v>
      </c>
      <c r="E29243" t="s">
        <v>37</v>
      </c>
      <c r="F29243" t="s">
        <v>37</v>
      </c>
      <c r="G29243" t="s">
        <v>37</v>
      </c>
      <c r="H29243" t="s">
        <v>68</v>
      </c>
      <c r="I29243" t="s">
        <v>69</v>
      </c>
      <c r="J29243" t="s">
        <v>63</v>
      </c>
      <c r="K29243">
        <v>110</v>
      </c>
      <c r="L29243">
        <v>3</v>
      </c>
      <c r="M29243">
        <v>999</v>
      </c>
      <c r="N29243">
        <v>0</v>
      </c>
      <c r="O29243" t="s">
        <v>41</v>
      </c>
      <c r="P29243">
        <v>1.4</v>
      </c>
      <c r="Q29243">
        <v>93.444000000000003</v>
      </c>
      <c r="R29243">
        <v>-36.1</v>
      </c>
      <c r="S29243">
        <v>4.9619999999999997</v>
      </c>
      <c r="T29243">
        <v>5228.1000000000004</v>
      </c>
      <c r="U29243" t="s">
        <v>37</v>
      </c>
    </row>
    <row r="29244" spans="1:21" x14ac:dyDescent="0.25">
      <c r="A29244">
        <v>30</v>
      </c>
      <c r="B29244" t="s">
        <v>51</v>
      </c>
      <c r="C29244" t="s">
        <v>35</v>
      </c>
      <c r="D29244" t="s">
        <v>57</v>
      </c>
      <c r="E29244" t="s">
        <v>37</v>
      </c>
      <c r="F29244" t="s">
        <v>37</v>
      </c>
      <c r="G29244" t="s">
        <v>37</v>
      </c>
      <c r="H29244" t="s">
        <v>68</v>
      </c>
      <c r="I29244" t="s">
        <v>69</v>
      </c>
      <c r="J29244" t="s">
        <v>63</v>
      </c>
      <c r="K29244">
        <v>66</v>
      </c>
      <c r="L29244">
        <v>2</v>
      </c>
      <c r="M29244">
        <v>999</v>
      </c>
      <c r="N29244">
        <v>0</v>
      </c>
      <c r="O29244" t="s">
        <v>41</v>
      </c>
      <c r="P29244">
        <v>1.4</v>
      </c>
      <c r="Q29244">
        <v>93.444000000000003</v>
      </c>
      <c r="R29244">
        <v>-36.1</v>
      </c>
      <c r="S29244">
        <v>4.9619999999999997</v>
      </c>
      <c r="T29244">
        <v>5228.1000000000004</v>
      </c>
      <c r="U29244" t="s">
        <v>37</v>
      </c>
    </row>
    <row r="29245" spans="1:21" x14ac:dyDescent="0.25">
      <c r="A29245">
        <v>30</v>
      </c>
      <c r="B29245" t="s">
        <v>46</v>
      </c>
      <c r="C29245" t="s">
        <v>52</v>
      </c>
      <c r="D29245" t="s">
        <v>57</v>
      </c>
      <c r="E29245" t="s">
        <v>37</v>
      </c>
      <c r="F29245" t="s">
        <v>37</v>
      </c>
      <c r="G29245" t="s">
        <v>37</v>
      </c>
      <c r="H29245" t="s">
        <v>68</v>
      </c>
      <c r="I29245" t="s">
        <v>69</v>
      </c>
      <c r="J29245" t="s">
        <v>63</v>
      </c>
      <c r="K29245">
        <v>117</v>
      </c>
      <c r="L29245">
        <v>5</v>
      </c>
      <c r="M29245">
        <v>999</v>
      </c>
      <c r="N29245">
        <v>0</v>
      </c>
      <c r="O29245" t="s">
        <v>41</v>
      </c>
      <c r="P29245">
        <v>1.4</v>
      </c>
      <c r="Q29245">
        <v>93.444000000000003</v>
      </c>
      <c r="R29245">
        <v>-36.1</v>
      </c>
      <c r="S29245">
        <v>4.9619999999999997</v>
      </c>
      <c r="T29245">
        <v>5228.1000000000004</v>
      </c>
      <c r="U29245" t="s">
        <v>37</v>
      </c>
    </row>
    <row r="29246" spans="1:21" x14ac:dyDescent="0.25">
      <c r="A29246">
        <v>30</v>
      </c>
      <c r="B29246" t="s">
        <v>51</v>
      </c>
      <c r="C29246" t="s">
        <v>52</v>
      </c>
      <c r="D29246" t="s">
        <v>57</v>
      </c>
      <c r="E29246" t="s">
        <v>37</v>
      </c>
      <c r="F29246" t="s">
        <v>42</v>
      </c>
      <c r="G29246" t="s">
        <v>37</v>
      </c>
      <c r="H29246" t="s">
        <v>68</v>
      </c>
      <c r="I29246" t="s">
        <v>69</v>
      </c>
      <c r="J29246" t="s">
        <v>63</v>
      </c>
      <c r="K29246">
        <v>31</v>
      </c>
      <c r="L29246">
        <v>17</v>
      </c>
      <c r="M29246">
        <v>999</v>
      </c>
      <c r="N29246">
        <v>0</v>
      </c>
      <c r="O29246" t="s">
        <v>41</v>
      </c>
      <c r="P29246">
        <v>1.4</v>
      </c>
      <c r="Q29246">
        <v>93.444000000000003</v>
      </c>
      <c r="R29246">
        <v>-36.1</v>
      </c>
      <c r="S29246">
        <v>4.9619999999999997</v>
      </c>
      <c r="T29246">
        <v>5228.1000000000004</v>
      </c>
      <c r="U29246" t="s">
        <v>37</v>
      </c>
    </row>
    <row r="29247" spans="1:21" x14ac:dyDescent="0.25">
      <c r="A29247">
        <v>30</v>
      </c>
      <c r="B29247" t="s">
        <v>55</v>
      </c>
      <c r="C29247" t="s">
        <v>35</v>
      </c>
      <c r="D29247" t="s">
        <v>57</v>
      </c>
      <c r="E29247" t="s">
        <v>37</v>
      </c>
      <c r="F29247" t="s">
        <v>37</v>
      </c>
      <c r="G29247" t="s">
        <v>42</v>
      </c>
      <c r="H29247" t="s">
        <v>68</v>
      </c>
      <c r="I29247" t="s">
        <v>69</v>
      </c>
      <c r="J29247" t="s">
        <v>63</v>
      </c>
      <c r="K29247">
        <v>308</v>
      </c>
      <c r="L29247">
        <v>3</v>
      </c>
      <c r="M29247">
        <v>999</v>
      </c>
      <c r="N29247">
        <v>0</v>
      </c>
      <c r="O29247" t="s">
        <v>41</v>
      </c>
      <c r="P29247">
        <v>1.4</v>
      </c>
      <c r="Q29247">
        <v>93.444000000000003</v>
      </c>
      <c r="R29247">
        <v>-36.1</v>
      </c>
      <c r="S29247">
        <v>4.9619999999999997</v>
      </c>
      <c r="T29247">
        <v>5228.1000000000004</v>
      </c>
      <c r="U29247" t="s">
        <v>37</v>
      </c>
    </row>
    <row r="29248" spans="1:21" x14ac:dyDescent="0.25">
      <c r="A29248">
        <v>30</v>
      </c>
      <c r="B29248" t="s">
        <v>55</v>
      </c>
      <c r="C29248" t="s">
        <v>35</v>
      </c>
      <c r="D29248" t="s">
        <v>57</v>
      </c>
      <c r="E29248" t="s">
        <v>37</v>
      </c>
      <c r="F29248" t="s">
        <v>37</v>
      </c>
      <c r="G29248" t="s">
        <v>37</v>
      </c>
      <c r="H29248" t="s">
        <v>68</v>
      </c>
      <c r="I29248" t="s">
        <v>69</v>
      </c>
      <c r="J29248" t="s">
        <v>63</v>
      </c>
      <c r="K29248">
        <v>56</v>
      </c>
      <c r="L29248">
        <v>4</v>
      </c>
      <c r="M29248">
        <v>999</v>
      </c>
      <c r="N29248">
        <v>0</v>
      </c>
      <c r="O29248" t="s">
        <v>41</v>
      </c>
      <c r="P29248">
        <v>1.4</v>
      </c>
      <c r="Q29248">
        <v>93.444000000000003</v>
      </c>
      <c r="R29248">
        <v>-36.1</v>
      </c>
      <c r="S29248">
        <v>4.9619999999999997</v>
      </c>
      <c r="T29248">
        <v>5228.1000000000004</v>
      </c>
      <c r="U29248" t="s">
        <v>37</v>
      </c>
    </row>
    <row r="29249" spans="1:21" x14ac:dyDescent="0.25">
      <c r="A29249">
        <v>30</v>
      </c>
      <c r="B29249" t="s">
        <v>46</v>
      </c>
      <c r="C29249" t="s">
        <v>52</v>
      </c>
      <c r="D29249" t="s">
        <v>57</v>
      </c>
      <c r="E29249" t="s">
        <v>37</v>
      </c>
      <c r="F29249" t="s">
        <v>42</v>
      </c>
      <c r="G29249" t="s">
        <v>42</v>
      </c>
      <c r="H29249" t="s">
        <v>38</v>
      </c>
      <c r="I29249" t="s">
        <v>69</v>
      </c>
      <c r="J29249" t="s">
        <v>63</v>
      </c>
      <c r="K29249">
        <v>50</v>
      </c>
      <c r="L29249">
        <v>9</v>
      </c>
      <c r="M29249">
        <v>999</v>
      </c>
      <c r="N29249">
        <v>0</v>
      </c>
      <c r="O29249" t="s">
        <v>41</v>
      </c>
      <c r="P29249">
        <v>1.4</v>
      </c>
      <c r="Q29249">
        <v>93.444000000000003</v>
      </c>
      <c r="R29249">
        <v>-36.1</v>
      </c>
      <c r="S29249">
        <v>4.9619999999999997</v>
      </c>
      <c r="T29249">
        <v>5228.1000000000004</v>
      </c>
      <c r="U29249" t="s">
        <v>37</v>
      </c>
    </row>
    <row r="29250" spans="1:21" x14ac:dyDescent="0.25">
      <c r="A29250">
        <v>30</v>
      </c>
      <c r="B29250" t="s">
        <v>46</v>
      </c>
      <c r="C29250" t="s">
        <v>35</v>
      </c>
      <c r="D29250" t="s">
        <v>57</v>
      </c>
      <c r="E29250" t="s">
        <v>37</v>
      </c>
      <c r="F29250" t="s">
        <v>37</v>
      </c>
      <c r="G29250" t="s">
        <v>37</v>
      </c>
      <c r="H29250" t="s">
        <v>68</v>
      </c>
      <c r="I29250" t="s">
        <v>69</v>
      </c>
      <c r="J29250" t="s">
        <v>63</v>
      </c>
      <c r="K29250">
        <v>45</v>
      </c>
      <c r="L29250">
        <v>17</v>
      </c>
      <c r="M29250">
        <v>999</v>
      </c>
      <c r="N29250">
        <v>0</v>
      </c>
      <c r="O29250" t="s">
        <v>41</v>
      </c>
      <c r="P29250">
        <v>1.4</v>
      </c>
      <c r="Q29250">
        <v>93.444000000000003</v>
      </c>
      <c r="R29250">
        <v>-36.1</v>
      </c>
      <c r="S29250">
        <v>4.9619999999999997</v>
      </c>
      <c r="T29250">
        <v>5228.1000000000004</v>
      </c>
      <c r="U29250" t="s">
        <v>37</v>
      </c>
    </row>
    <row r="29251" spans="1:21" x14ac:dyDescent="0.25">
      <c r="A29251">
        <v>30</v>
      </c>
      <c r="B29251" t="s">
        <v>46</v>
      </c>
      <c r="C29251" t="s">
        <v>53</v>
      </c>
      <c r="D29251" t="s">
        <v>57</v>
      </c>
      <c r="E29251" t="s">
        <v>37</v>
      </c>
      <c r="F29251" t="s">
        <v>42</v>
      </c>
      <c r="G29251" t="s">
        <v>37</v>
      </c>
      <c r="H29251" t="s">
        <v>68</v>
      </c>
      <c r="I29251" t="s">
        <v>69</v>
      </c>
      <c r="J29251" t="s">
        <v>63</v>
      </c>
      <c r="K29251">
        <v>35</v>
      </c>
      <c r="L29251">
        <v>10</v>
      </c>
      <c r="M29251">
        <v>999</v>
      </c>
      <c r="N29251">
        <v>0</v>
      </c>
      <c r="O29251" t="s">
        <v>41</v>
      </c>
      <c r="P29251">
        <v>1.4</v>
      </c>
      <c r="Q29251">
        <v>93.444000000000003</v>
      </c>
      <c r="R29251">
        <v>-36.1</v>
      </c>
      <c r="S29251">
        <v>4.9619999999999997</v>
      </c>
      <c r="T29251">
        <v>5228.1000000000004</v>
      </c>
      <c r="U29251" t="s">
        <v>37</v>
      </c>
    </row>
    <row r="29252" spans="1:21" x14ac:dyDescent="0.25">
      <c r="A29252">
        <v>30</v>
      </c>
      <c r="B29252" t="s">
        <v>46</v>
      </c>
      <c r="C29252" t="s">
        <v>52</v>
      </c>
      <c r="D29252" t="s">
        <v>57</v>
      </c>
      <c r="E29252" t="s">
        <v>37</v>
      </c>
      <c r="F29252" t="s">
        <v>37</v>
      </c>
      <c r="G29252" t="s">
        <v>37</v>
      </c>
      <c r="H29252" t="s">
        <v>68</v>
      </c>
      <c r="I29252" t="s">
        <v>69</v>
      </c>
      <c r="J29252" t="s">
        <v>63</v>
      </c>
      <c r="K29252">
        <v>165</v>
      </c>
      <c r="L29252">
        <v>2</v>
      </c>
      <c r="M29252">
        <v>999</v>
      </c>
      <c r="N29252">
        <v>0</v>
      </c>
      <c r="O29252" t="s">
        <v>41</v>
      </c>
      <c r="P29252">
        <v>1.4</v>
      </c>
      <c r="Q29252">
        <v>93.444000000000003</v>
      </c>
      <c r="R29252">
        <v>-36.1</v>
      </c>
      <c r="S29252">
        <v>4.9619999999999997</v>
      </c>
      <c r="T29252">
        <v>5228.1000000000004</v>
      </c>
      <c r="U29252" t="s">
        <v>37</v>
      </c>
    </row>
    <row r="29253" spans="1:21" x14ac:dyDescent="0.25">
      <c r="A29253">
        <v>30</v>
      </c>
      <c r="B29253" t="s">
        <v>46</v>
      </c>
      <c r="C29253" t="s">
        <v>53</v>
      </c>
      <c r="D29253" t="s">
        <v>57</v>
      </c>
      <c r="E29253" t="s">
        <v>37</v>
      </c>
      <c r="F29253" t="s">
        <v>37</v>
      </c>
      <c r="G29253" t="s">
        <v>37</v>
      </c>
      <c r="H29253" t="s">
        <v>68</v>
      </c>
      <c r="I29253" t="s">
        <v>69</v>
      </c>
      <c r="J29253" t="s">
        <v>63</v>
      </c>
      <c r="K29253">
        <v>103</v>
      </c>
      <c r="L29253">
        <v>7</v>
      </c>
      <c r="M29253">
        <v>999</v>
      </c>
      <c r="N29253">
        <v>0</v>
      </c>
      <c r="O29253" t="s">
        <v>41</v>
      </c>
      <c r="P29253">
        <v>1.4</v>
      </c>
      <c r="Q29253">
        <v>93.444000000000003</v>
      </c>
      <c r="R29253">
        <v>-36.1</v>
      </c>
      <c r="S29253">
        <v>4.9619999999999997</v>
      </c>
      <c r="T29253">
        <v>5228.1000000000004</v>
      </c>
      <c r="U29253" t="s">
        <v>37</v>
      </c>
    </row>
    <row r="29254" spans="1:21" x14ac:dyDescent="0.25">
      <c r="A29254">
        <v>30</v>
      </c>
      <c r="B29254" t="s">
        <v>46</v>
      </c>
      <c r="C29254" t="s">
        <v>35</v>
      </c>
      <c r="D29254" t="s">
        <v>57</v>
      </c>
      <c r="E29254" t="s">
        <v>37</v>
      </c>
      <c r="F29254" t="s">
        <v>42</v>
      </c>
      <c r="G29254" t="s">
        <v>37</v>
      </c>
      <c r="H29254" t="s">
        <v>68</v>
      </c>
      <c r="I29254" t="s">
        <v>69</v>
      </c>
      <c r="J29254" t="s">
        <v>63</v>
      </c>
      <c r="K29254">
        <v>13</v>
      </c>
      <c r="L29254">
        <v>23</v>
      </c>
      <c r="M29254">
        <v>999</v>
      </c>
      <c r="N29254">
        <v>0</v>
      </c>
      <c r="O29254" t="s">
        <v>41</v>
      </c>
      <c r="P29254">
        <v>1.4</v>
      </c>
      <c r="Q29254">
        <v>93.444000000000003</v>
      </c>
      <c r="R29254">
        <v>-36.1</v>
      </c>
      <c r="S29254">
        <v>4.9619999999999997</v>
      </c>
      <c r="T29254">
        <v>5228.1000000000004</v>
      </c>
      <c r="U29254" t="s">
        <v>37</v>
      </c>
    </row>
    <row r="29255" spans="1:21" x14ac:dyDescent="0.25">
      <c r="A29255">
        <v>30</v>
      </c>
      <c r="B29255" t="s">
        <v>46</v>
      </c>
      <c r="C29255" t="s">
        <v>35</v>
      </c>
      <c r="D29255" t="s">
        <v>57</v>
      </c>
      <c r="E29255" t="s">
        <v>37</v>
      </c>
      <c r="F29255" t="s">
        <v>42</v>
      </c>
      <c r="G29255" t="s">
        <v>37</v>
      </c>
      <c r="H29255" t="s">
        <v>68</v>
      </c>
      <c r="I29255" t="s">
        <v>69</v>
      </c>
      <c r="J29255" t="s">
        <v>64</v>
      </c>
      <c r="K29255">
        <v>183</v>
      </c>
      <c r="L29255">
        <v>1</v>
      </c>
      <c r="M29255">
        <v>999</v>
      </c>
      <c r="N29255">
        <v>0</v>
      </c>
      <c r="O29255" t="s">
        <v>41</v>
      </c>
      <c r="P29255">
        <v>1.4</v>
      </c>
      <c r="Q29255">
        <v>93.444000000000003</v>
      </c>
      <c r="R29255">
        <v>-36.1</v>
      </c>
      <c r="S29255">
        <v>4.9630000000000001</v>
      </c>
      <c r="T29255">
        <v>5228.1000000000004</v>
      </c>
      <c r="U29255" t="s">
        <v>37</v>
      </c>
    </row>
    <row r="29256" spans="1:21" x14ac:dyDescent="0.25">
      <c r="A29256">
        <v>30</v>
      </c>
      <c r="B29256" t="s">
        <v>46</v>
      </c>
      <c r="C29256" t="s">
        <v>52</v>
      </c>
      <c r="D29256" t="s">
        <v>57</v>
      </c>
      <c r="E29256" t="s">
        <v>37</v>
      </c>
      <c r="F29256" t="s">
        <v>42</v>
      </c>
      <c r="G29256" t="s">
        <v>37</v>
      </c>
      <c r="H29256" t="s">
        <v>68</v>
      </c>
      <c r="I29256" t="s">
        <v>69</v>
      </c>
      <c r="J29256" t="s">
        <v>64</v>
      </c>
      <c r="K29256">
        <v>141</v>
      </c>
      <c r="L29256">
        <v>1</v>
      </c>
      <c r="M29256">
        <v>999</v>
      </c>
      <c r="N29256">
        <v>0</v>
      </c>
      <c r="O29256" t="s">
        <v>41</v>
      </c>
      <c r="P29256">
        <v>1.4</v>
      </c>
      <c r="Q29256">
        <v>93.444000000000003</v>
      </c>
      <c r="R29256">
        <v>-36.1</v>
      </c>
      <c r="S29256">
        <v>4.9630000000000001</v>
      </c>
      <c r="T29256">
        <v>5228.1000000000004</v>
      </c>
      <c r="U29256" t="s">
        <v>37</v>
      </c>
    </row>
    <row r="29257" spans="1:21" x14ac:dyDescent="0.25">
      <c r="A29257">
        <v>30</v>
      </c>
      <c r="B29257" t="s">
        <v>46</v>
      </c>
      <c r="C29257" t="s">
        <v>53</v>
      </c>
      <c r="D29257" t="s">
        <v>57</v>
      </c>
      <c r="E29257" t="s">
        <v>37</v>
      </c>
      <c r="F29257" t="s">
        <v>42</v>
      </c>
      <c r="G29257" t="s">
        <v>37</v>
      </c>
      <c r="H29257" t="s">
        <v>68</v>
      </c>
      <c r="I29257" t="s">
        <v>69</v>
      </c>
      <c r="J29257" t="s">
        <v>64</v>
      </c>
      <c r="K29257">
        <v>398</v>
      </c>
      <c r="L29257">
        <v>2</v>
      </c>
      <c r="M29257">
        <v>999</v>
      </c>
      <c r="N29257">
        <v>0</v>
      </c>
      <c r="O29257" t="s">
        <v>41</v>
      </c>
      <c r="P29257">
        <v>1.4</v>
      </c>
      <c r="Q29257">
        <v>93.444000000000003</v>
      </c>
      <c r="R29257">
        <v>-36.1</v>
      </c>
      <c r="S29257">
        <v>4.9630000000000001</v>
      </c>
      <c r="T29257">
        <v>5228.1000000000004</v>
      </c>
      <c r="U29257" t="s">
        <v>37</v>
      </c>
    </row>
    <row r="29258" spans="1:21" x14ac:dyDescent="0.25">
      <c r="A29258">
        <v>30</v>
      </c>
      <c r="B29258" t="s">
        <v>46</v>
      </c>
      <c r="C29258" t="s">
        <v>53</v>
      </c>
      <c r="D29258" t="s">
        <v>57</v>
      </c>
      <c r="E29258" t="s">
        <v>37</v>
      </c>
      <c r="F29258" t="s">
        <v>42</v>
      </c>
      <c r="G29258" t="s">
        <v>37</v>
      </c>
      <c r="H29258" t="s">
        <v>68</v>
      </c>
      <c r="I29258" t="s">
        <v>69</v>
      </c>
      <c r="J29258" t="s">
        <v>64</v>
      </c>
      <c r="K29258">
        <v>77</v>
      </c>
      <c r="L29258">
        <v>9</v>
      </c>
      <c r="M29258">
        <v>999</v>
      </c>
      <c r="N29258">
        <v>0</v>
      </c>
      <c r="O29258" t="s">
        <v>41</v>
      </c>
      <c r="P29258">
        <v>1.4</v>
      </c>
      <c r="Q29258">
        <v>93.444000000000003</v>
      </c>
      <c r="R29258">
        <v>-36.1</v>
      </c>
      <c r="S29258">
        <v>4.9630000000000001</v>
      </c>
      <c r="T29258">
        <v>5228.1000000000004</v>
      </c>
      <c r="U29258" t="s">
        <v>37</v>
      </c>
    </row>
    <row r="29259" spans="1:21" x14ac:dyDescent="0.25">
      <c r="A29259">
        <v>30</v>
      </c>
      <c r="B29259" t="s">
        <v>46</v>
      </c>
      <c r="C29259" t="s">
        <v>53</v>
      </c>
      <c r="D29259" t="s">
        <v>57</v>
      </c>
      <c r="E29259" t="s">
        <v>37</v>
      </c>
      <c r="F29259" t="s">
        <v>42</v>
      </c>
      <c r="G29259" t="s">
        <v>42</v>
      </c>
      <c r="H29259" t="s">
        <v>68</v>
      </c>
      <c r="I29259" t="s">
        <v>69</v>
      </c>
      <c r="J29259" t="s">
        <v>64</v>
      </c>
      <c r="K29259">
        <v>201</v>
      </c>
      <c r="L29259">
        <v>1</v>
      </c>
      <c r="M29259">
        <v>999</v>
      </c>
      <c r="N29259">
        <v>0</v>
      </c>
      <c r="O29259" t="s">
        <v>41</v>
      </c>
      <c r="P29259">
        <v>1.4</v>
      </c>
      <c r="Q29259">
        <v>93.444000000000003</v>
      </c>
      <c r="R29259">
        <v>-36.1</v>
      </c>
      <c r="S29259">
        <v>4.9630000000000001</v>
      </c>
      <c r="T29259">
        <v>5228.1000000000004</v>
      </c>
      <c r="U29259" t="s">
        <v>37</v>
      </c>
    </row>
    <row r="29260" spans="1:21" x14ac:dyDescent="0.25">
      <c r="A29260">
        <v>30</v>
      </c>
      <c r="B29260" t="s">
        <v>46</v>
      </c>
      <c r="C29260" t="s">
        <v>35</v>
      </c>
      <c r="D29260" t="s">
        <v>57</v>
      </c>
      <c r="E29260" t="s">
        <v>37</v>
      </c>
      <c r="F29260" t="s">
        <v>37</v>
      </c>
      <c r="G29260" t="s">
        <v>37</v>
      </c>
      <c r="H29260" t="s">
        <v>68</v>
      </c>
      <c r="I29260" t="s">
        <v>72</v>
      </c>
      <c r="J29260" t="s">
        <v>61</v>
      </c>
      <c r="K29260">
        <v>95</v>
      </c>
      <c r="L29260">
        <v>1</v>
      </c>
      <c r="M29260">
        <v>999</v>
      </c>
      <c r="N29260">
        <v>0</v>
      </c>
      <c r="O29260" t="s">
        <v>41</v>
      </c>
      <c r="P29260">
        <v>-0.1</v>
      </c>
      <c r="Q29260">
        <v>93.2</v>
      </c>
      <c r="R29260">
        <v>-42</v>
      </c>
      <c r="S29260">
        <v>4.7</v>
      </c>
      <c r="T29260">
        <v>5195.8</v>
      </c>
      <c r="U29260" t="s">
        <v>37</v>
      </c>
    </row>
    <row r="29261" spans="1:21" x14ac:dyDescent="0.25">
      <c r="A29261">
        <v>30</v>
      </c>
      <c r="B29261" t="s">
        <v>43</v>
      </c>
      <c r="C29261" t="s">
        <v>35</v>
      </c>
      <c r="D29261" t="s">
        <v>57</v>
      </c>
      <c r="E29261" t="s">
        <v>37</v>
      </c>
      <c r="F29261" t="s">
        <v>42</v>
      </c>
      <c r="G29261" t="s">
        <v>37</v>
      </c>
      <c r="H29261" t="s">
        <v>68</v>
      </c>
      <c r="I29261" t="s">
        <v>72</v>
      </c>
      <c r="J29261" t="s">
        <v>40</v>
      </c>
      <c r="K29261">
        <v>135</v>
      </c>
      <c r="L29261">
        <v>1</v>
      </c>
      <c r="M29261">
        <v>999</v>
      </c>
      <c r="N29261">
        <v>0</v>
      </c>
      <c r="O29261" t="s">
        <v>41</v>
      </c>
      <c r="P29261">
        <v>-0.1</v>
      </c>
      <c r="Q29261">
        <v>93.2</v>
      </c>
      <c r="R29261">
        <v>-42</v>
      </c>
      <c r="S29261">
        <v>4.1909999999999998</v>
      </c>
      <c r="T29261">
        <v>5195.8</v>
      </c>
      <c r="U29261" t="s">
        <v>37</v>
      </c>
    </row>
    <row r="29262" spans="1:21" x14ac:dyDescent="0.25">
      <c r="A29262">
        <v>30</v>
      </c>
      <c r="B29262" t="s">
        <v>46</v>
      </c>
      <c r="C29262" t="s">
        <v>53</v>
      </c>
      <c r="D29262" t="s">
        <v>57</v>
      </c>
      <c r="E29262" t="s">
        <v>37</v>
      </c>
      <c r="F29262" t="s">
        <v>37</v>
      </c>
      <c r="G29262" t="s">
        <v>37</v>
      </c>
      <c r="H29262" t="s">
        <v>38</v>
      </c>
      <c r="I29262" t="s">
        <v>72</v>
      </c>
      <c r="J29262" t="s">
        <v>40</v>
      </c>
      <c r="K29262">
        <v>48</v>
      </c>
      <c r="L29262">
        <v>1</v>
      </c>
      <c r="M29262">
        <v>999</v>
      </c>
      <c r="N29262">
        <v>0</v>
      </c>
      <c r="O29262" t="s">
        <v>41</v>
      </c>
      <c r="P29262">
        <v>-0.1</v>
      </c>
      <c r="Q29262">
        <v>93.2</v>
      </c>
      <c r="R29262">
        <v>-42</v>
      </c>
      <c r="S29262">
        <v>4.1909999999999998</v>
      </c>
      <c r="T29262">
        <v>5195.8</v>
      </c>
      <c r="U29262" t="s">
        <v>37</v>
      </c>
    </row>
    <row r="29263" spans="1:21" x14ac:dyDescent="0.25">
      <c r="A29263">
        <v>30</v>
      </c>
      <c r="B29263" t="s">
        <v>46</v>
      </c>
      <c r="C29263" t="s">
        <v>52</v>
      </c>
      <c r="D29263" t="s">
        <v>57</v>
      </c>
      <c r="E29263" t="s">
        <v>37</v>
      </c>
      <c r="F29263" t="s">
        <v>42</v>
      </c>
      <c r="G29263" t="s">
        <v>37</v>
      </c>
      <c r="H29263" t="s">
        <v>68</v>
      </c>
      <c r="I29263" t="s">
        <v>72</v>
      </c>
      <c r="J29263" t="s">
        <v>40</v>
      </c>
      <c r="K29263">
        <v>711</v>
      </c>
      <c r="L29263">
        <v>1</v>
      </c>
      <c r="M29263">
        <v>999</v>
      </c>
      <c r="N29263">
        <v>0</v>
      </c>
      <c r="O29263" t="s">
        <v>41</v>
      </c>
      <c r="P29263">
        <v>-0.1</v>
      </c>
      <c r="Q29263">
        <v>93.2</v>
      </c>
      <c r="R29263">
        <v>-42</v>
      </c>
      <c r="S29263">
        <v>4.1909999999999998</v>
      </c>
      <c r="T29263">
        <v>5195.8</v>
      </c>
      <c r="U29263" t="s">
        <v>37</v>
      </c>
    </row>
    <row r="29264" spans="1:21" x14ac:dyDescent="0.25">
      <c r="A29264">
        <v>30</v>
      </c>
      <c r="B29264" t="s">
        <v>46</v>
      </c>
      <c r="C29264" t="s">
        <v>35</v>
      </c>
      <c r="D29264" t="s">
        <v>57</v>
      </c>
      <c r="E29264" t="s">
        <v>37</v>
      </c>
      <c r="F29264" t="s">
        <v>37</v>
      </c>
      <c r="G29264" t="s">
        <v>37</v>
      </c>
      <c r="H29264" t="s">
        <v>68</v>
      </c>
      <c r="I29264" t="s">
        <v>72</v>
      </c>
      <c r="J29264" t="s">
        <v>40</v>
      </c>
      <c r="K29264">
        <v>329</v>
      </c>
      <c r="L29264">
        <v>2</v>
      </c>
      <c r="M29264">
        <v>999</v>
      </c>
      <c r="N29264">
        <v>0</v>
      </c>
      <c r="O29264" t="s">
        <v>41</v>
      </c>
      <c r="P29264">
        <v>-0.1</v>
      </c>
      <c r="Q29264">
        <v>93.2</v>
      </c>
      <c r="R29264">
        <v>-42</v>
      </c>
      <c r="S29264">
        <v>4.1909999999999998</v>
      </c>
      <c r="T29264">
        <v>5195.8</v>
      </c>
      <c r="U29264" t="s">
        <v>37</v>
      </c>
    </row>
    <row r="29265" spans="1:21" x14ac:dyDescent="0.25">
      <c r="A29265">
        <v>30</v>
      </c>
      <c r="B29265" t="s">
        <v>46</v>
      </c>
      <c r="C29265" t="s">
        <v>52</v>
      </c>
      <c r="D29265" t="s">
        <v>57</v>
      </c>
      <c r="E29265" t="s">
        <v>37</v>
      </c>
      <c r="F29265" t="s">
        <v>37</v>
      </c>
      <c r="G29265" t="s">
        <v>37</v>
      </c>
      <c r="H29265" t="s">
        <v>68</v>
      </c>
      <c r="I29265" t="s">
        <v>72</v>
      </c>
      <c r="J29265" t="s">
        <v>61</v>
      </c>
      <c r="K29265">
        <v>55</v>
      </c>
      <c r="L29265">
        <v>1</v>
      </c>
      <c r="M29265">
        <v>999</v>
      </c>
      <c r="N29265">
        <v>0</v>
      </c>
      <c r="O29265" t="s">
        <v>41</v>
      </c>
      <c r="P29265">
        <v>-0.1</v>
      </c>
      <c r="Q29265">
        <v>93.2</v>
      </c>
      <c r="R29265">
        <v>-42</v>
      </c>
      <c r="S29265">
        <v>4.1529999999999996</v>
      </c>
      <c r="T29265">
        <v>5195.8</v>
      </c>
      <c r="U29265" t="s">
        <v>37</v>
      </c>
    </row>
    <row r="29266" spans="1:21" x14ac:dyDescent="0.25">
      <c r="A29266">
        <v>30</v>
      </c>
      <c r="B29266" t="s">
        <v>55</v>
      </c>
      <c r="C29266" t="s">
        <v>35</v>
      </c>
      <c r="D29266" t="s">
        <v>57</v>
      </c>
      <c r="E29266" t="s">
        <v>37</v>
      </c>
      <c r="F29266" t="s">
        <v>42</v>
      </c>
      <c r="G29266" t="s">
        <v>42</v>
      </c>
      <c r="H29266" t="s">
        <v>68</v>
      </c>
      <c r="I29266" t="s">
        <v>72</v>
      </c>
      <c r="J29266" t="s">
        <v>61</v>
      </c>
      <c r="K29266">
        <v>196</v>
      </c>
      <c r="L29266">
        <v>1</v>
      </c>
      <c r="M29266">
        <v>999</v>
      </c>
      <c r="N29266">
        <v>0</v>
      </c>
      <c r="O29266" t="s">
        <v>41</v>
      </c>
      <c r="P29266">
        <v>-0.1</v>
      </c>
      <c r="Q29266">
        <v>93.2</v>
      </c>
      <c r="R29266">
        <v>-42</v>
      </c>
      <c r="S29266">
        <v>4.1529999999999996</v>
      </c>
      <c r="T29266">
        <v>5195.8</v>
      </c>
      <c r="U29266" t="s">
        <v>37</v>
      </c>
    </row>
    <row r="29267" spans="1:21" x14ac:dyDescent="0.25">
      <c r="A29267">
        <v>30</v>
      </c>
      <c r="B29267" t="s">
        <v>46</v>
      </c>
      <c r="C29267" t="s">
        <v>53</v>
      </c>
      <c r="D29267" t="s">
        <v>57</v>
      </c>
      <c r="E29267" t="s">
        <v>37</v>
      </c>
      <c r="F29267" t="s">
        <v>37</v>
      </c>
      <c r="G29267" t="s">
        <v>42</v>
      </c>
      <c r="H29267" t="s">
        <v>68</v>
      </c>
      <c r="I29267" t="s">
        <v>72</v>
      </c>
      <c r="J29267" t="s">
        <v>61</v>
      </c>
      <c r="K29267">
        <v>198</v>
      </c>
      <c r="L29267">
        <v>1</v>
      </c>
      <c r="M29267">
        <v>999</v>
      </c>
      <c r="N29267">
        <v>0</v>
      </c>
      <c r="O29267" t="s">
        <v>41</v>
      </c>
      <c r="P29267">
        <v>-0.1</v>
      </c>
      <c r="Q29267">
        <v>93.2</v>
      </c>
      <c r="R29267">
        <v>-42</v>
      </c>
      <c r="S29267">
        <v>4.1529999999999996</v>
      </c>
      <c r="T29267">
        <v>5195.8</v>
      </c>
      <c r="U29267" t="s">
        <v>37</v>
      </c>
    </row>
    <row r="29268" spans="1:21" x14ac:dyDescent="0.25">
      <c r="A29268">
        <v>30</v>
      </c>
      <c r="B29268" t="s">
        <v>46</v>
      </c>
      <c r="C29268" t="s">
        <v>53</v>
      </c>
      <c r="D29268" t="s">
        <v>57</v>
      </c>
      <c r="E29268" t="s">
        <v>37</v>
      </c>
      <c r="F29268" t="s">
        <v>37</v>
      </c>
      <c r="G29268" t="s">
        <v>37</v>
      </c>
      <c r="H29268" t="s">
        <v>68</v>
      </c>
      <c r="I29268" t="s">
        <v>72</v>
      </c>
      <c r="J29268" t="s">
        <v>61</v>
      </c>
      <c r="K29268">
        <v>464</v>
      </c>
      <c r="L29268">
        <v>1</v>
      </c>
      <c r="M29268">
        <v>999</v>
      </c>
      <c r="N29268">
        <v>0</v>
      </c>
      <c r="O29268" t="s">
        <v>41</v>
      </c>
      <c r="P29268">
        <v>-0.1</v>
      </c>
      <c r="Q29268">
        <v>93.2</v>
      </c>
      <c r="R29268">
        <v>-42</v>
      </c>
      <c r="S29268">
        <v>4.1529999999999996</v>
      </c>
      <c r="T29268">
        <v>5195.8</v>
      </c>
      <c r="U29268" t="s">
        <v>37</v>
      </c>
    </row>
    <row r="29269" spans="1:21" x14ac:dyDescent="0.25">
      <c r="A29269">
        <v>30</v>
      </c>
      <c r="B29269" t="s">
        <v>46</v>
      </c>
      <c r="C29269" t="s">
        <v>52</v>
      </c>
      <c r="D29269" t="s">
        <v>57</v>
      </c>
      <c r="E29269" t="s">
        <v>37</v>
      </c>
      <c r="F29269" t="s">
        <v>42</v>
      </c>
      <c r="G29269" t="s">
        <v>37</v>
      </c>
      <c r="H29269" t="s">
        <v>68</v>
      </c>
      <c r="I29269" t="s">
        <v>72</v>
      </c>
      <c r="J29269" t="s">
        <v>61</v>
      </c>
      <c r="K29269">
        <v>288</v>
      </c>
      <c r="L29269">
        <v>1</v>
      </c>
      <c r="M29269">
        <v>999</v>
      </c>
      <c r="N29269">
        <v>0</v>
      </c>
      <c r="O29269" t="s">
        <v>41</v>
      </c>
      <c r="P29269">
        <v>-0.1</v>
      </c>
      <c r="Q29269">
        <v>93.2</v>
      </c>
      <c r="R29269">
        <v>-42</v>
      </c>
      <c r="S29269">
        <v>4.1529999999999996</v>
      </c>
      <c r="T29269">
        <v>5195.8</v>
      </c>
      <c r="U29269" t="s">
        <v>37</v>
      </c>
    </row>
    <row r="29270" spans="1:21" x14ac:dyDescent="0.25">
      <c r="A29270">
        <v>30</v>
      </c>
      <c r="B29270" t="s">
        <v>59</v>
      </c>
      <c r="C29270" t="s">
        <v>52</v>
      </c>
      <c r="D29270" t="s">
        <v>57</v>
      </c>
      <c r="E29270" t="s">
        <v>37</v>
      </c>
      <c r="F29270" t="s">
        <v>42</v>
      </c>
      <c r="G29270" t="s">
        <v>42</v>
      </c>
      <c r="H29270" t="s">
        <v>68</v>
      </c>
      <c r="I29270" t="s">
        <v>72</v>
      </c>
      <c r="J29270" t="s">
        <v>61</v>
      </c>
      <c r="K29270">
        <v>309</v>
      </c>
      <c r="L29270">
        <v>1</v>
      </c>
      <c r="M29270">
        <v>999</v>
      </c>
      <c r="N29270">
        <v>0</v>
      </c>
      <c r="O29270" t="s">
        <v>41</v>
      </c>
      <c r="P29270">
        <v>-0.1</v>
      </c>
      <c r="Q29270">
        <v>93.2</v>
      </c>
      <c r="R29270">
        <v>-42</v>
      </c>
      <c r="S29270">
        <v>4.1529999999999996</v>
      </c>
      <c r="T29270">
        <v>5195.8</v>
      </c>
      <c r="U29270" t="s">
        <v>37</v>
      </c>
    </row>
    <row r="29271" spans="1:21" x14ac:dyDescent="0.25">
      <c r="A29271">
        <v>30</v>
      </c>
      <c r="B29271" t="s">
        <v>46</v>
      </c>
      <c r="C29271" t="s">
        <v>53</v>
      </c>
      <c r="D29271" t="s">
        <v>57</v>
      </c>
      <c r="E29271" t="s">
        <v>37</v>
      </c>
      <c r="F29271" t="s">
        <v>42</v>
      </c>
      <c r="G29271" t="s">
        <v>42</v>
      </c>
      <c r="H29271" t="s">
        <v>68</v>
      </c>
      <c r="I29271" t="s">
        <v>72</v>
      </c>
      <c r="J29271" t="s">
        <v>61</v>
      </c>
      <c r="K29271">
        <v>384</v>
      </c>
      <c r="L29271">
        <v>2</v>
      </c>
      <c r="M29271">
        <v>999</v>
      </c>
      <c r="N29271">
        <v>0</v>
      </c>
      <c r="O29271" t="s">
        <v>41</v>
      </c>
      <c r="P29271">
        <v>-0.1</v>
      </c>
      <c r="Q29271">
        <v>93.2</v>
      </c>
      <c r="R29271">
        <v>-42</v>
      </c>
      <c r="S29271">
        <v>4.1529999999999996</v>
      </c>
      <c r="T29271">
        <v>5195.8</v>
      </c>
      <c r="U29271" t="s">
        <v>37</v>
      </c>
    </row>
    <row r="29272" spans="1:21" x14ac:dyDescent="0.25">
      <c r="A29272">
        <v>30</v>
      </c>
      <c r="B29272" t="s">
        <v>55</v>
      </c>
      <c r="C29272" t="s">
        <v>35</v>
      </c>
      <c r="D29272" t="s">
        <v>57</v>
      </c>
      <c r="E29272" t="s">
        <v>37</v>
      </c>
      <c r="F29272" t="s">
        <v>37</v>
      </c>
      <c r="G29272" t="s">
        <v>42</v>
      </c>
      <c r="H29272" t="s">
        <v>68</v>
      </c>
      <c r="I29272" t="s">
        <v>72</v>
      </c>
      <c r="J29272" t="s">
        <v>61</v>
      </c>
      <c r="K29272">
        <v>89</v>
      </c>
      <c r="L29272">
        <v>2</v>
      </c>
      <c r="M29272">
        <v>999</v>
      </c>
      <c r="N29272">
        <v>1</v>
      </c>
      <c r="O29272" t="s">
        <v>71</v>
      </c>
      <c r="P29272">
        <v>-0.1</v>
      </c>
      <c r="Q29272">
        <v>93.2</v>
      </c>
      <c r="R29272">
        <v>-42</v>
      </c>
      <c r="S29272">
        <v>4.1529999999999996</v>
      </c>
      <c r="T29272">
        <v>5195.8</v>
      </c>
      <c r="U29272" t="s">
        <v>37</v>
      </c>
    </row>
    <row r="29273" spans="1:21" x14ac:dyDescent="0.25">
      <c r="A29273">
        <v>30</v>
      </c>
      <c r="B29273" t="s">
        <v>46</v>
      </c>
      <c r="C29273" t="s">
        <v>53</v>
      </c>
      <c r="D29273" t="s">
        <v>57</v>
      </c>
      <c r="E29273" t="s">
        <v>37</v>
      </c>
      <c r="F29273" t="s">
        <v>42</v>
      </c>
      <c r="G29273" t="s">
        <v>37</v>
      </c>
      <c r="H29273" t="s">
        <v>68</v>
      </c>
      <c r="I29273" t="s">
        <v>72</v>
      </c>
      <c r="J29273" t="s">
        <v>62</v>
      </c>
      <c r="K29273">
        <v>589</v>
      </c>
      <c r="L29273">
        <v>1</v>
      </c>
      <c r="M29273">
        <v>999</v>
      </c>
      <c r="N29273">
        <v>0</v>
      </c>
      <c r="O29273" t="s">
        <v>41</v>
      </c>
      <c r="P29273">
        <v>-0.1</v>
      </c>
      <c r="Q29273">
        <v>93.2</v>
      </c>
      <c r="R29273">
        <v>-42</v>
      </c>
      <c r="S29273">
        <v>4.12</v>
      </c>
      <c r="T29273">
        <v>5195.8</v>
      </c>
      <c r="U29273" t="s">
        <v>37</v>
      </c>
    </row>
    <row r="29274" spans="1:21" x14ac:dyDescent="0.25">
      <c r="A29274">
        <v>30</v>
      </c>
      <c r="B29274" t="s">
        <v>55</v>
      </c>
      <c r="C29274" t="s">
        <v>52</v>
      </c>
      <c r="D29274" t="s">
        <v>57</v>
      </c>
      <c r="E29274" t="s">
        <v>37</v>
      </c>
      <c r="F29274" t="s">
        <v>37</v>
      </c>
      <c r="G29274" t="s">
        <v>37</v>
      </c>
      <c r="H29274" t="s">
        <v>68</v>
      </c>
      <c r="I29274" t="s">
        <v>72</v>
      </c>
      <c r="J29274" t="s">
        <v>62</v>
      </c>
      <c r="K29274">
        <v>493</v>
      </c>
      <c r="L29274">
        <v>1</v>
      </c>
      <c r="M29274">
        <v>999</v>
      </c>
      <c r="N29274">
        <v>0</v>
      </c>
      <c r="O29274" t="s">
        <v>41</v>
      </c>
      <c r="P29274">
        <v>-0.1</v>
      </c>
      <c r="Q29274">
        <v>93.2</v>
      </c>
      <c r="R29274">
        <v>-42</v>
      </c>
      <c r="S29274">
        <v>4.12</v>
      </c>
      <c r="T29274">
        <v>5195.8</v>
      </c>
      <c r="U29274" t="s">
        <v>37</v>
      </c>
    </row>
    <row r="29275" spans="1:21" x14ac:dyDescent="0.25">
      <c r="A29275">
        <v>30</v>
      </c>
      <c r="B29275" t="s">
        <v>50</v>
      </c>
      <c r="C29275" t="s">
        <v>52</v>
      </c>
      <c r="D29275" t="s">
        <v>57</v>
      </c>
      <c r="E29275" t="s">
        <v>37</v>
      </c>
      <c r="F29275" t="s">
        <v>42</v>
      </c>
      <c r="G29275" t="s">
        <v>37</v>
      </c>
      <c r="H29275" t="s">
        <v>68</v>
      </c>
      <c r="I29275" t="s">
        <v>72</v>
      </c>
      <c r="J29275" t="s">
        <v>62</v>
      </c>
      <c r="K29275">
        <v>225</v>
      </c>
      <c r="L29275">
        <v>1</v>
      </c>
      <c r="M29275">
        <v>999</v>
      </c>
      <c r="N29275">
        <v>0</v>
      </c>
      <c r="O29275" t="s">
        <v>41</v>
      </c>
      <c r="P29275">
        <v>-0.1</v>
      </c>
      <c r="Q29275">
        <v>93.2</v>
      </c>
      <c r="R29275">
        <v>-42</v>
      </c>
      <c r="S29275">
        <v>4.12</v>
      </c>
      <c r="T29275">
        <v>5195.8</v>
      </c>
      <c r="U29275" t="s">
        <v>37</v>
      </c>
    </row>
    <row r="29276" spans="1:21" x14ac:dyDescent="0.25">
      <c r="A29276">
        <v>30</v>
      </c>
      <c r="B29276" t="s">
        <v>51</v>
      </c>
      <c r="C29276" t="s">
        <v>35</v>
      </c>
      <c r="D29276" t="s">
        <v>57</v>
      </c>
      <c r="E29276" t="s">
        <v>37</v>
      </c>
      <c r="F29276" t="s">
        <v>42</v>
      </c>
      <c r="G29276" t="s">
        <v>37</v>
      </c>
      <c r="H29276" t="s">
        <v>68</v>
      </c>
      <c r="I29276" t="s">
        <v>72</v>
      </c>
      <c r="J29276" t="s">
        <v>62</v>
      </c>
      <c r="K29276">
        <v>154</v>
      </c>
      <c r="L29276">
        <v>1</v>
      </c>
      <c r="M29276">
        <v>999</v>
      </c>
      <c r="N29276">
        <v>0</v>
      </c>
      <c r="O29276" t="s">
        <v>41</v>
      </c>
      <c r="P29276">
        <v>-0.1</v>
      </c>
      <c r="Q29276">
        <v>93.2</v>
      </c>
      <c r="R29276">
        <v>-42</v>
      </c>
      <c r="S29276">
        <v>4.12</v>
      </c>
      <c r="T29276">
        <v>5195.8</v>
      </c>
      <c r="U29276" t="s">
        <v>37</v>
      </c>
    </row>
    <row r="29277" spans="1:21" x14ac:dyDescent="0.25">
      <c r="A29277">
        <v>30</v>
      </c>
      <c r="B29277" t="s">
        <v>46</v>
      </c>
      <c r="C29277" t="s">
        <v>52</v>
      </c>
      <c r="D29277" t="s">
        <v>57</v>
      </c>
      <c r="E29277" t="s">
        <v>37</v>
      </c>
      <c r="F29277" t="s">
        <v>42</v>
      </c>
      <c r="G29277" t="s">
        <v>37</v>
      </c>
      <c r="H29277" t="s">
        <v>68</v>
      </c>
      <c r="I29277" t="s">
        <v>72</v>
      </c>
      <c r="J29277" t="s">
        <v>62</v>
      </c>
      <c r="K29277">
        <v>742</v>
      </c>
      <c r="L29277">
        <v>1</v>
      </c>
      <c r="M29277">
        <v>999</v>
      </c>
      <c r="N29277">
        <v>0</v>
      </c>
      <c r="O29277" t="s">
        <v>41</v>
      </c>
      <c r="P29277">
        <v>-0.1</v>
      </c>
      <c r="Q29277">
        <v>93.2</v>
      </c>
      <c r="R29277">
        <v>-42</v>
      </c>
      <c r="S29277">
        <v>4.12</v>
      </c>
      <c r="T29277">
        <v>5195.8</v>
      </c>
      <c r="U29277" t="s">
        <v>37</v>
      </c>
    </row>
    <row r="29278" spans="1:21" x14ac:dyDescent="0.25">
      <c r="A29278">
        <v>30</v>
      </c>
      <c r="B29278" t="s">
        <v>46</v>
      </c>
      <c r="C29278" t="s">
        <v>35</v>
      </c>
      <c r="D29278" t="s">
        <v>57</v>
      </c>
      <c r="E29278" t="s">
        <v>37</v>
      </c>
      <c r="F29278" t="s">
        <v>42</v>
      </c>
      <c r="G29278" t="s">
        <v>42</v>
      </c>
      <c r="H29278" t="s">
        <v>68</v>
      </c>
      <c r="I29278" t="s">
        <v>72</v>
      </c>
      <c r="J29278" t="s">
        <v>62</v>
      </c>
      <c r="K29278">
        <v>89</v>
      </c>
      <c r="L29278">
        <v>1</v>
      </c>
      <c r="M29278">
        <v>999</v>
      </c>
      <c r="N29278">
        <v>0</v>
      </c>
      <c r="O29278" t="s">
        <v>41</v>
      </c>
      <c r="P29278">
        <v>-0.1</v>
      </c>
      <c r="Q29278">
        <v>93.2</v>
      </c>
      <c r="R29278">
        <v>-42</v>
      </c>
      <c r="S29278">
        <v>4.12</v>
      </c>
      <c r="T29278">
        <v>5195.8</v>
      </c>
      <c r="U29278" t="s">
        <v>37</v>
      </c>
    </row>
    <row r="29279" spans="1:21" x14ac:dyDescent="0.25">
      <c r="A29279">
        <v>30</v>
      </c>
      <c r="B29279" t="s">
        <v>55</v>
      </c>
      <c r="C29279" t="s">
        <v>35</v>
      </c>
      <c r="D29279" t="s">
        <v>57</v>
      </c>
      <c r="E29279" t="s">
        <v>37</v>
      </c>
      <c r="F29279" t="s">
        <v>37</v>
      </c>
      <c r="G29279" t="s">
        <v>37</v>
      </c>
      <c r="H29279" t="s">
        <v>68</v>
      </c>
      <c r="I29279" t="s">
        <v>72</v>
      </c>
      <c r="J29279" t="s">
        <v>62</v>
      </c>
      <c r="K29279">
        <v>72</v>
      </c>
      <c r="L29279">
        <v>5</v>
      </c>
      <c r="M29279">
        <v>999</v>
      </c>
      <c r="N29279">
        <v>0</v>
      </c>
      <c r="O29279" t="s">
        <v>41</v>
      </c>
      <c r="P29279">
        <v>-0.1</v>
      </c>
      <c r="Q29279">
        <v>93.2</v>
      </c>
      <c r="R29279">
        <v>-42</v>
      </c>
      <c r="S29279">
        <v>4.12</v>
      </c>
      <c r="T29279">
        <v>5195.8</v>
      </c>
      <c r="U29279" t="s">
        <v>37</v>
      </c>
    </row>
    <row r="29280" spans="1:21" x14ac:dyDescent="0.25">
      <c r="A29280">
        <v>30</v>
      </c>
      <c r="B29280" t="s">
        <v>46</v>
      </c>
      <c r="C29280" t="s">
        <v>35</v>
      </c>
      <c r="D29280" t="s">
        <v>57</v>
      </c>
      <c r="E29280" t="s">
        <v>37</v>
      </c>
      <c r="F29280" t="s">
        <v>42</v>
      </c>
      <c r="G29280" t="s">
        <v>37</v>
      </c>
      <c r="H29280" t="s">
        <v>68</v>
      </c>
      <c r="I29280" t="s">
        <v>72</v>
      </c>
      <c r="J29280" t="s">
        <v>62</v>
      </c>
      <c r="K29280">
        <v>19</v>
      </c>
      <c r="L29280">
        <v>5</v>
      </c>
      <c r="M29280">
        <v>999</v>
      </c>
      <c r="N29280">
        <v>0</v>
      </c>
      <c r="O29280" t="s">
        <v>41</v>
      </c>
      <c r="P29280">
        <v>-0.1</v>
      </c>
      <c r="Q29280">
        <v>93.2</v>
      </c>
      <c r="R29280">
        <v>-42</v>
      </c>
      <c r="S29280">
        <v>4.12</v>
      </c>
      <c r="T29280">
        <v>5195.8</v>
      </c>
      <c r="U29280" t="s">
        <v>37</v>
      </c>
    </row>
    <row r="29281" spans="1:21" x14ac:dyDescent="0.25">
      <c r="A29281">
        <v>30</v>
      </c>
      <c r="B29281" t="s">
        <v>51</v>
      </c>
      <c r="C29281" t="s">
        <v>52</v>
      </c>
      <c r="D29281" t="s">
        <v>57</v>
      </c>
      <c r="E29281" t="s">
        <v>37</v>
      </c>
      <c r="F29281" t="s">
        <v>37</v>
      </c>
      <c r="G29281" t="s">
        <v>37</v>
      </c>
      <c r="H29281" t="s">
        <v>68</v>
      </c>
      <c r="I29281" t="s">
        <v>72</v>
      </c>
      <c r="J29281" t="s">
        <v>63</v>
      </c>
      <c r="K29281">
        <v>78</v>
      </c>
      <c r="L29281">
        <v>2</v>
      </c>
      <c r="M29281">
        <v>999</v>
      </c>
      <c r="N29281">
        <v>0</v>
      </c>
      <c r="O29281" t="s">
        <v>41</v>
      </c>
      <c r="P29281">
        <v>-0.1</v>
      </c>
      <c r="Q29281">
        <v>93.2</v>
      </c>
      <c r="R29281">
        <v>-42</v>
      </c>
      <c r="S29281">
        <v>4.0759999999999996</v>
      </c>
      <c r="T29281">
        <v>5195.8</v>
      </c>
      <c r="U29281" t="s">
        <v>37</v>
      </c>
    </row>
    <row r="29282" spans="1:21" x14ac:dyDescent="0.25">
      <c r="A29282">
        <v>30</v>
      </c>
      <c r="B29282" t="s">
        <v>59</v>
      </c>
      <c r="C29282" t="s">
        <v>52</v>
      </c>
      <c r="D29282" t="s">
        <v>57</v>
      </c>
      <c r="E29282" t="s">
        <v>37</v>
      </c>
      <c r="F29282" t="s">
        <v>37</v>
      </c>
      <c r="G29282" t="s">
        <v>37</v>
      </c>
      <c r="H29282" t="s">
        <v>68</v>
      </c>
      <c r="I29282" t="s">
        <v>72</v>
      </c>
      <c r="J29282" t="s">
        <v>63</v>
      </c>
      <c r="K29282">
        <v>251</v>
      </c>
      <c r="L29282">
        <v>1</v>
      </c>
      <c r="M29282">
        <v>999</v>
      </c>
      <c r="N29282">
        <v>0</v>
      </c>
      <c r="O29282" t="s">
        <v>41</v>
      </c>
      <c r="P29282">
        <v>-0.1</v>
      </c>
      <c r="Q29282">
        <v>93.2</v>
      </c>
      <c r="R29282">
        <v>-42</v>
      </c>
      <c r="S29282">
        <v>4.0759999999999996</v>
      </c>
      <c r="T29282">
        <v>5195.8</v>
      </c>
      <c r="U29282" t="s">
        <v>37</v>
      </c>
    </row>
    <row r="29283" spans="1:21" x14ac:dyDescent="0.25">
      <c r="A29283">
        <v>30</v>
      </c>
      <c r="B29283" t="s">
        <v>51</v>
      </c>
      <c r="C29283" t="s">
        <v>35</v>
      </c>
      <c r="D29283" t="s">
        <v>57</v>
      </c>
      <c r="E29283" t="s">
        <v>37</v>
      </c>
      <c r="F29283" t="s">
        <v>42</v>
      </c>
      <c r="G29283" t="s">
        <v>37</v>
      </c>
      <c r="H29283" t="s">
        <v>38</v>
      </c>
      <c r="I29283" t="s">
        <v>72</v>
      </c>
      <c r="J29283" t="s">
        <v>63</v>
      </c>
      <c r="K29283">
        <v>145</v>
      </c>
      <c r="L29283">
        <v>5</v>
      </c>
      <c r="M29283">
        <v>999</v>
      </c>
      <c r="N29283">
        <v>0</v>
      </c>
      <c r="O29283" t="s">
        <v>41</v>
      </c>
      <c r="P29283">
        <v>-0.1</v>
      </c>
      <c r="Q29283">
        <v>93.2</v>
      </c>
      <c r="R29283">
        <v>-42</v>
      </c>
      <c r="S29283">
        <v>4.0759999999999996</v>
      </c>
      <c r="T29283">
        <v>5195.8</v>
      </c>
      <c r="U29283" t="s">
        <v>37</v>
      </c>
    </row>
    <row r="29284" spans="1:21" x14ac:dyDescent="0.25">
      <c r="A29284">
        <v>30</v>
      </c>
      <c r="B29284" t="s">
        <v>50</v>
      </c>
      <c r="C29284" t="s">
        <v>52</v>
      </c>
      <c r="D29284" t="s">
        <v>57</v>
      </c>
      <c r="E29284" t="s">
        <v>37</v>
      </c>
      <c r="F29284" t="s">
        <v>37</v>
      </c>
      <c r="G29284" t="s">
        <v>42</v>
      </c>
      <c r="H29284" t="s">
        <v>68</v>
      </c>
      <c r="I29284" t="s">
        <v>72</v>
      </c>
      <c r="J29284" t="s">
        <v>63</v>
      </c>
      <c r="K29284">
        <v>52</v>
      </c>
      <c r="L29284">
        <v>3</v>
      </c>
      <c r="M29284">
        <v>999</v>
      </c>
      <c r="N29284">
        <v>0</v>
      </c>
      <c r="O29284" t="s">
        <v>41</v>
      </c>
      <c r="P29284">
        <v>-0.1</v>
      </c>
      <c r="Q29284">
        <v>93.2</v>
      </c>
      <c r="R29284">
        <v>-42</v>
      </c>
      <c r="S29284">
        <v>4.0759999999999996</v>
      </c>
      <c r="T29284">
        <v>5195.8</v>
      </c>
      <c r="U29284" t="s">
        <v>37</v>
      </c>
    </row>
    <row r="29285" spans="1:21" x14ac:dyDescent="0.25">
      <c r="A29285">
        <v>30</v>
      </c>
      <c r="B29285" t="s">
        <v>51</v>
      </c>
      <c r="C29285" t="s">
        <v>35</v>
      </c>
      <c r="D29285" t="s">
        <v>57</v>
      </c>
      <c r="E29285" t="s">
        <v>37</v>
      </c>
      <c r="F29285" t="s">
        <v>37</v>
      </c>
      <c r="G29285" t="s">
        <v>37</v>
      </c>
      <c r="H29285" t="s">
        <v>68</v>
      </c>
      <c r="I29285" t="s">
        <v>72</v>
      </c>
      <c r="J29285" t="s">
        <v>63</v>
      </c>
      <c r="K29285">
        <v>85</v>
      </c>
      <c r="L29285">
        <v>1</v>
      </c>
      <c r="M29285">
        <v>999</v>
      </c>
      <c r="N29285">
        <v>0</v>
      </c>
      <c r="O29285" t="s">
        <v>41</v>
      </c>
      <c r="P29285">
        <v>-0.1</v>
      </c>
      <c r="Q29285">
        <v>93.2</v>
      </c>
      <c r="R29285">
        <v>-42</v>
      </c>
      <c r="S29285">
        <v>4.0759999999999996</v>
      </c>
      <c r="T29285">
        <v>5195.8</v>
      </c>
      <c r="U29285" t="s">
        <v>37</v>
      </c>
    </row>
    <row r="29286" spans="1:21" x14ac:dyDescent="0.25">
      <c r="A29286">
        <v>30</v>
      </c>
      <c r="B29286" t="s">
        <v>51</v>
      </c>
      <c r="C29286" t="s">
        <v>35</v>
      </c>
      <c r="D29286" t="s">
        <v>57</v>
      </c>
      <c r="E29286" t="s">
        <v>37</v>
      </c>
      <c r="F29286" t="s">
        <v>37</v>
      </c>
      <c r="G29286" t="s">
        <v>42</v>
      </c>
      <c r="H29286" t="s">
        <v>68</v>
      </c>
      <c r="I29286" t="s">
        <v>72</v>
      </c>
      <c r="J29286" t="s">
        <v>63</v>
      </c>
      <c r="K29286">
        <v>180</v>
      </c>
      <c r="L29286">
        <v>1</v>
      </c>
      <c r="M29286">
        <v>999</v>
      </c>
      <c r="N29286">
        <v>1</v>
      </c>
      <c r="O29286" t="s">
        <v>71</v>
      </c>
      <c r="P29286">
        <v>-0.1</v>
      </c>
      <c r="Q29286">
        <v>93.2</v>
      </c>
      <c r="R29286">
        <v>-42</v>
      </c>
      <c r="S29286">
        <v>4.0759999999999996</v>
      </c>
      <c r="T29286">
        <v>5195.8</v>
      </c>
      <c r="U29286" t="s">
        <v>37</v>
      </c>
    </row>
    <row r="29287" spans="1:21" x14ac:dyDescent="0.25">
      <c r="A29287">
        <v>30</v>
      </c>
      <c r="B29287" t="s">
        <v>46</v>
      </c>
      <c r="C29287" t="s">
        <v>35</v>
      </c>
      <c r="D29287" t="s">
        <v>57</v>
      </c>
      <c r="E29287" t="s">
        <v>45</v>
      </c>
      <c r="F29287" t="s">
        <v>42</v>
      </c>
      <c r="G29287" t="s">
        <v>37</v>
      </c>
      <c r="H29287" t="s">
        <v>68</v>
      </c>
      <c r="I29287" t="s">
        <v>72</v>
      </c>
      <c r="J29287" t="s">
        <v>63</v>
      </c>
      <c r="K29287">
        <v>157</v>
      </c>
      <c r="L29287">
        <v>1</v>
      </c>
      <c r="M29287">
        <v>999</v>
      </c>
      <c r="N29287">
        <v>0</v>
      </c>
      <c r="O29287" t="s">
        <v>41</v>
      </c>
      <c r="P29287">
        <v>-0.1</v>
      </c>
      <c r="Q29287">
        <v>93.2</v>
      </c>
      <c r="R29287">
        <v>-42</v>
      </c>
      <c r="S29287">
        <v>4.0759999999999996</v>
      </c>
      <c r="T29287">
        <v>5195.8</v>
      </c>
      <c r="U29287" t="s">
        <v>37</v>
      </c>
    </row>
    <row r="29288" spans="1:21" x14ac:dyDescent="0.25">
      <c r="A29288">
        <v>30</v>
      </c>
      <c r="B29288" t="s">
        <v>46</v>
      </c>
      <c r="C29288" t="s">
        <v>52</v>
      </c>
      <c r="D29288" t="s">
        <v>57</v>
      </c>
      <c r="E29288" t="s">
        <v>37</v>
      </c>
      <c r="F29288" t="s">
        <v>42</v>
      </c>
      <c r="G29288" t="s">
        <v>37</v>
      </c>
      <c r="H29288" t="s">
        <v>68</v>
      </c>
      <c r="I29288" t="s">
        <v>72</v>
      </c>
      <c r="J29288" t="s">
        <v>63</v>
      </c>
      <c r="K29288">
        <v>34</v>
      </c>
      <c r="L29288">
        <v>1</v>
      </c>
      <c r="M29288">
        <v>999</v>
      </c>
      <c r="N29288">
        <v>1</v>
      </c>
      <c r="O29288" t="s">
        <v>71</v>
      </c>
      <c r="P29288">
        <v>-0.1</v>
      </c>
      <c r="Q29288">
        <v>93.2</v>
      </c>
      <c r="R29288">
        <v>-42</v>
      </c>
      <c r="S29288">
        <v>4.0759999999999996</v>
      </c>
      <c r="T29288">
        <v>5195.8</v>
      </c>
      <c r="U29288" t="s">
        <v>37</v>
      </c>
    </row>
    <row r="29289" spans="1:21" x14ac:dyDescent="0.25">
      <c r="A29289">
        <v>30</v>
      </c>
      <c r="B29289" t="s">
        <v>46</v>
      </c>
      <c r="C29289" t="s">
        <v>52</v>
      </c>
      <c r="D29289" t="s">
        <v>57</v>
      </c>
      <c r="E29289" t="s">
        <v>37</v>
      </c>
      <c r="F29289" t="s">
        <v>37</v>
      </c>
      <c r="G29289" t="s">
        <v>37</v>
      </c>
      <c r="H29289" t="s">
        <v>68</v>
      </c>
      <c r="I29289" t="s">
        <v>72</v>
      </c>
      <c r="J29289" t="s">
        <v>63</v>
      </c>
      <c r="K29289">
        <v>278</v>
      </c>
      <c r="L29289">
        <v>1</v>
      </c>
      <c r="M29289">
        <v>999</v>
      </c>
      <c r="N29289">
        <v>0</v>
      </c>
      <c r="O29289" t="s">
        <v>41</v>
      </c>
      <c r="P29289">
        <v>-0.1</v>
      </c>
      <c r="Q29289">
        <v>93.2</v>
      </c>
      <c r="R29289">
        <v>-42</v>
      </c>
      <c r="S29289">
        <v>4.0759999999999996</v>
      </c>
      <c r="T29289">
        <v>5195.8</v>
      </c>
      <c r="U29289" t="s">
        <v>37</v>
      </c>
    </row>
    <row r="29290" spans="1:21" x14ac:dyDescent="0.25">
      <c r="A29290">
        <v>30</v>
      </c>
      <c r="B29290" t="s">
        <v>46</v>
      </c>
      <c r="C29290" t="s">
        <v>52</v>
      </c>
      <c r="D29290" t="s">
        <v>57</v>
      </c>
      <c r="E29290" t="s">
        <v>37</v>
      </c>
      <c r="F29290" t="s">
        <v>42</v>
      </c>
      <c r="G29290" t="s">
        <v>37</v>
      </c>
      <c r="H29290" t="s">
        <v>68</v>
      </c>
      <c r="I29290" t="s">
        <v>72</v>
      </c>
      <c r="J29290" t="s">
        <v>63</v>
      </c>
      <c r="K29290">
        <v>171</v>
      </c>
      <c r="L29290">
        <v>1</v>
      </c>
      <c r="M29290">
        <v>999</v>
      </c>
      <c r="N29290">
        <v>1</v>
      </c>
      <c r="O29290" t="s">
        <v>71</v>
      </c>
      <c r="P29290">
        <v>-0.1</v>
      </c>
      <c r="Q29290">
        <v>93.2</v>
      </c>
      <c r="R29290">
        <v>-42</v>
      </c>
      <c r="S29290">
        <v>4.0759999999999996</v>
      </c>
      <c r="T29290">
        <v>5195.8</v>
      </c>
      <c r="U29290" t="s">
        <v>37</v>
      </c>
    </row>
    <row r="29291" spans="1:21" x14ac:dyDescent="0.25">
      <c r="A29291">
        <v>30</v>
      </c>
      <c r="B29291" t="s">
        <v>51</v>
      </c>
      <c r="C29291" t="s">
        <v>35</v>
      </c>
      <c r="D29291" t="s">
        <v>57</v>
      </c>
      <c r="E29291" t="s">
        <v>37</v>
      </c>
      <c r="F29291" t="s">
        <v>37</v>
      </c>
      <c r="G29291" t="s">
        <v>37</v>
      </c>
      <c r="H29291" t="s">
        <v>68</v>
      </c>
      <c r="I29291" t="s">
        <v>72</v>
      </c>
      <c r="J29291" t="s">
        <v>63</v>
      </c>
      <c r="K29291">
        <v>1031</v>
      </c>
      <c r="L29291">
        <v>6</v>
      </c>
      <c r="M29291">
        <v>999</v>
      </c>
      <c r="N29291">
        <v>0</v>
      </c>
      <c r="O29291" t="s">
        <v>41</v>
      </c>
      <c r="P29291">
        <v>-0.1</v>
      </c>
      <c r="Q29291">
        <v>93.2</v>
      </c>
      <c r="R29291">
        <v>-42</v>
      </c>
      <c r="S29291">
        <v>4.0759999999999996</v>
      </c>
      <c r="T29291">
        <v>5195.8</v>
      </c>
      <c r="U29291" t="s">
        <v>37</v>
      </c>
    </row>
    <row r="29292" spans="1:21" x14ac:dyDescent="0.25">
      <c r="A29292">
        <v>30</v>
      </c>
      <c r="B29292" t="s">
        <v>58</v>
      </c>
      <c r="C29292" t="s">
        <v>52</v>
      </c>
      <c r="D29292" t="s">
        <v>57</v>
      </c>
      <c r="E29292" t="s">
        <v>37</v>
      </c>
      <c r="F29292" t="s">
        <v>42</v>
      </c>
      <c r="G29292" t="s">
        <v>37</v>
      </c>
      <c r="H29292" t="s">
        <v>68</v>
      </c>
      <c r="I29292" t="s">
        <v>72</v>
      </c>
      <c r="J29292" t="s">
        <v>63</v>
      </c>
      <c r="K29292">
        <v>151</v>
      </c>
      <c r="L29292">
        <v>1</v>
      </c>
      <c r="M29292">
        <v>999</v>
      </c>
      <c r="N29292">
        <v>0</v>
      </c>
      <c r="O29292" t="s">
        <v>41</v>
      </c>
      <c r="P29292">
        <v>-0.1</v>
      </c>
      <c r="Q29292">
        <v>93.2</v>
      </c>
      <c r="R29292">
        <v>-42</v>
      </c>
      <c r="S29292">
        <v>4.0759999999999996</v>
      </c>
      <c r="T29292">
        <v>5195.8</v>
      </c>
      <c r="U29292" t="s">
        <v>37</v>
      </c>
    </row>
    <row r="29293" spans="1:21" x14ac:dyDescent="0.25">
      <c r="A29293">
        <v>30</v>
      </c>
      <c r="B29293" t="s">
        <v>58</v>
      </c>
      <c r="C29293" t="s">
        <v>52</v>
      </c>
      <c r="D29293" t="s">
        <v>57</v>
      </c>
      <c r="E29293" t="s">
        <v>37</v>
      </c>
      <c r="F29293" t="s">
        <v>42</v>
      </c>
      <c r="G29293" t="s">
        <v>37</v>
      </c>
      <c r="H29293" t="s">
        <v>68</v>
      </c>
      <c r="I29293" t="s">
        <v>72</v>
      </c>
      <c r="J29293" t="s">
        <v>63</v>
      </c>
      <c r="K29293">
        <v>88</v>
      </c>
      <c r="L29293">
        <v>1</v>
      </c>
      <c r="M29293">
        <v>999</v>
      </c>
      <c r="N29293">
        <v>1</v>
      </c>
      <c r="O29293" t="s">
        <v>71</v>
      </c>
      <c r="P29293">
        <v>-0.1</v>
      </c>
      <c r="Q29293">
        <v>93.2</v>
      </c>
      <c r="R29293">
        <v>-42</v>
      </c>
      <c r="S29293">
        <v>4.0759999999999996</v>
      </c>
      <c r="T29293">
        <v>5195.8</v>
      </c>
      <c r="U29293" t="s">
        <v>37</v>
      </c>
    </row>
    <row r="29294" spans="1:21" x14ac:dyDescent="0.25">
      <c r="A29294">
        <v>30</v>
      </c>
      <c r="B29294" t="s">
        <v>58</v>
      </c>
      <c r="C29294" t="s">
        <v>52</v>
      </c>
      <c r="D29294" t="s">
        <v>57</v>
      </c>
      <c r="E29294" t="s">
        <v>37</v>
      </c>
      <c r="F29294" t="s">
        <v>37</v>
      </c>
      <c r="G29294" t="s">
        <v>37</v>
      </c>
      <c r="H29294" t="s">
        <v>68</v>
      </c>
      <c r="I29294" t="s">
        <v>72</v>
      </c>
      <c r="J29294" t="s">
        <v>63</v>
      </c>
      <c r="K29294">
        <v>385</v>
      </c>
      <c r="L29294">
        <v>1</v>
      </c>
      <c r="M29294">
        <v>999</v>
      </c>
      <c r="N29294">
        <v>0</v>
      </c>
      <c r="O29294" t="s">
        <v>41</v>
      </c>
      <c r="P29294">
        <v>-0.1</v>
      </c>
      <c r="Q29294">
        <v>93.2</v>
      </c>
      <c r="R29294">
        <v>-42</v>
      </c>
      <c r="S29294">
        <v>4.0759999999999996</v>
      </c>
      <c r="T29294">
        <v>5195.8</v>
      </c>
      <c r="U29294" t="s">
        <v>37</v>
      </c>
    </row>
    <row r="29295" spans="1:21" x14ac:dyDescent="0.25">
      <c r="A29295">
        <v>30</v>
      </c>
      <c r="B29295" t="s">
        <v>59</v>
      </c>
      <c r="C29295" t="s">
        <v>52</v>
      </c>
      <c r="D29295" t="s">
        <v>57</v>
      </c>
      <c r="E29295" t="s">
        <v>37</v>
      </c>
      <c r="F29295" t="s">
        <v>42</v>
      </c>
      <c r="G29295" t="s">
        <v>37</v>
      </c>
      <c r="H29295" t="s">
        <v>68</v>
      </c>
      <c r="I29295" t="s">
        <v>72</v>
      </c>
      <c r="J29295" t="s">
        <v>63</v>
      </c>
      <c r="K29295">
        <v>45</v>
      </c>
      <c r="L29295">
        <v>1</v>
      </c>
      <c r="M29295">
        <v>999</v>
      </c>
      <c r="N29295">
        <v>0</v>
      </c>
      <c r="O29295" t="s">
        <v>41</v>
      </c>
      <c r="P29295">
        <v>-0.1</v>
      </c>
      <c r="Q29295">
        <v>93.2</v>
      </c>
      <c r="R29295">
        <v>-42</v>
      </c>
      <c r="S29295">
        <v>4.0759999999999996</v>
      </c>
      <c r="T29295">
        <v>5195.8</v>
      </c>
      <c r="U29295" t="s">
        <v>37</v>
      </c>
    </row>
    <row r="29296" spans="1:21" x14ac:dyDescent="0.25">
      <c r="A29296">
        <v>30</v>
      </c>
      <c r="B29296" t="s">
        <v>46</v>
      </c>
      <c r="C29296" t="s">
        <v>52</v>
      </c>
      <c r="D29296" t="s">
        <v>57</v>
      </c>
      <c r="E29296" t="s">
        <v>37</v>
      </c>
      <c r="F29296" t="s">
        <v>37</v>
      </c>
      <c r="G29296" t="s">
        <v>37</v>
      </c>
      <c r="H29296" t="s">
        <v>68</v>
      </c>
      <c r="I29296" t="s">
        <v>72</v>
      </c>
      <c r="J29296" t="s">
        <v>63</v>
      </c>
      <c r="K29296">
        <v>85</v>
      </c>
      <c r="L29296">
        <v>1</v>
      </c>
      <c r="M29296">
        <v>999</v>
      </c>
      <c r="N29296">
        <v>1</v>
      </c>
      <c r="O29296" t="s">
        <v>71</v>
      </c>
      <c r="P29296">
        <v>-0.1</v>
      </c>
      <c r="Q29296">
        <v>93.2</v>
      </c>
      <c r="R29296">
        <v>-42</v>
      </c>
      <c r="S29296">
        <v>4.0759999999999996</v>
      </c>
      <c r="T29296">
        <v>5195.8</v>
      </c>
      <c r="U29296" t="s">
        <v>37</v>
      </c>
    </row>
    <row r="29297" spans="1:21" x14ac:dyDescent="0.25">
      <c r="A29297">
        <v>30</v>
      </c>
      <c r="B29297" t="s">
        <v>55</v>
      </c>
      <c r="C29297" t="s">
        <v>52</v>
      </c>
      <c r="D29297" t="s">
        <v>57</v>
      </c>
      <c r="E29297" t="s">
        <v>37</v>
      </c>
      <c r="F29297" t="s">
        <v>37</v>
      </c>
      <c r="G29297" t="s">
        <v>37</v>
      </c>
      <c r="H29297" t="s">
        <v>68</v>
      </c>
      <c r="I29297" t="s">
        <v>72</v>
      </c>
      <c r="J29297" t="s">
        <v>63</v>
      </c>
      <c r="K29297">
        <v>197</v>
      </c>
      <c r="L29297">
        <v>5</v>
      </c>
      <c r="M29297">
        <v>999</v>
      </c>
      <c r="N29297">
        <v>1</v>
      </c>
      <c r="O29297" t="s">
        <v>71</v>
      </c>
      <c r="P29297">
        <v>-0.1</v>
      </c>
      <c r="Q29297">
        <v>93.2</v>
      </c>
      <c r="R29297">
        <v>-42</v>
      </c>
      <c r="S29297">
        <v>4.0759999999999996</v>
      </c>
      <c r="T29297">
        <v>5195.8</v>
      </c>
      <c r="U29297" t="s">
        <v>37</v>
      </c>
    </row>
    <row r="29298" spans="1:21" x14ac:dyDescent="0.25">
      <c r="A29298">
        <v>30</v>
      </c>
      <c r="B29298" t="s">
        <v>51</v>
      </c>
      <c r="C29298" t="s">
        <v>52</v>
      </c>
      <c r="D29298" t="s">
        <v>57</v>
      </c>
      <c r="E29298" t="s">
        <v>37</v>
      </c>
      <c r="F29298" t="s">
        <v>42</v>
      </c>
      <c r="G29298" t="s">
        <v>42</v>
      </c>
      <c r="H29298" t="s">
        <v>68</v>
      </c>
      <c r="I29298" t="s">
        <v>72</v>
      </c>
      <c r="J29298" t="s">
        <v>63</v>
      </c>
      <c r="K29298">
        <v>224</v>
      </c>
      <c r="L29298">
        <v>1</v>
      </c>
      <c r="M29298">
        <v>999</v>
      </c>
      <c r="N29298">
        <v>0</v>
      </c>
      <c r="O29298" t="s">
        <v>41</v>
      </c>
      <c r="P29298">
        <v>-0.1</v>
      </c>
      <c r="Q29298">
        <v>93.2</v>
      </c>
      <c r="R29298">
        <v>-42</v>
      </c>
      <c r="S29298">
        <v>4.0759999999999996</v>
      </c>
      <c r="T29298">
        <v>5195.8</v>
      </c>
      <c r="U29298" t="s">
        <v>37</v>
      </c>
    </row>
    <row r="29299" spans="1:21" x14ac:dyDescent="0.25">
      <c r="A29299">
        <v>30</v>
      </c>
      <c r="B29299" t="s">
        <v>46</v>
      </c>
      <c r="C29299" t="s">
        <v>35</v>
      </c>
      <c r="D29299" t="s">
        <v>57</v>
      </c>
      <c r="E29299" t="s">
        <v>37</v>
      </c>
      <c r="F29299" t="s">
        <v>42</v>
      </c>
      <c r="G29299" t="s">
        <v>37</v>
      </c>
      <c r="H29299" t="s">
        <v>68</v>
      </c>
      <c r="I29299" t="s">
        <v>72</v>
      </c>
      <c r="J29299" t="s">
        <v>63</v>
      </c>
      <c r="K29299">
        <v>597</v>
      </c>
      <c r="L29299">
        <v>2</v>
      </c>
      <c r="M29299">
        <v>999</v>
      </c>
      <c r="N29299">
        <v>0</v>
      </c>
      <c r="O29299" t="s">
        <v>41</v>
      </c>
      <c r="P29299">
        <v>-0.1</v>
      </c>
      <c r="Q29299">
        <v>93.2</v>
      </c>
      <c r="R29299">
        <v>-42</v>
      </c>
      <c r="S29299">
        <v>4.0759999999999996</v>
      </c>
      <c r="T29299">
        <v>5195.8</v>
      </c>
      <c r="U29299" t="s">
        <v>37</v>
      </c>
    </row>
    <row r="29300" spans="1:21" x14ac:dyDescent="0.25">
      <c r="A29300">
        <v>30</v>
      </c>
      <c r="B29300" t="s">
        <v>56</v>
      </c>
      <c r="C29300" t="s">
        <v>35</v>
      </c>
      <c r="D29300" t="s">
        <v>57</v>
      </c>
      <c r="E29300" t="s">
        <v>37</v>
      </c>
      <c r="F29300" t="s">
        <v>37</v>
      </c>
      <c r="G29300" t="s">
        <v>37</v>
      </c>
      <c r="H29300" t="s">
        <v>68</v>
      </c>
      <c r="I29300" t="s">
        <v>72</v>
      </c>
      <c r="J29300" t="s">
        <v>63</v>
      </c>
      <c r="K29300">
        <v>125</v>
      </c>
      <c r="L29300">
        <v>1</v>
      </c>
      <c r="M29300">
        <v>999</v>
      </c>
      <c r="N29300">
        <v>0</v>
      </c>
      <c r="O29300" t="s">
        <v>41</v>
      </c>
      <c r="P29300">
        <v>-0.1</v>
      </c>
      <c r="Q29300">
        <v>93.2</v>
      </c>
      <c r="R29300">
        <v>-42</v>
      </c>
      <c r="S29300">
        <v>4.0759999999999996</v>
      </c>
      <c r="T29300">
        <v>5195.8</v>
      </c>
      <c r="U29300" t="s">
        <v>37</v>
      </c>
    </row>
    <row r="29301" spans="1:21" x14ac:dyDescent="0.25">
      <c r="A29301">
        <v>30</v>
      </c>
      <c r="B29301" t="s">
        <v>58</v>
      </c>
      <c r="C29301" t="s">
        <v>52</v>
      </c>
      <c r="D29301" t="s">
        <v>57</v>
      </c>
      <c r="E29301" t="s">
        <v>37</v>
      </c>
      <c r="F29301" t="s">
        <v>42</v>
      </c>
      <c r="G29301" t="s">
        <v>37</v>
      </c>
      <c r="H29301" t="s">
        <v>68</v>
      </c>
      <c r="I29301" t="s">
        <v>72</v>
      </c>
      <c r="J29301" t="s">
        <v>63</v>
      </c>
      <c r="K29301">
        <v>311</v>
      </c>
      <c r="L29301">
        <v>3</v>
      </c>
      <c r="M29301">
        <v>999</v>
      </c>
      <c r="N29301">
        <v>1</v>
      </c>
      <c r="O29301" t="s">
        <v>71</v>
      </c>
      <c r="P29301">
        <v>-0.1</v>
      </c>
      <c r="Q29301">
        <v>93.2</v>
      </c>
      <c r="R29301">
        <v>-42</v>
      </c>
      <c r="S29301">
        <v>4.0759999999999996</v>
      </c>
      <c r="T29301">
        <v>5195.8</v>
      </c>
      <c r="U29301" t="s">
        <v>37</v>
      </c>
    </row>
    <row r="29302" spans="1:21" x14ac:dyDescent="0.25">
      <c r="A29302">
        <v>30</v>
      </c>
      <c r="B29302" t="s">
        <v>46</v>
      </c>
      <c r="C29302" t="s">
        <v>52</v>
      </c>
      <c r="D29302" t="s">
        <v>57</v>
      </c>
      <c r="E29302" t="s">
        <v>37</v>
      </c>
      <c r="F29302" t="s">
        <v>37</v>
      </c>
      <c r="G29302" t="s">
        <v>37</v>
      </c>
      <c r="H29302" t="s">
        <v>68</v>
      </c>
      <c r="I29302" t="s">
        <v>72</v>
      </c>
      <c r="J29302" t="s">
        <v>63</v>
      </c>
      <c r="K29302">
        <v>319</v>
      </c>
      <c r="L29302">
        <v>5</v>
      </c>
      <c r="M29302">
        <v>999</v>
      </c>
      <c r="N29302">
        <v>0</v>
      </c>
      <c r="O29302" t="s">
        <v>41</v>
      </c>
      <c r="P29302">
        <v>-0.1</v>
      </c>
      <c r="Q29302">
        <v>93.2</v>
      </c>
      <c r="R29302">
        <v>-42</v>
      </c>
      <c r="S29302">
        <v>4.0759999999999996</v>
      </c>
      <c r="T29302">
        <v>5195.8</v>
      </c>
      <c r="U29302" t="s">
        <v>37</v>
      </c>
    </row>
    <row r="29303" spans="1:21" x14ac:dyDescent="0.25">
      <c r="A29303">
        <v>30</v>
      </c>
      <c r="B29303" t="s">
        <v>51</v>
      </c>
      <c r="C29303" t="s">
        <v>52</v>
      </c>
      <c r="D29303" t="s">
        <v>57</v>
      </c>
      <c r="E29303" t="s">
        <v>37</v>
      </c>
      <c r="F29303" t="s">
        <v>37</v>
      </c>
      <c r="G29303" t="s">
        <v>42</v>
      </c>
      <c r="H29303" t="s">
        <v>68</v>
      </c>
      <c r="I29303" t="s">
        <v>72</v>
      </c>
      <c r="J29303" t="s">
        <v>63</v>
      </c>
      <c r="K29303">
        <v>399</v>
      </c>
      <c r="L29303">
        <v>2</v>
      </c>
      <c r="M29303">
        <v>999</v>
      </c>
      <c r="N29303">
        <v>1</v>
      </c>
      <c r="O29303" t="s">
        <v>71</v>
      </c>
      <c r="P29303">
        <v>-0.1</v>
      </c>
      <c r="Q29303">
        <v>93.2</v>
      </c>
      <c r="R29303">
        <v>-42</v>
      </c>
      <c r="S29303">
        <v>4.0759999999999996</v>
      </c>
      <c r="T29303">
        <v>5195.8</v>
      </c>
      <c r="U29303" t="s">
        <v>37</v>
      </c>
    </row>
    <row r="29304" spans="1:21" x14ac:dyDescent="0.25">
      <c r="A29304">
        <v>30</v>
      </c>
      <c r="B29304" t="s">
        <v>46</v>
      </c>
      <c r="C29304" t="s">
        <v>52</v>
      </c>
      <c r="D29304" t="s">
        <v>57</v>
      </c>
      <c r="E29304" t="s">
        <v>37</v>
      </c>
      <c r="F29304" t="s">
        <v>42</v>
      </c>
      <c r="G29304" t="s">
        <v>37</v>
      </c>
      <c r="H29304" t="s">
        <v>38</v>
      </c>
      <c r="I29304" t="s">
        <v>72</v>
      </c>
      <c r="J29304" t="s">
        <v>63</v>
      </c>
      <c r="K29304">
        <v>105</v>
      </c>
      <c r="L29304">
        <v>2</v>
      </c>
      <c r="M29304">
        <v>999</v>
      </c>
      <c r="N29304">
        <v>0</v>
      </c>
      <c r="O29304" t="s">
        <v>41</v>
      </c>
      <c r="P29304">
        <v>-0.1</v>
      </c>
      <c r="Q29304">
        <v>93.2</v>
      </c>
      <c r="R29304">
        <v>-42</v>
      </c>
      <c r="S29304">
        <v>4.0759999999999996</v>
      </c>
      <c r="T29304">
        <v>5195.8</v>
      </c>
      <c r="U29304" t="s">
        <v>37</v>
      </c>
    </row>
    <row r="29305" spans="1:21" x14ac:dyDescent="0.25">
      <c r="A29305">
        <v>30</v>
      </c>
      <c r="B29305" t="s">
        <v>51</v>
      </c>
      <c r="C29305" t="s">
        <v>52</v>
      </c>
      <c r="D29305" t="s">
        <v>57</v>
      </c>
      <c r="E29305" t="s">
        <v>37</v>
      </c>
      <c r="F29305" t="s">
        <v>37</v>
      </c>
      <c r="G29305" t="s">
        <v>42</v>
      </c>
      <c r="H29305" t="s">
        <v>68</v>
      </c>
      <c r="I29305" t="s">
        <v>72</v>
      </c>
      <c r="J29305" t="s">
        <v>63</v>
      </c>
      <c r="K29305">
        <v>303</v>
      </c>
      <c r="L29305">
        <v>4</v>
      </c>
      <c r="M29305">
        <v>999</v>
      </c>
      <c r="N29305">
        <v>0</v>
      </c>
      <c r="O29305" t="s">
        <v>41</v>
      </c>
      <c r="P29305">
        <v>-0.1</v>
      </c>
      <c r="Q29305">
        <v>93.2</v>
      </c>
      <c r="R29305">
        <v>-42</v>
      </c>
      <c r="S29305">
        <v>4.0759999999999996</v>
      </c>
      <c r="T29305">
        <v>5195.8</v>
      </c>
      <c r="U29305" t="s">
        <v>37</v>
      </c>
    </row>
    <row r="29306" spans="1:21" x14ac:dyDescent="0.25">
      <c r="A29306">
        <v>30</v>
      </c>
      <c r="B29306" t="s">
        <v>46</v>
      </c>
      <c r="C29306" t="s">
        <v>52</v>
      </c>
      <c r="D29306" t="s">
        <v>57</v>
      </c>
      <c r="E29306" t="s">
        <v>37</v>
      </c>
      <c r="F29306" t="s">
        <v>37</v>
      </c>
      <c r="G29306" t="s">
        <v>37</v>
      </c>
      <c r="H29306" t="s">
        <v>68</v>
      </c>
      <c r="I29306" t="s">
        <v>72</v>
      </c>
      <c r="J29306" t="s">
        <v>63</v>
      </c>
      <c r="K29306">
        <v>88</v>
      </c>
      <c r="L29306">
        <v>2</v>
      </c>
      <c r="M29306">
        <v>999</v>
      </c>
      <c r="N29306">
        <v>0</v>
      </c>
      <c r="O29306" t="s">
        <v>41</v>
      </c>
      <c r="P29306">
        <v>-0.1</v>
      </c>
      <c r="Q29306">
        <v>93.2</v>
      </c>
      <c r="R29306">
        <v>-42</v>
      </c>
      <c r="S29306">
        <v>4.0759999999999996</v>
      </c>
      <c r="T29306">
        <v>5195.8</v>
      </c>
      <c r="U29306" t="s">
        <v>37</v>
      </c>
    </row>
    <row r="29307" spans="1:21" x14ac:dyDescent="0.25">
      <c r="A29307">
        <v>30</v>
      </c>
      <c r="B29307" t="s">
        <v>46</v>
      </c>
      <c r="C29307" t="s">
        <v>35</v>
      </c>
      <c r="D29307" t="s">
        <v>57</v>
      </c>
      <c r="E29307" t="s">
        <v>37</v>
      </c>
      <c r="F29307" t="s">
        <v>37</v>
      </c>
      <c r="G29307" t="s">
        <v>37</v>
      </c>
      <c r="H29307" t="s">
        <v>68</v>
      </c>
      <c r="I29307" t="s">
        <v>72</v>
      </c>
      <c r="J29307" t="s">
        <v>63</v>
      </c>
      <c r="K29307">
        <v>248</v>
      </c>
      <c r="L29307">
        <v>2</v>
      </c>
      <c r="M29307">
        <v>999</v>
      </c>
      <c r="N29307">
        <v>0</v>
      </c>
      <c r="O29307" t="s">
        <v>41</v>
      </c>
      <c r="P29307">
        <v>-0.1</v>
      </c>
      <c r="Q29307">
        <v>93.2</v>
      </c>
      <c r="R29307">
        <v>-42</v>
      </c>
      <c r="S29307">
        <v>4.0759999999999996</v>
      </c>
      <c r="T29307">
        <v>5195.8</v>
      </c>
      <c r="U29307" t="s">
        <v>37</v>
      </c>
    </row>
    <row r="29308" spans="1:21" x14ac:dyDescent="0.25">
      <c r="A29308">
        <v>30</v>
      </c>
      <c r="B29308" t="s">
        <v>46</v>
      </c>
      <c r="C29308" t="s">
        <v>52</v>
      </c>
      <c r="D29308" t="s">
        <v>57</v>
      </c>
      <c r="E29308" t="s">
        <v>37</v>
      </c>
      <c r="F29308" t="s">
        <v>42</v>
      </c>
      <c r="G29308" t="s">
        <v>37</v>
      </c>
      <c r="H29308" t="s">
        <v>68</v>
      </c>
      <c r="I29308" t="s">
        <v>72</v>
      </c>
      <c r="J29308" t="s">
        <v>63</v>
      </c>
      <c r="K29308">
        <v>513</v>
      </c>
      <c r="L29308">
        <v>2</v>
      </c>
      <c r="M29308">
        <v>999</v>
      </c>
      <c r="N29308">
        <v>0</v>
      </c>
      <c r="O29308" t="s">
        <v>41</v>
      </c>
      <c r="P29308">
        <v>-0.1</v>
      </c>
      <c r="Q29308">
        <v>93.2</v>
      </c>
      <c r="R29308">
        <v>-42</v>
      </c>
      <c r="S29308">
        <v>4.0759999999999996</v>
      </c>
      <c r="T29308">
        <v>5195.8</v>
      </c>
      <c r="U29308" t="s">
        <v>37</v>
      </c>
    </row>
    <row r="29309" spans="1:21" x14ac:dyDescent="0.25">
      <c r="A29309">
        <v>30</v>
      </c>
      <c r="B29309" t="s">
        <v>46</v>
      </c>
      <c r="C29309" t="s">
        <v>52</v>
      </c>
      <c r="D29309" t="s">
        <v>57</v>
      </c>
      <c r="E29309" t="s">
        <v>37</v>
      </c>
      <c r="F29309" t="s">
        <v>37</v>
      </c>
      <c r="G29309" t="s">
        <v>42</v>
      </c>
      <c r="H29309" t="s">
        <v>68</v>
      </c>
      <c r="I29309" t="s">
        <v>72</v>
      </c>
      <c r="J29309" t="s">
        <v>63</v>
      </c>
      <c r="K29309">
        <v>106</v>
      </c>
      <c r="L29309">
        <v>3</v>
      </c>
      <c r="M29309">
        <v>999</v>
      </c>
      <c r="N29309">
        <v>0</v>
      </c>
      <c r="O29309" t="s">
        <v>41</v>
      </c>
      <c r="P29309">
        <v>-0.1</v>
      </c>
      <c r="Q29309">
        <v>93.2</v>
      </c>
      <c r="R29309">
        <v>-42</v>
      </c>
      <c r="S29309">
        <v>4.0759999999999996</v>
      </c>
      <c r="T29309">
        <v>5195.8</v>
      </c>
      <c r="U29309" t="s">
        <v>37</v>
      </c>
    </row>
    <row r="29310" spans="1:21" x14ac:dyDescent="0.25">
      <c r="A29310">
        <v>30</v>
      </c>
      <c r="B29310" t="s">
        <v>51</v>
      </c>
      <c r="C29310" t="s">
        <v>52</v>
      </c>
      <c r="D29310" t="s">
        <v>57</v>
      </c>
      <c r="E29310" t="s">
        <v>37</v>
      </c>
      <c r="F29310" t="s">
        <v>37</v>
      </c>
      <c r="G29310" t="s">
        <v>37</v>
      </c>
      <c r="H29310" t="s">
        <v>68</v>
      </c>
      <c r="I29310" t="s">
        <v>72</v>
      </c>
      <c r="J29310" t="s">
        <v>63</v>
      </c>
      <c r="K29310">
        <v>168</v>
      </c>
      <c r="L29310">
        <v>3</v>
      </c>
      <c r="M29310">
        <v>999</v>
      </c>
      <c r="N29310">
        <v>0</v>
      </c>
      <c r="O29310" t="s">
        <v>41</v>
      </c>
      <c r="P29310">
        <v>-0.1</v>
      </c>
      <c r="Q29310">
        <v>93.2</v>
      </c>
      <c r="R29310">
        <v>-42</v>
      </c>
      <c r="S29310">
        <v>4.0759999999999996</v>
      </c>
      <c r="T29310">
        <v>5195.8</v>
      </c>
      <c r="U29310" t="s">
        <v>37</v>
      </c>
    </row>
    <row r="29311" spans="1:21" x14ac:dyDescent="0.25">
      <c r="A29311">
        <v>30</v>
      </c>
      <c r="B29311" t="s">
        <v>51</v>
      </c>
      <c r="C29311" t="s">
        <v>52</v>
      </c>
      <c r="D29311" t="s">
        <v>57</v>
      </c>
      <c r="E29311" t="s">
        <v>37</v>
      </c>
      <c r="F29311" t="s">
        <v>37</v>
      </c>
      <c r="G29311" t="s">
        <v>37</v>
      </c>
      <c r="H29311" t="s">
        <v>68</v>
      </c>
      <c r="I29311" t="s">
        <v>72</v>
      </c>
      <c r="J29311" t="s">
        <v>63</v>
      </c>
      <c r="K29311">
        <v>59</v>
      </c>
      <c r="L29311">
        <v>2</v>
      </c>
      <c r="M29311">
        <v>999</v>
      </c>
      <c r="N29311">
        <v>0</v>
      </c>
      <c r="O29311" t="s">
        <v>41</v>
      </c>
      <c r="P29311">
        <v>-0.1</v>
      </c>
      <c r="Q29311">
        <v>93.2</v>
      </c>
      <c r="R29311">
        <v>-42</v>
      </c>
      <c r="S29311">
        <v>4.0759999999999996</v>
      </c>
      <c r="T29311">
        <v>5195.8</v>
      </c>
      <c r="U29311" t="s">
        <v>37</v>
      </c>
    </row>
    <row r="29312" spans="1:21" x14ac:dyDescent="0.25">
      <c r="A29312">
        <v>30</v>
      </c>
      <c r="B29312" t="s">
        <v>46</v>
      </c>
      <c r="C29312" t="s">
        <v>52</v>
      </c>
      <c r="D29312" t="s">
        <v>57</v>
      </c>
      <c r="E29312" t="s">
        <v>37</v>
      </c>
      <c r="F29312" t="s">
        <v>42</v>
      </c>
      <c r="G29312" t="s">
        <v>37</v>
      </c>
      <c r="H29312" t="s">
        <v>68</v>
      </c>
      <c r="I29312" t="s">
        <v>72</v>
      </c>
      <c r="J29312" t="s">
        <v>63</v>
      </c>
      <c r="K29312">
        <v>769</v>
      </c>
      <c r="L29312">
        <v>4</v>
      </c>
      <c r="M29312">
        <v>999</v>
      </c>
      <c r="N29312">
        <v>0</v>
      </c>
      <c r="O29312" t="s">
        <v>41</v>
      </c>
      <c r="P29312">
        <v>-0.1</v>
      </c>
      <c r="Q29312">
        <v>93.2</v>
      </c>
      <c r="R29312">
        <v>-42</v>
      </c>
      <c r="S29312">
        <v>4.0759999999999996</v>
      </c>
      <c r="T29312">
        <v>5195.8</v>
      </c>
      <c r="U29312" t="s">
        <v>37</v>
      </c>
    </row>
    <row r="29313" spans="1:21" x14ac:dyDescent="0.25">
      <c r="A29313">
        <v>30</v>
      </c>
      <c r="B29313" t="s">
        <v>43</v>
      </c>
      <c r="C29313" t="s">
        <v>52</v>
      </c>
      <c r="D29313" t="s">
        <v>57</v>
      </c>
      <c r="E29313" t="s">
        <v>37</v>
      </c>
      <c r="F29313" t="s">
        <v>42</v>
      </c>
      <c r="G29313" t="s">
        <v>37</v>
      </c>
      <c r="H29313" t="s">
        <v>68</v>
      </c>
      <c r="I29313" t="s">
        <v>72</v>
      </c>
      <c r="J29313" t="s">
        <v>64</v>
      </c>
      <c r="K29313">
        <v>13</v>
      </c>
      <c r="L29313">
        <v>3</v>
      </c>
      <c r="M29313">
        <v>999</v>
      </c>
      <c r="N29313">
        <v>0</v>
      </c>
      <c r="O29313" t="s">
        <v>41</v>
      </c>
      <c r="P29313">
        <v>-0.1</v>
      </c>
      <c r="Q29313">
        <v>93.2</v>
      </c>
      <c r="R29313">
        <v>-42</v>
      </c>
      <c r="S29313">
        <v>4.0209999999999999</v>
      </c>
      <c r="T29313">
        <v>5195.8</v>
      </c>
      <c r="U29313" t="s">
        <v>37</v>
      </c>
    </row>
    <row r="29314" spans="1:21" x14ac:dyDescent="0.25">
      <c r="A29314">
        <v>30</v>
      </c>
      <c r="B29314" t="s">
        <v>46</v>
      </c>
      <c r="C29314" t="s">
        <v>52</v>
      </c>
      <c r="D29314" t="s">
        <v>57</v>
      </c>
      <c r="E29314" t="s">
        <v>37</v>
      </c>
      <c r="F29314" t="s">
        <v>42</v>
      </c>
      <c r="G29314" t="s">
        <v>37</v>
      </c>
      <c r="H29314" t="s">
        <v>68</v>
      </c>
      <c r="I29314" t="s">
        <v>72</v>
      </c>
      <c r="J29314" t="s">
        <v>64</v>
      </c>
      <c r="K29314">
        <v>222</v>
      </c>
      <c r="L29314">
        <v>2</v>
      </c>
      <c r="M29314">
        <v>999</v>
      </c>
      <c r="N29314">
        <v>0</v>
      </c>
      <c r="O29314" t="s">
        <v>41</v>
      </c>
      <c r="P29314">
        <v>-0.1</v>
      </c>
      <c r="Q29314">
        <v>93.2</v>
      </c>
      <c r="R29314">
        <v>-42</v>
      </c>
      <c r="S29314">
        <v>4.0209999999999999</v>
      </c>
      <c r="T29314">
        <v>5195.8</v>
      </c>
      <c r="U29314" t="s">
        <v>37</v>
      </c>
    </row>
    <row r="29315" spans="1:21" x14ac:dyDescent="0.25">
      <c r="A29315">
        <v>30</v>
      </c>
      <c r="B29315" t="s">
        <v>46</v>
      </c>
      <c r="C29315" t="s">
        <v>35</v>
      </c>
      <c r="D29315" t="s">
        <v>57</v>
      </c>
      <c r="E29315" t="s">
        <v>37</v>
      </c>
      <c r="F29315" t="s">
        <v>37</v>
      </c>
      <c r="G29315" t="s">
        <v>37</v>
      </c>
      <c r="H29315" t="s">
        <v>68</v>
      </c>
      <c r="I29315" t="s">
        <v>72</v>
      </c>
      <c r="J29315" t="s">
        <v>64</v>
      </c>
      <c r="K29315">
        <v>221</v>
      </c>
      <c r="L29315">
        <v>1</v>
      </c>
      <c r="M29315">
        <v>999</v>
      </c>
      <c r="N29315">
        <v>0</v>
      </c>
      <c r="O29315" t="s">
        <v>41</v>
      </c>
      <c r="P29315">
        <v>-0.1</v>
      </c>
      <c r="Q29315">
        <v>93.2</v>
      </c>
      <c r="R29315">
        <v>-42</v>
      </c>
      <c r="S29315">
        <v>4.0209999999999999</v>
      </c>
      <c r="T29315">
        <v>5195.8</v>
      </c>
      <c r="U29315" t="s">
        <v>37</v>
      </c>
    </row>
    <row r="29316" spans="1:21" x14ac:dyDescent="0.25">
      <c r="A29316">
        <v>30</v>
      </c>
      <c r="B29316" t="s">
        <v>46</v>
      </c>
      <c r="C29316" t="s">
        <v>52</v>
      </c>
      <c r="D29316" t="s">
        <v>57</v>
      </c>
      <c r="E29316" t="s">
        <v>37</v>
      </c>
      <c r="F29316" t="s">
        <v>42</v>
      </c>
      <c r="G29316" t="s">
        <v>42</v>
      </c>
      <c r="H29316" t="s">
        <v>38</v>
      </c>
      <c r="I29316" t="s">
        <v>72</v>
      </c>
      <c r="J29316" t="s">
        <v>64</v>
      </c>
      <c r="K29316">
        <v>26</v>
      </c>
      <c r="L29316">
        <v>10</v>
      </c>
      <c r="M29316">
        <v>999</v>
      </c>
      <c r="N29316">
        <v>0</v>
      </c>
      <c r="O29316" t="s">
        <v>41</v>
      </c>
      <c r="P29316">
        <v>-0.1</v>
      </c>
      <c r="Q29316">
        <v>93.2</v>
      </c>
      <c r="R29316">
        <v>-42</v>
      </c>
      <c r="S29316">
        <v>4.0209999999999999</v>
      </c>
      <c r="T29316">
        <v>5195.8</v>
      </c>
      <c r="U29316" t="s">
        <v>37</v>
      </c>
    </row>
    <row r="29317" spans="1:21" x14ac:dyDescent="0.25">
      <c r="A29317">
        <v>30</v>
      </c>
      <c r="B29317" t="s">
        <v>46</v>
      </c>
      <c r="C29317" t="s">
        <v>52</v>
      </c>
      <c r="D29317" t="s">
        <v>57</v>
      </c>
      <c r="E29317" t="s">
        <v>37</v>
      </c>
      <c r="F29317" t="s">
        <v>37</v>
      </c>
      <c r="G29317" t="s">
        <v>37</v>
      </c>
      <c r="H29317" t="s">
        <v>68</v>
      </c>
      <c r="I29317" t="s">
        <v>72</v>
      </c>
      <c r="J29317" t="s">
        <v>64</v>
      </c>
      <c r="K29317">
        <v>171</v>
      </c>
      <c r="L29317">
        <v>1</v>
      </c>
      <c r="M29317">
        <v>999</v>
      </c>
      <c r="N29317">
        <v>0</v>
      </c>
      <c r="O29317" t="s">
        <v>41</v>
      </c>
      <c r="P29317">
        <v>-0.1</v>
      </c>
      <c r="Q29317">
        <v>93.2</v>
      </c>
      <c r="R29317">
        <v>-42</v>
      </c>
      <c r="S29317">
        <v>4.0209999999999999</v>
      </c>
      <c r="T29317">
        <v>5195.8</v>
      </c>
      <c r="U29317" t="s">
        <v>37</v>
      </c>
    </row>
    <row r="29318" spans="1:21" x14ac:dyDescent="0.25">
      <c r="A29318">
        <v>30</v>
      </c>
      <c r="B29318" t="s">
        <v>46</v>
      </c>
      <c r="C29318" t="s">
        <v>52</v>
      </c>
      <c r="D29318" t="s">
        <v>57</v>
      </c>
      <c r="E29318" t="s">
        <v>37</v>
      </c>
      <c r="F29318" t="s">
        <v>42</v>
      </c>
      <c r="G29318" t="s">
        <v>42</v>
      </c>
      <c r="H29318" t="s">
        <v>38</v>
      </c>
      <c r="I29318" t="s">
        <v>72</v>
      </c>
      <c r="J29318" t="s">
        <v>64</v>
      </c>
      <c r="K29318">
        <v>33</v>
      </c>
      <c r="L29318">
        <v>1</v>
      </c>
      <c r="M29318">
        <v>999</v>
      </c>
      <c r="N29318">
        <v>0</v>
      </c>
      <c r="O29318" t="s">
        <v>41</v>
      </c>
      <c r="P29318">
        <v>-0.1</v>
      </c>
      <c r="Q29318">
        <v>93.2</v>
      </c>
      <c r="R29318">
        <v>-42</v>
      </c>
      <c r="S29318">
        <v>4.0209999999999999</v>
      </c>
      <c r="T29318">
        <v>5195.8</v>
      </c>
      <c r="U29318" t="s">
        <v>37</v>
      </c>
    </row>
    <row r="29319" spans="1:21" x14ac:dyDescent="0.25">
      <c r="A29319">
        <v>30</v>
      </c>
      <c r="B29319" t="s">
        <v>60</v>
      </c>
      <c r="C29319" t="s">
        <v>52</v>
      </c>
      <c r="D29319" t="s">
        <v>57</v>
      </c>
      <c r="E29319" t="s">
        <v>37</v>
      </c>
      <c r="F29319" t="s">
        <v>37</v>
      </c>
      <c r="G29319" t="s">
        <v>37</v>
      </c>
      <c r="H29319" t="s">
        <v>68</v>
      </c>
      <c r="I29319" t="s">
        <v>72</v>
      </c>
      <c r="J29319" t="s">
        <v>64</v>
      </c>
      <c r="K29319">
        <v>585</v>
      </c>
      <c r="L29319">
        <v>4</v>
      </c>
      <c r="M29319">
        <v>999</v>
      </c>
      <c r="N29319">
        <v>1</v>
      </c>
      <c r="O29319" t="s">
        <v>71</v>
      </c>
      <c r="P29319">
        <v>-0.1</v>
      </c>
      <c r="Q29319">
        <v>93.2</v>
      </c>
      <c r="R29319">
        <v>-42</v>
      </c>
      <c r="S29319">
        <v>4.0209999999999999</v>
      </c>
      <c r="T29319">
        <v>5195.8</v>
      </c>
      <c r="U29319" t="s">
        <v>37</v>
      </c>
    </row>
    <row r="29320" spans="1:21" x14ac:dyDescent="0.25">
      <c r="A29320">
        <v>30</v>
      </c>
      <c r="B29320" t="s">
        <v>46</v>
      </c>
      <c r="C29320" t="s">
        <v>52</v>
      </c>
      <c r="D29320" t="s">
        <v>57</v>
      </c>
      <c r="E29320" t="s">
        <v>37</v>
      </c>
      <c r="F29320" t="s">
        <v>37</v>
      </c>
      <c r="G29320" t="s">
        <v>37</v>
      </c>
      <c r="H29320" t="s">
        <v>68</v>
      </c>
      <c r="I29320" t="s">
        <v>72</v>
      </c>
      <c r="J29320" t="s">
        <v>64</v>
      </c>
      <c r="K29320">
        <v>258</v>
      </c>
      <c r="L29320">
        <v>2</v>
      </c>
      <c r="M29320">
        <v>999</v>
      </c>
      <c r="N29320">
        <v>1</v>
      </c>
      <c r="O29320" t="s">
        <v>71</v>
      </c>
      <c r="P29320">
        <v>-0.1</v>
      </c>
      <c r="Q29320">
        <v>93.2</v>
      </c>
      <c r="R29320">
        <v>-42</v>
      </c>
      <c r="S29320">
        <v>4.0209999999999999</v>
      </c>
      <c r="T29320">
        <v>5195.8</v>
      </c>
      <c r="U29320" t="s">
        <v>37</v>
      </c>
    </row>
    <row r="29321" spans="1:21" x14ac:dyDescent="0.25">
      <c r="A29321">
        <v>30</v>
      </c>
      <c r="B29321" t="s">
        <v>51</v>
      </c>
      <c r="C29321" t="s">
        <v>52</v>
      </c>
      <c r="D29321" t="s">
        <v>57</v>
      </c>
      <c r="E29321" t="s">
        <v>37</v>
      </c>
      <c r="F29321" t="s">
        <v>37</v>
      </c>
      <c r="G29321" t="s">
        <v>37</v>
      </c>
      <c r="H29321" t="s">
        <v>68</v>
      </c>
      <c r="I29321" t="s">
        <v>72</v>
      </c>
      <c r="J29321" t="s">
        <v>64</v>
      </c>
      <c r="K29321">
        <v>307</v>
      </c>
      <c r="L29321">
        <v>2</v>
      </c>
      <c r="M29321">
        <v>999</v>
      </c>
      <c r="N29321">
        <v>0</v>
      </c>
      <c r="O29321" t="s">
        <v>41</v>
      </c>
      <c r="P29321">
        <v>-0.1</v>
      </c>
      <c r="Q29321">
        <v>93.2</v>
      </c>
      <c r="R29321">
        <v>-42</v>
      </c>
      <c r="S29321">
        <v>4.0209999999999999</v>
      </c>
      <c r="T29321">
        <v>5195.8</v>
      </c>
      <c r="U29321" t="s">
        <v>37</v>
      </c>
    </row>
    <row r="29322" spans="1:21" x14ac:dyDescent="0.25">
      <c r="A29322">
        <v>30</v>
      </c>
      <c r="B29322" t="s">
        <v>50</v>
      </c>
      <c r="C29322" t="s">
        <v>52</v>
      </c>
      <c r="D29322" t="s">
        <v>57</v>
      </c>
      <c r="E29322" t="s">
        <v>37</v>
      </c>
      <c r="F29322" t="s">
        <v>42</v>
      </c>
      <c r="G29322" t="s">
        <v>37</v>
      </c>
      <c r="H29322" t="s">
        <v>68</v>
      </c>
      <c r="I29322" t="s">
        <v>72</v>
      </c>
      <c r="J29322" t="s">
        <v>64</v>
      </c>
      <c r="K29322">
        <v>7</v>
      </c>
      <c r="L29322">
        <v>5</v>
      </c>
      <c r="M29322">
        <v>999</v>
      </c>
      <c r="N29322">
        <v>0</v>
      </c>
      <c r="O29322" t="s">
        <v>41</v>
      </c>
      <c r="P29322">
        <v>-0.1</v>
      </c>
      <c r="Q29322">
        <v>93.2</v>
      </c>
      <c r="R29322">
        <v>-42</v>
      </c>
      <c r="S29322">
        <v>4.0209999999999999</v>
      </c>
      <c r="T29322">
        <v>5195.8</v>
      </c>
      <c r="U29322" t="s">
        <v>37</v>
      </c>
    </row>
    <row r="29323" spans="1:21" x14ac:dyDescent="0.25">
      <c r="A29323">
        <v>30</v>
      </c>
      <c r="B29323" t="s">
        <v>58</v>
      </c>
      <c r="C29323" t="s">
        <v>52</v>
      </c>
      <c r="D29323" t="s">
        <v>57</v>
      </c>
      <c r="E29323" t="s">
        <v>37</v>
      </c>
      <c r="F29323" t="s">
        <v>37</v>
      </c>
      <c r="G29323" t="s">
        <v>37</v>
      </c>
      <c r="H29323" t="s">
        <v>38</v>
      </c>
      <c r="I29323" t="s">
        <v>72</v>
      </c>
      <c r="J29323" t="s">
        <v>64</v>
      </c>
      <c r="K29323">
        <v>345</v>
      </c>
      <c r="L29323">
        <v>2</v>
      </c>
      <c r="M29323">
        <v>999</v>
      </c>
      <c r="N29323">
        <v>0</v>
      </c>
      <c r="O29323" t="s">
        <v>41</v>
      </c>
      <c r="P29323">
        <v>-0.1</v>
      </c>
      <c r="Q29323">
        <v>93.2</v>
      </c>
      <c r="R29323">
        <v>-42</v>
      </c>
      <c r="S29323">
        <v>4.0209999999999999</v>
      </c>
      <c r="T29323">
        <v>5195.8</v>
      </c>
      <c r="U29323" t="s">
        <v>37</v>
      </c>
    </row>
    <row r="29324" spans="1:21" x14ac:dyDescent="0.25">
      <c r="A29324">
        <v>30</v>
      </c>
      <c r="B29324" t="s">
        <v>55</v>
      </c>
      <c r="C29324" t="s">
        <v>35</v>
      </c>
      <c r="D29324" t="s">
        <v>57</v>
      </c>
      <c r="E29324" t="s">
        <v>37</v>
      </c>
      <c r="F29324" t="s">
        <v>42</v>
      </c>
      <c r="G29324" t="s">
        <v>37</v>
      </c>
      <c r="H29324" t="s">
        <v>38</v>
      </c>
      <c r="I29324" t="s">
        <v>75</v>
      </c>
      <c r="J29324" t="s">
        <v>40</v>
      </c>
      <c r="K29324">
        <v>213</v>
      </c>
      <c r="L29324">
        <v>7</v>
      </c>
      <c r="M29324">
        <v>999</v>
      </c>
      <c r="N29324">
        <v>0</v>
      </c>
      <c r="O29324" t="s">
        <v>41</v>
      </c>
      <c r="P29324">
        <v>-1.8</v>
      </c>
      <c r="Q29324">
        <v>92.843000000000004</v>
      </c>
      <c r="R29324">
        <v>-50</v>
      </c>
      <c r="S29324">
        <v>1.8109999999999999</v>
      </c>
      <c r="T29324">
        <v>5099.1000000000004</v>
      </c>
      <c r="U29324" t="s">
        <v>37</v>
      </c>
    </row>
    <row r="29325" spans="1:21" x14ac:dyDescent="0.25">
      <c r="A29325">
        <v>30</v>
      </c>
      <c r="B29325" t="s">
        <v>55</v>
      </c>
      <c r="C29325" t="s">
        <v>35</v>
      </c>
      <c r="D29325" t="s">
        <v>57</v>
      </c>
      <c r="E29325" t="s">
        <v>37</v>
      </c>
      <c r="F29325" t="s">
        <v>42</v>
      </c>
      <c r="G29325" t="s">
        <v>37</v>
      </c>
      <c r="H29325" t="s">
        <v>68</v>
      </c>
      <c r="I29325" t="s">
        <v>75</v>
      </c>
      <c r="J29325" t="s">
        <v>40</v>
      </c>
      <c r="K29325">
        <v>170</v>
      </c>
      <c r="L29325">
        <v>3</v>
      </c>
      <c r="M29325">
        <v>999</v>
      </c>
      <c r="N29325">
        <v>0</v>
      </c>
      <c r="O29325" t="s">
        <v>41</v>
      </c>
      <c r="P29325">
        <v>-1.8</v>
      </c>
      <c r="Q29325">
        <v>92.843000000000004</v>
      </c>
      <c r="R29325">
        <v>-50</v>
      </c>
      <c r="S29325">
        <v>1.8109999999999999</v>
      </c>
      <c r="T29325">
        <v>5099.1000000000004</v>
      </c>
      <c r="U29325" t="s">
        <v>37</v>
      </c>
    </row>
    <row r="29326" spans="1:21" x14ac:dyDescent="0.25">
      <c r="A29326">
        <v>30</v>
      </c>
      <c r="B29326" t="s">
        <v>55</v>
      </c>
      <c r="C29326" t="s">
        <v>35</v>
      </c>
      <c r="D29326" t="s">
        <v>57</v>
      </c>
      <c r="E29326" t="s">
        <v>37</v>
      </c>
      <c r="F29326" t="s">
        <v>37</v>
      </c>
      <c r="G29326" t="s">
        <v>37</v>
      </c>
      <c r="H29326" t="s">
        <v>38</v>
      </c>
      <c r="I29326" t="s">
        <v>75</v>
      </c>
      <c r="J29326" t="s">
        <v>40</v>
      </c>
      <c r="K29326">
        <v>88</v>
      </c>
      <c r="L29326">
        <v>3</v>
      </c>
      <c r="M29326">
        <v>999</v>
      </c>
      <c r="N29326">
        <v>0</v>
      </c>
      <c r="O29326" t="s">
        <v>41</v>
      </c>
      <c r="P29326">
        <v>-1.8</v>
      </c>
      <c r="Q29326">
        <v>92.843000000000004</v>
      </c>
      <c r="R29326">
        <v>-50</v>
      </c>
      <c r="S29326">
        <v>1.8109999999999999</v>
      </c>
      <c r="T29326">
        <v>5099.1000000000004</v>
      </c>
      <c r="U29326" t="s">
        <v>37</v>
      </c>
    </row>
    <row r="29327" spans="1:21" x14ac:dyDescent="0.25">
      <c r="A29327">
        <v>30</v>
      </c>
      <c r="B29327" t="s">
        <v>46</v>
      </c>
      <c r="C29327" t="s">
        <v>35</v>
      </c>
      <c r="D29327" t="s">
        <v>57</v>
      </c>
      <c r="E29327" t="s">
        <v>37</v>
      </c>
      <c r="F29327" t="s">
        <v>45</v>
      </c>
      <c r="G29327" t="s">
        <v>45</v>
      </c>
      <c r="H29327" t="s">
        <v>68</v>
      </c>
      <c r="I29327" t="s">
        <v>75</v>
      </c>
      <c r="J29327" t="s">
        <v>40</v>
      </c>
      <c r="K29327">
        <v>291</v>
      </c>
      <c r="L29327">
        <v>3</v>
      </c>
      <c r="M29327">
        <v>8</v>
      </c>
      <c r="N29327">
        <v>1</v>
      </c>
      <c r="O29327" t="s">
        <v>73</v>
      </c>
      <c r="P29327">
        <v>-1.8</v>
      </c>
      <c r="Q29327">
        <v>92.843000000000004</v>
      </c>
      <c r="R29327">
        <v>-50</v>
      </c>
      <c r="S29327">
        <v>1.629</v>
      </c>
      <c r="T29327">
        <v>5099.1000000000004</v>
      </c>
      <c r="U29327" t="s">
        <v>37</v>
      </c>
    </row>
    <row r="29328" spans="1:21" x14ac:dyDescent="0.25">
      <c r="A29328">
        <v>30</v>
      </c>
      <c r="B29328" t="s">
        <v>50</v>
      </c>
      <c r="C29328" t="s">
        <v>52</v>
      </c>
      <c r="D29328" t="s">
        <v>57</v>
      </c>
      <c r="E29328" t="s">
        <v>37</v>
      </c>
      <c r="F29328" t="s">
        <v>37</v>
      </c>
      <c r="G29328" t="s">
        <v>37</v>
      </c>
      <c r="H29328" t="s">
        <v>68</v>
      </c>
      <c r="I29328" t="s">
        <v>75</v>
      </c>
      <c r="J29328" t="s">
        <v>64</v>
      </c>
      <c r="K29328">
        <v>166</v>
      </c>
      <c r="L29328">
        <v>1</v>
      </c>
      <c r="M29328">
        <v>999</v>
      </c>
      <c r="N29328">
        <v>0</v>
      </c>
      <c r="O29328" t="s">
        <v>41</v>
      </c>
      <c r="P29328">
        <v>-1.8</v>
      </c>
      <c r="Q29328">
        <v>92.843000000000004</v>
      </c>
      <c r="R29328">
        <v>-50</v>
      </c>
      <c r="S29328">
        <v>1.5309999999999999</v>
      </c>
      <c r="T29328">
        <v>5099.1000000000004</v>
      </c>
      <c r="U29328" t="s">
        <v>37</v>
      </c>
    </row>
    <row r="29329" spans="1:21" x14ac:dyDescent="0.25">
      <c r="A29329">
        <v>30</v>
      </c>
      <c r="B29329" t="s">
        <v>50</v>
      </c>
      <c r="C29329" t="s">
        <v>52</v>
      </c>
      <c r="D29329" t="s">
        <v>57</v>
      </c>
      <c r="E29329" t="s">
        <v>37</v>
      </c>
      <c r="F29329" t="s">
        <v>42</v>
      </c>
      <c r="G29329" t="s">
        <v>42</v>
      </c>
      <c r="H29329" t="s">
        <v>68</v>
      </c>
      <c r="I29329" t="s">
        <v>75</v>
      </c>
      <c r="J29329" t="s">
        <v>64</v>
      </c>
      <c r="K29329">
        <v>166</v>
      </c>
      <c r="L29329">
        <v>2</v>
      </c>
      <c r="M29329">
        <v>999</v>
      </c>
      <c r="N29329">
        <v>0</v>
      </c>
      <c r="O29329" t="s">
        <v>41</v>
      </c>
      <c r="P29329">
        <v>-1.8</v>
      </c>
      <c r="Q29329">
        <v>92.843000000000004</v>
      </c>
      <c r="R29329">
        <v>-50</v>
      </c>
      <c r="S29329">
        <v>1.5309999999999999</v>
      </c>
      <c r="T29329">
        <v>5099.1000000000004</v>
      </c>
      <c r="U29329" t="s">
        <v>37</v>
      </c>
    </row>
    <row r="29330" spans="1:21" x14ac:dyDescent="0.25">
      <c r="A29330">
        <v>30</v>
      </c>
      <c r="B29330" t="s">
        <v>46</v>
      </c>
      <c r="C29330" t="s">
        <v>35</v>
      </c>
      <c r="D29330" t="s">
        <v>57</v>
      </c>
      <c r="E29330" t="s">
        <v>37</v>
      </c>
      <c r="F29330" t="s">
        <v>42</v>
      </c>
      <c r="G29330" t="s">
        <v>37</v>
      </c>
      <c r="H29330" t="s">
        <v>68</v>
      </c>
      <c r="I29330" t="s">
        <v>76</v>
      </c>
      <c r="J29330" t="s">
        <v>63</v>
      </c>
      <c r="K29330">
        <v>80</v>
      </c>
      <c r="L29330">
        <v>3</v>
      </c>
      <c r="M29330">
        <v>999</v>
      </c>
      <c r="N29330">
        <v>0</v>
      </c>
      <c r="O29330" t="s">
        <v>41</v>
      </c>
      <c r="P29330">
        <v>-1.8</v>
      </c>
      <c r="Q29330">
        <v>93.075000000000003</v>
      </c>
      <c r="R29330">
        <v>-47.1</v>
      </c>
      <c r="S29330">
        <v>1.4830000000000001</v>
      </c>
      <c r="T29330">
        <v>5099.1000000000004</v>
      </c>
      <c r="U29330" t="s">
        <v>37</v>
      </c>
    </row>
    <row r="29331" spans="1:21" x14ac:dyDescent="0.25">
      <c r="A29331">
        <v>30</v>
      </c>
      <c r="B29331" t="s">
        <v>46</v>
      </c>
      <c r="C29331" t="s">
        <v>35</v>
      </c>
      <c r="D29331" t="s">
        <v>57</v>
      </c>
      <c r="E29331" t="s">
        <v>37</v>
      </c>
      <c r="F29331" t="s">
        <v>37</v>
      </c>
      <c r="G29331" t="s">
        <v>37</v>
      </c>
      <c r="H29331" t="s">
        <v>68</v>
      </c>
      <c r="I29331" t="s">
        <v>76</v>
      </c>
      <c r="J29331" t="s">
        <v>63</v>
      </c>
      <c r="K29331">
        <v>90</v>
      </c>
      <c r="L29331">
        <v>1</v>
      </c>
      <c r="M29331">
        <v>999</v>
      </c>
      <c r="N29331">
        <v>0</v>
      </c>
      <c r="O29331" t="s">
        <v>41</v>
      </c>
      <c r="P29331">
        <v>-1.8</v>
      </c>
      <c r="Q29331">
        <v>93.075000000000003</v>
      </c>
      <c r="R29331">
        <v>-47.1</v>
      </c>
      <c r="S29331">
        <v>1.4830000000000001</v>
      </c>
      <c r="T29331">
        <v>5099.1000000000004</v>
      </c>
      <c r="U29331" t="s">
        <v>37</v>
      </c>
    </row>
    <row r="29332" spans="1:21" x14ac:dyDescent="0.25">
      <c r="A29332">
        <v>30</v>
      </c>
      <c r="B29332" t="s">
        <v>46</v>
      </c>
      <c r="C29332" t="s">
        <v>35</v>
      </c>
      <c r="D29332" t="s">
        <v>57</v>
      </c>
      <c r="E29332" t="s">
        <v>37</v>
      </c>
      <c r="F29332" t="s">
        <v>42</v>
      </c>
      <c r="G29332" t="s">
        <v>42</v>
      </c>
      <c r="H29332" t="s">
        <v>68</v>
      </c>
      <c r="I29332" t="s">
        <v>76</v>
      </c>
      <c r="J29332" t="s">
        <v>63</v>
      </c>
      <c r="K29332">
        <v>82</v>
      </c>
      <c r="L29332">
        <v>6</v>
      </c>
      <c r="M29332">
        <v>999</v>
      </c>
      <c r="N29332">
        <v>0</v>
      </c>
      <c r="O29332" t="s">
        <v>41</v>
      </c>
      <c r="P29332">
        <v>-1.8</v>
      </c>
      <c r="Q29332">
        <v>93.075000000000003</v>
      </c>
      <c r="R29332">
        <v>-47.1</v>
      </c>
      <c r="S29332">
        <v>1.4830000000000001</v>
      </c>
      <c r="T29332">
        <v>5099.1000000000004</v>
      </c>
      <c r="U29332" t="s">
        <v>37</v>
      </c>
    </row>
    <row r="29333" spans="1:21" x14ac:dyDescent="0.25">
      <c r="A29333">
        <v>30</v>
      </c>
      <c r="B29333" t="s">
        <v>46</v>
      </c>
      <c r="C29333" t="s">
        <v>35</v>
      </c>
      <c r="D29333" t="s">
        <v>57</v>
      </c>
      <c r="E29333" t="s">
        <v>37</v>
      </c>
      <c r="F29333" t="s">
        <v>37</v>
      </c>
      <c r="G29333" t="s">
        <v>37</v>
      </c>
      <c r="H29333" t="s">
        <v>68</v>
      </c>
      <c r="I29333" t="s">
        <v>76</v>
      </c>
      <c r="J29333" t="s">
        <v>63</v>
      </c>
      <c r="K29333">
        <v>104</v>
      </c>
      <c r="L29333">
        <v>6</v>
      </c>
      <c r="M29333">
        <v>999</v>
      </c>
      <c r="N29333">
        <v>0</v>
      </c>
      <c r="O29333" t="s">
        <v>41</v>
      </c>
      <c r="P29333">
        <v>-1.8</v>
      </c>
      <c r="Q29333">
        <v>93.075000000000003</v>
      </c>
      <c r="R29333">
        <v>-47.1</v>
      </c>
      <c r="S29333">
        <v>1.4830000000000001</v>
      </c>
      <c r="T29333">
        <v>5099.1000000000004</v>
      </c>
      <c r="U29333" t="s">
        <v>37</v>
      </c>
    </row>
    <row r="29334" spans="1:21" x14ac:dyDescent="0.25">
      <c r="A29334">
        <v>30</v>
      </c>
      <c r="B29334" t="s">
        <v>46</v>
      </c>
      <c r="C29334" t="s">
        <v>35</v>
      </c>
      <c r="D29334" t="s">
        <v>57</v>
      </c>
      <c r="E29334" t="s">
        <v>37</v>
      </c>
      <c r="F29334" t="s">
        <v>37</v>
      </c>
      <c r="G29334" t="s">
        <v>42</v>
      </c>
      <c r="H29334" t="s">
        <v>68</v>
      </c>
      <c r="I29334" t="s">
        <v>76</v>
      </c>
      <c r="J29334" t="s">
        <v>63</v>
      </c>
      <c r="K29334">
        <v>206</v>
      </c>
      <c r="L29334">
        <v>1</v>
      </c>
      <c r="M29334">
        <v>999</v>
      </c>
      <c r="N29334">
        <v>0</v>
      </c>
      <c r="O29334" t="s">
        <v>41</v>
      </c>
      <c r="P29334">
        <v>-1.8</v>
      </c>
      <c r="Q29334">
        <v>93.075000000000003</v>
      </c>
      <c r="R29334">
        <v>-47.1</v>
      </c>
      <c r="S29334">
        <v>1.4830000000000001</v>
      </c>
      <c r="T29334">
        <v>5099.1000000000004</v>
      </c>
      <c r="U29334" t="s">
        <v>37</v>
      </c>
    </row>
    <row r="29335" spans="1:21" x14ac:dyDescent="0.25">
      <c r="A29335">
        <v>30</v>
      </c>
      <c r="B29335" t="s">
        <v>51</v>
      </c>
      <c r="C29335" t="s">
        <v>35</v>
      </c>
      <c r="D29335" t="s">
        <v>57</v>
      </c>
      <c r="E29335" t="s">
        <v>37</v>
      </c>
      <c r="F29335" t="s">
        <v>42</v>
      </c>
      <c r="G29335" t="s">
        <v>37</v>
      </c>
      <c r="H29335" t="s">
        <v>68</v>
      </c>
      <c r="I29335" t="s">
        <v>76</v>
      </c>
      <c r="J29335" t="s">
        <v>64</v>
      </c>
      <c r="K29335">
        <v>103</v>
      </c>
      <c r="L29335">
        <v>1</v>
      </c>
      <c r="M29335">
        <v>999</v>
      </c>
      <c r="N29335">
        <v>0</v>
      </c>
      <c r="O29335" t="s">
        <v>41</v>
      </c>
      <c r="P29335">
        <v>-1.8</v>
      </c>
      <c r="Q29335">
        <v>93.075000000000003</v>
      </c>
      <c r="R29335">
        <v>-47.1</v>
      </c>
      <c r="S29335">
        <v>1.4790000000000001</v>
      </c>
      <c r="T29335">
        <v>5099.1000000000004</v>
      </c>
      <c r="U29335" t="s">
        <v>37</v>
      </c>
    </row>
    <row r="29336" spans="1:21" x14ac:dyDescent="0.25">
      <c r="A29336">
        <v>30</v>
      </c>
      <c r="B29336" t="s">
        <v>58</v>
      </c>
      <c r="C29336" t="s">
        <v>52</v>
      </c>
      <c r="D29336" t="s">
        <v>57</v>
      </c>
      <c r="E29336" t="s">
        <v>37</v>
      </c>
      <c r="F29336" t="s">
        <v>37</v>
      </c>
      <c r="G29336" t="s">
        <v>37</v>
      </c>
      <c r="H29336" t="s">
        <v>68</v>
      </c>
      <c r="I29336" t="s">
        <v>76</v>
      </c>
      <c r="J29336" t="s">
        <v>63</v>
      </c>
      <c r="K29336">
        <v>159</v>
      </c>
      <c r="L29336">
        <v>1</v>
      </c>
      <c r="M29336">
        <v>999</v>
      </c>
      <c r="N29336">
        <v>0</v>
      </c>
      <c r="O29336" t="s">
        <v>41</v>
      </c>
      <c r="P29336">
        <v>-1.8</v>
      </c>
      <c r="Q29336">
        <v>93.075000000000003</v>
      </c>
      <c r="R29336">
        <v>-47.1</v>
      </c>
      <c r="S29336">
        <v>1.4350000000000001</v>
      </c>
      <c r="T29336">
        <v>5099.1000000000004</v>
      </c>
      <c r="U29336" t="s">
        <v>37</v>
      </c>
    </row>
    <row r="29337" spans="1:21" x14ac:dyDescent="0.25">
      <c r="A29337">
        <v>30</v>
      </c>
      <c r="B29337" t="s">
        <v>58</v>
      </c>
      <c r="C29337" t="s">
        <v>52</v>
      </c>
      <c r="D29337" t="s">
        <v>57</v>
      </c>
      <c r="E29337" t="s">
        <v>37</v>
      </c>
      <c r="F29337" t="s">
        <v>42</v>
      </c>
      <c r="G29337" t="s">
        <v>37</v>
      </c>
      <c r="H29337" t="s">
        <v>68</v>
      </c>
      <c r="I29337" t="s">
        <v>76</v>
      </c>
      <c r="J29337" t="s">
        <v>63</v>
      </c>
      <c r="K29337">
        <v>104</v>
      </c>
      <c r="L29337">
        <v>1</v>
      </c>
      <c r="M29337">
        <v>999</v>
      </c>
      <c r="N29337">
        <v>0</v>
      </c>
      <c r="O29337" t="s">
        <v>41</v>
      </c>
      <c r="P29337">
        <v>-1.8</v>
      </c>
      <c r="Q29337">
        <v>93.075000000000003</v>
      </c>
      <c r="R29337">
        <v>-47.1</v>
      </c>
      <c r="S29337">
        <v>1.4350000000000001</v>
      </c>
      <c r="T29337">
        <v>5099.1000000000004</v>
      </c>
      <c r="U29337" t="s">
        <v>37</v>
      </c>
    </row>
    <row r="29338" spans="1:21" x14ac:dyDescent="0.25">
      <c r="A29338">
        <v>30</v>
      </c>
      <c r="B29338" t="s">
        <v>58</v>
      </c>
      <c r="C29338" t="s">
        <v>52</v>
      </c>
      <c r="D29338" t="s">
        <v>57</v>
      </c>
      <c r="E29338" t="s">
        <v>37</v>
      </c>
      <c r="F29338" t="s">
        <v>37</v>
      </c>
      <c r="G29338" t="s">
        <v>37</v>
      </c>
      <c r="H29338" t="s">
        <v>68</v>
      </c>
      <c r="I29338" t="s">
        <v>76</v>
      </c>
      <c r="J29338" t="s">
        <v>63</v>
      </c>
      <c r="K29338">
        <v>184</v>
      </c>
      <c r="L29338">
        <v>1</v>
      </c>
      <c r="M29338">
        <v>999</v>
      </c>
      <c r="N29338">
        <v>0</v>
      </c>
      <c r="O29338" t="s">
        <v>41</v>
      </c>
      <c r="P29338">
        <v>-1.8</v>
      </c>
      <c r="Q29338">
        <v>93.075000000000003</v>
      </c>
      <c r="R29338">
        <v>-47.1</v>
      </c>
      <c r="S29338">
        <v>1.4350000000000001</v>
      </c>
      <c r="T29338">
        <v>5099.1000000000004</v>
      </c>
      <c r="U29338" t="s">
        <v>37</v>
      </c>
    </row>
    <row r="29339" spans="1:21" x14ac:dyDescent="0.25">
      <c r="A29339">
        <v>30</v>
      </c>
      <c r="B29339" t="s">
        <v>58</v>
      </c>
      <c r="C29339" t="s">
        <v>52</v>
      </c>
      <c r="D29339" t="s">
        <v>57</v>
      </c>
      <c r="E29339" t="s">
        <v>37</v>
      </c>
      <c r="F29339" t="s">
        <v>37</v>
      </c>
      <c r="G29339" t="s">
        <v>37</v>
      </c>
      <c r="H29339" t="s">
        <v>68</v>
      </c>
      <c r="I29339" t="s">
        <v>76</v>
      </c>
      <c r="J29339" t="s">
        <v>63</v>
      </c>
      <c r="K29339">
        <v>188</v>
      </c>
      <c r="L29339">
        <v>1</v>
      </c>
      <c r="M29339">
        <v>999</v>
      </c>
      <c r="N29339">
        <v>0</v>
      </c>
      <c r="O29339" t="s">
        <v>41</v>
      </c>
      <c r="P29339">
        <v>-1.8</v>
      </c>
      <c r="Q29339">
        <v>93.075000000000003</v>
      </c>
      <c r="R29339">
        <v>-47.1</v>
      </c>
      <c r="S29339">
        <v>1.4350000000000001</v>
      </c>
      <c r="T29339">
        <v>5099.1000000000004</v>
      </c>
      <c r="U29339" t="s">
        <v>37</v>
      </c>
    </row>
    <row r="29340" spans="1:21" x14ac:dyDescent="0.25">
      <c r="A29340">
        <v>30</v>
      </c>
      <c r="B29340" t="s">
        <v>46</v>
      </c>
      <c r="C29340" t="s">
        <v>52</v>
      </c>
      <c r="D29340" t="s">
        <v>57</v>
      </c>
      <c r="E29340" t="s">
        <v>37</v>
      </c>
      <c r="F29340" t="s">
        <v>42</v>
      </c>
      <c r="G29340" t="s">
        <v>37</v>
      </c>
      <c r="H29340" t="s">
        <v>38</v>
      </c>
      <c r="I29340" t="s">
        <v>76</v>
      </c>
      <c r="J29340" t="s">
        <v>61</v>
      </c>
      <c r="K29340">
        <v>563</v>
      </c>
      <c r="L29340">
        <v>2</v>
      </c>
      <c r="M29340">
        <v>999</v>
      </c>
      <c r="N29340">
        <v>0</v>
      </c>
      <c r="O29340" t="s">
        <v>41</v>
      </c>
      <c r="P29340">
        <v>-1.8</v>
      </c>
      <c r="Q29340">
        <v>93.075000000000003</v>
      </c>
      <c r="R29340">
        <v>-47.1</v>
      </c>
      <c r="S29340">
        <v>1.423</v>
      </c>
      <c r="T29340">
        <v>5099.1000000000004</v>
      </c>
      <c r="U29340" t="s">
        <v>37</v>
      </c>
    </row>
    <row r="29341" spans="1:21" x14ac:dyDescent="0.25">
      <c r="A29341">
        <v>30</v>
      </c>
      <c r="B29341" t="s">
        <v>46</v>
      </c>
      <c r="C29341" t="s">
        <v>35</v>
      </c>
      <c r="D29341" t="s">
        <v>57</v>
      </c>
      <c r="E29341" t="s">
        <v>37</v>
      </c>
      <c r="F29341" t="s">
        <v>37</v>
      </c>
      <c r="G29341" t="s">
        <v>37</v>
      </c>
      <c r="H29341" t="s">
        <v>68</v>
      </c>
      <c r="I29341" t="s">
        <v>76</v>
      </c>
      <c r="J29341" t="s">
        <v>61</v>
      </c>
      <c r="K29341">
        <v>259</v>
      </c>
      <c r="L29341">
        <v>1</v>
      </c>
      <c r="M29341">
        <v>999</v>
      </c>
      <c r="N29341">
        <v>0</v>
      </c>
      <c r="O29341" t="s">
        <v>41</v>
      </c>
      <c r="P29341">
        <v>-1.8</v>
      </c>
      <c r="Q29341">
        <v>93.075000000000003</v>
      </c>
      <c r="R29341">
        <v>-47.1</v>
      </c>
      <c r="S29341">
        <v>1.423</v>
      </c>
      <c r="T29341">
        <v>5099.1000000000004</v>
      </c>
      <c r="U29341" t="s">
        <v>37</v>
      </c>
    </row>
    <row r="29342" spans="1:21" x14ac:dyDescent="0.25">
      <c r="A29342">
        <v>30</v>
      </c>
      <c r="B29342" t="s">
        <v>46</v>
      </c>
      <c r="C29342" t="s">
        <v>52</v>
      </c>
      <c r="D29342" t="s">
        <v>57</v>
      </c>
      <c r="E29342" t="s">
        <v>37</v>
      </c>
      <c r="F29342" t="s">
        <v>42</v>
      </c>
      <c r="G29342" t="s">
        <v>42</v>
      </c>
      <c r="H29342" t="s">
        <v>68</v>
      </c>
      <c r="I29342" t="s">
        <v>76</v>
      </c>
      <c r="J29342" t="s">
        <v>61</v>
      </c>
      <c r="K29342">
        <v>178</v>
      </c>
      <c r="L29342">
        <v>1</v>
      </c>
      <c r="M29342">
        <v>999</v>
      </c>
      <c r="N29342">
        <v>0</v>
      </c>
      <c r="O29342" t="s">
        <v>41</v>
      </c>
      <c r="P29342">
        <v>-1.8</v>
      </c>
      <c r="Q29342">
        <v>93.075000000000003</v>
      </c>
      <c r="R29342">
        <v>-47.1</v>
      </c>
      <c r="S29342">
        <v>1.423</v>
      </c>
      <c r="T29342">
        <v>5099.1000000000004</v>
      </c>
      <c r="U29342" t="s">
        <v>37</v>
      </c>
    </row>
    <row r="29343" spans="1:21" x14ac:dyDescent="0.25">
      <c r="A29343">
        <v>30</v>
      </c>
      <c r="B29343" t="s">
        <v>46</v>
      </c>
      <c r="C29343" t="s">
        <v>35</v>
      </c>
      <c r="D29343" t="s">
        <v>57</v>
      </c>
      <c r="E29343" t="s">
        <v>37</v>
      </c>
      <c r="F29343" t="s">
        <v>37</v>
      </c>
      <c r="G29343" t="s">
        <v>42</v>
      </c>
      <c r="H29343" t="s">
        <v>68</v>
      </c>
      <c r="I29343" t="s">
        <v>76</v>
      </c>
      <c r="J29343" t="s">
        <v>62</v>
      </c>
      <c r="K29343">
        <v>389</v>
      </c>
      <c r="L29343">
        <v>2</v>
      </c>
      <c r="M29343">
        <v>999</v>
      </c>
      <c r="N29343">
        <v>1</v>
      </c>
      <c r="O29343" t="s">
        <v>71</v>
      </c>
      <c r="P29343">
        <v>-1.8</v>
      </c>
      <c r="Q29343">
        <v>93.075000000000003</v>
      </c>
      <c r="R29343">
        <v>-47.1</v>
      </c>
      <c r="S29343">
        <v>1.415</v>
      </c>
      <c r="T29343">
        <v>5099.1000000000004</v>
      </c>
      <c r="U29343" t="s">
        <v>37</v>
      </c>
    </row>
    <row r="29344" spans="1:21" x14ac:dyDescent="0.25">
      <c r="A29344">
        <v>30</v>
      </c>
      <c r="B29344" t="s">
        <v>55</v>
      </c>
      <c r="C29344" t="s">
        <v>52</v>
      </c>
      <c r="D29344" t="s">
        <v>57</v>
      </c>
      <c r="E29344" t="s">
        <v>37</v>
      </c>
      <c r="F29344" t="s">
        <v>42</v>
      </c>
      <c r="G29344" t="s">
        <v>37</v>
      </c>
      <c r="H29344" t="s">
        <v>68</v>
      </c>
      <c r="I29344" t="s">
        <v>76</v>
      </c>
      <c r="J29344" t="s">
        <v>62</v>
      </c>
      <c r="K29344">
        <v>692</v>
      </c>
      <c r="L29344">
        <v>1</v>
      </c>
      <c r="M29344">
        <v>999</v>
      </c>
      <c r="N29344">
        <v>0</v>
      </c>
      <c r="O29344" t="s">
        <v>41</v>
      </c>
      <c r="P29344">
        <v>-1.8</v>
      </c>
      <c r="Q29344">
        <v>93.075000000000003</v>
      </c>
      <c r="R29344">
        <v>-47.1</v>
      </c>
      <c r="S29344">
        <v>1.415</v>
      </c>
      <c r="T29344">
        <v>5099.1000000000004</v>
      </c>
      <c r="U29344" t="s">
        <v>37</v>
      </c>
    </row>
    <row r="29345" spans="1:21" x14ac:dyDescent="0.25">
      <c r="A29345">
        <v>30</v>
      </c>
      <c r="B29345" t="s">
        <v>46</v>
      </c>
      <c r="C29345" t="s">
        <v>35</v>
      </c>
      <c r="D29345" t="s">
        <v>57</v>
      </c>
      <c r="E29345" t="s">
        <v>37</v>
      </c>
      <c r="F29345" t="s">
        <v>37</v>
      </c>
      <c r="G29345" t="s">
        <v>37</v>
      </c>
      <c r="H29345" t="s">
        <v>68</v>
      </c>
      <c r="I29345" t="s">
        <v>76</v>
      </c>
      <c r="J29345" t="s">
        <v>62</v>
      </c>
      <c r="K29345">
        <v>520</v>
      </c>
      <c r="L29345">
        <v>3</v>
      </c>
      <c r="M29345">
        <v>999</v>
      </c>
      <c r="N29345">
        <v>1</v>
      </c>
      <c r="O29345" t="s">
        <v>71</v>
      </c>
      <c r="P29345">
        <v>-1.8</v>
      </c>
      <c r="Q29345">
        <v>93.075000000000003</v>
      </c>
      <c r="R29345">
        <v>-47.1</v>
      </c>
      <c r="S29345">
        <v>1.415</v>
      </c>
      <c r="T29345">
        <v>5099.1000000000004</v>
      </c>
      <c r="U29345" t="s">
        <v>37</v>
      </c>
    </row>
    <row r="29346" spans="1:21" x14ac:dyDescent="0.25">
      <c r="A29346">
        <v>30</v>
      </c>
      <c r="B29346" t="s">
        <v>55</v>
      </c>
      <c r="C29346" t="s">
        <v>52</v>
      </c>
      <c r="D29346" t="s">
        <v>57</v>
      </c>
      <c r="E29346" t="s">
        <v>37</v>
      </c>
      <c r="F29346" t="s">
        <v>37</v>
      </c>
      <c r="G29346" t="s">
        <v>37</v>
      </c>
      <c r="H29346" t="s">
        <v>68</v>
      </c>
      <c r="I29346" t="s">
        <v>76</v>
      </c>
      <c r="J29346" t="s">
        <v>62</v>
      </c>
      <c r="K29346">
        <v>244</v>
      </c>
      <c r="L29346">
        <v>3</v>
      </c>
      <c r="M29346">
        <v>999</v>
      </c>
      <c r="N29346">
        <v>0</v>
      </c>
      <c r="O29346" t="s">
        <v>41</v>
      </c>
      <c r="P29346">
        <v>-1.8</v>
      </c>
      <c r="Q29346">
        <v>93.075000000000003</v>
      </c>
      <c r="R29346">
        <v>-47.1</v>
      </c>
      <c r="S29346">
        <v>1.415</v>
      </c>
      <c r="T29346">
        <v>5099.1000000000004</v>
      </c>
      <c r="U29346" t="s">
        <v>37</v>
      </c>
    </row>
    <row r="29347" spans="1:21" x14ac:dyDescent="0.25">
      <c r="A29347">
        <v>30</v>
      </c>
      <c r="B29347" t="s">
        <v>58</v>
      </c>
      <c r="C29347" t="s">
        <v>35</v>
      </c>
      <c r="D29347" t="s">
        <v>57</v>
      </c>
      <c r="E29347" t="s">
        <v>37</v>
      </c>
      <c r="F29347" t="s">
        <v>37</v>
      </c>
      <c r="G29347" t="s">
        <v>42</v>
      </c>
      <c r="H29347" t="s">
        <v>68</v>
      </c>
      <c r="I29347" t="s">
        <v>76</v>
      </c>
      <c r="J29347" t="s">
        <v>64</v>
      </c>
      <c r="K29347">
        <v>138</v>
      </c>
      <c r="L29347">
        <v>1</v>
      </c>
      <c r="M29347">
        <v>999</v>
      </c>
      <c r="N29347">
        <v>1</v>
      </c>
      <c r="O29347" t="s">
        <v>71</v>
      </c>
      <c r="P29347">
        <v>-1.8</v>
      </c>
      <c r="Q29347">
        <v>93.075000000000003</v>
      </c>
      <c r="R29347">
        <v>-47.1</v>
      </c>
      <c r="S29347">
        <v>1.405</v>
      </c>
      <c r="T29347">
        <v>5099.1000000000004</v>
      </c>
      <c r="U29347" t="s">
        <v>37</v>
      </c>
    </row>
    <row r="29348" spans="1:21" x14ac:dyDescent="0.25">
      <c r="A29348">
        <v>30</v>
      </c>
      <c r="B29348" t="s">
        <v>60</v>
      </c>
      <c r="C29348" t="s">
        <v>52</v>
      </c>
      <c r="D29348" t="s">
        <v>57</v>
      </c>
      <c r="E29348" t="s">
        <v>37</v>
      </c>
      <c r="F29348" t="s">
        <v>42</v>
      </c>
      <c r="G29348" t="s">
        <v>42</v>
      </c>
      <c r="H29348" t="s">
        <v>38</v>
      </c>
      <c r="I29348" t="s">
        <v>76</v>
      </c>
      <c r="J29348" t="s">
        <v>40</v>
      </c>
      <c r="K29348">
        <v>37</v>
      </c>
      <c r="L29348">
        <v>1</v>
      </c>
      <c r="M29348">
        <v>999</v>
      </c>
      <c r="N29348">
        <v>0</v>
      </c>
      <c r="O29348" t="s">
        <v>41</v>
      </c>
      <c r="P29348">
        <v>-1.8</v>
      </c>
      <c r="Q29348">
        <v>93.075000000000003</v>
      </c>
      <c r="R29348">
        <v>-47.1</v>
      </c>
      <c r="S29348">
        <v>1.405</v>
      </c>
      <c r="T29348">
        <v>5099.1000000000004</v>
      </c>
      <c r="U29348" t="s">
        <v>37</v>
      </c>
    </row>
    <row r="29349" spans="1:21" x14ac:dyDescent="0.25">
      <c r="A29349">
        <v>30</v>
      </c>
      <c r="B29349" t="s">
        <v>51</v>
      </c>
      <c r="C29349" t="s">
        <v>53</v>
      </c>
      <c r="D29349" t="s">
        <v>57</v>
      </c>
      <c r="E29349" t="s">
        <v>37</v>
      </c>
      <c r="F29349" t="s">
        <v>37</v>
      </c>
      <c r="G29349" t="s">
        <v>37</v>
      </c>
      <c r="H29349" t="s">
        <v>68</v>
      </c>
      <c r="I29349" t="s">
        <v>76</v>
      </c>
      <c r="J29349" t="s">
        <v>40</v>
      </c>
      <c r="K29349">
        <v>96</v>
      </c>
      <c r="L29349">
        <v>1</v>
      </c>
      <c r="M29349">
        <v>999</v>
      </c>
      <c r="N29349">
        <v>0</v>
      </c>
      <c r="O29349" t="s">
        <v>41</v>
      </c>
      <c r="P29349">
        <v>-1.8</v>
      </c>
      <c r="Q29349">
        <v>93.075000000000003</v>
      </c>
      <c r="R29349">
        <v>-47.1</v>
      </c>
      <c r="S29349">
        <v>1.405</v>
      </c>
      <c r="T29349">
        <v>5099.1000000000004</v>
      </c>
      <c r="U29349" t="s">
        <v>37</v>
      </c>
    </row>
    <row r="29350" spans="1:21" x14ac:dyDescent="0.25">
      <c r="A29350">
        <v>30</v>
      </c>
      <c r="B29350" t="s">
        <v>46</v>
      </c>
      <c r="C29350" t="s">
        <v>52</v>
      </c>
      <c r="D29350" t="s">
        <v>57</v>
      </c>
      <c r="E29350" t="s">
        <v>45</v>
      </c>
      <c r="F29350" t="s">
        <v>37</v>
      </c>
      <c r="G29350" t="s">
        <v>37</v>
      </c>
      <c r="H29350" t="s">
        <v>68</v>
      </c>
      <c r="I29350" t="s">
        <v>76</v>
      </c>
      <c r="J29350" t="s">
        <v>40</v>
      </c>
      <c r="K29350">
        <v>162</v>
      </c>
      <c r="L29350">
        <v>1</v>
      </c>
      <c r="M29350">
        <v>999</v>
      </c>
      <c r="N29350">
        <v>0</v>
      </c>
      <c r="O29350" t="s">
        <v>41</v>
      </c>
      <c r="P29350">
        <v>-1.8</v>
      </c>
      <c r="Q29350">
        <v>93.075000000000003</v>
      </c>
      <c r="R29350">
        <v>-47.1</v>
      </c>
      <c r="S29350">
        <v>1.405</v>
      </c>
      <c r="T29350">
        <v>5099.1000000000004</v>
      </c>
      <c r="U29350" t="s">
        <v>37</v>
      </c>
    </row>
    <row r="29351" spans="1:21" x14ac:dyDescent="0.25">
      <c r="A29351">
        <v>30</v>
      </c>
      <c r="B29351" t="s">
        <v>51</v>
      </c>
      <c r="C29351" t="s">
        <v>53</v>
      </c>
      <c r="D29351" t="s">
        <v>57</v>
      </c>
      <c r="E29351" t="s">
        <v>37</v>
      </c>
      <c r="F29351" t="s">
        <v>37</v>
      </c>
      <c r="G29351" t="s">
        <v>37</v>
      </c>
      <c r="H29351" t="s">
        <v>68</v>
      </c>
      <c r="I29351" t="s">
        <v>76</v>
      </c>
      <c r="J29351" t="s">
        <v>40</v>
      </c>
      <c r="K29351">
        <v>281</v>
      </c>
      <c r="L29351">
        <v>1</v>
      </c>
      <c r="M29351">
        <v>999</v>
      </c>
      <c r="N29351">
        <v>0</v>
      </c>
      <c r="O29351" t="s">
        <v>41</v>
      </c>
      <c r="P29351">
        <v>-1.8</v>
      </c>
      <c r="Q29351">
        <v>93.075000000000003</v>
      </c>
      <c r="R29351">
        <v>-47.1</v>
      </c>
      <c r="S29351">
        <v>1.405</v>
      </c>
      <c r="T29351">
        <v>5099.1000000000004</v>
      </c>
      <c r="U29351" t="s">
        <v>37</v>
      </c>
    </row>
    <row r="29352" spans="1:21" x14ac:dyDescent="0.25">
      <c r="A29352">
        <v>30</v>
      </c>
      <c r="B29352" t="s">
        <v>60</v>
      </c>
      <c r="C29352" t="s">
        <v>52</v>
      </c>
      <c r="D29352" t="s">
        <v>57</v>
      </c>
      <c r="E29352" t="s">
        <v>37</v>
      </c>
      <c r="F29352" t="s">
        <v>42</v>
      </c>
      <c r="G29352" t="s">
        <v>37</v>
      </c>
      <c r="H29352" t="s">
        <v>68</v>
      </c>
      <c r="I29352" t="s">
        <v>76</v>
      </c>
      <c r="J29352" t="s">
        <v>40</v>
      </c>
      <c r="K29352">
        <v>23</v>
      </c>
      <c r="L29352">
        <v>6</v>
      </c>
      <c r="M29352">
        <v>999</v>
      </c>
      <c r="N29352">
        <v>0</v>
      </c>
      <c r="O29352" t="s">
        <v>41</v>
      </c>
      <c r="P29352">
        <v>-1.8</v>
      </c>
      <c r="Q29352">
        <v>93.075000000000003</v>
      </c>
      <c r="R29352">
        <v>-47.1</v>
      </c>
      <c r="S29352">
        <v>1.405</v>
      </c>
      <c r="T29352">
        <v>5099.1000000000004</v>
      </c>
      <c r="U29352" t="s">
        <v>37</v>
      </c>
    </row>
    <row r="29353" spans="1:21" x14ac:dyDescent="0.25">
      <c r="A29353">
        <v>30</v>
      </c>
      <c r="B29353" t="s">
        <v>51</v>
      </c>
      <c r="C29353" t="s">
        <v>52</v>
      </c>
      <c r="D29353" t="s">
        <v>57</v>
      </c>
      <c r="E29353" t="s">
        <v>37</v>
      </c>
      <c r="F29353" t="s">
        <v>42</v>
      </c>
      <c r="G29353" t="s">
        <v>37</v>
      </c>
      <c r="H29353" t="s">
        <v>68</v>
      </c>
      <c r="I29353" t="s">
        <v>76</v>
      </c>
      <c r="J29353" t="s">
        <v>64</v>
      </c>
      <c r="K29353">
        <v>143</v>
      </c>
      <c r="L29353">
        <v>1</v>
      </c>
      <c r="M29353">
        <v>999</v>
      </c>
      <c r="N29353">
        <v>1</v>
      </c>
      <c r="O29353" t="s">
        <v>71</v>
      </c>
      <c r="P29353">
        <v>-1.8</v>
      </c>
      <c r="Q29353">
        <v>93.075000000000003</v>
      </c>
      <c r="R29353">
        <v>-47.1</v>
      </c>
      <c r="S29353">
        <v>1.4</v>
      </c>
      <c r="T29353">
        <v>5099.1000000000004</v>
      </c>
      <c r="U29353" t="s">
        <v>37</v>
      </c>
    </row>
    <row r="29354" spans="1:21" x14ac:dyDescent="0.25">
      <c r="A29354">
        <v>30</v>
      </c>
      <c r="B29354" t="s">
        <v>51</v>
      </c>
      <c r="C29354" t="s">
        <v>52</v>
      </c>
      <c r="D29354" t="s">
        <v>57</v>
      </c>
      <c r="E29354" t="s">
        <v>37</v>
      </c>
      <c r="F29354" t="s">
        <v>37</v>
      </c>
      <c r="G29354" t="s">
        <v>37</v>
      </c>
      <c r="H29354" t="s">
        <v>68</v>
      </c>
      <c r="I29354" t="s">
        <v>76</v>
      </c>
      <c r="J29354" t="s">
        <v>62</v>
      </c>
      <c r="K29354">
        <v>80</v>
      </c>
      <c r="L29354">
        <v>5</v>
      </c>
      <c r="M29354">
        <v>999</v>
      </c>
      <c r="N29354">
        <v>0</v>
      </c>
      <c r="O29354" t="s">
        <v>41</v>
      </c>
      <c r="P29354">
        <v>-1.8</v>
      </c>
      <c r="Q29354">
        <v>93.075000000000003</v>
      </c>
      <c r="R29354">
        <v>-47.1</v>
      </c>
      <c r="S29354">
        <v>1.3720000000000001</v>
      </c>
      <c r="T29354">
        <v>5099.1000000000004</v>
      </c>
      <c r="U29354" t="s">
        <v>37</v>
      </c>
    </row>
    <row r="29355" spans="1:21" x14ac:dyDescent="0.25">
      <c r="A29355">
        <v>30</v>
      </c>
      <c r="B29355" t="s">
        <v>51</v>
      </c>
      <c r="C29355" t="s">
        <v>52</v>
      </c>
      <c r="D29355" t="s">
        <v>57</v>
      </c>
      <c r="E29355" t="s">
        <v>37</v>
      </c>
      <c r="F29355" t="s">
        <v>42</v>
      </c>
      <c r="G29355" t="s">
        <v>37</v>
      </c>
      <c r="H29355" t="s">
        <v>38</v>
      </c>
      <c r="I29355" t="s">
        <v>76</v>
      </c>
      <c r="J29355" t="s">
        <v>62</v>
      </c>
      <c r="K29355">
        <v>169</v>
      </c>
      <c r="L29355">
        <v>8</v>
      </c>
      <c r="M29355">
        <v>999</v>
      </c>
      <c r="N29355">
        <v>0</v>
      </c>
      <c r="O29355" t="s">
        <v>41</v>
      </c>
      <c r="P29355">
        <v>-1.8</v>
      </c>
      <c r="Q29355">
        <v>93.075000000000003</v>
      </c>
      <c r="R29355">
        <v>-47.1</v>
      </c>
      <c r="S29355">
        <v>1.3720000000000001</v>
      </c>
      <c r="T29355">
        <v>5099.1000000000004</v>
      </c>
      <c r="U29355" t="s">
        <v>37</v>
      </c>
    </row>
    <row r="29356" spans="1:21" x14ac:dyDescent="0.25">
      <c r="A29356">
        <v>30</v>
      </c>
      <c r="B29356" t="s">
        <v>46</v>
      </c>
      <c r="C29356" t="s">
        <v>52</v>
      </c>
      <c r="D29356" t="s">
        <v>57</v>
      </c>
      <c r="E29356" t="s">
        <v>37</v>
      </c>
      <c r="F29356" t="s">
        <v>37</v>
      </c>
      <c r="G29356" t="s">
        <v>37</v>
      </c>
      <c r="H29356" t="s">
        <v>68</v>
      </c>
      <c r="I29356" t="s">
        <v>76</v>
      </c>
      <c r="J29356" t="s">
        <v>63</v>
      </c>
      <c r="K29356">
        <v>222</v>
      </c>
      <c r="L29356">
        <v>1</v>
      </c>
      <c r="M29356">
        <v>999</v>
      </c>
      <c r="N29356">
        <v>0</v>
      </c>
      <c r="O29356" t="s">
        <v>41</v>
      </c>
      <c r="P29356">
        <v>-1.8</v>
      </c>
      <c r="Q29356">
        <v>93.075000000000003</v>
      </c>
      <c r="R29356">
        <v>-47.1</v>
      </c>
      <c r="S29356">
        <v>1.365</v>
      </c>
      <c r="T29356">
        <v>5099.1000000000004</v>
      </c>
      <c r="U29356" t="s">
        <v>37</v>
      </c>
    </row>
    <row r="29357" spans="1:21" x14ac:dyDescent="0.25">
      <c r="A29357">
        <v>30</v>
      </c>
      <c r="B29357" t="s">
        <v>60</v>
      </c>
      <c r="C29357" t="s">
        <v>52</v>
      </c>
      <c r="D29357" t="s">
        <v>57</v>
      </c>
      <c r="E29357" t="s">
        <v>37</v>
      </c>
      <c r="F29357" t="s">
        <v>37</v>
      </c>
      <c r="G29357" t="s">
        <v>37</v>
      </c>
      <c r="H29357" t="s">
        <v>68</v>
      </c>
      <c r="I29357" t="s">
        <v>76</v>
      </c>
      <c r="J29357" t="s">
        <v>63</v>
      </c>
      <c r="K29357">
        <v>200</v>
      </c>
      <c r="L29357">
        <v>1</v>
      </c>
      <c r="M29357">
        <v>999</v>
      </c>
      <c r="N29357">
        <v>0</v>
      </c>
      <c r="O29357" t="s">
        <v>41</v>
      </c>
      <c r="P29357">
        <v>-1.8</v>
      </c>
      <c r="Q29357">
        <v>93.075000000000003</v>
      </c>
      <c r="R29357">
        <v>-47.1</v>
      </c>
      <c r="S29357">
        <v>1.365</v>
      </c>
      <c r="T29357">
        <v>5099.1000000000004</v>
      </c>
      <c r="U29357" t="s">
        <v>37</v>
      </c>
    </row>
    <row r="29358" spans="1:21" x14ac:dyDescent="0.25">
      <c r="A29358">
        <v>30</v>
      </c>
      <c r="B29358" t="s">
        <v>46</v>
      </c>
      <c r="C29358" t="s">
        <v>35</v>
      </c>
      <c r="D29358" t="s">
        <v>57</v>
      </c>
      <c r="E29358" t="s">
        <v>37</v>
      </c>
      <c r="F29358" t="s">
        <v>45</v>
      </c>
      <c r="G29358" t="s">
        <v>45</v>
      </c>
      <c r="H29358" t="s">
        <v>68</v>
      </c>
      <c r="I29358" t="s">
        <v>76</v>
      </c>
      <c r="J29358" t="s">
        <v>63</v>
      </c>
      <c r="K29358">
        <v>308</v>
      </c>
      <c r="L29358">
        <v>1</v>
      </c>
      <c r="M29358">
        <v>999</v>
      </c>
      <c r="N29358">
        <v>0</v>
      </c>
      <c r="O29358" t="s">
        <v>41</v>
      </c>
      <c r="P29358">
        <v>-1.8</v>
      </c>
      <c r="Q29358">
        <v>93.075000000000003</v>
      </c>
      <c r="R29358">
        <v>-47.1</v>
      </c>
      <c r="S29358">
        <v>1.365</v>
      </c>
      <c r="T29358">
        <v>5099.1000000000004</v>
      </c>
      <c r="U29358" t="s">
        <v>37</v>
      </c>
    </row>
    <row r="29359" spans="1:21" x14ac:dyDescent="0.25">
      <c r="A29359">
        <v>30</v>
      </c>
      <c r="B29359" t="s">
        <v>59</v>
      </c>
      <c r="C29359" t="s">
        <v>52</v>
      </c>
      <c r="D29359" t="s">
        <v>57</v>
      </c>
      <c r="E29359" t="s">
        <v>37</v>
      </c>
      <c r="F29359" t="s">
        <v>42</v>
      </c>
      <c r="G29359" t="s">
        <v>37</v>
      </c>
      <c r="H29359" t="s">
        <v>68</v>
      </c>
      <c r="I29359" t="s">
        <v>76</v>
      </c>
      <c r="J29359" t="s">
        <v>63</v>
      </c>
      <c r="K29359">
        <v>666</v>
      </c>
      <c r="L29359">
        <v>1</v>
      </c>
      <c r="M29359">
        <v>999</v>
      </c>
      <c r="N29359">
        <v>0</v>
      </c>
      <c r="O29359" t="s">
        <v>41</v>
      </c>
      <c r="P29359">
        <v>-1.8</v>
      </c>
      <c r="Q29359">
        <v>93.075000000000003</v>
      </c>
      <c r="R29359">
        <v>-47.1</v>
      </c>
      <c r="S29359">
        <v>1.365</v>
      </c>
      <c r="T29359">
        <v>5099.1000000000004</v>
      </c>
      <c r="U29359" t="s">
        <v>37</v>
      </c>
    </row>
    <row r="29360" spans="1:21" x14ac:dyDescent="0.25">
      <c r="A29360">
        <v>30</v>
      </c>
      <c r="B29360" t="s">
        <v>46</v>
      </c>
      <c r="C29360" t="s">
        <v>52</v>
      </c>
      <c r="D29360" t="s">
        <v>57</v>
      </c>
      <c r="E29360" t="s">
        <v>37</v>
      </c>
      <c r="F29360" t="s">
        <v>37</v>
      </c>
      <c r="G29360" t="s">
        <v>37</v>
      </c>
      <c r="H29360" t="s">
        <v>68</v>
      </c>
      <c r="I29360" t="s">
        <v>76</v>
      </c>
      <c r="J29360" t="s">
        <v>63</v>
      </c>
      <c r="K29360">
        <v>69</v>
      </c>
      <c r="L29360">
        <v>1</v>
      </c>
      <c r="M29360">
        <v>999</v>
      </c>
      <c r="N29360">
        <v>0</v>
      </c>
      <c r="O29360" t="s">
        <v>41</v>
      </c>
      <c r="P29360">
        <v>-1.8</v>
      </c>
      <c r="Q29360">
        <v>93.075000000000003</v>
      </c>
      <c r="R29360">
        <v>-47.1</v>
      </c>
      <c r="S29360">
        <v>1.365</v>
      </c>
      <c r="T29360">
        <v>5099.1000000000004</v>
      </c>
      <c r="U29360" t="s">
        <v>37</v>
      </c>
    </row>
    <row r="29361" spans="1:21" x14ac:dyDescent="0.25">
      <c r="A29361">
        <v>30</v>
      </c>
      <c r="B29361" t="s">
        <v>46</v>
      </c>
      <c r="C29361" t="s">
        <v>35</v>
      </c>
      <c r="D29361" t="s">
        <v>57</v>
      </c>
      <c r="E29361" t="s">
        <v>37</v>
      </c>
      <c r="F29361" t="s">
        <v>37</v>
      </c>
      <c r="G29361" t="s">
        <v>37</v>
      </c>
      <c r="H29361" t="s">
        <v>68</v>
      </c>
      <c r="I29361" t="s">
        <v>76</v>
      </c>
      <c r="J29361" t="s">
        <v>63</v>
      </c>
      <c r="K29361">
        <v>132</v>
      </c>
      <c r="L29361">
        <v>1</v>
      </c>
      <c r="M29361">
        <v>999</v>
      </c>
      <c r="N29361">
        <v>0</v>
      </c>
      <c r="O29361" t="s">
        <v>41</v>
      </c>
      <c r="P29361">
        <v>-1.8</v>
      </c>
      <c r="Q29361">
        <v>93.075000000000003</v>
      </c>
      <c r="R29361">
        <v>-47.1</v>
      </c>
      <c r="S29361">
        <v>1.365</v>
      </c>
      <c r="T29361">
        <v>5099.1000000000004</v>
      </c>
      <c r="U29361" t="s">
        <v>37</v>
      </c>
    </row>
    <row r="29362" spans="1:21" x14ac:dyDescent="0.25">
      <c r="A29362">
        <v>30</v>
      </c>
      <c r="B29362" t="s">
        <v>46</v>
      </c>
      <c r="C29362" t="s">
        <v>52</v>
      </c>
      <c r="D29362" t="s">
        <v>57</v>
      </c>
      <c r="E29362" t="s">
        <v>37</v>
      </c>
      <c r="F29362" t="s">
        <v>42</v>
      </c>
      <c r="G29362" t="s">
        <v>37</v>
      </c>
      <c r="H29362" t="s">
        <v>68</v>
      </c>
      <c r="I29362" t="s">
        <v>39</v>
      </c>
      <c r="J29362" t="s">
        <v>40</v>
      </c>
      <c r="K29362">
        <v>160</v>
      </c>
      <c r="L29362">
        <v>4</v>
      </c>
      <c r="M29362">
        <v>999</v>
      </c>
      <c r="N29362">
        <v>1</v>
      </c>
      <c r="O29362" t="s">
        <v>71</v>
      </c>
      <c r="P29362">
        <v>-1.8</v>
      </c>
      <c r="Q29362">
        <v>92.893000000000001</v>
      </c>
      <c r="R29362">
        <v>-46.2</v>
      </c>
      <c r="S29362">
        <v>1.3540000000000001</v>
      </c>
      <c r="T29362">
        <v>5099.1000000000004</v>
      </c>
      <c r="U29362" t="s">
        <v>37</v>
      </c>
    </row>
    <row r="29363" spans="1:21" x14ac:dyDescent="0.25">
      <c r="A29363">
        <v>30</v>
      </c>
      <c r="B29363" t="s">
        <v>46</v>
      </c>
      <c r="C29363" t="s">
        <v>52</v>
      </c>
      <c r="D29363" t="s">
        <v>57</v>
      </c>
      <c r="E29363" t="s">
        <v>37</v>
      </c>
      <c r="F29363" t="s">
        <v>37</v>
      </c>
      <c r="G29363" t="s">
        <v>37</v>
      </c>
      <c r="H29363" t="s">
        <v>38</v>
      </c>
      <c r="I29363" t="s">
        <v>39</v>
      </c>
      <c r="J29363" t="s">
        <v>40</v>
      </c>
      <c r="K29363">
        <v>222</v>
      </c>
      <c r="L29363">
        <v>6</v>
      </c>
      <c r="M29363">
        <v>999</v>
      </c>
      <c r="N29363">
        <v>0</v>
      </c>
      <c r="O29363" t="s">
        <v>41</v>
      </c>
      <c r="P29363">
        <v>-1.8</v>
      </c>
      <c r="Q29363">
        <v>92.893000000000001</v>
      </c>
      <c r="R29363">
        <v>-46.2</v>
      </c>
      <c r="S29363">
        <v>1.3540000000000001</v>
      </c>
      <c r="T29363">
        <v>5099.1000000000004</v>
      </c>
      <c r="U29363" t="s">
        <v>37</v>
      </c>
    </row>
    <row r="29364" spans="1:21" x14ac:dyDescent="0.25">
      <c r="A29364">
        <v>30</v>
      </c>
      <c r="B29364" t="s">
        <v>58</v>
      </c>
      <c r="C29364" t="s">
        <v>35</v>
      </c>
      <c r="D29364" t="s">
        <v>57</v>
      </c>
      <c r="E29364" t="s">
        <v>37</v>
      </c>
      <c r="F29364" t="s">
        <v>37</v>
      </c>
      <c r="G29364" t="s">
        <v>37</v>
      </c>
      <c r="H29364" t="s">
        <v>68</v>
      </c>
      <c r="I29364" t="s">
        <v>39</v>
      </c>
      <c r="J29364" t="s">
        <v>40</v>
      </c>
      <c r="K29364">
        <v>107</v>
      </c>
      <c r="L29364">
        <v>4</v>
      </c>
      <c r="M29364">
        <v>999</v>
      </c>
      <c r="N29364">
        <v>0</v>
      </c>
      <c r="O29364" t="s">
        <v>41</v>
      </c>
      <c r="P29364">
        <v>-1.8</v>
      </c>
      <c r="Q29364">
        <v>92.893000000000001</v>
      </c>
      <c r="R29364">
        <v>-46.2</v>
      </c>
      <c r="S29364">
        <v>1.3540000000000001</v>
      </c>
      <c r="T29364">
        <v>5099.1000000000004</v>
      </c>
      <c r="U29364" t="s">
        <v>37</v>
      </c>
    </row>
    <row r="29365" spans="1:21" x14ac:dyDescent="0.25">
      <c r="A29365">
        <v>30</v>
      </c>
      <c r="B29365" t="s">
        <v>51</v>
      </c>
      <c r="C29365" t="s">
        <v>52</v>
      </c>
      <c r="D29365" t="s">
        <v>57</v>
      </c>
      <c r="E29365" t="s">
        <v>37</v>
      </c>
      <c r="F29365" t="s">
        <v>37</v>
      </c>
      <c r="G29365" t="s">
        <v>42</v>
      </c>
      <c r="H29365" t="s">
        <v>68</v>
      </c>
      <c r="I29365" t="s">
        <v>39</v>
      </c>
      <c r="J29365" t="s">
        <v>61</v>
      </c>
      <c r="K29365">
        <v>39</v>
      </c>
      <c r="L29365">
        <v>1</v>
      </c>
      <c r="M29365">
        <v>999</v>
      </c>
      <c r="N29365">
        <v>0</v>
      </c>
      <c r="O29365" t="s">
        <v>41</v>
      </c>
      <c r="P29365">
        <v>-1.8</v>
      </c>
      <c r="Q29365">
        <v>92.893000000000001</v>
      </c>
      <c r="R29365">
        <v>-46.2</v>
      </c>
      <c r="S29365">
        <v>1.3440000000000001</v>
      </c>
      <c r="T29365">
        <v>5099.1000000000004</v>
      </c>
      <c r="U29365" t="s">
        <v>37</v>
      </c>
    </row>
    <row r="29366" spans="1:21" x14ac:dyDescent="0.25">
      <c r="A29366">
        <v>30</v>
      </c>
      <c r="B29366" t="s">
        <v>51</v>
      </c>
      <c r="C29366" t="s">
        <v>52</v>
      </c>
      <c r="D29366" t="s">
        <v>57</v>
      </c>
      <c r="E29366" t="s">
        <v>37</v>
      </c>
      <c r="F29366" t="s">
        <v>42</v>
      </c>
      <c r="G29366" t="s">
        <v>37</v>
      </c>
      <c r="H29366" t="s">
        <v>68</v>
      </c>
      <c r="I29366" t="s">
        <v>39</v>
      </c>
      <c r="J29366" t="s">
        <v>61</v>
      </c>
      <c r="K29366">
        <v>150</v>
      </c>
      <c r="L29366">
        <v>1</v>
      </c>
      <c r="M29366">
        <v>999</v>
      </c>
      <c r="N29366">
        <v>0</v>
      </c>
      <c r="O29366" t="s">
        <v>41</v>
      </c>
      <c r="P29366">
        <v>-1.8</v>
      </c>
      <c r="Q29366">
        <v>92.893000000000001</v>
      </c>
      <c r="R29366">
        <v>-46.2</v>
      </c>
      <c r="S29366">
        <v>1.3440000000000001</v>
      </c>
      <c r="T29366">
        <v>5099.1000000000004</v>
      </c>
      <c r="U29366" t="s">
        <v>37</v>
      </c>
    </row>
    <row r="29367" spans="1:21" x14ac:dyDescent="0.25">
      <c r="A29367">
        <v>30</v>
      </c>
      <c r="B29367" t="s">
        <v>46</v>
      </c>
      <c r="C29367" t="s">
        <v>52</v>
      </c>
      <c r="D29367" t="s">
        <v>57</v>
      </c>
      <c r="E29367" t="s">
        <v>37</v>
      </c>
      <c r="F29367" t="s">
        <v>42</v>
      </c>
      <c r="G29367" t="s">
        <v>37</v>
      </c>
      <c r="H29367" t="s">
        <v>68</v>
      </c>
      <c r="I29367" t="s">
        <v>39</v>
      </c>
      <c r="J29367" t="s">
        <v>61</v>
      </c>
      <c r="K29367">
        <v>359</v>
      </c>
      <c r="L29367">
        <v>2</v>
      </c>
      <c r="M29367">
        <v>999</v>
      </c>
      <c r="N29367">
        <v>0</v>
      </c>
      <c r="O29367" t="s">
        <v>41</v>
      </c>
      <c r="P29367">
        <v>-1.8</v>
      </c>
      <c r="Q29367">
        <v>92.893000000000001</v>
      </c>
      <c r="R29367">
        <v>-46.2</v>
      </c>
      <c r="S29367">
        <v>1.3440000000000001</v>
      </c>
      <c r="T29367">
        <v>5099.1000000000004</v>
      </c>
      <c r="U29367" t="s">
        <v>37</v>
      </c>
    </row>
    <row r="29368" spans="1:21" x14ac:dyDescent="0.25">
      <c r="A29368">
        <v>30</v>
      </c>
      <c r="B29368" t="s">
        <v>55</v>
      </c>
      <c r="C29368" t="s">
        <v>52</v>
      </c>
      <c r="D29368" t="s">
        <v>57</v>
      </c>
      <c r="E29368" t="s">
        <v>37</v>
      </c>
      <c r="F29368" t="s">
        <v>42</v>
      </c>
      <c r="G29368" t="s">
        <v>42</v>
      </c>
      <c r="H29368" t="s">
        <v>68</v>
      </c>
      <c r="I29368" t="s">
        <v>39</v>
      </c>
      <c r="J29368" t="s">
        <v>61</v>
      </c>
      <c r="K29368">
        <v>228</v>
      </c>
      <c r="L29368">
        <v>1</v>
      </c>
      <c r="M29368">
        <v>999</v>
      </c>
      <c r="N29368">
        <v>1</v>
      </c>
      <c r="O29368" t="s">
        <v>71</v>
      </c>
      <c r="P29368">
        <v>-1.8</v>
      </c>
      <c r="Q29368">
        <v>92.893000000000001</v>
      </c>
      <c r="R29368">
        <v>-46.2</v>
      </c>
      <c r="S29368">
        <v>1.3440000000000001</v>
      </c>
      <c r="T29368">
        <v>5099.1000000000004</v>
      </c>
      <c r="U29368" t="s">
        <v>37</v>
      </c>
    </row>
    <row r="29369" spans="1:21" x14ac:dyDescent="0.25">
      <c r="A29369">
        <v>30</v>
      </c>
      <c r="B29369" t="s">
        <v>55</v>
      </c>
      <c r="C29369" t="s">
        <v>52</v>
      </c>
      <c r="D29369" t="s">
        <v>57</v>
      </c>
      <c r="E29369" t="s">
        <v>37</v>
      </c>
      <c r="F29369" t="s">
        <v>37</v>
      </c>
      <c r="G29369" t="s">
        <v>37</v>
      </c>
      <c r="H29369" t="s">
        <v>68</v>
      </c>
      <c r="I29369" t="s">
        <v>39</v>
      </c>
      <c r="J29369" t="s">
        <v>61</v>
      </c>
      <c r="K29369">
        <v>223</v>
      </c>
      <c r="L29369">
        <v>1</v>
      </c>
      <c r="M29369">
        <v>999</v>
      </c>
      <c r="N29369">
        <v>0</v>
      </c>
      <c r="O29369" t="s">
        <v>41</v>
      </c>
      <c r="P29369">
        <v>-1.8</v>
      </c>
      <c r="Q29369">
        <v>92.893000000000001</v>
      </c>
      <c r="R29369">
        <v>-46.2</v>
      </c>
      <c r="S29369">
        <v>1.3440000000000001</v>
      </c>
      <c r="T29369">
        <v>5099.1000000000004</v>
      </c>
      <c r="U29369" t="s">
        <v>37</v>
      </c>
    </row>
    <row r="29370" spans="1:21" x14ac:dyDescent="0.25">
      <c r="A29370">
        <v>30</v>
      </c>
      <c r="B29370" t="s">
        <v>55</v>
      </c>
      <c r="C29370" t="s">
        <v>52</v>
      </c>
      <c r="D29370" t="s">
        <v>57</v>
      </c>
      <c r="E29370" t="s">
        <v>37</v>
      </c>
      <c r="F29370" t="s">
        <v>37</v>
      </c>
      <c r="G29370" t="s">
        <v>42</v>
      </c>
      <c r="H29370" t="s">
        <v>68</v>
      </c>
      <c r="I29370" t="s">
        <v>39</v>
      </c>
      <c r="J29370" t="s">
        <v>61</v>
      </c>
      <c r="K29370">
        <v>496</v>
      </c>
      <c r="L29370">
        <v>1</v>
      </c>
      <c r="M29370">
        <v>999</v>
      </c>
      <c r="N29370">
        <v>1</v>
      </c>
      <c r="O29370" t="s">
        <v>71</v>
      </c>
      <c r="P29370">
        <v>-1.8</v>
      </c>
      <c r="Q29370">
        <v>92.893000000000001</v>
      </c>
      <c r="R29370">
        <v>-46.2</v>
      </c>
      <c r="S29370">
        <v>1.3440000000000001</v>
      </c>
      <c r="T29370">
        <v>5099.1000000000004</v>
      </c>
      <c r="U29370" t="s">
        <v>37</v>
      </c>
    </row>
    <row r="29371" spans="1:21" x14ac:dyDescent="0.25">
      <c r="A29371">
        <v>30</v>
      </c>
      <c r="B29371" t="s">
        <v>55</v>
      </c>
      <c r="C29371" t="s">
        <v>52</v>
      </c>
      <c r="D29371" t="s">
        <v>57</v>
      </c>
      <c r="E29371" t="s">
        <v>37</v>
      </c>
      <c r="F29371" t="s">
        <v>42</v>
      </c>
      <c r="G29371" t="s">
        <v>37</v>
      </c>
      <c r="H29371" t="s">
        <v>68</v>
      </c>
      <c r="I29371" t="s">
        <v>39</v>
      </c>
      <c r="J29371" t="s">
        <v>61</v>
      </c>
      <c r="K29371">
        <v>876</v>
      </c>
      <c r="L29371">
        <v>1</v>
      </c>
      <c r="M29371">
        <v>999</v>
      </c>
      <c r="N29371">
        <v>0</v>
      </c>
      <c r="O29371" t="s">
        <v>41</v>
      </c>
      <c r="P29371">
        <v>-1.8</v>
      </c>
      <c r="Q29371">
        <v>92.893000000000001</v>
      </c>
      <c r="R29371">
        <v>-46.2</v>
      </c>
      <c r="S29371">
        <v>1.3440000000000001</v>
      </c>
      <c r="T29371">
        <v>5099.1000000000004</v>
      </c>
      <c r="U29371" t="s">
        <v>37</v>
      </c>
    </row>
    <row r="29372" spans="1:21" x14ac:dyDescent="0.25">
      <c r="A29372">
        <v>30</v>
      </c>
      <c r="B29372" t="s">
        <v>46</v>
      </c>
      <c r="C29372" t="s">
        <v>52</v>
      </c>
      <c r="D29372" t="s">
        <v>57</v>
      </c>
      <c r="E29372" t="s">
        <v>37</v>
      </c>
      <c r="F29372" t="s">
        <v>42</v>
      </c>
      <c r="G29372" t="s">
        <v>37</v>
      </c>
      <c r="H29372" t="s">
        <v>68</v>
      </c>
      <c r="I29372" t="s">
        <v>39</v>
      </c>
      <c r="J29372" t="s">
        <v>62</v>
      </c>
      <c r="K29372">
        <v>60</v>
      </c>
      <c r="L29372">
        <v>1</v>
      </c>
      <c r="M29372">
        <v>999</v>
      </c>
      <c r="N29372">
        <v>1</v>
      </c>
      <c r="O29372" t="s">
        <v>71</v>
      </c>
      <c r="P29372">
        <v>-1.8</v>
      </c>
      <c r="Q29372">
        <v>92.893000000000001</v>
      </c>
      <c r="R29372">
        <v>-46.2</v>
      </c>
      <c r="S29372">
        <v>1.3340000000000001</v>
      </c>
      <c r="T29372">
        <v>5099.1000000000004</v>
      </c>
      <c r="U29372" t="s">
        <v>37</v>
      </c>
    </row>
    <row r="29373" spans="1:21" x14ac:dyDescent="0.25">
      <c r="A29373">
        <v>30</v>
      </c>
      <c r="B29373" t="s">
        <v>46</v>
      </c>
      <c r="C29373" t="s">
        <v>52</v>
      </c>
      <c r="D29373" t="s">
        <v>57</v>
      </c>
      <c r="E29373" t="s">
        <v>37</v>
      </c>
      <c r="F29373" t="s">
        <v>37</v>
      </c>
      <c r="G29373" t="s">
        <v>37</v>
      </c>
      <c r="H29373" t="s">
        <v>68</v>
      </c>
      <c r="I29373" t="s">
        <v>39</v>
      </c>
      <c r="J29373" t="s">
        <v>62</v>
      </c>
      <c r="K29373">
        <v>82</v>
      </c>
      <c r="L29373">
        <v>2</v>
      </c>
      <c r="M29373">
        <v>999</v>
      </c>
      <c r="N29373">
        <v>1</v>
      </c>
      <c r="O29373" t="s">
        <v>71</v>
      </c>
      <c r="P29373">
        <v>-1.8</v>
      </c>
      <c r="Q29373">
        <v>92.893000000000001</v>
      </c>
      <c r="R29373">
        <v>-46.2</v>
      </c>
      <c r="S29373">
        <v>1.3340000000000001</v>
      </c>
      <c r="T29373">
        <v>5099.1000000000004</v>
      </c>
      <c r="U29373" t="s">
        <v>37</v>
      </c>
    </row>
    <row r="29374" spans="1:21" x14ac:dyDescent="0.25">
      <c r="A29374">
        <v>30</v>
      </c>
      <c r="B29374" t="s">
        <v>51</v>
      </c>
      <c r="C29374" t="s">
        <v>52</v>
      </c>
      <c r="D29374" t="s">
        <v>57</v>
      </c>
      <c r="E29374" t="s">
        <v>45</v>
      </c>
      <c r="F29374" t="s">
        <v>42</v>
      </c>
      <c r="G29374" t="s">
        <v>37</v>
      </c>
      <c r="H29374" t="s">
        <v>68</v>
      </c>
      <c r="I29374" t="s">
        <v>39</v>
      </c>
      <c r="J29374" t="s">
        <v>63</v>
      </c>
      <c r="K29374">
        <v>722</v>
      </c>
      <c r="L29374">
        <v>1</v>
      </c>
      <c r="M29374">
        <v>999</v>
      </c>
      <c r="N29374">
        <v>0</v>
      </c>
      <c r="O29374" t="s">
        <v>41</v>
      </c>
      <c r="P29374">
        <v>-1.8</v>
      </c>
      <c r="Q29374">
        <v>92.893000000000001</v>
      </c>
      <c r="R29374">
        <v>-46.2</v>
      </c>
      <c r="S29374">
        <v>1.327</v>
      </c>
      <c r="T29374">
        <v>5099.1000000000004</v>
      </c>
      <c r="U29374" t="s">
        <v>37</v>
      </c>
    </row>
    <row r="29375" spans="1:21" x14ac:dyDescent="0.25">
      <c r="A29375">
        <v>30</v>
      </c>
      <c r="B29375" t="s">
        <v>46</v>
      </c>
      <c r="C29375" t="s">
        <v>52</v>
      </c>
      <c r="D29375" t="s">
        <v>57</v>
      </c>
      <c r="E29375" t="s">
        <v>37</v>
      </c>
      <c r="F29375" t="s">
        <v>37</v>
      </c>
      <c r="G29375" t="s">
        <v>37</v>
      </c>
      <c r="H29375" t="s">
        <v>68</v>
      </c>
      <c r="I29375" t="s">
        <v>39</v>
      </c>
      <c r="J29375" t="s">
        <v>63</v>
      </c>
      <c r="K29375">
        <v>199</v>
      </c>
      <c r="L29375">
        <v>1</v>
      </c>
      <c r="M29375">
        <v>999</v>
      </c>
      <c r="N29375">
        <v>0</v>
      </c>
      <c r="O29375" t="s">
        <v>41</v>
      </c>
      <c r="P29375">
        <v>-1.8</v>
      </c>
      <c r="Q29375">
        <v>92.893000000000001</v>
      </c>
      <c r="R29375">
        <v>-46.2</v>
      </c>
      <c r="S29375">
        <v>1.327</v>
      </c>
      <c r="T29375">
        <v>5099.1000000000004</v>
      </c>
      <c r="U29375" t="s">
        <v>37</v>
      </c>
    </row>
    <row r="29376" spans="1:21" x14ac:dyDescent="0.25">
      <c r="A29376">
        <v>30</v>
      </c>
      <c r="B29376" t="s">
        <v>51</v>
      </c>
      <c r="C29376" t="s">
        <v>52</v>
      </c>
      <c r="D29376" t="s">
        <v>57</v>
      </c>
      <c r="E29376" t="s">
        <v>45</v>
      </c>
      <c r="F29376" t="s">
        <v>42</v>
      </c>
      <c r="G29376" t="s">
        <v>37</v>
      </c>
      <c r="H29376" t="s">
        <v>68</v>
      </c>
      <c r="I29376" t="s">
        <v>39</v>
      </c>
      <c r="J29376" t="s">
        <v>63</v>
      </c>
      <c r="K29376">
        <v>63</v>
      </c>
      <c r="L29376">
        <v>3</v>
      </c>
      <c r="M29376">
        <v>999</v>
      </c>
      <c r="N29376">
        <v>0</v>
      </c>
      <c r="O29376" t="s">
        <v>41</v>
      </c>
      <c r="P29376">
        <v>-1.8</v>
      </c>
      <c r="Q29376">
        <v>92.893000000000001</v>
      </c>
      <c r="R29376">
        <v>-46.2</v>
      </c>
      <c r="S29376">
        <v>1.327</v>
      </c>
      <c r="T29376">
        <v>5099.1000000000004</v>
      </c>
      <c r="U29376" t="s">
        <v>37</v>
      </c>
    </row>
    <row r="29377" spans="1:21" x14ac:dyDescent="0.25">
      <c r="A29377">
        <v>30</v>
      </c>
      <c r="B29377" t="s">
        <v>46</v>
      </c>
      <c r="C29377" t="s">
        <v>35</v>
      </c>
      <c r="D29377" t="s">
        <v>57</v>
      </c>
      <c r="E29377" t="s">
        <v>37</v>
      </c>
      <c r="F29377" t="s">
        <v>42</v>
      </c>
      <c r="G29377" t="s">
        <v>37</v>
      </c>
      <c r="H29377" t="s">
        <v>68</v>
      </c>
      <c r="I29377" t="s">
        <v>39</v>
      </c>
      <c r="J29377" t="s">
        <v>64</v>
      </c>
      <c r="K29377">
        <v>129</v>
      </c>
      <c r="L29377">
        <v>2</v>
      </c>
      <c r="M29377">
        <v>999</v>
      </c>
      <c r="N29377">
        <v>1</v>
      </c>
      <c r="O29377" t="s">
        <v>71</v>
      </c>
      <c r="P29377">
        <v>-1.8</v>
      </c>
      <c r="Q29377">
        <v>92.893000000000001</v>
      </c>
      <c r="R29377">
        <v>-46.2</v>
      </c>
      <c r="S29377">
        <v>1.3129999999999999</v>
      </c>
      <c r="T29377">
        <v>5099.1000000000004</v>
      </c>
      <c r="U29377" t="s">
        <v>37</v>
      </c>
    </row>
    <row r="29378" spans="1:21" x14ac:dyDescent="0.25">
      <c r="A29378">
        <v>30</v>
      </c>
      <c r="B29378" t="s">
        <v>46</v>
      </c>
      <c r="C29378" t="s">
        <v>35</v>
      </c>
      <c r="D29378" t="s">
        <v>57</v>
      </c>
      <c r="E29378" t="s">
        <v>37</v>
      </c>
      <c r="F29378" t="s">
        <v>37</v>
      </c>
      <c r="G29378" t="s">
        <v>37</v>
      </c>
      <c r="H29378" t="s">
        <v>68</v>
      </c>
      <c r="I29378" t="s">
        <v>39</v>
      </c>
      <c r="J29378" t="s">
        <v>64</v>
      </c>
      <c r="K29378">
        <v>418</v>
      </c>
      <c r="L29378">
        <v>2</v>
      </c>
      <c r="M29378">
        <v>999</v>
      </c>
      <c r="N29378">
        <v>1</v>
      </c>
      <c r="O29378" t="s">
        <v>71</v>
      </c>
      <c r="P29378">
        <v>-1.8</v>
      </c>
      <c r="Q29378">
        <v>92.893000000000001</v>
      </c>
      <c r="R29378">
        <v>-46.2</v>
      </c>
      <c r="S29378">
        <v>1.3129999999999999</v>
      </c>
      <c r="T29378">
        <v>5099.1000000000004</v>
      </c>
      <c r="U29378" t="s">
        <v>37</v>
      </c>
    </row>
    <row r="29379" spans="1:21" x14ac:dyDescent="0.25">
      <c r="A29379">
        <v>30</v>
      </c>
      <c r="B29379" t="s">
        <v>55</v>
      </c>
      <c r="C29379" t="s">
        <v>35</v>
      </c>
      <c r="D29379" t="s">
        <v>57</v>
      </c>
      <c r="E29379" t="s">
        <v>37</v>
      </c>
      <c r="F29379" t="s">
        <v>42</v>
      </c>
      <c r="G29379" t="s">
        <v>37</v>
      </c>
      <c r="H29379" t="s">
        <v>68</v>
      </c>
      <c r="I29379" t="s">
        <v>39</v>
      </c>
      <c r="J29379" t="s">
        <v>40</v>
      </c>
      <c r="K29379">
        <v>61</v>
      </c>
      <c r="L29379">
        <v>3</v>
      </c>
      <c r="M29379">
        <v>999</v>
      </c>
      <c r="N29379">
        <v>1</v>
      </c>
      <c r="O29379" t="s">
        <v>71</v>
      </c>
      <c r="P29379">
        <v>-1.8</v>
      </c>
      <c r="Q29379">
        <v>92.893000000000001</v>
      </c>
      <c r="R29379">
        <v>-46.2</v>
      </c>
      <c r="S29379">
        <v>1.2989999999999999</v>
      </c>
      <c r="T29379">
        <v>5099.1000000000004</v>
      </c>
      <c r="U29379" t="s">
        <v>37</v>
      </c>
    </row>
    <row r="29380" spans="1:21" x14ac:dyDescent="0.25">
      <c r="A29380">
        <v>30</v>
      </c>
      <c r="B29380" t="s">
        <v>46</v>
      </c>
      <c r="C29380" t="s">
        <v>52</v>
      </c>
      <c r="D29380" t="s">
        <v>57</v>
      </c>
      <c r="E29380" t="s">
        <v>37</v>
      </c>
      <c r="F29380" t="s">
        <v>42</v>
      </c>
      <c r="G29380" t="s">
        <v>37</v>
      </c>
      <c r="H29380" t="s">
        <v>68</v>
      </c>
      <c r="I29380" t="s">
        <v>39</v>
      </c>
      <c r="J29380" t="s">
        <v>40</v>
      </c>
      <c r="K29380">
        <v>67</v>
      </c>
      <c r="L29380">
        <v>1</v>
      </c>
      <c r="M29380">
        <v>999</v>
      </c>
      <c r="N29380">
        <v>0</v>
      </c>
      <c r="O29380" t="s">
        <v>41</v>
      </c>
      <c r="P29380">
        <v>-1.8</v>
      </c>
      <c r="Q29380">
        <v>92.893000000000001</v>
      </c>
      <c r="R29380">
        <v>-46.2</v>
      </c>
      <c r="S29380">
        <v>1.2989999999999999</v>
      </c>
      <c r="T29380">
        <v>5099.1000000000004</v>
      </c>
      <c r="U29380" t="s">
        <v>37</v>
      </c>
    </row>
    <row r="29381" spans="1:21" x14ac:dyDescent="0.25">
      <c r="A29381">
        <v>30</v>
      </c>
      <c r="B29381" t="s">
        <v>46</v>
      </c>
      <c r="C29381" t="s">
        <v>52</v>
      </c>
      <c r="D29381" t="s">
        <v>57</v>
      </c>
      <c r="E29381" t="s">
        <v>37</v>
      </c>
      <c r="F29381" t="s">
        <v>42</v>
      </c>
      <c r="G29381" t="s">
        <v>37</v>
      </c>
      <c r="H29381" t="s">
        <v>68</v>
      </c>
      <c r="I29381" t="s">
        <v>39</v>
      </c>
      <c r="J29381" t="s">
        <v>40</v>
      </c>
      <c r="K29381">
        <v>188</v>
      </c>
      <c r="L29381">
        <v>1</v>
      </c>
      <c r="M29381">
        <v>999</v>
      </c>
      <c r="N29381">
        <v>0</v>
      </c>
      <c r="O29381" t="s">
        <v>41</v>
      </c>
      <c r="P29381">
        <v>-1.8</v>
      </c>
      <c r="Q29381">
        <v>92.893000000000001</v>
      </c>
      <c r="R29381">
        <v>-46.2</v>
      </c>
      <c r="S29381">
        <v>1.2989999999999999</v>
      </c>
      <c r="T29381">
        <v>5099.1000000000004</v>
      </c>
      <c r="U29381" t="s">
        <v>37</v>
      </c>
    </row>
    <row r="29382" spans="1:21" x14ac:dyDescent="0.25">
      <c r="A29382">
        <v>30</v>
      </c>
      <c r="B29382" t="s">
        <v>55</v>
      </c>
      <c r="C29382" t="s">
        <v>35</v>
      </c>
      <c r="D29382" t="s">
        <v>57</v>
      </c>
      <c r="E29382" t="s">
        <v>37</v>
      </c>
      <c r="F29382" t="s">
        <v>42</v>
      </c>
      <c r="G29382" t="s">
        <v>37</v>
      </c>
      <c r="H29382" t="s">
        <v>68</v>
      </c>
      <c r="I29382" t="s">
        <v>39</v>
      </c>
      <c r="J29382" t="s">
        <v>40</v>
      </c>
      <c r="K29382">
        <v>249</v>
      </c>
      <c r="L29382">
        <v>1</v>
      </c>
      <c r="M29382">
        <v>999</v>
      </c>
      <c r="N29382">
        <v>1</v>
      </c>
      <c r="O29382" t="s">
        <v>71</v>
      </c>
      <c r="P29382">
        <v>-1.8</v>
      </c>
      <c r="Q29382">
        <v>92.893000000000001</v>
      </c>
      <c r="R29382">
        <v>-46.2</v>
      </c>
      <c r="S29382">
        <v>1.2989999999999999</v>
      </c>
      <c r="T29382">
        <v>5099.1000000000004</v>
      </c>
      <c r="U29382" t="s">
        <v>37</v>
      </c>
    </row>
    <row r="29383" spans="1:21" x14ac:dyDescent="0.25">
      <c r="A29383">
        <v>30</v>
      </c>
      <c r="B29383" t="s">
        <v>46</v>
      </c>
      <c r="C29383" t="s">
        <v>52</v>
      </c>
      <c r="D29383" t="s">
        <v>57</v>
      </c>
      <c r="E29383" t="s">
        <v>37</v>
      </c>
      <c r="F29383" t="s">
        <v>42</v>
      </c>
      <c r="G29383" t="s">
        <v>37</v>
      </c>
      <c r="H29383" t="s">
        <v>68</v>
      </c>
      <c r="I29383" t="s">
        <v>39</v>
      </c>
      <c r="J29383" t="s">
        <v>40</v>
      </c>
      <c r="K29383">
        <v>232</v>
      </c>
      <c r="L29383">
        <v>2</v>
      </c>
      <c r="M29383">
        <v>999</v>
      </c>
      <c r="N29383">
        <v>1</v>
      </c>
      <c r="O29383" t="s">
        <v>71</v>
      </c>
      <c r="P29383">
        <v>-1.8</v>
      </c>
      <c r="Q29383">
        <v>92.893000000000001</v>
      </c>
      <c r="R29383">
        <v>-46.2</v>
      </c>
      <c r="S29383">
        <v>1.2989999999999999</v>
      </c>
      <c r="T29383">
        <v>5099.1000000000004</v>
      </c>
      <c r="U29383" t="s">
        <v>37</v>
      </c>
    </row>
    <row r="29384" spans="1:21" x14ac:dyDescent="0.25">
      <c r="A29384">
        <v>30</v>
      </c>
      <c r="B29384" t="s">
        <v>46</v>
      </c>
      <c r="C29384" t="s">
        <v>52</v>
      </c>
      <c r="D29384" t="s">
        <v>57</v>
      </c>
      <c r="E29384" t="s">
        <v>37</v>
      </c>
      <c r="F29384" t="s">
        <v>37</v>
      </c>
      <c r="G29384" t="s">
        <v>37</v>
      </c>
      <c r="H29384" t="s">
        <v>68</v>
      </c>
      <c r="I29384" t="s">
        <v>39</v>
      </c>
      <c r="J29384" t="s">
        <v>40</v>
      </c>
      <c r="K29384">
        <v>155</v>
      </c>
      <c r="L29384">
        <v>2</v>
      </c>
      <c r="M29384">
        <v>999</v>
      </c>
      <c r="N29384">
        <v>1</v>
      </c>
      <c r="O29384" t="s">
        <v>71</v>
      </c>
      <c r="P29384">
        <v>-1.8</v>
      </c>
      <c r="Q29384">
        <v>92.893000000000001</v>
      </c>
      <c r="R29384">
        <v>-46.2</v>
      </c>
      <c r="S29384">
        <v>1.2989999999999999</v>
      </c>
      <c r="T29384">
        <v>5099.1000000000004</v>
      </c>
      <c r="U29384" t="s">
        <v>37</v>
      </c>
    </row>
    <row r="29385" spans="1:21" x14ac:dyDescent="0.25">
      <c r="A29385">
        <v>30</v>
      </c>
      <c r="B29385" t="s">
        <v>46</v>
      </c>
      <c r="C29385" t="s">
        <v>52</v>
      </c>
      <c r="D29385" t="s">
        <v>57</v>
      </c>
      <c r="E29385" t="s">
        <v>37</v>
      </c>
      <c r="F29385" t="s">
        <v>37</v>
      </c>
      <c r="G29385" t="s">
        <v>37</v>
      </c>
      <c r="H29385" t="s">
        <v>38</v>
      </c>
      <c r="I29385" t="s">
        <v>39</v>
      </c>
      <c r="J29385" t="s">
        <v>40</v>
      </c>
      <c r="K29385">
        <v>259</v>
      </c>
      <c r="L29385">
        <v>4</v>
      </c>
      <c r="M29385">
        <v>999</v>
      </c>
      <c r="N29385">
        <v>0</v>
      </c>
      <c r="O29385" t="s">
        <v>41</v>
      </c>
      <c r="P29385">
        <v>-1.8</v>
      </c>
      <c r="Q29385">
        <v>92.893000000000001</v>
      </c>
      <c r="R29385">
        <v>-46.2</v>
      </c>
      <c r="S29385">
        <v>1.2989999999999999</v>
      </c>
      <c r="T29385">
        <v>5099.1000000000004</v>
      </c>
      <c r="U29385" t="s">
        <v>37</v>
      </c>
    </row>
    <row r="29386" spans="1:21" x14ac:dyDescent="0.25">
      <c r="A29386">
        <v>30</v>
      </c>
      <c r="B29386" t="s">
        <v>46</v>
      </c>
      <c r="C29386" t="s">
        <v>35</v>
      </c>
      <c r="D29386" t="s">
        <v>57</v>
      </c>
      <c r="E29386" t="s">
        <v>37</v>
      </c>
      <c r="F29386" t="s">
        <v>42</v>
      </c>
      <c r="G29386" t="s">
        <v>37</v>
      </c>
      <c r="H29386" t="s">
        <v>68</v>
      </c>
      <c r="I29386" t="s">
        <v>39</v>
      </c>
      <c r="J29386" t="s">
        <v>61</v>
      </c>
      <c r="K29386">
        <v>358</v>
      </c>
      <c r="L29386">
        <v>1</v>
      </c>
      <c r="M29386">
        <v>999</v>
      </c>
      <c r="N29386">
        <v>0</v>
      </c>
      <c r="O29386" t="s">
        <v>41</v>
      </c>
      <c r="P29386">
        <v>-1.8</v>
      </c>
      <c r="Q29386">
        <v>92.893000000000001</v>
      </c>
      <c r="R29386">
        <v>-46.2</v>
      </c>
      <c r="S29386">
        <v>1.2909999999999999</v>
      </c>
      <c r="T29386">
        <v>5099.1000000000004</v>
      </c>
      <c r="U29386" t="s">
        <v>37</v>
      </c>
    </row>
    <row r="29387" spans="1:21" x14ac:dyDescent="0.25">
      <c r="A29387">
        <v>30</v>
      </c>
      <c r="B29387" t="s">
        <v>46</v>
      </c>
      <c r="C29387" t="s">
        <v>35</v>
      </c>
      <c r="D29387" t="s">
        <v>57</v>
      </c>
      <c r="E29387" t="s">
        <v>37</v>
      </c>
      <c r="F29387" t="s">
        <v>37</v>
      </c>
      <c r="G29387" t="s">
        <v>37</v>
      </c>
      <c r="H29387" t="s">
        <v>68</v>
      </c>
      <c r="I29387" t="s">
        <v>39</v>
      </c>
      <c r="J29387" t="s">
        <v>61</v>
      </c>
      <c r="K29387">
        <v>22</v>
      </c>
      <c r="L29387">
        <v>4</v>
      </c>
      <c r="M29387">
        <v>999</v>
      </c>
      <c r="N29387">
        <v>0</v>
      </c>
      <c r="O29387" t="s">
        <v>41</v>
      </c>
      <c r="P29387">
        <v>-1.8</v>
      </c>
      <c r="Q29387">
        <v>92.893000000000001</v>
      </c>
      <c r="R29387">
        <v>-46.2</v>
      </c>
      <c r="S29387">
        <v>1.2909999999999999</v>
      </c>
      <c r="T29387">
        <v>5099.1000000000004</v>
      </c>
      <c r="U29387" t="s">
        <v>37</v>
      </c>
    </row>
    <row r="29388" spans="1:21" x14ac:dyDescent="0.25">
      <c r="A29388">
        <v>30</v>
      </c>
      <c r="B29388" t="s">
        <v>46</v>
      </c>
      <c r="C29388" t="s">
        <v>35</v>
      </c>
      <c r="D29388" t="s">
        <v>57</v>
      </c>
      <c r="E29388" t="s">
        <v>37</v>
      </c>
      <c r="F29388" t="s">
        <v>37</v>
      </c>
      <c r="G29388" t="s">
        <v>37</v>
      </c>
      <c r="H29388" t="s">
        <v>68</v>
      </c>
      <c r="I29388" t="s">
        <v>39</v>
      </c>
      <c r="J29388" t="s">
        <v>61</v>
      </c>
      <c r="K29388">
        <v>285</v>
      </c>
      <c r="L29388">
        <v>3</v>
      </c>
      <c r="M29388">
        <v>999</v>
      </c>
      <c r="N29388">
        <v>1</v>
      </c>
      <c r="O29388" t="s">
        <v>71</v>
      </c>
      <c r="P29388">
        <v>-1.8</v>
      </c>
      <c r="Q29388">
        <v>92.893000000000001</v>
      </c>
      <c r="R29388">
        <v>-46.2</v>
      </c>
      <c r="S29388">
        <v>1.2909999999999999</v>
      </c>
      <c r="T29388">
        <v>5099.1000000000004</v>
      </c>
      <c r="U29388" t="s">
        <v>37</v>
      </c>
    </row>
    <row r="29389" spans="1:21" x14ac:dyDescent="0.25">
      <c r="A29389">
        <v>30</v>
      </c>
      <c r="B29389" t="s">
        <v>51</v>
      </c>
      <c r="C29389" t="s">
        <v>52</v>
      </c>
      <c r="D29389" t="s">
        <v>57</v>
      </c>
      <c r="E29389" t="s">
        <v>37</v>
      </c>
      <c r="F29389" t="s">
        <v>42</v>
      </c>
      <c r="G29389" t="s">
        <v>37</v>
      </c>
      <c r="H29389" t="s">
        <v>38</v>
      </c>
      <c r="I29389" t="s">
        <v>39</v>
      </c>
      <c r="J29389" t="s">
        <v>62</v>
      </c>
      <c r="K29389">
        <v>119</v>
      </c>
      <c r="L29389">
        <v>3</v>
      </c>
      <c r="M29389">
        <v>999</v>
      </c>
      <c r="N29389">
        <v>1</v>
      </c>
      <c r="O29389" t="s">
        <v>71</v>
      </c>
      <c r="P29389">
        <v>-1.8</v>
      </c>
      <c r="Q29389">
        <v>92.893000000000001</v>
      </c>
      <c r="R29389">
        <v>-46.2</v>
      </c>
      <c r="S29389">
        <v>1.2809999999999999</v>
      </c>
      <c r="T29389">
        <v>5099.1000000000004</v>
      </c>
      <c r="U29389" t="s">
        <v>37</v>
      </c>
    </row>
    <row r="29390" spans="1:21" x14ac:dyDescent="0.25">
      <c r="A29390">
        <v>30</v>
      </c>
      <c r="B29390" t="s">
        <v>60</v>
      </c>
      <c r="C29390" t="s">
        <v>52</v>
      </c>
      <c r="D29390" t="s">
        <v>57</v>
      </c>
      <c r="E29390" t="s">
        <v>45</v>
      </c>
      <c r="F29390" t="s">
        <v>42</v>
      </c>
      <c r="G29390" t="s">
        <v>42</v>
      </c>
      <c r="H29390" t="s">
        <v>68</v>
      </c>
      <c r="I29390" t="s">
        <v>39</v>
      </c>
      <c r="J29390" t="s">
        <v>62</v>
      </c>
      <c r="K29390">
        <v>122</v>
      </c>
      <c r="L29390">
        <v>2</v>
      </c>
      <c r="M29390">
        <v>999</v>
      </c>
      <c r="N29390">
        <v>0</v>
      </c>
      <c r="O29390" t="s">
        <v>41</v>
      </c>
      <c r="P29390">
        <v>-1.8</v>
      </c>
      <c r="Q29390">
        <v>92.893000000000001</v>
      </c>
      <c r="R29390">
        <v>-46.2</v>
      </c>
      <c r="S29390">
        <v>1.2809999999999999</v>
      </c>
      <c r="T29390">
        <v>5099.1000000000004</v>
      </c>
      <c r="U29390" t="s">
        <v>37</v>
      </c>
    </row>
    <row r="29391" spans="1:21" x14ac:dyDescent="0.25">
      <c r="A29391">
        <v>30</v>
      </c>
      <c r="B29391" t="s">
        <v>46</v>
      </c>
      <c r="C29391" t="s">
        <v>52</v>
      </c>
      <c r="D29391" t="s">
        <v>57</v>
      </c>
      <c r="E29391" t="s">
        <v>37</v>
      </c>
      <c r="F29391" t="s">
        <v>42</v>
      </c>
      <c r="G29391" t="s">
        <v>37</v>
      </c>
      <c r="H29391" t="s">
        <v>68</v>
      </c>
      <c r="I29391" t="s">
        <v>39</v>
      </c>
      <c r="J29391" t="s">
        <v>63</v>
      </c>
      <c r="K29391">
        <v>287</v>
      </c>
      <c r="L29391">
        <v>1</v>
      </c>
      <c r="M29391">
        <v>999</v>
      </c>
      <c r="N29391">
        <v>1</v>
      </c>
      <c r="O29391" t="s">
        <v>71</v>
      </c>
      <c r="P29391">
        <v>-1.8</v>
      </c>
      <c r="Q29391">
        <v>92.893000000000001</v>
      </c>
      <c r="R29391">
        <v>-46.2</v>
      </c>
      <c r="S29391">
        <v>1.266</v>
      </c>
      <c r="T29391">
        <v>5099.1000000000004</v>
      </c>
      <c r="U29391" t="s">
        <v>37</v>
      </c>
    </row>
    <row r="29392" spans="1:21" x14ac:dyDescent="0.25">
      <c r="A29392">
        <v>30</v>
      </c>
      <c r="B29392" t="s">
        <v>46</v>
      </c>
      <c r="C29392" t="s">
        <v>35</v>
      </c>
      <c r="D29392" t="s">
        <v>57</v>
      </c>
      <c r="E29392" t="s">
        <v>37</v>
      </c>
      <c r="F29392" t="s">
        <v>37</v>
      </c>
      <c r="G29392" t="s">
        <v>42</v>
      </c>
      <c r="H29392" t="s">
        <v>68</v>
      </c>
      <c r="I29392" t="s">
        <v>39</v>
      </c>
      <c r="J29392" t="s">
        <v>63</v>
      </c>
      <c r="K29392">
        <v>234</v>
      </c>
      <c r="L29392">
        <v>2</v>
      </c>
      <c r="M29392">
        <v>999</v>
      </c>
      <c r="N29392">
        <v>0</v>
      </c>
      <c r="O29392" t="s">
        <v>41</v>
      </c>
      <c r="P29392">
        <v>-1.8</v>
      </c>
      <c r="Q29392">
        <v>92.893000000000001</v>
      </c>
      <c r="R29392">
        <v>-46.2</v>
      </c>
      <c r="S29392">
        <v>1.266</v>
      </c>
      <c r="T29392">
        <v>5099.1000000000004</v>
      </c>
      <c r="U29392" t="s">
        <v>37</v>
      </c>
    </row>
    <row r="29393" spans="1:21" x14ac:dyDescent="0.25">
      <c r="A29393">
        <v>30</v>
      </c>
      <c r="B29393" t="s">
        <v>51</v>
      </c>
      <c r="C29393" t="s">
        <v>35</v>
      </c>
      <c r="D29393" t="s">
        <v>57</v>
      </c>
      <c r="E29393" t="s">
        <v>37</v>
      </c>
      <c r="F29393" t="s">
        <v>42</v>
      </c>
      <c r="G29393" t="s">
        <v>37</v>
      </c>
      <c r="H29393" t="s">
        <v>68</v>
      </c>
      <c r="I29393" t="s">
        <v>39</v>
      </c>
      <c r="J29393" t="s">
        <v>63</v>
      </c>
      <c r="K29393">
        <v>46</v>
      </c>
      <c r="L29393">
        <v>3</v>
      </c>
      <c r="M29393">
        <v>999</v>
      </c>
      <c r="N29393">
        <v>0</v>
      </c>
      <c r="O29393" t="s">
        <v>41</v>
      </c>
      <c r="P29393">
        <v>-1.8</v>
      </c>
      <c r="Q29393">
        <v>92.893000000000001</v>
      </c>
      <c r="R29393">
        <v>-46.2</v>
      </c>
      <c r="S29393">
        <v>1.266</v>
      </c>
      <c r="T29393">
        <v>5099.1000000000004</v>
      </c>
      <c r="U29393" t="s">
        <v>37</v>
      </c>
    </row>
    <row r="29394" spans="1:21" x14ac:dyDescent="0.25">
      <c r="A29394">
        <v>30</v>
      </c>
      <c r="B29394" t="s">
        <v>46</v>
      </c>
      <c r="C29394" t="s">
        <v>35</v>
      </c>
      <c r="D29394" t="s">
        <v>57</v>
      </c>
      <c r="E29394" t="s">
        <v>37</v>
      </c>
      <c r="F29394" t="s">
        <v>37</v>
      </c>
      <c r="G29394" t="s">
        <v>37</v>
      </c>
      <c r="H29394" t="s">
        <v>38</v>
      </c>
      <c r="I29394" t="s">
        <v>39</v>
      </c>
      <c r="J29394" t="s">
        <v>63</v>
      </c>
      <c r="K29394">
        <v>72</v>
      </c>
      <c r="L29394">
        <v>7</v>
      </c>
      <c r="M29394">
        <v>999</v>
      </c>
      <c r="N29394">
        <v>0</v>
      </c>
      <c r="O29394" t="s">
        <v>41</v>
      </c>
      <c r="P29394">
        <v>-1.8</v>
      </c>
      <c r="Q29394">
        <v>92.893000000000001</v>
      </c>
      <c r="R29394">
        <v>-46.2</v>
      </c>
      <c r="S29394">
        <v>1.266</v>
      </c>
      <c r="T29394">
        <v>5099.1000000000004</v>
      </c>
      <c r="U29394" t="s">
        <v>37</v>
      </c>
    </row>
    <row r="29395" spans="1:21" x14ac:dyDescent="0.25">
      <c r="A29395">
        <v>30</v>
      </c>
      <c r="B29395" t="s">
        <v>46</v>
      </c>
      <c r="C29395" t="s">
        <v>52</v>
      </c>
      <c r="D29395" t="s">
        <v>57</v>
      </c>
      <c r="E29395" t="s">
        <v>37</v>
      </c>
      <c r="F29395" t="s">
        <v>42</v>
      </c>
      <c r="G29395" t="s">
        <v>37</v>
      </c>
      <c r="H29395" t="s">
        <v>68</v>
      </c>
      <c r="I29395" t="s">
        <v>39</v>
      </c>
      <c r="J29395" t="s">
        <v>63</v>
      </c>
      <c r="K29395">
        <v>241</v>
      </c>
      <c r="L29395">
        <v>2</v>
      </c>
      <c r="M29395">
        <v>999</v>
      </c>
      <c r="N29395">
        <v>1</v>
      </c>
      <c r="O29395" t="s">
        <v>71</v>
      </c>
      <c r="P29395">
        <v>-1.8</v>
      </c>
      <c r="Q29395">
        <v>92.893000000000001</v>
      </c>
      <c r="R29395">
        <v>-46.2</v>
      </c>
      <c r="S29395">
        <v>1.266</v>
      </c>
      <c r="T29395">
        <v>5099.1000000000004</v>
      </c>
      <c r="U29395" t="s">
        <v>37</v>
      </c>
    </row>
    <row r="29396" spans="1:21" x14ac:dyDescent="0.25">
      <c r="A29396">
        <v>30</v>
      </c>
      <c r="B29396" t="s">
        <v>46</v>
      </c>
      <c r="C29396" t="s">
        <v>52</v>
      </c>
      <c r="D29396" t="s">
        <v>57</v>
      </c>
      <c r="E29396" t="s">
        <v>37</v>
      </c>
      <c r="F29396" t="s">
        <v>42</v>
      </c>
      <c r="G29396" t="s">
        <v>42</v>
      </c>
      <c r="H29396" t="s">
        <v>68</v>
      </c>
      <c r="I29396" t="s">
        <v>39</v>
      </c>
      <c r="J29396" t="s">
        <v>63</v>
      </c>
      <c r="K29396">
        <v>176</v>
      </c>
      <c r="L29396">
        <v>2</v>
      </c>
      <c r="M29396">
        <v>999</v>
      </c>
      <c r="N29396">
        <v>1</v>
      </c>
      <c r="O29396" t="s">
        <v>71</v>
      </c>
      <c r="P29396">
        <v>-1.8</v>
      </c>
      <c r="Q29396">
        <v>92.893000000000001</v>
      </c>
      <c r="R29396">
        <v>-46.2</v>
      </c>
      <c r="S29396">
        <v>1.266</v>
      </c>
      <c r="T29396">
        <v>5099.1000000000004</v>
      </c>
      <c r="U29396" t="s">
        <v>37</v>
      </c>
    </row>
    <row r="29397" spans="1:21" x14ac:dyDescent="0.25">
      <c r="A29397">
        <v>30</v>
      </c>
      <c r="B29397" t="s">
        <v>46</v>
      </c>
      <c r="C29397" t="s">
        <v>52</v>
      </c>
      <c r="D29397" t="s">
        <v>57</v>
      </c>
      <c r="E29397" t="s">
        <v>37</v>
      </c>
      <c r="F29397" t="s">
        <v>37</v>
      </c>
      <c r="G29397" t="s">
        <v>37</v>
      </c>
      <c r="H29397" t="s">
        <v>68</v>
      </c>
      <c r="I29397" t="s">
        <v>39</v>
      </c>
      <c r="J29397" t="s">
        <v>64</v>
      </c>
      <c r="K29397">
        <v>197</v>
      </c>
      <c r="L29397">
        <v>1</v>
      </c>
      <c r="M29397">
        <v>999</v>
      </c>
      <c r="N29397">
        <v>1</v>
      </c>
      <c r="O29397" t="s">
        <v>71</v>
      </c>
      <c r="P29397">
        <v>-1.8</v>
      </c>
      <c r="Q29397">
        <v>92.893000000000001</v>
      </c>
      <c r="R29397">
        <v>-46.2</v>
      </c>
      <c r="S29397">
        <v>1.25</v>
      </c>
      <c r="T29397">
        <v>5099.1000000000004</v>
      </c>
      <c r="U29397" t="s">
        <v>37</v>
      </c>
    </row>
    <row r="29398" spans="1:21" x14ac:dyDescent="0.25">
      <c r="A29398">
        <v>30</v>
      </c>
      <c r="B29398" t="s">
        <v>46</v>
      </c>
      <c r="C29398" t="s">
        <v>52</v>
      </c>
      <c r="D29398" t="s">
        <v>57</v>
      </c>
      <c r="E29398" t="s">
        <v>37</v>
      </c>
      <c r="F29398" t="s">
        <v>42</v>
      </c>
      <c r="G29398" t="s">
        <v>42</v>
      </c>
      <c r="H29398" t="s">
        <v>68</v>
      </c>
      <c r="I29398" t="s">
        <v>39</v>
      </c>
      <c r="J29398" t="s">
        <v>64</v>
      </c>
      <c r="K29398">
        <v>191</v>
      </c>
      <c r="L29398">
        <v>1</v>
      </c>
      <c r="M29398">
        <v>999</v>
      </c>
      <c r="N29398">
        <v>0</v>
      </c>
      <c r="O29398" t="s">
        <v>41</v>
      </c>
      <c r="P29398">
        <v>-1.8</v>
      </c>
      <c r="Q29398">
        <v>92.893000000000001</v>
      </c>
      <c r="R29398">
        <v>-46.2</v>
      </c>
      <c r="S29398">
        <v>1.25</v>
      </c>
      <c r="T29398">
        <v>5099.1000000000004</v>
      </c>
      <c r="U29398" t="s">
        <v>37</v>
      </c>
    </row>
    <row r="29399" spans="1:21" x14ac:dyDescent="0.25">
      <c r="A29399">
        <v>30</v>
      </c>
      <c r="B29399" t="s">
        <v>55</v>
      </c>
      <c r="C29399" t="s">
        <v>35</v>
      </c>
      <c r="D29399" t="s">
        <v>57</v>
      </c>
      <c r="E29399" t="s">
        <v>37</v>
      </c>
      <c r="F29399" t="s">
        <v>37</v>
      </c>
      <c r="G29399" t="s">
        <v>37</v>
      </c>
      <c r="H29399" t="s">
        <v>68</v>
      </c>
      <c r="I29399" t="s">
        <v>39</v>
      </c>
      <c r="J29399" t="s">
        <v>64</v>
      </c>
      <c r="K29399">
        <v>67</v>
      </c>
      <c r="L29399">
        <v>1</v>
      </c>
      <c r="M29399">
        <v>999</v>
      </c>
      <c r="N29399">
        <v>1</v>
      </c>
      <c r="O29399" t="s">
        <v>71</v>
      </c>
      <c r="P29399">
        <v>-1.8</v>
      </c>
      <c r="Q29399">
        <v>92.893000000000001</v>
      </c>
      <c r="R29399">
        <v>-46.2</v>
      </c>
      <c r="S29399">
        <v>1.25</v>
      </c>
      <c r="T29399">
        <v>5099.1000000000004</v>
      </c>
      <c r="U29399" t="s">
        <v>37</v>
      </c>
    </row>
    <row r="29400" spans="1:21" x14ac:dyDescent="0.25">
      <c r="A29400">
        <v>30</v>
      </c>
      <c r="B29400" t="s">
        <v>46</v>
      </c>
      <c r="C29400" t="s">
        <v>52</v>
      </c>
      <c r="D29400" t="s">
        <v>57</v>
      </c>
      <c r="E29400" t="s">
        <v>37</v>
      </c>
      <c r="F29400" t="s">
        <v>37</v>
      </c>
      <c r="G29400" t="s">
        <v>37</v>
      </c>
      <c r="H29400" t="s">
        <v>68</v>
      </c>
      <c r="I29400" t="s">
        <v>39</v>
      </c>
      <c r="J29400" t="s">
        <v>64</v>
      </c>
      <c r="K29400">
        <v>208</v>
      </c>
      <c r="L29400">
        <v>2</v>
      </c>
      <c r="M29400">
        <v>999</v>
      </c>
      <c r="N29400">
        <v>0</v>
      </c>
      <c r="O29400" t="s">
        <v>41</v>
      </c>
      <c r="P29400">
        <v>-1.8</v>
      </c>
      <c r="Q29400">
        <v>92.893000000000001</v>
      </c>
      <c r="R29400">
        <v>-46.2</v>
      </c>
      <c r="S29400">
        <v>1.25</v>
      </c>
      <c r="T29400">
        <v>5099.1000000000004</v>
      </c>
      <c r="U29400" t="s">
        <v>37</v>
      </c>
    </row>
    <row r="29401" spans="1:21" x14ac:dyDescent="0.25">
      <c r="A29401">
        <v>30</v>
      </c>
      <c r="B29401" t="s">
        <v>55</v>
      </c>
      <c r="C29401" t="s">
        <v>35</v>
      </c>
      <c r="D29401" t="s">
        <v>57</v>
      </c>
      <c r="E29401" t="s">
        <v>37</v>
      </c>
      <c r="F29401" t="s">
        <v>37</v>
      </c>
      <c r="G29401" t="s">
        <v>37</v>
      </c>
      <c r="H29401" t="s">
        <v>68</v>
      </c>
      <c r="I29401" t="s">
        <v>39</v>
      </c>
      <c r="J29401" t="s">
        <v>64</v>
      </c>
      <c r="K29401">
        <v>173</v>
      </c>
      <c r="L29401">
        <v>4</v>
      </c>
      <c r="M29401">
        <v>999</v>
      </c>
      <c r="N29401">
        <v>0</v>
      </c>
      <c r="O29401" t="s">
        <v>41</v>
      </c>
      <c r="P29401">
        <v>-1.8</v>
      </c>
      <c r="Q29401">
        <v>92.893000000000001</v>
      </c>
      <c r="R29401">
        <v>-46.2</v>
      </c>
      <c r="S29401">
        <v>1.25</v>
      </c>
      <c r="T29401">
        <v>5099.1000000000004</v>
      </c>
      <c r="U29401" t="s">
        <v>37</v>
      </c>
    </row>
    <row r="29402" spans="1:21" x14ac:dyDescent="0.25">
      <c r="A29402">
        <v>30</v>
      </c>
      <c r="B29402" t="s">
        <v>46</v>
      </c>
      <c r="C29402" t="s">
        <v>52</v>
      </c>
      <c r="D29402" t="s">
        <v>57</v>
      </c>
      <c r="E29402" t="s">
        <v>37</v>
      </c>
      <c r="F29402" t="s">
        <v>37</v>
      </c>
      <c r="G29402" t="s">
        <v>37</v>
      </c>
      <c r="H29402" t="s">
        <v>38</v>
      </c>
      <c r="I29402" t="s">
        <v>39</v>
      </c>
      <c r="J29402" t="s">
        <v>64</v>
      </c>
      <c r="K29402">
        <v>49</v>
      </c>
      <c r="L29402">
        <v>3</v>
      </c>
      <c r="M29402">
        <v>999</v>
      </c>
      <c r="N29402">
        <v>0</v>
      </c>
      <c r="O29402" t="s">
        <v>41</v>
      </c>
      <c r="P29402">
        <v>-1.8</v>
      </c>
      <c r="Q29402">
        <v>92.893000000000001</v>
      </c>
      <c r="R29402">
        <v>-46.2</v>
      </c>
      <c r="S29402">
        <v>1.25</v>
      </c>
      <c r="T29402">
        <v>5099.1000000000004</v>
      </c>
      <c r="U29402" t="s">
        <v>37</v>
      </c>
    </row>
    <row r="29403" spans="1:21" x14ac:dyDescent="0.25">
      <c r="A29403">
        <v>30</v>
      </c>
      <c r="B29403" t="s">
        <v>60</v>
      </c>
      <c r="C29403" t="s">
        <v>52</v>
      </c>
      <c r="D29403" t="s">
        <v>57</v>
      </c>
      <c r="E29403" t="s">
        <v>37</v>
      </c>
      <c r="F29403" t="s">
        <v>42</v>
      </c>
      <c r="G29403" t="s">
        <v>37</v>
      </c>
      <c r="H29403" t="s">
        <v>68</v>
      </c>
      <c r="I29403" t="s">
        <v>39</v>
      </c>
      <c r="J29403" t="s">
        <v>40</v>
      </c>
      <c r="K29403">
        <v>90</v>
      </c>
      <c r="L29403">
        <v>1</v>
      </c>
      <c r="M29403">
        <v>999</v>
      </c>
      <c r="N29403">
        <v>0</v>
      </c>
      <c r="O29403" t="s">
        <v>41</v>
      </c>
      <c r="P29403">
        <v>-1.8</v>
      </c>
      <c r="Q29403">
        <v>92.893000000000001</v>
      </c>
      <c r="R29403">
        <v>-46.2</v>
      </c>
      <c r="S29403">
        <v>1.244</v>
      </c>
      <c r="T29403">
        <v>5099.1000000000004</v>
      </c>
      <c r="U29403" t="s">
        <v>37</v>
      </c>
    </row>
    <row r="29404" spans="1:21" x14ac:dyDescent="0.25">
      <c r="A29404">
        <v>30</v>
      </c>
      <c r="B29404" t="s">
        <v>51</v>
      </c>
      <c r="C29404" t="s">
        <v>52</v>
      </c>
      <c r="D29404" t="s">
        <v>57</v>
      </c>
      <c r="E29404" t="s">
        <v>37</v>
      </c>
      <c r="F29404" t="s">
        <v>37</v>
      </c>
      <c r="G29404" t="s">
        <v>37</v>
      </c>
      <c r="H29404" t="s">
        <v>68</v>
      </c>
      <c r="I29404" t="s">
        <v>39</v>
      </c>
      <c r="J29404" t="s">
        <v>40</v>
      </c>
      <c r="K29404">
        <v>195</v>
      </c>
      <c r="L29404">
        <v>1</v>
      </c>
      <c r="M29404">
        <v>999</v>
      </c>
      <c r="N29404">
        <v>0</v>
      </c>
      <c r="O29404" t="s">
        <v>41</v>
      </c>
      <c r="P29404">
        <v>-1.8</v>
      </c>
      <c r="Q29404">
        <v>92.893000000000001</v>
      </c>
      <c r="R29404">
        <v>-46.2</v>
      </c>
      <c r="S29404">
        <v>1.244</v>
      </c>
      <c r="T29404">
        <v>5099.1000000000004</v>
      </c>
      <c r="U29404" t="s">
        <v>37</v>
      </c>
    </row>
    <row r="29405" spans="1:21" x14ac:dyDescent="0.25">
      <c r="A29405">
        <v>30</v>
      </c>
      <c r="B29405" t="s">
        <v>46</v>
      </c>
      <c r="C29405" t="s">
        <v>52</v>
      </c>
      <c r="D29405" t="s">
        <v>57</v>
      </c>
      <c r="E29405" t="s">
        <v>45</v>
      </c>
      <c r="F29405" t="s">
        <v>42</v>
      </c>
      <c r="G29405" t="s">
        <v>37</v>
      </c>
      <c r="H29405" t="s">
        <v>68</v>
      </c>
      <c r="I29405" t="s">
        <v>39</v>
      </c>
      <c r="J29405" t="s">
        <v>40</v>
      </c>
      <c r="K29405">
        <v>134</v>
      </c>
      <c r="L29405">
        <v>1</v>
      </c>
      <c r="M29405">
        <v>999</v>
      </c>
      <c r="N29405">
        <v>0</v>
      </c>
      <c r="O29405" t="s">
        <v>41</v>
      </c>
      <c r="P29405">
        <v>-1.8</v>
      </c>
      <c r="Q29405">
        <v>92.893000000000001</v>
      </c>
      <c r="R29405">
        <v>-46.2</v>
      </c>
      <c r="S29405">
        <v>1.244</v>
      </c>
      <c r="T29405">
        <v>5099.1000000000004</v>
      </c>
      <c r="U29405" t="s">
        <v>37</v>
      </c>
    </row>
    <row r="29406" spans="1:21" x14ac:dyDescent="0.25">
      <c r="A29406">
        <v>30</v>
      </c>
      <c r="B29406" t="s">
        <v>46</v>
      </c>
      <c r="C29406" t="s">
        <v>52</v>
      </c>
      <c r="D29406" t="s">
        <v>57</v>
      </c>
      <c r="E29406" t="s">
        <v>45</v>
      </c>
      <c r="F29406" t="s">
        <v>42</v>
      </c>
      <c r="G29406" t="s">
        <v>37</v>
      </c>
      <c r="H29406" t="s">
        <v>68</v>
      </c>
      <c r="I29406" t="s">
        <v>39</v>
      </c>
      <c r="J29406" t="s">
        <v>40</v>
      </c>
      <c r="K29406">
        <v>632</v>
      </c>
      <c r="L29406">
        <v>1</v>
      </c>
      <c r="M29406">
        <v>999</v>
      </c>
      <c r="N29406">
        <v>0</v>
      </c>
      <c r="O29406" t="s">
        <v>41</v>
      </c>
      <c r="P29406">
        <v>-1.8</v>
      </c>
      <c r="Q29406">
        <v>92.893000000000001</v>
      </c>
      <c r="R29406">
        <v>-46.2</v>
      </c>
      <c r="S29406">
        <v>1.244</v>
      </c>
      <c r="T29406">
        <v>5099.1000000000004</v>
      </c>
      <c r="U29406" t="s">
        <v>37</v>
      </c>
    </row>
    <row r="29407" spans="1:21" x14ac:dyDescent="0.25">
      <c r="A29407">
        <v>30</v>
      </c>
      <c r="B29407" t="s">
        <v>43</v>
      </c>
      <c r="C29407" t="s">
        <v>35</v>
      </c>
      <c r="D29407" t="s">
        <v>57</v>
      </c>
      <c r="E29407" t="s">
        <v>37</v>
      </c>
      <c r="F29407" t="s">
        <v>45</v>
      </c>
      <c r="G29407" t="s">
        <v>45</v>
      </c>
      <c r="H29407" t="s">
        <v>68</v>
      </c>
      <c r="I29407" t="s">
        <v>39</v>
      </c>
      <c r="J29407" t="s">
        <v>40</v>
      </c>
      <c r="K29407">
        <v>132</v>
      </c>
      <c r="L29407">
        <v>1</v>
      </c>
      <c r="M29407">
        <v>999</v>
      </c>
      <c r="N29407">
        <v>1</v>
      </c>
      <c r="O29407" t="s">
        <v>71</v>
      </c>
      <c r="P29407">
        <v>-1.8</v>
      </c>
      <c r="Q29407">
        <v>92.893000000000001</v>
      </c>
      <c r="R29407">
        <v>-46.2</v>
      </c>
      <c r="S29407">
        <v>1.244</v>
      </c>
      <c r="T29407">
        <v>5099.1000000000004</v>
      </c>
      <c r="U29407" t="s">
        <v>37</v>
      </c>
    </row>
    <row r="29408" spans="1:21" x14ac:dyDescent="0.25">
      <c r="A29408">
        <v>30</v>
      </c>
      <c r="B29408" t="s">
        <v>46</v>
      </c>
      <c r="C29408" t="s">
        <v>52</v>
      </c>
      <c r="D29408" t="s">
        <v>57</v>
      </c>
      <c r="E29408" t="s">
        <v>37</v>
      </c>
      <c r="F29408" t="s">
        <v>42</v>
      </c>
      <c r="G29408" t="s">
        <v>37</v>
      </c>
      <c r="H29408" t="s">
        <v>68</v>
      </c>
      <c r="I29408" t="s">
        <v>39</v>
      </c>
      <c r="J29408" t="s">
        <v>40</v>
      </c>
      <c r="K29408">
        <v>114</v>
      </c>
      <c r="L29408">
        <v>2</v>
      </c>
      <c r="M29408">
        <v>999</v>
      </c>
      <c r="N29408">
        <v>0</v>
      </c>
      <c r="O29408" t="s">
        <v>41</v>
      </c>
      <c r="P29408">
        <v>-1.8</v>
      </c>
      <c r="Q29408">
        <v>92.893000000000001</v>
      </c>
      <c r="R29408">
        <v>-46.2</v>
      </c>
      <c r="S29408">
        <v>1.244</v>
      </c>
      <c r="T29408">
        <v>5099.1000000000004</v>
      </c>
      <c r="U29408" t="s">
        <v>37</v>
      </c>
    </row>
    <row r="29409" spans="1:21" x14ac:dyDescent="0.25">
      <c r="A29409">
        <v>30</v>
      </c>
      <c r="B29409" t="s">
        <v>51</v>
      </c>
      <c r="C29409" t="s">
        <v>52</v>
      </c>
      <c r="D29409" t="s">
        <v>57</v>
      </c>
      <c r="E29409" t="s">
        <v>37</v>
      </c>
      <c r="F29409" t="s">
        <v>42</v>
      </c>
      <c r="G29409" t="s">
        <v>37</v>
      </c>
      <c r="H29409" t="s">
        <v>68</v>
      </c>
      <c r="I29409" t="s">
        <v>39</v>
      </c>
      <c r="J29409" t="s">
        <v>40</v>
      </c>
      <c r="K29409">
        <v>177</v>
      </c>
      <c r="L29409">
        <v>1</v>
      </c>
      <c r="M29409">
        <v>999</v>
      </c>
      <c r="N29409">
        <v>0</v>
      </c>
      <c r="O29409" t="s">
        <v>41</v>
      </c>
      <c r="P29409">
        <v>-1.8</v>
      </c>
      <c r="Q29409">
        <v>92.893000000000001</v>
      </c>
      <c r="R29409">
        <v>-46.2</v>
      </c>
      <c r="S29409">
        <v>1.244</v>
      </c>
      <c r="T29409">
        <v>5099.1000000000004</v>
      </c>
      <c r="U29409" t="s">
        <v>37</v>
      </c>
    </row>
    <row r="29410" spans="1:21" x14ac:dyDescent="0.25">
      <c r="A29410">
        <v>30</v>
      </c>
      <c r="B29410" t="s">
        <v>51</v>
      </c>
      <c r="C29410" t="s">
        <v>52</v>
      </c>
      <c r="D29410" t="s">
        <v>57</v>
      </c>
      <c r="E29410" t="s">
        <v>37</v>
      </c>
      <c r="F29410" t="s">
        <v>42</v>
      </c>
      <c r="G29410" t="s">
        <v>37</v>
      </c>
      <c r="H29410" t="s">
        <v>68</v>
      </c>
      <c r="I29410" t="s">
        <v>39</v>
      </c>
      <c r="J29410" t="s">
        <v>40</v>
      </c>
      <c r="K29410">
        <v>663</v>
      </c>
      <c r="L29410">
        <v>2</v>
      </c>
      <c r="M29410">
        <v>999</v>
      </c>
      <c r="N29410">
        <v>0</v>
      </c>
      <c r="O29410" t="s">
        <v>41</v>
      </c>
      <c r="P29410">
        <v>-1.8</v>
      </c>
      <c r="Q29410">
        <v>92.893000000000001</v>
      </c>
      <c r="R29410">
        <v>-46.2</v>
      </c>
      <c r="S29410">
        <v>1.244</v>
      </c>
      <c r="T29410">
        <v>5099.1000000000004</v>
      </c>
      <c r="U29410" t="s">
        <v>37</v>
      </c>
    </row>
    <row r="29411" spans="1:21" x14ac:dyDescent="0.25">
      <c r="A29411">
        <v>30</v>
      </c>
      <c r="B29411" t="s">
        <v>46</v>
      </c>
      <c r="C29411" t="s">
        <v>52</v>
      </c>
      <c r="D29411" t="s">
        <v>57</v>
      </c>
      <c r="E29411" t="s">
        <v>37</v>
      </c>
      <c r="F29411" t="s">
        <v>42</v>
      </c>
      <c r="G29411" t="s">
        <v>42</v>
      </c>
      <c r="H29411" t="s">
        <v>68</v>
      </c>
      <c r="I29411" t="s">
        <v>39</v>
      </c>
      <c r="J29411" t="s">
        <v>40</v>
      </c>
      <c r="K29411">
        <v>22</v>
      </c>
      <c r="L29411">
        <v>3</v>
      </c>
      <c r="M29411">
        <v>999</v>
      </c>
      <c r="N29411">
        <v>0</v>
      </c>
      <c r="O29411" t="s">
        <v>41</v>
      </c>
      <c r="P29411">
        <v>-1.8</v>
      </c>
      <c r="Q29411">
        <v>92.893000000000001</v>
      </c>
      <c r="R29411">
        <v>-46.2</v>
      </c>
      <c r="S29411">
        <v>1.244</v>
      </c>
      <c r="T29411">
        <v>5099.1000000000004</v>
      </c>
      <c r="U29411" t="s">
        <v>37</v>
      </c>
    </row>
    <row r="29412" spans="1:21" x14ac:dyDescent="0.25">
      <c r="A29412">
        <v>30</v>
      </c>
      <c r="B29412" t="s">
        <v>43</v>
      </c>
      <c r="C29412" t="s">
        <v>35</v>
      </c>
      <c r="D29412" t="s">
        <v>57</v>
      </c>
      <c r="E29412" t="s">
        <v>37</v>
      </c>
      <c r="F29412" t="s">
        <v>42</v>
      </c>
      <c r="G29412" t="s">
        <v>37</v>
      </c>
      <c r="H29412" t="s">
        <v>68</v>
      </c>
      <c r="I29412" t="s">
        <v>39</v>
      </c>
      <c r="J29412" t="s">
        <v>40</v>
      </c>
      <c r="K29412">
        <v>109</v>
      </c>
      <c r="L29412">
        <v>2</v>
      </c>
      <c r="M29412">
        <v>999</v>
      </c>
      <c r="N29412">
        <v>0</v>
      </c>
      <c r="O29412" t="s">
        <v>41</v>
      </c>
      <c r="P29412">
        <v>-1.8</v>
      </c>
      <c r="Q29412">
        <v>92.893000000000001</v>
      </c>
      <c r="R29412">
        <v>-46.2</v>
      </c>
      <c r="S29412">
        <v>1.244</v>
      </c>
      <c r="T29412">
        <v>5099.1000000000004</v>
      </c>
      <c r="U29412" t="s">
        <v>37</v>
      </c>
    </row>
    <row r="29413" spans="1:21" x14ac:dyDescent="0.25">
      <c r="A29413">
        <v>30</v>
      </c>
      <c r="B29413" t="s">
        <v>46</v>
      </c>
      <c r="C29413" t="s">
        <v>35</v>
      </c>
      <c r="D29413" t="s">
        <v>57</v>
      </c>
      <c r="E29413" t="s">
        <v>37</v>
      </c>
      <c r="F29413" t="s">
        <v>42</v>
      </c>
      <c r="G29413" t="s">
        <v>37</v>
      </c>
      <c r="H29413" t="s">
        <v>68</v>
      </c>
      <c r="I29413" t="s">
        <v>39</v>
      </c>
      <c r="J29413" t="s">
        <v>64</v>
      </c>
      <c r="K29413">
        <v>158</v>
      </c>
      <c r="L29413">
        <v>1</v>
      </c>
      <c r="M29413">
        <v>999</v>
      </c>
      <c r="N29413">
        <v>1</v>
      </c>
      <c r="O29413" t="s">
        <v>71</v>
      </c>
      <c r="P29413">
        <v>-1.8</v>
      </c>
      <c r="Q29413">
        <v>92.893000000000001</v>
      </c>
      <c r="R29413">
        <v>-46.2</v>
      </c>
      <c r="S29413">
        <v>1.2589999999999999</v>
      </c>
      <c r="T29413">
        <v>5099.1000000000004</v>
      </c>
      <c r="U29413" t="s">
        <v>37</v>
      </c>
    </row>
    <row r="29414" spans="1:21" x14ac:dyDescent="0.25">
      <c r="A29414">
        <v>30</v>
      </c>
      <c r="B29414" t="s">
        <v>46</v>
      </c>
      <c r="C29414" t="s">
        <v>35</v>
      </c>
      <c r="D29414" t="s">
        <v>57</v>
      </c>
      <c r="E29414" t="s">
        <v>37</v>
      </c>
      <c r="F29414" t="s">
        <v>37</v>
      </c>
      <c r="G29414" t="s">
        <v>37</v>
      </c>
      <c r="H29414" t="s">
        <v>68</v>
      </c>
      <c r="I29414" t="s">
        <v>39</v>
      </c>
      <c r="J29414" t="s">
        <v>62</v>
      </c>
      <c r="K29414">
        <v>121</v>
      </c>
      <c r="L29414">
        <v>1</v>
      </c>
      <c r="M29414">
        <v>999</v>
      </c>
      <c r="N29414">
        <v>0</v>
      </c>
      <c r="O29414" t="s">
        <v>41</v>
      </c>
      <c r="P29414">
        <v>-1.8</v>
      </c>
      <c r="Q29414">
        <v>92.893000000000001</v>
      </c>
      <c r="R29414">
        <v>-46.2</v>
      </c>
      <c r="S29414">
        <v>1.27</v>
      </c>
      <c r="T29414">
        <v>5099.1000000000004</v>
      </c>
      <c r="U29414" t="s">
        <v>37</v>
      </c>
    </row>
    <row r="29415" spans="1:21" x14ac:dyDescent="0.25">
      <c r="A29415">
        <v>30</v>
      </c>
      <c r="B29415" t="s">
        <v>55</v>
      </c>
      <c r="C29415" t="s">
        <v>35</v>
      </c>
      <c r="D29415" t="s">
        <v>57</v>
      </c>
      <c r="E29415" t="s">
        <v>37</v>
      </c>
      <c r="F29415" t="s">
        <v>37</v>
      </c>
      <c r="G29415" t="s">
        <v>37</v>
      </c>
      <c r="H29415" t="s">
        <v>68</v>
      </c>
      <c r="I29415" t="s">
        <v>39</v>
      </c>
      <c r="J29415" t="s">
        <v>62</v>
      </c>
      <c r="K29415">
        <v>283</v>
      </c>
      <c r="L29415">
        <v>1</v>
      </c>
      <c r="M29415">
        <v>999</v>
      </c>
      <c r="N29415">
        <v>0</v>
      </c>
      <c r="O29415" t="s">
        <v>41</v>
      </c>
      <c r="P29415">
        <v>-1.8</v>
      </c>
      <c r="Q29415">
        <v>92.893000000000001</v>
      </c>
      <c r="R29415">
        <v>-46.2</v>
      </c>
      <c r="S29415">
        <v>1.27</v>
      </c>
      <c r="T29415">
        <v>5099.1000000000004</v>
      </c>
      <c r="U29415" t="s">
        <v>37</v>
      </c>
    </row>
    <row r="29416" spans="1:21" x14ac:dyDescent="0.25">
      <c r="A29416">
        <v>30</v>
      </c>
      <c r="B29416" t="s">
        <v>55</v>
      </c>
      <c r="C29416" t="s">
        <v>35</v>
      </c>
      <c r="D29416" t="s">
        <v>57</v>
      </c>
      <c r="E29416" t="s">
        <v>37</v>
      </c>
      <c r="F29416" t="s">
        <v>37</v>
      </c>
      <c r="G29416" t="s">
        <v>37</v>
      </c>
      <c r="H29416" t="s">
        <v>68</v>
      </c>
      <c r="I29416" t="s">
        <v>39</v>
      </c>
      <c r="J29416" t="s">
        <v>63</v>
      </c>
      <c r="K29416">
        <v>162</v>
      </c>
      <c r="L29416">
        <v>7</v>
      </c>
      <c r="M29416">
        <v>999</v>
      </c>
      <c r="N29416">
        <v>0</v>
      </c>
      <c r="O29416" t="s">
        <v>41</v>
      </c>
      <c r="P29416">
        <v>-1.8</v>
      </c>
      <c r="Q29416">
        <v>92.893000000000001</v>
      </c>
      <c r="R29416">
        <v>-46.2</v>
      </c>
      <c r="S29416">
        <v>1.27</v>
      </c>
      <c r="T29416">
        <v>5099.1000000000004</v>
      </c>
      <c r="U29416" t="s">
        <v>37</v>
      </c>
    </row>
    <row r="29417" spans="1:21" x14ac:dyDescent="0.25">
      <c r="A29417">
        <v>30</v>
      </c>
      <c r="B29417" t="s">
        <v>46</v>
      </c>
      <c r="C29417" t="s">
        <v>35</v>
      </c>
      <c r="D29417" t="s">
        <v>57</v>
      </c>
      <c r="E29417" t="s">
        <v>37</v>
      </c>
      <c r="F29417" t="s">
        <v>37</v>
      </c>
      <c r="G29417" t="s">
        <v>37</v>
      </c>
      <c r="H29417" t="s">
        <v>38</v>
      </c>
      <c r="I29417" t="s">
        <v>66</v>
      </c>
      <c r="J29417" t="s">
        <v>40</v>
      </c>
      <c r="K29417">
        <v>194</v>
      </c>
      <c r="L29417">
        <v>1</v>
      </c>
      <c r="M29417">
        <v>999</v>
      </c>
      <c r="N29417">
        <v>0</v>
      </c>
      <c r="O29417" t="s">
        <v>41</v>
      </c>
      <c r="P29417">
        <v>-2.9</v>
      </c>
      <c r="Q29417">
        <v>92.962999999999994</v>
      </c>
      <c r="R29417">
        <v>-40.799999999999997</v>
      </c>
      <c r="S29417">
        <v>1.266</v>
      </c>
      <c r="T29417">
        <v>5076.2</v>
      </c>
      <c r="U29417" t="s">
        <v>37</v>
      </c>
    </row>
    <row r="29418" spans="1:21" x14ac:dyDescent="0.25">
      <c r="A29418">
        <v>30</v>
      </c>
      <c r="B29418" t="s">
        <v>46</v>
      </c>
      <c r="C29418" t="s">
        <v>52</v>
      </c>
      <c r="D29418" t="s">
        <v>57</v>
      </c>
      <c r="E29418" t="s">
        <v>37</v>
      </c>
      <c r="F29418" t="s">
        <v>42</v>
      </c>
      <c r="G29418" t="s">
        <v>37</v>
      </c>
      <c r="H29418" t="s">
        <v>68</v>
      </c>
      <c r="I29418" t="s">
        <v>66</v>
      </c>
      <c r="J29418" t="s">
        <v>61</v>
      </c>
      <c r="K29418">
        <v>224</v>
      </c>
      <c r="L29418">
        <v>1</v>
      </c>
      <c r="M29418">
        <v>999</v>
      </c>
      <c r="N29418">
        <v>0</v>
      </c>
      <c r="O29418" t="s">
        <v>41</v>
      </c>
      <c r="P29418">
        <v>-2.9</v>
      </c>
      <c r="Q29418">
        <v>92.962999999999994</v>
      </c>
      <c r="R29418">
        <v>-40.799999999999997</v>
      </c>
      <c r="S29418">
        <v>1.262</v>
      </c>
      <c r="T29418">
        <v>5076.2</v>
      </c>
      <c r="U29418" t="s">
        <v>37</v>
      </c>
    </row>
    <row r="29419" spans="1:21" x14ac:dyDescent="0.25">
      <c r="A29419">
        <v>30</v>
      </c>
      <c r="B29419" t="s">
        <v>58</v>
      </c>
      <c r="C29419" t="s">
        <v>52</v>
      </c>
      <c r="D29419" t="s">
        <v>57</v>
      </c>
      <c r="E29419" t="s">
        <v>37</v>
      </c>
      <c r="F29419" t="s">
        <v>37</v>
      </c>
      <c r="G29419" t="s">
        <v>37</v>
      </c>
      <c r="H29419" t="s">
        <v>68</v>
      </c>
      <c r="I29419" t="s">
        <v>66</v>
      </c>
      <c r="J29419" t="s">
        <v>61</v>
      </c>
      <c r="K29419">
        <v>147</v>
      </c>
      <c r="L29419">
        <v>3</v>
      </c>
      <c r="M29419">
        <v>999</v>
      </c>
      <c r="N29419">
        <v>1</v>
      </c>
      <c r="O29419" t="s">
        <v>71</v>
      </c>
      <c r="P29419">
        <v>-2.9</v>
      </c>
      <c r="Q29419">
        <v>92.962999999999994</v>
      </c>
      <c r="R29419">
        <v>-40.799999999999997</v>
      </c>
      <c r="S29419">
        <v>1.262</v>
      </c>
      <c r="T29419">
        <v>5076.2</v>
      </c>
      <c r="U29419" t="s">
        <v>37</v>
      </c>
    </row>
    <row r="29420" spans="1:21" x14ac:dyDescent="0.25">
      <c r="A29420">
        <v>30</v>
      </c>
      <c r="B29420" t="s">
        <v>46</v>
      </c>
      <c r="C29420" t="s">
        <v>52</v>
      </c>
      <c r="D29420" t="s">
        <v>57</v>
      </c>
      <c r="E29420" t="s">
        <v>37</v>
      </c>
      <c r="F29420" t="s">
        <v>42</v>
      </c>
      <c r="G29420" t="s">
        <v>37</v>
      </c>
      <c r="H29420" t="s">
        <v>68</v>
      </c>
      <c r="I29420" t="s">
        <v>66</v>
      </c>
      <c r="J29420" t="s">
        <v>62</v>
      </c>
      <c r="K29420">
        <v>107</v>
      </c>
      <c r="L29420">
        <v>1</v>
      </c>
      <c r="M29420">
        <v>999</v>
      </c>
      <c r="N29420">
        <v>0</v>
      </c>
      <c r="O29420" t="s">
        <v>41</v>
      </c>
      <c r="P29420">
        <v>-2.9</v>
      </c>
      <c r="Q29420">
        <v>92.962999999999994</v>
      </c>
      <c r="R29420">
        <v>-40.799999999999997</v>
      </c>
      <c r="S29420">
        <v>1.26</v>
      </c>
      <c r="T29420">
        <v>5076.2</v>
      </c>
      <c r="U29420" t="s">
        <v>37</v>
      </c>
    </row>
    <row r="29421" spans="1:21" x14ac:dyDescent="0.25">
      <c r="A29421">
        <v>30</v>
      </c>
      <c r="B29421" t="s">
        <v>46</v>
      </c>
      <c r="C29421" t="s">
        <v>52</v>
      </c>
      <c r="D29421" t="s">
        <v>57</v>
      </c>
      <c r="E29421" t="s">
        <v>37</v>
      </c>
      <c r="F29421" t="s">
        <v>37</v>
      </c>
      <c r="G29421" t="s">
        <v>37</v>
      </c>
      <c r="H29421" t="s">
        <v>68</v>
      </c>
      <c r="I29421" t="s">
        <v>66</v>
      </c>
      <c r="J29421" t="s">
        <v>62</v>
      </c>
      <c r="K29421">
        <v>656</v>
      </c>
      <c r="L29421">
        <v>1</v>
      </c>
      <c r="M29421">
        <v>999</v>
      </c>
      <c r="N29421">
        <v>0</v>
      </c>
      <c r="O29421" t="s">
        <v>41</v>
      </c>
      <c r="P29421">
        <v>-2.9</v>
      </c>
      <c r="Q29421">
        <v>92.962999999999994</v>
      </c>
      <c r="R29421">
        <v>-40.799999999999997</v>
      </c>
      <c r="S29421">
        <v>1.26</v>
      </c>
      <c r="T29421">
        <v>5076.2</v>
      </c>
      <c r="U29421" t="s">
        <v>37</v>
      </c>
    </row>
    <row r="29422" spans="1:21" x14ac:dyDescent="0.25">
      <c r="A29422">
        <v>30</v>
      </c>
      <c r="B29422" t="s">
        <v>46</v>
      </c>
      <c r="C29422" t="s">
        <v>52</v>
      </c>
      <c r="D29422" t="s">
        <v>57</v>
      </c>
      <c r="E29422" t="s">
        <v>37</v>
      </c>
      <c r="F29422" t="s">
        <v>42</v>
      </c>
      <c r="G29422" t="s">
        <v>37</v>
      </c>
      <c r="H29422" t="s">
        <v>68</v>
      </c>
      <c r="I29422" t="s">
        <v>66</v>
      </c>
      <c r="J29422" t="s">
        <v>63</v>
      </c>
      <c r="K29422">
        <v>106</v>
      </c>
      <c r="L29422">
        <v>1</v>
      </c>
      <c r="M29422">
        <v>3</v>
      </c>
      <c r="N29422">
        <v>2</v>
      </c>
      <c r="O29422" t="s">
        <v>73</v>
      </c>
      <c r="P29422">
        <v>-2.9</v>
      </c>
      <c r="Q29422">
        <v>92.962999999999994</v>
      </c>
      <c r="R29422">
        <v>-40.799999999999997</v>
      </c>
      <c r="S29422">
        <v>1.26</v>
      </c>
      <c r="T29422">
        <v>5076.2</v>
      </c>
      <c r="U29422" t="s">
        <v>37</v>
      </c>
    </row>
    <row r="29423" spans="1:21" x14ac:dyDescent="0.25">
      <c r="A29423">
        <v>30</v>
      </c>
      <c r="B29423" t="s">
        <v>46</v>
      </c>
      <c r="C29423" t="s">
        <v>52</v>
      </c>
      <c r="D29423" t="s">
        <v>57</v>
      </c>
      <c r="E29423" t="s">
        <v>37</v>
      </c>
      <c r="F29423" t="s">
        <v>37</v>
      </c>
      <c r="G29423" t="s">
        <v>37</v>
      </c>
      <c r="H29423" t="s">
        <v>68</v>
      </c>
      <c r="I29423" t="s">
        <v>66</v>
      </c>
      <c r="J29423" t="s">
        <v>63</v>
      </c>
      <c r="K29423">
        <v>144</v>
      </c>
      <c r="L29423">
        <v>1</v>
      </c>
      <c r="M29423">
        <v>999</v>
      </c>
      <c r="N29423">
        <v>0</v>
      </c>
      <c r="O29423" t="s">
        <v>41</v>
      </c>
      <c r="P29423">
        <v>-2.9</v>
      </c>
      <c r="Q29423">
        <v>92.962999999999994</v>
      </c>
      <c r="R29423">
        <v>-40.799999999999997</v>
      </c>
      <c r="S29423">
        <v>1.26</v>
      </c>
      <c r="T29423">
        <v>5076.2</v>
      </c>
      <c r="U29423" t="s">
        <v>37</v>
      </c>
    </row>
    <row r="29424" spans="1:21" x14ac:dyDescent="0.25">
      <c r="A29424">
        <v>30</v>
      </c>
      <c r="B29424" t="s">
        <v>46</v>
      </c>
      <c r="C29424" t="s">
        <v>52</v>
      </c>
      <c r="D29424" t="s">
        <v>57</v>
      </c>
      <c r="E29424" t="s">
        <v>37</v>
      </c>
      <c r="F29424" t="s">
        <v>37</v>
      </c>
      <c r="G29424" t="s">
        <v>37</v>
      </c>
      <c r="H29424" t="s">
        <v>68</v>
      </c>
      <c r="I29424" t="s">
        <v>66</v>
      </c>
      <c r="J29424" t="s">
        <v>64</v>
      </c>
      <c r="K29424">
        <v>92</v>
      </c>
      <c r="L29424">
        <v>2</v>
      </c>
      <c r="M29424">
        <v>999</v>
      </c>
      <c r="N29424">
        <v>0</v>
      </c>
      <c r="O29424" t="s">
        <v>41</v>
      </c>
      <c r="P29424">
        <v>-2.9</v>
      </c>
      <c r="Q29424">
        <v>92.962999999999994</v>
      </c>
      <c r="R29424">
        <v>-40.799999999999997</v>
      </c>
      <c r="S29424">
        <v>1.268</v>
      </c>
      <c r="T29424">
        <v>5076.2</v>
      </c>
      <c r="U29424" t="s">
        <v>37</v>
      </c>
    </row>
    <row r="29425" spans="1:21" x14ac:dyDescent="0.25">
      <c r="A29425">
        <v>30</v>
      </c>
      <c r="B29425" t="s">
        <v>58</v>
      </c>
      <c r="C29425" t="s">
        <v>35</v>
      </c>
      <c r="D29425" t="s">
        <v>57</v>
      </c>
      <c r="E29425" t="s">
        <v>37</v>
      </c>
      <c r="F29425" t="s">
        <v>42</v>
      </c>
      <c r="G29425" t="s">
        <v>37</v>
      </c>
      <c r="H29425" t="s">
        <v>68</v>
      </c>
      <c r="I29425" t="s">
        <v>66</v>
      </c>
      <c r="J29425" t="s">
        <v>64</v>
      </c>
      <c r="K29425">
        <v>138</v>
      </c>
      <c r="L29425">
        <v>2</v>
      </c>
      <c r="M29425">
        <v>999</v>
      </c>
      <c r="N29425">
        <v>0</v>
      </c>
      <c r="O29425" t="s">
        <v>41</v>
      </c>
      <c r="P29425">
        <v>-2.9</v>
      </c>
      <c r="Q29425">
        <v>92.962999999999994</v>
      </c>
      <c r="R29425">
        <v>-40.799999999999997</v>
      </c>
      <c r="S29425">
        <v>1.268</v>
      </c>
      <c r="T29425">
        <v>5076.2</v>
      </c>
      <c r="U29425" t="s">
        <v>37</v>
      </c>
    </row>
    <row r="29426" spans="1:21" x14ac:dyDescent="0.25">
      <c r="A29426">
        <v>30</v>
      </c>
      <c r="B29426" t="s">
        <v>58</v>
      </c>
      <c r="C29426" t="s">
        <v>52</v>
      </c>
      <c r="D29426" t="s">
        <v>57</v>
      </c>
      <c r="E29426" t="s">
        <v>37</v>
      </c>
      <c r="F29426" t="s">
        <v>42</v>
      </c>
      <c r="G29426" t="s">
        <v>42</v>
      </c>
      <c r="H29426" t="s">
        <v>68</v>
      </c>
      <c r="I29426" t="s">
        <v>66</v>
      </c>
      <c r="J29426" t="s">
        <v>61</v>
      </c>
      <c r="K29426">
        <v>106</v>
      </c>
      <c r="L29426">
        <v>4</v>
      </c>
      <c r="M29426">
        <v>999</v>
      </c>
      <c r="N29426">
        <v>0</v>
      </c>
      <c r="O29426" t="s">
        <v>41</v>
      </c>
      <c r="P29426">
        <v>-2.9</v>
      </c>
      <c r="Q29426">
        <v>92.962999999999994</v>
      </c>
      <c r="R29426">
        <v>-40.799999999999997</v>
      </c>
      <c r="S29426">
        <v>1.286</v>
      </c>
      <c r="T29426">
        <v>5076.2</v>
      </c>
      <c r="U29426" t="s">
        <v>37</v>
      </c>
    </row>
    <row r="29427" spans="1:21" x14ac:dyDescent="0.25">
      <c r="A29427">
        <v>30</v>
      </c>
      <c r="B29427" t="s">
        <v>51</v>
      </c>
      <c r="C29427" t="s">
        <v>35</v>
      </c>
      <c r="D29427" t="s">
        <v>57</v>
      </c>
      <c r="E29427" t="s">
        <v>37</v>
      </c>
      <c r="F29427" t="s">
        <v>37</v>
      </c>
      <c r="G29427" t="s">
        <v>37</v>
      </c>
      <c r="H29427" t="s">
        <v>68</v>
      </c>
      <c r="I29427" t="s">
        <v>66</v>
      </c>
      <c r="J29427" t="s">
        <v>40</v>
      </c>
      <c r="K29427">
        <v>108</v>
      </c>
      <c r="L29427">
        <v>1</v>
      </c>
      <c r="M29427">
        <v>999</v>
      </c>
      <c r="N29427">
        <v>0</v>
      </c>
      <c r="O29427" t="s">
        <v>41</v>
      </c>
      <c r="P29427">
        <v>-2.9</v>
      </c>
      <c r="Q29427">
        <v>92.962999999999994</v>
      </c>
      <c r="R29427">
        <v>-40.799999999999997</v>
      </c>
      <c r="S29427">
        <v>1.26</v>
      </c>
      <c r="T29427">
        <v>5076.2</v>
      </c>
      <c r="U29427" t="s">
        <v>37</v>
      </c>
    </row>
    <row r="29428" spans="1:21" x14ac:dyDescent="0.25">
      <c r="A29428">
        <v>30</v>
      </c>
      <c r="B29428" t="s">
        <v>46</v>
      </c>
      <c r="C29428" t="s">
        <v>52</v>
      </c>
      <c r="D29428" t="s">
        <v>57</v>
      </c>
      <c r="E29428" t="s">
        <v>37</v>
      </c>
      <c r="F29428" t="s">
        <v>37</v>
      </c>
      <c r="G29428" t="s">
        <v>42</v>
      </c>
      <c r="H29428" t="s">
        <v>68</v>
      </c>
      <c r="I29428" t="s">
        <v>67</v>
      </c>
      <c r="J29428" t="s">
        <v>40</v>
      </c>
      <c r="K29428">
        <v>207</v>
      </c>
      <c r="L29428">
        <v>2</v>
      </c>
      <c r="M29428">
        <v>999</v>
      </c>
      <c r="N29428">
        <v>0</v>
      </c>
      <c r="O29428" t="s">
        <v>41</v>
      </c>
      <c r="P29428">
        <v>-2.9</v>
      </c>
      <c r="Q29428">
        <v>92.468999999999994</v>
      </c>
      <c r="R29428">
        <v>-33.6</v>
      </c>
      <c r="S29428">
        <v>1.048</v>
      </c>
      <c r="T29428">
        <v>5076.2</v>
      </c>
      <c r="U29428" t="s">
        <v>37</v>
      </c>
    </row>
    <row r="29429" spans="1:21" x14ac:dyDescent="0.25">
      <c r="A29429">
        <v>30</v>
      </c>
      <c r="B29429" t="s">
        <v>58</v>
      </c>
      <c r="C29429" t="s">
        <v>52</v>
      </c>
      <c r="D29429" t="s">
        <v>57</v>
      </c>
      <c r="E29429" t="s">
        <v>37</v>
      </c>
      <c r="F29429" t="s">
        <v>42</v>
      </c>
      <c r="G29429" t="s">
        <v>37</v>
      </c>
      <c r="H29429" t="s">
        <v>68</v>
      </c>
      <c r="I29429" t="s">
        <v>67</v>
      </c>
      <c r="J29429" t="s">
        <v>61</v>
      </c>
      <c r="K29429">
        <v>185</v>
      </c>
      <c r="L29429">
        <v>1</v>
      </c>
      <c r="M29429">
        <v>999</v>
      </c>
      <c r="N29429">
        <v>0</v>
      </c>
      <c r="O29429" t="s">
        <v>41</v>
      </c>
      <c r="P29429">
        <v>-2.9</v>
      </c>
      <c r="Q29429">
        <v>92.468999999999994</v>
      </c>
      <c r="R29429">
        <v>-33.6</v>
      </c>
      <c r="S29429">
        <v>1.044</v>
      </c>
      <c r="T29429">
        <v>5076.2</v>
      </c>
      <c r="U29429" t="s">
        <v>37</v>
      </c>
    </row>
    <row r="29430" spans="1:21" x14ac:dyDescent="0.25">
      <c r="A29430">
        <v>30</v>
      </c>
      <c r="B29430" t="s">
        <v>58</v>
      </c>
      <c r="C29430" t="s">
        <v>52</v>
      </c>
      <c r="D29430" t="s">
        <v>57</v>
      </c>
      <c r="E29430" t="s">
        <v>37</v>
      </c>
      <c r="F29430" t="s">
        <v>42</v>
      </c>
      <c r="G29430" t="s">
        <v>37</v>
      </c>
      <c r="H29430" t="s">
        <v>68</v>
      </c>
      <c r="I29430" t="s">
        <v>67</v>
      </c>
      <c r="J29430" t="s">
        <v>62</v>
      </c>
      <c r="K29430">
        <v>90</v>
      </c>
      <c r="L29430">
        <v>3</v>
      </c>
      <c r="M29430">
        <v>999</v>
      </c>
      <c r="N29430">
        <v>0</v>
      </c>
      <c r="O29430" t="s">
        <v>41</v>
      </c>
      <c r="P29430">
        <v>-2.9</v>
      </c>
      <c r="Q29430">
        <v>92.468999999999994</v>
      </c>
      <c r="R29430">
        <v>-33.6</v>
      </c>
      <c r="S29430">
        <v>1.0289999999999999</v>
      </c>
      <c r="T29430">
        <v>5076.2</v>
      </c>
      <c r="U29430" t="s">
        <v>37</v>
      </c>
    </row>
    <row r="29431" spans="1:21" x14ac:dyDescent="0.25">
      <c r="A29431">
        <v>30</v>
      </c>
      <c r="B29431" t="s">
        <v>60</v>
      </c>
      <c r="C29431" t="s">
        <v>52</v>
      </c>
      <c r="D29431" t="s">
        <v>57</v>
      </c>
      <c r="E29431" t="s">
        <v>37</v>
      </c>
      <c r="F29431" t="s">
        <v>37</v>
      </c>
      <c r="G29431" t="s">
        <v>37</v>
      </c>
      <c r="H29431" t="s">
        <v>68</v>
      </c>
      <c r="I29431" t="s">
        <v>67</v>
      </c>
      <c r="J29431" t="s">
        <v>61</v>
      </c>
      <c r="K29431">
        <v>109</v>
      </c>
      <c r="L29431">
        <v>3</v>
      </c>
      <c r="M29431">
        <v>999</v>
      </c>
      <c r="N29431">
        <v>0</v>
      </c>
      <c r="O29431" t="s">
        <v>41</v>
      </c>
      <c r="P29431">
        <v>-2.9</v>
      </c>
      <c r="Q29431">
        <v>92.468999999999994</v>
      </c>
      <c r="R29431">
        <v>-33.6</v>
      </c>
      <c r="S29431">
        <v>0.90800000000000003</v>
      </c>
      <c r="T29431">
        <v>5076.2</v>
      </c>
      <c r="U29431" t="s">
        <v>37</v>
      </c>
    </row>
    <row r="29432" spans="1:21" x14ac:dyDescent="0.25">
      <c r="A29432">
        <v>30</v>
      </c>
      <c r="B29432" t="s">
        <v>46</v>
      </c>
      <c r="C29432" t="s">
        <v>52</v>
      </c>
      <c r="D29432" t="s">
        <v>57</v>
      </c>
      <c r="E29432" t="s">
        <v>37</v>
      </c>
      <c r="F29432" t="s">
        <v>42</v>
      </c>
      <c r="G29432" t="s">
        <v>37</v>
      </c>
      <c r="H29432" t="s">
        <v>68</v>
      </c>
      <c r="I29432" t="s">
        <v>69</v>
      </c>
      <c r="J29432" t="s">
        <v>64</v>
      </c>
      <c r="K29432">
        <v>83</v>
      </c>
      <c r="L29432">
        <v>1</v>
      </c>
      <c r="M29432">
        <v>999</v>
      </c>
      <c r="N29432">
        <v>2</v>
      </c>
      <c r="O29432" t="s">
        <v>71</v>
      </c>
      <c r="P29432">
        <v>-2.9</v>
      </c>
      <c r="Q29432">
        <v>92.200999999999993</v>
      </c>
      <c r="R29432">
        <v>-31.4</v>
      </c>
      <c r="S29432">
        <v>0.88100000000000001</v>
      </c>
      <c r="T29432">
        <v>5076.2</v>
      </c>
      <c r="U29432" t="s">
        <v>37</v>
      </c>
    </row>
    <row r="29433" spans="1:21" x14ac:dyDescent="0.25">
      <c r="A29433">
        <v>30</v>
      </c>
      <c r="B29433" t="s">
        <v>58</v>
      </c>
      <c r="C29433" t="s">
        <v>35</v>
      </c>
      <c r="D29433" t="s">
        <v>57</v>
      </c>
      <c r="E29433" t="s">
        <v>37</v>
      </c>
      <c r="F29433" t="s">
        <v>42</v>
      </c>
      <c r="G29433" t="s">
        <v>42</v>
      </c>
      <c r="H29433" t="s">
        <v>68</v>
      </c>
      <c r="I29433" t="s">
        <v>69</v>
      </c>
      <c r="J29433" t="s">
        <v>64</v>
      </c>
      <c r="K29433">
        <v>390</v>
      </c>
      <c r="L29433">
        <v>2</v>
      </c>
      <c r="M29433">
        <v>999</v>
      </c>
      <c r="N29433">
        <v>0</v>
      </c>
      <c r="O29433" t="s">
        <v>41</v>
      </c>
      <c r="P29433">
        <v>-2.9</v>
      </c>
      <c r="Q29433">
        <v>92.200999999999993</v>
      </c>
      <c r="R29433">
        <v>-31.4</v>
      </c>
      <c r="S29433">
        <v>0.88100000000000001</v>
      </c>
      <c r="T29433">
        <v>5076.2</v>
      </c>
      <c r="U29433" t="s">
        <v>37</v>
      </c>
    </row>
    <row r="29434" spans="1:21" x14ac:dyDescent="0.25">
      <c r="A29434">
        <v>30</v>
      </c>
      <c r="B29434" t="s">
        <v>46</v>
      </c>
      <c r="C29434" t="s">
        <v>52</v>
      </c>
      <c r="D29434" t="s">
        <v>57</v>
      </c>
      <c r="E29434" t="s">
        <v>37</v>
      </c>
      <c r="F29434" t="s">
        <v>37</v>
      </c>
      <c r="G29434" t="s">
        <v>37</v>
      </c>
      <c r="H29434" t="s">
        <v>68</v>
      </c>
      <c r="I29434" t="s">
        <v>69</v>
      </c>
      <c r="J29434" t="s">
        <v>61</v>
      </c>
      <c r="K29434">
        <v>156</v>
      </c>
      <c r="L29434">
        <v>1</v>
      </c>
      <c r="M29434">
        <v>999</v>
      </c>
      <c r="N29434">
        <v>2</v>
      </c>
      <c r="O29434" t="s">
        <v>71</v>
      </c>
      <c r="P29434">
        <v>-2.9</v>
      </c>
      <c r="Q29434">
        <v>92.200999999999993</v>
      </c>
      <c r="R29434">
        <v>-31.4</v>
      </c>
      <c r="S29434">
        <v>0.88300000000000001</v>
      </c>
      <c r="T29434">
        <v>5076.2</v>
      </c>
      <c r="U29434" t="s">
        <v>37</v>
      </c>
    </row>
    <row r="29435" spans="1:21" x14ac:dyDescent="0.25">
      <c r="A29435">
        <v>30</v>
      </c>
      <c r="B29435" t="s">
        <v>46</v>
      </c>
      <c r="C29435" t="s">
        <v>52</v>
      </c>
      <c r="D29435" t="s">
        <v>57</v>
      </c>
      <c r="E29435" t="s">
        <v>37</v>
      </c>
      <c r="F29435" t="s">
        <v>42</v>
      </c>
      <c r="G29435" t="s">
        <v>42</v>
      </c>
      <c r="H29435" t="s">
        <v>68</v>
      </c>
      <c r="I29435" t="s">
        <v>69</v>
      </c>
      <c r="J29435" t="s">
        <v>61</v>
      </c>
      <c r="K29435">
        <v>155</v>
      </c>
      <c r="L29435">
        <v>1</v>
      </c>
      <c r="M29435">
        <v>4</v>
      </c>
      <c r="N29435">
        <v>1</v>
      </c>
      <c r="O29435" t="s">
        <v>73</v>
      </c>
      <c r="P29435">
        <v>-2.9</v>
      </c>
      <c r="Q29435">
        <v>92.200999999999993</v>
      </c>
      <c r="R29435">
        <v>-31.4</v>
      </c>
      <c r="S29435">
        <v>0.88300000000000001</v>
      </c>
      <c r="T29435">
        <v>5076.2</v>
      </c>
      <c r="U29435" t="s">
        <v>37</v>
      </c>
    </row>
    <row r="29436" spans="1:21" x14ac:dyDescent="0.25">
      <c r="A29436">
        <v>30</v>
      </c>
      <c r="B29436" t="s">
        <v>46</v>
      </c>
      <c r="C29436" t="s">
        <v>35</v>
      </c>
      <c r="D29436" t="s">
        <v>57</v>
      </c>
      <c r="E29436" t="s">
        <v>37</v>
      </c>
      <c r="F29436" t="s">
        <v>42</v>
      </c>
      <c r="G29436" t="s">
        <v>37</v>
      </c>
      <c r="H29436" t="s">
        <v>68</v>
      </c>
      <c r="I29436" t="s">
        <v>69</v>
      </c>
      <c r="J29436" t="s">
        <v>61</v>
      </c>
      <c r="K29436">
        <v>120</v>
      </c>
      <c r="L29436">
        <v>3</v>
      </c>
      <c r="M29436">
        <v>999</v>
      </c>
      <c r="N29436">
        <v>1</v>
      </c>
      <c r="O29436" t="s">
        <v>71</v>
      </c>
      <c r="P29436">
        <v>-2.9</v>
      </c>
      <c r="Q29436">
        <v>92.200999999999993</v>
      </c>
      <c r="R29436">
        <v>-31.4</v>
      </c>
      <c r="S29436">
        <v>0.88300000000000001</v>
      </c>
      <c r="T29436">
        <v>5076.2</v>
      </c>
      <c r="U29436" t="s">
        <v>37</v>
      </c>
    </row>
    <row r="29437" spans="1:21" x14ac:dyDescent="0.25">
      <c r="A29437">
        <v>30</v>
      </c>
      <c r="B29437" t="s">
        <v>46</v>
      </c>
      <c r="C29437" t="s">
        <v>35</v>
      </c>
      <c r="D29437" t="s">
        <v>57</v>
      </c>
      <c r="E29437" t="s">
        <v>37</v>
      </c>
      <c r="F29437" t="s">
        <v>42</v>
      </c>
      <c r="G29437" t="s">
        <v>37</v>
      </c>
      <c r="H29437" t="s">
        <v>38</v>
      </c>
      <c r="I29437" t="s">
        <v>69</v>
      </c>
      <c r="J29437" t="s">
        <v>63</v>
      </c>
      <c r="K29437">
        <v>181</v>
      </c>
      <c r="L29437">
        <v>1</v>
      </c>
      <c r="M29437">
        <v>999</v>
      </c>
      <c r="N29437">
        <v>0</v>
      </c>
      <c r="O29437" t="s">
        <v>41</v>
      </c>
      <c r="P29437">
        <v>-2.9</v>
      </c>
      <c r="Q29437">
        <v>92.200999999999993</v>
      </c>
      <c r="R29437">
        <v>-31.4</v>
      </c>
      <c r="S29437">
        <v>0.873</v>
      </c>
      <c r="T29437">
        <v>5076.2</v>
      </c>
      <c r="U29437" t="s">
        <v>37</v>
      </c>
    </row>
    <row r="29438" spans="1:21" x14ac:dyDescent="0.25">
      <c r="A29438">
        <v>30</v>
      </c>
      <c r="B29438" t="s">
        <v>55</v>
      </c>
      <c r="C29438" t="s">
        <v>35</v>
      </c>
      <c r="D29438" t="s">
        <v>57</v>
      </c>
      <c r="E29438" t="s">
        <v>37</v>
      </c>
      <c r="F29438" t="s">
        <v>42</v>
      </c>
      <c r="G29438" t="s">
        <v>37</v>
      </c>
      <c r="H29438" t="s">
        <v>38</v>
      </c>
      <c r="I29438" t="s">
        <v>77</v>
      </c>
      <c r="J29438" t="s">
        <v>40</v>
      </c>
      <c r="K29438">
        <v>221</v>
      </c>
      <c r="L29438">
        <v>1</v>
      </c>
      <c r="M29438">
        <v>999</v>
      </c>
      <c r="N29438">
        <v>1</v>
      </c>
      <c r="O29438" t="s">
        <v>71</v>
      </c>
      <c r="P29438">
        <v>-3.4</v>
      </c>
      <c r="Q29438">
        <v>92.379000000000005</v>
      </c>
      <c r="R29438">
        <v>-29.8</v>
      </c>
      <c r="S29438">
        <v>0.79700000000000004</v>
      </c>
      <c r="T29438">
        <v>5017.5</v>
      </c>
      <c r="U29438" t="s">
        <v>37</v>
      </c>
    </row>
    <row r="29439" spans="1:21" x14ac:dyDescent="0.25">
      <c r="A29439">
        <v>30</v>
      </c>
      <c r="B29439" t="s">
        <v>58</v>
      </c>
      <c r="C29439" t="s">
        <v>52</v>
      </c>
      <c r="D29439" t="s">
        <v>57</v>
      </c>
      <c r="E29439" t="s">
        <v>37</v>
      </c>
      <c r="F29439" t="s">
        <v>42</v>
      </c>
      <c r="G29439" t="s">
        <v>37</v>
      </c>
      <c r="H29439" t="s">
        <v>68</v>
      </c>
      <c r="I29439" t="s">
        <v>77</v>
      </c>
      <c r="J29439" t="s">
        <v>61</v>
      </c>
      <c r="K29439">
        <v>191</v>
      </c>
      <c r="L29439">
        <v>1</v>
      </c>
      <c r="M29439">
        <v>999</v>
      </c>
      <c r="N29439">
        <v>0</v>
      </c>
      <c r="O29439" t="s">
        <v>41</v>
      </c>
      <c r="P29439">
        <v>-3.4</v>
      </c>
      <c r="Q29439">
        <v>92.379000000000005</v>
      </c>
      <c r="R29439">
        <v>-29.8</v>
      </c>
      <c r="S29439">
        <v>0.78800000000000003</v>
      </c>
      <c r="T29439">
        <v>5017.5</v>
      </c>
      <c r="U29439" t="s">
        <v>37</v>
      </c>
    </row>
    <row r="29440" spans="1:21" x14ac:dyDescent="0.25">
      <c r="A29440">
        <v>30</v>
      </c>
      <c r="B29440" t="s">
        <v>58</v>
      </c>
      <c r="C29440" t="s">
        <v>35</v>
      </c>
      <c r="D29440" t="s">
        <v>57</v>
      </c>
      <c r="E29440" t="s">
        <v>37</v>
      </c>
      <c r="F29440" t="s">
        <v>42</v>
      </c>
      <c r="G29440" t="s">
        <v>37</v>
      </c>
      <c r="H29440" t="s">
        <v>38</v>
      </c>
      <c r="I29440" t="s">
        <v>77</v>
      </c>
      <c r="J29440" t="s">
        <v>40</v>
      </c>
      <c r="K29440">
        <v>103</v>
      </c>
      <c r="L29440">
        <v>2</v>
      </c>
      <c r="M29440">
        <v>999</v>
      </c>
      <c r="N29440">
        <v>0</v>
      </c>
      <c r="O29440" t="s">
        <v>41</v>
      </c>
      <c r="P29440">
        <v>-3.4</v>
      </c>
      <c r="Q29440">
        <v>92.379000000000005</v>
      </c>
      <c r="R29440">
        <v>-29.8</v>
      </c>
      <c r="S29440">
        <v>0.77100000000000002</v>
      </c>
      <c r="T29440">
        <v>5017.5</v>
      </c>
      <c r="U29440" t="s">
        <v>37</v>
      </c>
    </row>
    <row r="29441" spans="1:21" x14ac:dyDescent="0.25">
      <c r="A29441">
        <v>30</v>
      </c>
      <c r="B29441" t="s">
        <v>46</v>
      </c>
      <c r="C29441" t="s">
        <v>35</v>
      </c>
      <c r="D29441" t="s">
        <v>57</v>
      </c>
      <c r="E29441" t="s">
        <v>37</v>
      </c>
      <c r="F29441" t="s">
        <v>42</v>
      </c>
      <c r="G29441" t="s">
        <v>37</v>
      </c>
      <c r="H29441" t="s">
        <v>38</v>
      </c>
      <c r="I29441" t="s">
        <v>70</v>
      </c>
      <c r="J29441" t="s">
        <v>62</v>
      </c>
      <c r="K29441">
        <v>196</v>
      </c>
      <c r="L29441">
        <v>2</v>
      </c>
      <c r="M29441">
        <v>999</v>
      </c>
      <c r="N29441">
        <v>0</v>
      </c>
      <c r="O29441" t="s">
        <v>41</v>
      </c>
      <c r="P29441">
        <v>-3.4</v>
      </c>
      <c r="Q29441">
        <v>92.430999999999997</v>
      </c>
      <c r="R29441">
        <v>-26.9</v>
      </c>
      <c r="S29441">
        <v>0.73499999999999999</v>
      </c>
      <c r="T29441">
        <v>5017.5</v>
      </c>
      <c r="U29441" t="s">
        <v>37</v>
      </c>
    </row>
    <row r="29442" spans="1:21" x14ac:dyDescent="0.25">
      <c r="A29442">
        <v>30</v>
      </c>
      <c r="B29442" t="s">
        <v>46</v>
      </c>
      <c r="C29442" t="s">
        <v>52</v>
      </c>
      <c r="D29442" t="s">
        <v>57</v>
      </c>
      <c r="E29442" t="s">
        <v>37</v>
      </c>
      <c r="F29442" t="s">
        <v>37</v>
      </c>
      <c r="G29442" t="s">
        <v>42</v>
      </c>
      <c r="H29442" t="s">
        <v>68</v>
      </c>
      <c r="I29442" t="s">
        <v>70</v>
      </c>
      <c r="J29442" t="s">
        <v>63</v>
      </c>
      <c r="K29442">
        <v>102</v>
      </c>
      <c r="L29442">
        <v>1</v>
      </c>
      <c r="M29442">
        <v>999</v>
      </c>
      <c r="N29442">
        <v>1</v>
      </c>
      <c r="O29442" t="s">
        <v>71</v>
      </c>
      <c r="P29442">
        <v>-3.4</v>
      </c>
      <c r="Q29442">
        <v>92.430999999999997</v>
      </c>
      <c r="R29442">
        <v>-26.9</v>
      </c>
      <c r="S29442">
        <v>0.73299999999999998</v>
      </c>
      <c r="T29442">
        <v>5017.5</v>
      </c>
      <c r="U29442" t="s">
        <v>37</v>
      </c>
    </row>
    <row r="29443" spans="1:21" x14ac:dyDescent="0.25">
      <c r="A29443">
        <v>30</v>
      </c>
      <c r="B29443" t="s">
        <v>46</v>
      </c>
      <c r="C29443" t="s">
        <v>35</v>
      </c>
      <c r="D29443" t="s">
        <v>57</v>
      </c>
      <c r="E29443" t="s">
        <v>37</v>
      </c>
      <c r="F29443" t="s">
        <v>42</v>
      </c>
      <c r="G29443" t="s">
        <v>37</v>
      </c>
      <c r="H29443" t="s">
        <v>68</v>
      </c>
      <c r="I29443" t="s">
        <v>70</v>
      </c>
      <c r="J29443" t="s">
        <v>62</v>
      </c>
      <c r="K29443">
        <v>133</v>
      </c>
      <c r="L29443">
        <v>1</v>
      </c>
      <c r="M29443">
        <v>999</v>
      </c>
      <c r="N29443">
        <v>0</v>
      </c>
      <c r="O29443" t="s">
        <v>41</v>
      </c>
      <c r="P29443">
        <v>-3.4</v>
      </c>
      <c r="Q29443">
        <v>92.430999999999997</v>
      </c>
      <c r="R29443">
        <v>-26.9</v>
      </c>
      <c r="S29443">
        <v>0.72399999999999998</v>
      </c>
      <c r="T29443">
        <v>5017.5</v>
      </c>
      <c r="U29443" t="s">
        <v>37</v>
      </c>
    </row>
    <row r="29444" spans="1:21" x14ac:dyDescent="0.25">
      <c r="A29444">
        <v>30</v>
      </c>
      <c r="B29444" t="s">
        <v>46</v>
      </c>
      <c r="C29444" t="s">
        <v>52</v>
      </c>
      <c r="D29444" t="s">
        <v>57</v>
      </c>
      <c r="E29444" t="s">
        <v>37</v>
      </c>
      <c r="F29444" t="s">
        <v>42</v>
      </c>
      <c r="G29444" t="s">
        <v>37</v>
      </c>
      <c r="H29444" t="s">
        <v>68</v>
      </c>
      <c r="I29444" t="s">
        <v>72</v>
      </c>
      <c r="J29444" t="s">
        <v>40</v>
      </c>
      <c r="K29444">
        <v>109</v>
      </c>
      <c r="L29444">
        <v>1</v>
      </c>
      <c r="M29444">
        <v>6</v>
      </c>
      <c r="N29444">
        <v>1</v>
      </c>
      <c r="O29444" t="s">
        <v>73</v>
      </c>
      <c r="P29444">
        <v>-3.4</v>
      </c>
      <c r="Q29444">
        <v>92.649000000000001</v>
      </c>
      <c r="R29444">
        <v>-30.1</v>
      </c>
      <c r="S29444">
        <v>0.72199999999999998</v>
      </c>
      <c r="T29444">
        <v>5017.5</v>
      </c>
      <c r="U29444" t="s">
        <v>37</v>
      </c>
    </row>
    <row r="29445" spans="1:21" x14ac:dyDescent="0.25">
      <c r="A29445">
        <v>30</v>
      </c>
      <c r="B29445" t="s">
        <v>46</v>
      </c>
      <c r="C29445" t="s">
        <v>52</v>
      </c>
      <c r="D29445" t="s">
        <v>57</v>
      </c>
      <c r="E29445" t="s">
        <v>37</v>
      </c>
      <c r="F29445" t="s">
        <v>42</v>
      </c>
      <c r="G29445" t="s">
        <v>37</v>
      </c>
      <c r="H29445" t="s">
        <v>68</v>
      </c>
      <c r="I29445" t="s">
        <v>72</v>
      </c>
      <c r="J29445" t="s">
        <v>61</v>
      </c>
      <c r="K29445">
        <v>402</v>
      </c>
      <c r="L29445">
        <v>1</v>
      </c>
      <c r="M29445">
        <v>999</v>
      </c>
      <c r="N29445">
        <v>0</v>
      </c>
      <c r="O29445" t="s">
        <v>41</v>
      </c>
      <c r="P29445">
        <v>-3.4</v>
      </c>
      <c r="Q29445">
        <v>92.649000000000001</v>
      </c>
      <c r="R29445">
        <v>-30.1</v>
      </c>
      <c r="S29445">
        <v>0.72</v>
      </c>
      <c r="T29445">
        <v>5017.5</v>
      </c>
      <c r="U29445" t="s">
        <v>37</v>
      </c>
    </row>
    <row r="29446" spans="1:21" x14ac:dyDescent="0.25">
      <c r="A29446">
        <v>30</v>
      </c>
      <c r="B29446" t="s">
        <v>46</v>
      </c>
      <c r="C29446" t="s">
        <v>52</v>
      </c>
      <c r="D29446" t="s">
        <v>57</v>
      </c>
      <c r="E29446" t="s">
        <v>37</v>
      </c>
      <c r="F29446" t="s">
        <v>42</v>
      </c>
      <c r="G29446" t="s">
        <v>42</v>
      </c>
      <c r="H29446" t="s">
        <v>68</v>
      </c>
      <c r="I29446" t="s">
        <v>72</v>
      </c>
      <c r="J29446" t="s">
        <v>61</v>
      </c>
      <c r="K29446">
        <v>98</v>
      </c>
      <c r="L29446">
        <v>2</v>
      </c>
      <c r="M29446">
        <v>999</v>
      </c>
      <c r="N29446">
        <v>0</v>
      </c>
      <c r="O29446" t="s">
        <v>41</v>
      </c>
      <c r="P29446">
        <v>-3.4</v>
      </c>
      <c r="Q29446">
        <v>92.649000000000001</v>
      </c>
      <c r="R29446">
        <v>-30.1</v>
      </c>
      <c r="S29446">
        <v>0.71499999999999997</v>
      </c>
      <c r="T29446">
        <v>5017.5</v>
      </c>
      <c r="U29446" t="s">
        <v>37</v>
      </c>
    </row>
    <row r="29447" spans="1:21" x14ac:dyDescent="0.25">
      <c r="A29447">
        <v>30</v>
      </c>
      <c r="B29447" t="s">
        <v>46</v>
      </c>
      <c r="C29447" t="s">
        <v>52</v>
      </c>
      <c r="D29447" t="s">
        <v>57</v>
      </c>
      <c r="E29447" t="s">
        <v>37</v>
      </c>
      <c r="F29447" t="s">
        <v>42</v>
      </c>
      <c r="G29447" t="s">
        <v>37</v>
      </c>
      <c r="H29447" t="s">
        <v>68</v>
      </c>
      <c r="I29447" t="s">
        <v>72</v>
      </c>
      <c r="J29447" t="s">
        <v>61</v>
      </c>
      <c r="K29447">
        <v>187</v>
      </c>
      <c r="L29447">
        <v>2</v>
      </c>
      <c r="M29447">
        <v>999</v>
      </c>
      <c r="N29447">
        <v>0</v>
      </c>
      <c r="O29447" t="s">
        <v>41</v>
      </c>
      <c r="P29447">
        <v>-3.4</v>
      </c>
      <c r="Q29447">
        <v>92.649000000000001</v>
      </c>
      <c r="R29447">
        <v>-30.1</v>
      </c>
      <c r="S29447">
        <v>0.71599999999999997</v>
      </c>
      <c r="T29447">
        <v>5017.5</v>
      </c>
      <c r="U29447" t="s">
        <v>37</v>
      </c>
    </row>
    <row r="29448" spans="1:21" x14ac:dyDescent="0.25">
      <c r="A29448">
        <v>30</v>
      </c>
      <c r="B29448" t="s">
        <v>58</v>
      </c>
      <c r="C29448" t="s">
        <v>52</v>
      </c>
      <c r="D29448" t="s">
        <v>57</v>
      </c>
      <c r="E29448" t="s">
        <v>37</v>
      </c>
      <c r="F29448" t="s">
        <v>42</v>
      </c>
      <c r="G29448" t="s">
        <v>42</v>
      </c>
      <c r="H29448" t="s">
        <v>68</v>
      </c>
      <c r="I29448" t="s">
        <v>74</v>
      </c>
      <c r="J29448" t="s">
        <v>64</v>
      </c>
      <c r="K29448">
        <v>127</v>
      </c>
      <c r="L29448">
        <v>2</v>
      </c>
      <c r="M29448">
        <v>6</v>
      </c>
      <c r="N29448">
        <v>1</v>
      </c>
      <c r="O29448" t="s">
        <v>73</v>
      </c>
      <c r="P29448">
        <v>-3</v>
      </c>
      <c r="Q29448">
        <v>92.712999999999994</v>
      </c>
      <c r="R29448">
        <v>-33</v>
      </c>
      <c r="S29448">
        <v>0.71</v>
      </c>
      <c r="T29448">
        <v>5023.5</v>
      </c>
      <c r="U29448" t="s">
        <v>37</v>
      </c>
    </row>
    <row r="29449" spans="1:21" x14ac:dyDescent="0.25">
      <c r="A29449">
        <v>30</v>
      </c>
      <c r="B29449" t="s">
        <v>60</v>
      </c>
      <c r="C29449" t="s">
        <v>52</v>
      </c>
      <c r="D29449" t="s">
        <v>57</v>
      </c>
      <c r="E29449" t="s">
        <v>37</v>
      </c>
      <c r="F29449" t="s">
        <v>42</v>
      </c>
      <c r="G29449" t="s">
        <v>37</v>
      </c>
      <c r="H29449" t="s">
        <v>68</v>
      </c>
      <c r="I29449" t="s">
        <v>74</v>
      </c>
      <c r="J29449" t="s">
        <v>40</v>
      </c>
      <c r="K29449">
        <v>256</v>
      </c>
      <c r="L29449">
        <v>1</v>
      </c>
      <c r="M29449">
        <v>999</v>
      </c>
      <c r="N29449">
        <v>0</v>
      </c>
      <c r="O29449" t="s">
        <v>41</v>
      </c>
      <c r="P29449">
        <v>-3</v>
      </c>
      <c r="Q29449">
        <v>92.712999999999994</v>
      </c>
      <c r="R29449">
        <v>-33</v>
      </c>
      <c r="S29449">
        <v>0.70599999999999996</v>
      </c>
      <c r="T29449">
        <v>5023.5</v>
      </c>
      <c r="U29449" t="s">
        <v>37</v>
      </c>
    </row>
    <row r="29450" spans="1:21" x14ac:dyDescent="0.25">
      <c r="A29450">
        <v>30</v>
      </c>
      <c r="B29450" t="s">
        <v>55</v>
      </c>
      <c r="C29450" t="s">
        <v>35</v>
      </c>
      <c r="D29450" t="s">
        <v>57</v>
      </c>
      <c r="E29450" t="s">
        <v>37</v>
      </c>
      <c r="F29450" t="s">
        <v>42</v>
      </c>
      <c r="G29450" t="s">
        <v>37</v>
      </c>
      <c r="H29450" t="s">
        <v>68</v>
      </c>
      <c r="I29450" t="s">
        <v>75</v>
      </c>
      <c r="J29450" t="s">
        <v>40</v>
      </c>
      <c r="K29450">
        <v>106</v>
      </c>
      <c r="L29450">
        <v>3</v>
      </c>
      <c r="M29450">
        <v>999</v>
      </c>
      <c r="N29450">
        <v>0</v>
      </c>
      <c r="O29450" t="s">
        <v>41</v>
      </c>
      <c r="P29450">
        <v>-1.8</v>
      </c>
      <c r="Q29450">
        <v>93.369</v>
      </c>
      <c r="R29450">
        <v>-34.799999999999997</v>
      </c>
      <c r="S29450">
        <v>0.64600000000000002</v>
      </c>
      <c r="T29450">
        <v>5008.7</v>
      </c>
      <c r="U29450" t="s">
        <v>37</v>
      </c>
    </row>
    <row r="29451" spans="1:21" x14ac:dyDescent="0.25">
      <c r="A29451">
        <v>30</v>
      </c>
      <c r="B29451" t="s">
        <v>51</v>
      </c>
      <c r="C29451" t="s">
        <v>52</v>
      </c>
      <c r="D29451" t="s">
        <v>57</v>
      </c>
      <c r="E29451" t="s">
        <v>37</v>
      </c>
      <c r="F29451" t="s">
        <v>45</v>
      </c>
      <c r="G29451" t="s">
        <v>45</v>
      </c>
      <c r="H29451" t="s">
        <v>68</v>
      </c>
      <c r="I29451" t="s">
        <v>75</v>
      </c>
      <c r="J29451" t="s">
        <v>61</v>
      </c>
      <c r="K29451">
        <v>272</v>
      </c>
      <c r="L29451">
        <v>3</v>
      </c>
      <c r="M29451">
        <v>999</v>
      </c>
      <c r="N29451">
        <v>0</v>
      </c>
      <c r="O29451" t="s">
        <v>41</v>
      </c>
      <c r="P29451">
        <v>-1.8</v>
      </c>
      <c r="Q29451">
        <v>93.369</v>
      </c>
      <c r="R29451">
        <v>-34.799999999999997</v>
      </c>
      <c r="S29451">
        <v>0.64600000000000002</v>
      </c>
      <c r="T29451">
        <v>5008.7</v>
      </c>
      <c r="U29451" t="s">
        <v>37</v>
      </c>
    </row>
    <row r="29452" spans="1:21" x14ac:dyDescent="0.25">
      <c r="A29452">
        <v>30</v>
      </c>
      <c r="B29452" t="s">
        <v>55</v>
      </c>
      <c r="C29452" t="s">
        <v>35</v>
      </c>
      <c r="D29452" t="s">
        <v>57</v>
      </c>
      <c r="E29452" t="s">
        <v>37</v>
      </c>
      <c r="F29452" t="s">
        <v>42</v>
      </c>
      <c r="G29452" t="s">
        <v>37</v>
      </c>
      <c r="H29452" t="s">
        <v>68</v>
      </c>
      <c r="I29452" t="s">
        <v>76</v>
      </c>
      <c r="J29452" t="s">
        <v>64</v>
      </c>
      <c r="K29452">
        <v>242</v>
      </c>
      <c r="L29452">
        <v>4</v>
      </c>
      <c r="M29452">
        <v>999</v>
      </c>
      <c r="N29452">
        <v>1</v>
      </c>
      <c r="O29452" t="s">
        <v>71</v>
      </c>
      <c r="P29452">
        <v>-1.8</v>
      </c>
      <c r="Q29452">
        <v>93.748999999999995</v>
      </c>
      <c r="R29452">
        <v>-34.6</v>
      </c>
      <c r="S29452">
        <v>0.66300000000000003</v>
      </c>
      <c r="T29452">
        <v>5008.7</v>
      </c>
      <c r="U29452" t="s">
        <v>37</v>
      </c>
    </row>
    <row r="29453" spans="1:21" x14ac:dyDescent="0.25">
      <c r="A29453">
        <v>30</v>
      </c>
      <c r="B29453" t="s">
        <v>46</v>
      </c>
      <c r="C29453" t="s">
        <v>52</v>
      </c>
      <c r="D29453" t="s">
        <v>57</v>
      </c>
      <c r="E29453" t="s">
        <v>37</v>
      </c>
      <c r="F29453" t="s">
        <v>37</v>
      </c>
      <c r="G29453" t="s">
        <v>37</v>
      </c>
      <c r="H29453" t="s">
        <v>68</v>
      </c>
      <c r="I29453" t="s">
        <v>39</v>
      </c>
      <c r="J29453" t="s">
        <v>61</v>
      </c>
      <c r="K29453">
        <v>113</v>
      </c>
      <c r="L29453">
        <v>1</v>
      </c>
      <c r="M29453">
        <v>6</v>
      </c>
      <c r="N29453">
        <v>1</v>
      </c>
      <c r="O29453" t="s">
        <v>73</v>
      </c>
      <c r="P29453">
        <v>-1.8</v>
      </c>
      <c r="Q29453">
        <v>93.876000000000005</v>
      </c>
      <c r="R29453">
        <v>-40</v>
      </c>
      <c r="S29453">
        <v>0.66800000000000004</v>
      </c>
      <c r="T29453">
        <v>5008.7</v>
      </c>
      <c r="U29453" t="s">
        <v>37</v>
      </c>
    </row>
    <row r="29454" spans="1:21" x14ac:dyDescent="0.25">
      <c r="A29454">
        <v>30</v>
      </c>
      <c r="B29454" t="s">
        <v>46</v>
      </c>
      <c r="C29454" t="s">
        <v>35</v>
      </c>
      <c r="D29454" t="s">
        <v>57</v>
      </c>
      <c r="E29454" t="s">
        <v>37</v>
      </c>
      <c r="F29454" t="s">
        <v>37</v>
      </c>
      <c r="G29454" t="s">
        <v>42</v>
      </c>
      <c r="H29454" t="s">
        <v>68</v>
      </c>
      <c r="I29454" t="s">
        <v>39</v>
      </c>
      <c r="J29454" t="s">
        <v>40</v>
      </c>
      <c r="K29454">
        <v>85</v>
      </c>
      <c r="L29454">
        <v>2</v>
      </c>
      <c r="M29454">
        <v>9</v>
      </c>
      <c r="N29454">
        <v>2</v>
      </c>
      <c r="O29454" t="s">
        <v>73</v>
      </c>
      <c r="P29454">
        <v>-1.8</v>
      </c>
      <c r="Q29454">
        <v>93.876000000000005</v>
      </c>
      <c r="R29454">
        <v>-40</v>
      </c>
      <c r="S29454">
        <v>0.70099999999999996</v>
      </c>
      <c r="T29454">
        <v>5008.7</v>
      </c>
      <c r="U29454" t="s">
        <v>37</v>
      </c>
    </row>
    <row r="29455" spans="1:21" x14ac:dyDescent="0.25">
      <c r="A29455">
        <v>30</v>
      </c>
      <c r="B29455" t="s">
        <v>46</v>
      </c>
      <c r="C29455" t="s">
        <v>52</v>
      </c>
      <c r="D29455" t="s">
        <v>57</v>
      </c>
      <c r="E29455" t="s">
        <v>37</v>
      </c>
      <c r="F29455" t="s">
        <v>42</v>
      </c>
      <c r="G29455" t="s">
        <v>37</v>
      </c>
      <c r="H29455" t="s">
        <v>38</v>
      </c>
      <c r="I29455" t="s">
        <v>66</v>
      </c>
      <c r="J29455" t="s">
        <v>63</v>
      </c>
      <c r="K29455">
        <v>316</v>
      </c>
      <c r="L29455">
        <v>1</v>
      </c>
      <c r="M29455">
        <v>999</v>
      </c>
      <c r="N29455">
        <v>0</v>
      </c>
      <c r="O29455" t="s">
        <v>41</v>
      </c>
      <c r="P29455">
        <v>-1.7</v>
      </c>
      <c r="Q29455">
        <v>94.055000000000007</v>
      </c>
      <c r="R29455">
        <v>-39.799999999999997</v>
      </c>
      <c r="S29455">
        <v>0.74199999999999999</v>
      </c>
      <c r="T29455">
        <v>4991.6000000000004</v>
      </c>
      <c r="U29455" t="s">
        <v>37</v>
      </c>
    </row>
    <row r="29456" spans="1:21" x14ac:dyDescent="0.25">
      <c r="A29456">
        <v>30</v>
      </c>
      <c r="B29456" t="s">
        <v>46</v>
      </c>
      <c r="C29456" t="s">
        <v>52</v>
      </c>
      <c r="D29456" t="s">
        <v>57</v>
      </c>
      <c r="E29456" t="s">
        <v>37</v>
      </c>
      <c r="F29456" t="s">
        <v>37</v>
      </c>
      <c r="G29456" t="s">
        <v>37</v>
      </c>
      <c r="H29456" t="s">
        <v>68</v>
      </c>
      <c r="I29456" t="s">
        <v>66</v>
      </c>
      <c r="J29456" t="s">
        <v>63</v>
      </c>
      <c r="K29456">
        <v>124</v>
      </c>
      <c r="L29456">
        <v>1</v>
      </c>
      <c r="M29456">
        <v>999</v>
      </c>
      <c r="N29456">
        <v>0</v>
      </c>
      <c r="O29456" t="s">
        <v>41</v>
      </c>
      <c r="P29456">
        <v>-1.7</v>
      </c>
      <c r="Q29456">
        <v>94.055000000000007</v>
      </c>
      <c r="R29456">
        <v>-39.799999999999997</v>
      </c>
      <c r="S29456">
        <v>0.74199999999999999</v>
      </c>
      <c r="T29456">
        <v>4991.6000000000004</v>
      </c>
      <c r="U29456" t="s">
        <v>37</v>
      </c>
    </row>
    <row r="29457" spans="1:21" x14ac:dyDescent="0.25">
      <c r="A29457">
        <v>30</v>
      </c>
      <c r="B29457" t="s">
        <v>51</v>
      </c>
      <c r="C29457" t="s">
        <v>35</v>
      </c>
      <c r="D29457" t="s">
        <v>57</v>
      </c>
      <c r="E29457" t="s">
        <v>37</v>
      </c>
      <c r="F29457" t="s">
        <v>37</v>
      </c>
      <c r="G29457" t="s">
        <v>42</v>
      </c>
      <c r="H29457" t="s">
        <v>68</v>
      </c>
      <c r="I29457" t="s">
        <v>66</v>
      </c>
      <c r="J29457" t="s">
        <v>64</v>
      </c>
      <c r="K29457">
        <v>131</v>
      </c>
      <c r="L29457">
        <v>1</v>
      </c>
      <c r="M29457">
        <v>999</v>
      </c>
      <c r="N29457">
        <v>1</v>
      </c>
      <c r="O29457" t="s">
        <v>71</v>
      </c>
      <c r="P29457">
        <v>-1.7</v>
      </c>
      <c r="Q29457">
        <v>94.055000000000007</v>
      </c>
      <c r="R29457">
        <v>-39.799999999999997</v>
      </c>
      <c r="S29457">
        <v>0.748</v>
      </c>
      <c r="T29457">
        <v>4991.6000000000004</v>
      </c>
      <c r="U29457" t="s">
        <v>37</v>
      </c>
    </row>
    <row r="29458" spans="1:21" x14ac:dyDescent="0.25">
      <c r="A29458">
        <v>30</v>
      </c>
      <c r="B29458" t="s">
        <v>51</v>
      </c>
      <c r="C29458" t="s">
        <v>35</v>
      </c>
      <c r="D29458" t="s">
        <v>57</v>
      </c>
      <c r="E29458" t="s">
        <v>37</v>
      </c>
      <c r="F29458" t="s">
        <v>37</v>
      </c>
      <c r="G29458" t="s">
        <v>37</v>
      </c>
      <c r="H29458" t="s">
        <v>68</v>
      </c>
      <c r="I29458" t="s">
        <v>66</v>
      </c>
      <c r="J29458" t="s">
        <v>64</v>
      </c>
      <c r="K29458">
        <v>171</v>
      </c>
      <c r="L29458">
        <v>1</v>
      </c>
      <c r="M29458">
        <v>7</v>
      </c>
      <c r="N29458">
        <v>1</v>
      </c>
      <c r="O29458" t="s">
        <v>73</v>
      </c>
      <c r="P29458">
        <v>-1.7</v>
      </c>
      <c r="Q29458">
        <v>94.055000000000007</v>
      </c>
      <c r="R29458">
        <v>-39.799999999999997</v>
      </c>
      <c r="S29458">
        <v>0.748</v>
      </c>
      <c r="T29458">
        <v>4991.6000000000004</v>
      </c>
      <c r="U29458" t="s">
        <v>37</v>
      </c>
    </row>
    <row r="29459" spans="1:21" x14ac:dyDescent="0.25">
      <c r="A29459">
        <v>30</v>
      </c>
      <c r="B29459" t="s">
        <v>46</v>
      </c>
      <c r="C29459" t="s">
        <v>52</v>
      </c>
      <c r="D29459" t="s">
        <v>57</v>
      </c>
      <c r="E29459" t="s">
        <v>37</v>
      </c>
      <c r="F29459" t="s">
        <v>42</v>
      </c>
      <c r="G29459" t="s">
        <v>37</v>
      </c>
      <c r="H29459" t="s">
        <v>68</v>
      </c>
      <c r="I29459" t="s">
        <v>67</v>
      </c>
      <c r="J29459" t="s">
        <v>61</v>
      </c>
      <c r="K29459">
        <v>255</v>
      </c>
      <c r="L29459">
        <v>2</v>
      </c>
      <c r="M29459">
        <v>3</v>
      </c>
      <c r="N29459">
        <v>1</v>
      </c>
      <c r="O29459" t="s">
        <v>73</v>
      </c>
      <c r="P29459">
        <v>-1.7</v>
      </c>
      <c r="Q29459">
        <v>94.215000000000003</v>
      </c>
      <c r="R29459">
        <v>-40.299999999999997</v>
      </c>
      <c r="S29459">
        <v>0.79700000000000004</v>
      </c>
      <c r="T29459">
        <v>4991.6000000000004</v>
      </c>
      <c r="U29459" t="s">
        <v>37</v>
      </c>
    </row>
    <row r="29460" spans="1:21" x14ac:dyDescent="0.25">
      <c r="A29460">
        <v>30</v>
      </c>
      <c r="B29460" t="s">
        <v>46</v>
      </c>
      <c r="C29460" t="s">
        <v>52</v>
      </c>
      <c r="D29460" t="s">
        <v>57</v>
      </c>
      <c r="E29460" t="s">
        <v>37</v>
      </c>
      <c r="F29460" t="s">
        <v>37</v>
      </c>
      <c r="G29460" t="s">
        <v>37</v>
      </c>
      <c r="H29460" t="s">
        <v>68</v>
      </c>
      <c r="I29460" t="s">
        <v>67</v>
      </c>
      <c r="J29460" t="s">
        <v>61</v>
      </c>
      <c r="K29460">
        <v>212</v>
      </c>
      <c r="L29460">
        <v>1</v>
      </c>
      <c r="M29460">
        <v>3</v>
      </c>
      <c r="N29460">
        <v>2</v>
      </c>
      <c r="O29460" t="s">
        <v>73</v>
      </c>
      <c r="P29460">
        <v>-1.7</v>
      </c>
      <c r="Q29460">
        <v>94.215000000000003</v>
      </c>
      <c r="R29460">
        <v>-40.299999999999997</v>
      </c>
      <c r="S29460">
        <v>0.79700000000000004</v>
      </c>
      <c r="T29460">
        <v>4991.6000000000004</v>
      </c>
      <c r="U29460" t="s">
        <v>37</v>
      </c>
    </row>
    <row r="29461" spans="1:21" x14ac:dyDescent="0.25">
      <c r="A29461">
        <v>30</v>
      </c>
      <c r="B29461" t="s">
        <v>46</v>
      </c>
      <c r="C29461" t="s">
        <v>52</v>
      </c>
      <c r="D29461" t="s">
        <v>57</v>
      </c>
      <c r="E29461" t="s">
        <v>37</v>
      </c>
      <c r="F29461" t="s">
        <v>37</v>
      </c>
      <c r="G29461" t="s">
        <v>37</v>
      </c>
      <c r="H29461" t="s">
        <v>38</v>
      </c>
      <c r="I29461" t="s">
        <v>69</v>
      </c>
      <c r="J29461" t="s">
        <v>62</v>
      </c>
      <c r="K29461">
        <v>156</v>
      </c>
      <c r="L29461">
        <v>1</v>
      </c>
      <c r="M29461">
        <v>999</v>
      </c>
      <c r="N29461">
        <v>1</v>
      </c>
      <c r="O29461" t="s">
        <v>71</v>
      </c>
      <c r="P29461">
        <v>-1.7</v>
      </c>
      <c r="Q29461">
        <v>94.027000000000001</v>
      </c>
      <c r="R29461">
        <v>-38.299999999999997</v>
      </c>
      <c r="S29461">
        <v>0.9</v>
      </c>
      <c r="T29461">
        <v>4991.6000000000004</v>
      </c>
      <c r="U29461" t="s">
        <v>37</v>
      </c>
    </row>
    <row r="29462" spans="1:21" x14ac:dyDescent="0.25">
      <c r="A29462">
        <v>30</v>
      </c>
      <c r="B29462" t="s">
        <v>58</v>
      </c>
      <c r="C29462" t="s">
        <v>52</v>
      </c>
      <c r="D29462" t="s">
        <v>57</v>
      </c>
      <c r="E29462" t="s">
        <v>37</v>
      </c>
      <c r="F29462" t="s">
        <v>45</v>
      </c>
      <c r="G29462" t="s">
        <v>45</v>
      </c>
      <c r="H29462" t="s">
        <v>68</v>
      </c>
      <c r="I29462" t="s">
        <v>69</v>
      </c>
      <c r="J29462" t="s">
        <v>40</v>
      </c>
      <c r="K29462">
        <v>148</v>
      </c>
      <c r="L29462">
        <v>2</v>
      </c>
      <c r="M29462">
        <v>999</v>
      </c>
      <c r="N29462">
        <v>0</v>
      </c>
      <c r="O29462" t="s">
        <v>41</v>
      </c>
      <c r="P29462">
        <v>-1.7</v>
      </c>
      <c r="Q29462">
        <v>94.027000000000001</v>
      </c>
      <c r="R29462">
        <v>-38.299999999999997</v>
      </c>
      <c r="S29462">
        <v>0.90400000000000003</v>
      </c>
      <c r="T29462">
        <v>4991.6000000000004</v>
      </c>
      <c r="U29462" t="s">
        <v>37</v>
      </c>
    </row>
    <row r="29463" spans="1:21" x14ac:dyDescent="0.25">
      <c r="A29463">
        <v>30</v>
      </c>
      <c r="B29463" t="s">
        <v>58</v>
      </c>
      <c r="C29463" t="s">
        <v>52</v>
      </c>
      <c r="D29463" t="s">
        <v>57</v>
      </c>
      <c r="E29463" t="s">
        <v>37</v>
      </c>
      <c r="F29463" t="s">
        <v>37</v>
      </c>
      <c r="G29463" t="s">
        <v>37</v>
      </c>
      <c r="H29463" t="s">
        <v>68</v>
      </c>
      <c r="I29463" t="s">
        <v>69</v>
      </c>
      <c r="J29463" t="s">
        <v>40</v>
      </c>
      <c r="K29463">
        <v>370</v>
      </c>
      <c r="L29463">
        <v>2</v>
      </c>
      <c r="M29463">
        <v>999</v>
      </c>
      <c r="N29463">
        <v>1</v>
      </c>
      <c r="O29463" t="s">
        <v>71</v>
      </c>
      <c r="P29463">
        <v>-1.7</v>
      </c>
      <c r="Q29463">
        <v>94.027000000000001</v>
      </c>
      <c r="R29463">
        <v>-38.299999999999997</v>
      </c>
      <c r="S29463">
        <v>0.90400000000000003</v>
      </c>
      <c r="T29463">
        <v>4991.6000000000004</v>
      </c>
      <c r="U29463" t="s">
        <v>37</v>
      </c>
    </row>
    <row r="29464" spans="1:21" x14ac:dyDescent="0.25">
      <c r="A29464">
        <v>30</v>
      </c>
      <c r="B29464" t="s">
        <v>46</v>
      </c>
      <c r="C29464" t="s">
        <v>52</v>
      </c>
      <c r="D29464" t="s">
        <v>57</v>
      </c>
      <c r="E29464" t="s">
        <v>37</v>
      </c>
      <c r="F29464" t="s">
        <v>42</v>
      </c>
      <c r="G29464" t="s">
        <v>37</v>
      </c>
      <c r="H29464" t="s">
        <v>68</v>
      </c>
      <c r="I29464" t="s">
        <v>69</v>
      </c>
      <c r="J29464" t="s">
        <v>61</v>
      </c>
      <c r="K29464">
        <v>193</v>
      </c>
      <c r="L29464">
        <v>1</v>
      </c>
      <c r="M29464">
        <v>999</v>
      </c>
      <c r="N29464">
        <v>0</v>
      </c>
      <c r="O29464" t="s">
        <v>41</v>
      </c>
      <c r="P29464">
        <v>-1.7</v>
      </c>
      <c r="Q29464">
        <v>94.027000000000001</v>
      </c>
      <c r="R29464">
        <v>-38.299999999999997</v>
      </c>
      <c r="S29464">
        <v>0.88600000000000001</v>
      </c>
      <c r="T29464">
        <v>4991.6000000000004</v>
      </c>
      <c r="U29464" t="s">
        <v>37</v>
      </c>
    </row>
    <row r="29465" spans="1:21" x14ac:dyDescent="0.25">
      <c r="A29465">
        <v>30</v>
      </c>
      <c r="B29465" t="s">
        <v>55</v>
      </c>
      <c r="C29465" t="s">
        <v>35</v>
      </c>
      <c r="D29465" t="s">
        <v>57</v>
      </c>
      <c r="E29465" t="s">
        <v>37</v>
      </c>
      <c r="F29465" t="s">
        <v>42</v>
      </c>
      <c r="G29465" t="s">
        <v>37</v>
      </c>
      <c r="H29465" t="s">
        <v>38</v>
      </c>
      <c r="I29465" t="s">
        <v>77</v>
      </c>
      <c r="J29465" t="s">
        <v>62</v>
      </c>
      <c r="K29465">
        <v>20</v>
      </c>
      <c r="L29465">
        <v>1</v>
      </c>
      <c r="M29465">
        <v>999</v>
      </c>
      <c r="N29465">
        <v>0</v>
      </c>
      <c r="O29465" t="s">
        <v>41</v>
      </c>
      <c r="P29465">
        <v>-1.1000000000000001</v>
      </c>
      <c r="Q29465">
        <v>94.198999999999998</v>
      </c>
      <c r="R29465">
        <v>-37.5</v>
      </c>
      <c r="S29465">
        <v>0.88600000000000001</v>
      </c>
      <c r="T29465">
        <v>4963.6000000000004</v>
      </c>
      <c r="U29465" t="s">
        <v>37</v>
      </c>
    </row>
    <row r="29466" spans="1:21" x14ac:dyDescent="0.25">
      <c r="A29466">
        <v>30</v>
      </c>
      <c r="B29466" t="s">
        <v>43</v>
      </c>
      <c r="C29466" t="s">
        <v>52</v>
      </c>
      <c r="D29466" t="s">
        <v>57</v>
      </c>
      <c r="E29466" t="s">
        <v>37</v>
      </c>
      <c r="F29466" t="s">
        <v>42</v>
      </c>
      <c r="G29466" t="s">
        <v>37</v>
      </c>
      <c r="H29466" t="s">
        <v>38</v>
      </c>
      <c r="I29466" t="s">
        <v>77</v>
      </c>
      <c r="J29466" t="s">
        <v>40</v>
      </c>
      <c r="K29466">
        <v>8</v>
      </c>
      <c r="L29466">
        <v>1</v>
      </c>
      <c r="M29466">
        <v>999</v>
      </c>
      <c r="N29466">
        <v>0</v>
      </c>
      <c r="O29466" t="s">
        <v>41</v>
      </c>
      <c r="P29466">
        <v>-1.1000000000000001</v>
      </c>
      <c r="Q29466">
        <v>94.198999999999998</v>
      </c>
      <c r="R29466">
        <v>-37.5</v>
      </c>
      <c r="S29466">
        <v>0.88200000000000001</v>
      </c>
      <c r="T29466">
        <v>4963.6000000000004</v>
      </c>
      <c r="U29466" t="s">
        <v>37</v>
      </c>
    </row>
    <row r="29467" spans="1:21" x14ac:dyDescent="0.25">
      <c r="A29467">
        <v>30</v>
      </c>
      <c r="B29467" t="s">
        <v>55</v>
      </c>
      <c r="C29467" t="s">
        <v>35</v>
      </c>
      <c r="D29467" t="s">
        <v>57</v>
      </c>
      <c r="E29467" t="s">
        <v>37</v>
      </c>
      <c r="F29467" t="s">
        <v>45</v>
      </c>
      <c r="G29467" t="s">
        <v>45</v>
      </c>
      <c r="H29467" t="s">
        <v>68</v>
      </c>
      <c r="I29467" t="s">
        <v>77</v>
      </c>
      <c r="J29467" t="s">
        <v>62</v>
      </c>
      <c r="K29467">
        <v>210</v>
      </c>
      <c r="L29467">
        <v>1</v>
      </c>
      <c r="M29467">
        <v>999</v>
      </c>
      <c r="N29467">
        <v>1</v>
      </c>
      <c r="O29467" t="s">
        <v>71</v>
      </c>
      <c r="P29467">
        <v>-1.1000000000000001</v>
      </c>
      <c r="Q29467">
        <v>94.198999999999998</v>
      </c>
      <c r="R29467">
        <v>-37.5</v>
      </c>
      <c r="S29467">
        <v>0.88</v>
      </c>
      <c r="T29467">
        <v>4963.6000000000004</v>
      </c>
      <c r="U29467" t="s">
        <v>37</v>
      </c>
    </row>
    <row r="29468" spans="1:21" x14ac:dyDescent="0.25">
      <c r="A29468">
        <v>30</v>
      </c>
      <c r="B29468" t="s">
        <v>34</v>
      </c>
      <c r="C29468" t="s">
        <v>52</v>
      </c>
      <c r="D29468" t="s">
        <v>57</v>
      </c>
      <c r="E29468" t="s">
        <v>37</v>
      </c>
      <c r="F29468" t="s">
        <v>37</v>
      </c>
      <c r="G29468" t="s">
        <v>37</v>
      </c>
      <c r="H29468" t="s">
        <v>68</v>
      </c>
      <c r="I29468" t="s">
        <v>77</v>
      </c>
      <c r="J29468" t="s">
        <v>63</v>
      </c>
      <c r="K29468">
        <v>103</v>
      </c>
      <c r="L29468">
        <v>2</v>
      </c>
      <c r="M29468">
        <v>999</v>
      </c>
      <c r="N29468">
        <v>0</v>
      </c>
      <c r="O29468" t="s">
        <v>41</v>
      </c>
      <c r="P29468">
        <v>-1.1000000000000001</v>
      </c>
      <c r="Q29468">
        <v>94.198999999999998</v>
      </c>
      <c r="R29468">
        <v>-37.5</v>
      </c>
      <c r="S29468">
        <v>0.878</v>
      </c>
      <c r="T29468">
        <v>4963.6000000000004</v>
      </c>
      <c r="U29468" t="s">
        <v>37</v>
      </c>
    </row>
    <row r="29469" spans="1:21" x14ac:dyDescent="0.25">
      <c r="A29469">
        <v>30</v>
      </c>
      <c r="B29469" t="s">
        <v>51</v>
      </c>
      <c r="C29469" t="s">
        <v>45</v>
      </c>
      <c r="D29469" t="s">
        <v>57</v>
      </c>
      <c r="E29469" t="s">
        <v>37</v>
      </c>
      <c r="F29469" t="s">
        <v>37</v>
      </c>
      <c r="G29469" t="s">
        <v>37</v>
      </c>
      <c r="H29469" t="s">
        <v>68</v>
      </c>
      <c r="I29469" t="s">
        <v>70</v>
      </c>
      <c r="J29469" t="s">
        <v>64</v>
      </c>
      <c r="K29469">
        <v>131</v>
      </c>
      <c r="L29469">
        <v>2</v>
      </c>
      <c r="M29469">
        <v>16</v>
      </c>
      <c r="N29469">
        <v>1</v>
      </c>
      <c r="O29469" t="s">
        <v>73</v>
      </c>
      <c r="P29469">
        <v>-1.1000000000000001</v>
      </c>
      <c r="Q29469">
        <v>94.600999999999999</v>
      </c>
      <c r="R29469">
        <v>-49.5</v>
      </c>
      <c r="S29469">
        <v>0.94199999999999995</v>
      </c>
      <c r="T29469">
        <v>4963.6000000000004</v>
      </c>
      <c r="U29469" t="s">
        <v>37</v>
      </c>
    </row>
    <row r="29470" spans="1:21" x14ac:dyDescent="0.25">
      <c r="A29470">
        <v>30</v>
      </c>
      <c r="B29470" t="s">
        <v>46</v>
      </c>
      <c r="C29470" t="s">
        <v>52</v>
      </c>
      <c r="D29470" t="s">
        <v>57</v>
      </c>
      <c r="E29470" t="s">
        <v>37</v>
      </c>
      <c r="F29470" t="s">
        <v>42</v>
      </c>
      <c r="G29470" t="s">
        <v>37</v>
      </c>
      <c r="H29470" t="s">
        <v>68</v>
      </c>
      <c r="I29470" t="s">
        <v>72</v>
      </c>
      <c r="J29470" t="s">
        <v>40</v>
      </c>
      <c r="K29470">
        <v>324</v>
      </c>
      <c r="L29470">
        <v>2</v>
      </c>
      <c r="M29470">
        <v>999</v>
      </c>
      <c r="N29470">
        <v>0</v>
      </c>
      <c r="O29470" t="s">
        <v>41</v>
      </c>
      <c r="P29470">
        <v>-1.1000000000000001</v>
      </c>
      <c r="Q29470">
        <v>94.766999999999996</v>
      </c>
      <c r="R29470">
        <v>-50.8</v>
      </c>
      <c r="S29470">
        <v>1.0389999999999999</v>
      </c>
      <c r="T29470">
        <v>4963.6000000000004</v>
      </c>
      <c r="U29470" t="s">
        <v>37</v>
      </c>
    </row>
    <row r="29471" spans="1:21" x14ac:dyDescent="0.25">
      <c r="A29471">
        <v>30</v>
      </c>
      <c r="B29471" t="s">
        <v>51</v>
      </c>
      <c r="C29471" t="s">
        <v>35</v>
      </c>
      <c r="D29471" t="s">
        <v>57</v>
      </c>
      <c r="E29471" t="s">
        <v>37</v>
      </c>
      <c r="F29471" t="s">
        <v>42</v>
      </c>
      <c r="G29471" t="s">
        <v>37</v>
      </c>
      <c r="H29471" t="s">
        <v>38</v>
      </c>
      <c r="I29471" t="s">
        <v>39</v>
      </c>
      <c r="J29471" t="s">
        <v>61</v>
      </c>
      <c r="K29471">
        <v>683</v>
      </c>
      <c r="L29471">
        <v>2</v>
      </c>
      <c r="M29471">
        <v>999</v>
      </c>
      <c r="N29471">
        <v>0</v>
      </c>
      <c r="O29471" t="s">
        <v>41</v>
      </c>
      <c r="P29471">
        <v>1.1000000000000001</v>
      </c>
      <c r="Q29471">
        <v>93.994</v>
      </c>
      <c r="R29471">
        <v>-36.4</v>
      </c>
      <c r="S29471">
        <v>4.8559999999999999</v>
      </c>
      <c r="T29471">
        <v>5191</v>
      </c>
      <c r="U29471" t="s">
        <v>42</v>
      </c>
    </row>
    <row r="29472" spans="1:21" x14ac:dyDescent="0.25">
      <c r="A29472">
        <v>30</v>
      </c>
      <c r="B29472" t="s">
        <v>46</v>
      </c>
      <c r="C29472" t="s">
        <v>35</v>
      </c>
      <c r="D29472" t="s">
        <v>57</v>
      </c>
      <c r="E29472" t="s">
        <v>37</v>
      </c>
      <c r="F29472" t="s">
        <v>42</v>
      </c>
      <c r="G29472" t="s">
        <v>37</v>
      </c>
      <c r="H29472" t="s">
        <v>38</v>
      </c>
      <c r="I29472" t="s">
        <v>39</v>
      </c>
      <c r="J29472" t="s">
        <v>63</v>
      </c>
      <c r="K29472">
        <v>911</v>
      </c>
      <c r="L29472">
        <v>2</v>
      </c>
      <c r="M29472">
        <v>999</v>
      </c>
      <c r="N29472">
        <v>0</v>
      </c>
      <c r="O29472" t="s">
        <v>41</v>
      </c>
      <c r="P29472">
        <v>1.1000000000000001</v>
      </c>
      <c r="Q29472">
        <v>93.994</v>
      </c>
      <c r="R29472">
        <v>-36.4</v>
      </c>
      <c r="S29472">
        <v>4.8600000000000003</v>
      </c>
      <c r="T29472">
        <v>5191</v>
      </c>
      <c r="U29472" t="s">
        <v>42</v>
      </c>
    </row>
    <row r="29473" spans="1:21" x14ac:dyDescent="0.25">
      <c r="A29473">
        <v>30</v>
      </c>
      <c r="B29473" t="s">
        <v>46</v>
      </c>
      <c r="C29473" t="s">
        <v>52</v>
      </c>
      <c r="D29473" t="s">
        <v>57</v>
      </c>
      <c r="E29473" t="s">
        <v>37</v>
      </c>
      <c r="F29473" t="s">
        <v>37</v>
      </c>
      <c r="G29473" t="s">
        <v>37</v>
      </c>
      <c r="H29473" t="s">
        <v>38</v>
      </c>
      <c r="I29473" t="s">
        <v>39</v>
      </c>
      <c r="J29473" t="s">
        <v>62</v>
      </c>
      <c r="K29473">
        <v>819</v>
      </c>
      <c r="L29473">
        <v>1</v>
      </c>
      <c r="M29473">
        <v>999</v>
      </c>
      <c r="N29473">
        <v>0</v>
      </c>
      <c r="O29473" t="s">
        <v>41</v>
      </c>
      <c r="P29473">
        <v>1.1000000000000001</v>
      </c>
      <c r="Q29473">
        <v>93.994</v>
      </c>
      <c r="R29473">
        <v>-36.4</v>
      </c>
      <c r="S29473">
        <v>4.8579999999999997</v>
      </c>
      <c r="T29473">
        <v>5191</v>
      </c>
      <c r="U29473" t="s">
        <v>42</v>
      </c>
    </row>
    <row r="29474" spans="1:21" x14ac:dyDescent="0.25">
      <c r="A29474">
        <v>30</v>
      </c>
      <c r="B29474" t="s">
        <v>55</v>
      </c>
      <c r="C29474" t="s">
        <v>52</v>
      </c>
      <c r="D29474" t="s">
        <v>57</v>
      </c>
      <c r="E29474" t="s">
        <v>37</v>
      </c>
      <c r="F29474" t="s">
        <v>37</v>
      </c>
      <c r="G29474" t="s">
        <v>42</v>
      </c>
      <c r="H29474" t="s">
        <v>38</v>
      </c>
      <c r="I29474" t="s">
        <v>39</v>
      </c>
      <c r="J29474" t="s">
        <v>62</v>
      </c>
      <c r="K29474">
        <v>691</v>
      </c>
      <c r="L29474">
        <v>5</v>
      </c>
      <c r="M29474">
        <v>999</v>
      </c>
      <c r="N29474">
        <v>0</v>
      </c>
      <c r="O29474" t="s">
        <v>41</v>
      </c>
      <c r="P29474">
        <v>1.1000000000000001</v>
      </c>
      <c r="Q29474">
        <v>93.994</v>
      </c>
      <c r="R29474">
        <v>-36.4</v>
      </c>
      <c r="S29474">
        <v>4.8570000000000002</v>
      </c>
      <c r="T29474">
        <v>5191</v>
      </c>
      <c r="U29474" t="s">
        <v>42</v>
      </c>
    </row>
    <row r="29475" spans="1:21" x14ac:dyDescent="0.25">
      <c r="A29475">
        <v>30</v>
      </c>
      <c r="B29475" t="s">
        <v>51</v>
      </c>
      <c r="C29475" t="s">
        <v>52</v>
      </c>
      <c r="D29475" t="s">
        <v>57</v>
      </c>
      <c r="E29475" t="s">
        <v>45</v>
      </c>
      <c r="F29475" t="s">
        <v>42</v>
      </c>
      <c r="G29475" t="s">
        <v>37</v>
      </c>
      <c r="H29475" t="s">
        <v>38</v>
      </c>
      <c r="I29475" t="s">
        <v>39</v>
      </c>
      <c r="J29475" t="s">
        <v>63</v>
      </c>
      <c r="K29475">
        <v>1109</v>
      </c>
      <c r="L29475">
        <v>3</v>
      </c>
      <c r="M29475">
        <v>999</v>
      </c>
      <c r="N29475">
        <v>0</v>
      </c>
      <c r="O29475" t="s">
        <v>41</v>
      </c>
      <c r="P29475">
        <v>1.1000000000000001</v>
      </c>
      <c r="Q29475">
        <v>93.994</v>
      </c>
      <c r="R29475">
        <v>-36.4</v>
      </c>
      <c r="S29475">
        <v>4.8600000000000003</v>
      </c>
      <c r="T29475">
        <v>5191</v>
      </c>
      <c r="U29475" t="s">
        <v>42</v>
      </c>
    </row>
    <row r="29476" spans="1:21" x14ac:dyDescent="0.25">
      <c r="A29476">
        <v>30</v>
      </c>
      <c r="B29476" t="s">
        <v>46</v>
      </c>
      <c r="C29476" t="s">
        <v>35</v>
      </c>
      <c r="D29476" t="s">
        <v>57</v>
      </c>
      <c r="E29476" t="s">
        <v>37</v>
      </c>
      <c r="F29476" t="s">
        <v>37</v>
      </c>
      <c r="G29476" t="s">
        <v>37</v>
      </c>
      <c r="H29476" t="s">
        <v>38</v>
      </c>
      <c r="I29476" t="s">
        <v>39</v>
      </c>
      <c r="J29476" t="s">
        <v>64</v>
      </c>
      <c r="K29476">
        <v>864</v>
      </c>
      <c r="L29476">
        <v>1</v>
      </c>
      <c r="M29476">
        <v>999</v>
      </c>
      <c r="N29476">
        <v>0</v>
      </c>
      <c r="O29476" t="s">
        <v>41</v>
      </c>
      <c r="P29476">
        <v>1.1000000000000001</v>
      </c>
      <c r="Q29476">
        <v>93.994</v>
      </c>
      <c r="R29476">
        <v>-36.4</v>
      </c>
      <c r="S29476">
        <v>4.8639999999999999</v>
      </c>
      <c r="T29476">
        <v>5191</v>
      </c>
      <c r="U29476" t="s">
        <v>42</v>
      </c>
    </row>
    <row r="29477" spans="1:21" x14ac:dyDescent="0.25">
      <c r="A29477">
        <v>30</v>
      </c>
      <c r="B29477" t="s">
        <v>58</v>
      </c>
      <c r="C29477" t="s">
        <v>52</v>
      </c>
      <c r="D29477" t="s">
        <v>57</v>
      </c>
      <c r="E29477" t="s">
        <v>37</v>
      </c>
      <c r="F29477" t="s">
        <v>37</v>
      </c>
      <c r="G29477" t="s">
        <v>37</v>
      </c>
      <c r="H29477" t="s">
        <v>38</v>
      </c>
      <c r="I29477" t="s">
        <v>66</v>
      </c>
      <c r="J29477" t="s">
        <v>62</v>
      </c>
      <c r="K29477">
        <v>587</v>
      </c>
      <c r="L29477">
        <v>1</v>
      </c>
      <c r="M29477">
        <v>999</v>
      </c>
      <c r="N29477">
        <v>0</v>
      </c>
      <c r="O29477" t="s">
        <v>41</v>
      </c>
      <c r="P29477">
        <v>1.4</v>
      </c>
      <c r="Q29477">
        <v>94.465000000000003</v>
      </c>
      <c r="R29477">
        <v>-41.8</v>
      </c>
      <c r="S29477">
        <v>4.9589999999999996</v>
      </c>
      <c r="T29477">
        <v>5228.1000000000004</v>
      </c>
      <c r="U29477" t="s">
        <v>42</v>
      </c>
    </row>
    <row r="29478" spans="1:21" x14ac:dyDescent="0.25">
      <c r="A29478">
        <v>30</v>
      </c>
      <c r="B29478" t="s">
        <v>58</v>
      </c>
      <c r="C29478" t="s">
        <v>52</v>
      </c>
      <c r="D29478" t="s">
        <v>57</v>
      </c>
      <c r="E29478" t="s">
        <v>37</v>
      </c>
      <c r="F29478" t="s">
        <v>42</v>
      </c>
      <c r="G29478" t="s">
        <v>37</v>
      </c>
      <c r="H29478" t="s">
        <v>38</v>
      </c>
      <c r="I29478" t="s">
        <v>66</v>
      </c>
      <c r="J29478" t="s">
        <v>61</v>
      </c>
      <c r="K29478">
        <v>2621</v>
      </c>
      <c r="L29478">
        <v>3</v>
      </c>
      <c r="M29478">
        <v>999</v>
      </c>
      <c r="N29478">
        <v>0</v>
      </c>
      <c r="O29478" t="s">
        <v>41</v>
      </c>
      <c r="P29478">
        <v>1.4</v>
      </c>
      <c r="Q29478">
        <v>94.465000000000003</v>
      </c>
      <c r="R29478">
        <v>-41.8</v>
      </c>
      <c r="S29478">
        <v>4.9610000000000003</v>
      </c>
      <c r="T29478">
        <v>5228.1000000000004</v>
      </c>
      <c r="U29478" t="s">
        <v>42</v>
      </c>
    </row>
    <row r="29479" spans="1:21" x14ac:dyDescent="0.25">
      <c r="A29479">
        <v>30</v>
      </c>
      <c r="B29479" t="s">
        <v>46</v>
      </c>
      <c r="C29479" t="s">
        <v>35</v>
      </c>
      <c r="D29479" t="s">
        <v>57</v>
      </c>
      <c r="E29479" t="s">
        <v>37</v>
      </c>
      <c r="F29479" t="s">
        <v>42</v>
      </c>
      <c r="G29479" t="s">
        <v>37</v>
      </c>
      <c r="H29479" t="s">
        <v>68</v>
      </c>
      <c r="I29479" t="s">
        <v>67</v>
      </c>
      <c r="J29479" t="s">
        <v>64</v>
      </c>
      <c r="K29479">
        <v>799</v>
      </c>
      <c r="L29479">
        <v>2</v>
      </c>
      <c r="M29479">
        <v>999</v>
      </c>
      <c r="N29479">
        <v>0</v>
      </c>
      <c r="O29479" t="s">
        <v>41</v>
      </c>
      <c r="P29479">
        <v>1.4</v>
      </c>
      <c r="Q29479">
        <v>93.918000000000006</v>
      </c>
      <c r="R29479">
        <v>-42.7</v>
      </c>
      <c r="S29479">
        <v>4.9569999999999999</v>
      </c>
      <c r="T29479">
        <v>5228.1000000000004</v>
      </c>
      <c r="U29479" t="s">
        <v>42</v>
      </c>
    </row>
    <row r="29480" spans="1:21" x14ac:dyDescent="0.25">
      <c r="A29480">
        <v>30</v>
      </c>
      <c r="B29480" t="s">
        <v>55</v>
      </c>
      <c r="C29480" t="s">
        <v>35</v>
      </c>
      <c r="D29480" t="s">
        <v>57</v>
      </c>
      <c r="E29480" t="s">
        <v>37</v>
      </c>
      <c r="F29480" t="s">
        <v>42</v>
      </c>
      <c r="G29480" t="s">
        <v>37</v>
      </c>
      <c r="H29480" t="s">
        <v>68</v>
      </c>
      <c r="I29480" t="s">
        <v>67</v>
      </c>
      <c r="J29480" t="s">
        <v>62</v>
      </c>
      <c r="K29480">
        <v>957</v>
      </c>
      <c r="L29480">
        <v>3</v>
      </c>
      <c r="M29480">
        <v>999</v>
      </c>
      <c r="N29480">
        <v>0</v>
      </c>
      <c r="O29480" t="s">
        <v>41</v>
      </c>
      <c r="P29480">
        <v>1.4</v>
      </c>
      <c r="Q29480">
        <v>93.918000000000006</v>
      </c>
      <c r="R29480">
        <v>-42.7</v>
      </c>
      <c r="S29480">
        <v>4.9630000000000001</v>
      </c>
      <c r="T29480">
        <v>5228.1000000000004</v>
      </c>
      <c r="U29480" t="s">
        <v>42</v>
      </c>
    </row>
    <row r="29481" spans="1:21" x14ac:dyDescent="0.25">
      <c r="A29481">
        <v>30</v>
      </c>
      <c r="B29481" t="s">
        <v>46</v>
      </c>
      <c r="C29481" t="s">
        <v>52</v>
      </c>
      <c r="D29481" t="s">
        <v>57</v>
      </c>
      <c r="E29481" t="s">
        <v>37</v>
      </c>
      <c r="F29481" t="s">
        <v>42</v>
      </c>
      <c r="G29481" t="s">
        <v>37</v>
      </c>
      <c r="H29481" t="s">
        <v>68</v>
      </c>
      <c r="I29481" t="s">
        <v>67</v>
      </c>
      <c r="J29481" t="s">
        <v>63</v>
      </c>
      <c r="K29481">
        <v>873</v>
      </c>
      <c r="L29481">
        <v>8</v>
      </c>
      <c r="M29481">
        <v>999</v>
      </c>
      <c r="N29481">
        <v>0</v>
      </c>
      <c r="O29481" t="s">
        <v>41</v>
      </c>
      <c r="P29481">
        <v>1.4</v>
      </c>
      <c r="Q29481">
        <v>93.918000000000006</v>
      </c>
      <c r="R29481">
        <v>-42.7</v>
      </c>
      <c r="S29481">
        <v>4.9619999999999997</v>
      </c>
      <c r="T29481">
        <v>5228.1000000000004</v>
      </c>
      <c r="U29481" t="s">
        <v>42</v>
      </c>
    </row>
    <row r="29482" spans="1:21" x14ac:dyDescent="0.25">
      <c r="A29482">
        <v>30</v>
      </c>
      <c r="B29482" t="s">
        <v>51</v>
      </c>
      <c r="C29482" t="s">
        <v>52</v>
      </c>
      <c r="D29482" t="s">
        <v>57</v>
      </c>
      <c r="E29482" t="s">
        <v>37</v>
      </c>
      <c r="F29482" t="s">
        <v>42</v>
      </c>
      <c r="G29482" t="s">
        <v>42</v>
      </c>
      <c r="H29482" t="s">
        <v>68</v>
      </c>
      <c r="I29482" t="s">
        <v>69</v>
      </c>
      <c r="J29482" t="s">
        <v>63</v>
      </c>
      <c r="K29482">
        <v>1288</v>
      </c>
      <c r="L29482">
        <v>3</v>
      </c>
      <c r="M29482">
        <v>999</v>
      </c>
      <c r="N29482">
        <v>0</v>
      </c>
      <c r="O29482" t="s">
        <v>41</v>
      </c>
      <c r="P29482">
        <v>1.4</v>
      </c>
      <c r="Q29482">
        <v>93.444000000000003</v>
      </c>
      <c r="R29482">
        <v>-36.1</v>
      </c>
      <c r="S29482">
        <v>4.968</v>
      </c>
      <c r="T29482">
        <v>5228.1000000000004</v>
      </c>
      <c r="U29482" t="s">
        <v>42</v>
      </c>
    </row>
    <row r="29483" spans="1:21" x14ac:dyDescent="0.25">
      <c r="A29483">
        <v>30</v>
      </c>
      <c r="B29483" t="s">
        <v>46</v>
      </c>
      <c r="C29483" t="s">
        <v>52</v>
      </c>
      <c r="D29483" t="s">
        <v>57</v>
      </c>
      <c r="E29483" t="s">
        <v>37</v>
      </c>
      <c r="F29483" t="s">
        <v>37</v>
      </c>
      <c r="G29483" t="s">
        <v>37</v>
      </c>
      <c r="H29483" t="s">
        <v>68</v>
      </c>
      <c r="I29483" t="s">
        <v>69</v>
      </c>
      <c r="J29483" t="s">
        <v>63</v>
      </c>
      <c r="K29483">
        <v>1336</v>
      </c>
      <c r="L29483">
        <v>4</v>
      </c>
      <c r="M29483">
        <v>999</v>
      </c>
      <c r="N29483">
        <v>0</v>
      </c>
      <c r="O29483" t="s">
        <v>41</v>
      </c>
      <c r="P29483">
        <v>1.4</v>
      </c>
      <c r="Q29483">
        <v>93.444000000000003</v>
      </c>
      <c r="R29483">
        <v>-36.1</v>
      </c>
      <c r="S29483">
        <v>4.968</v>
      </c>
      <c r="T29483">
        <v>5228.1000000000004</v>
      </c>
      <c r="U29483" t="s">
        <v>42</v>
      </c>
    </row>
    <row r="29484" spans="1:21" x14ac:dyDescent="0.25">
      <c r="A29484">
        <v>30</v>
      </c>
      <c r="B29484" t="s">
        <v>46</v>
      </c>
      <c r="C29484" t="s">
        <v>52</v>
      </c>
      <c r="D29484" t="s">
        <v>57</v>
      </c>
      <c r="E29484" t="s">
        <v>37</v>
      </c>
      <c r="F29484" t="s">
        <v>37</v>
      </c>
      <c r="G29484" t="s">
        <v>37</v>
      </c>
      <c r="H29484" t="s">
        <v>68</v>
      </c>
      <c r="I29484" t="s">
        <v>69</v>
      </c>
      <c r="J29484" t="s">
        <v>64</v>
      </c>
      <c r="K29484">
        <v>459</v>
      </c>
      <c r="L29484">
        <v>1</v>
      </c>
      <c r="M29484">
        <v>999</v>
      </c>
      <c r="N29484">
        <v>0</v>
      </c>
      <c r="O29484" t="s">
        <v>41</v>
      </c>
      <c r="P29484">
        <v>1.4</v>
      </c>
      <c r="Q29484">
        <v>93.444000000000003</v>
      </c>
      <c r="R29484">
        <v>-36.1</v>
      </c>
      <c r="S29484">
        <v>4.9660000000000002</v>
      </c>
      <c r="T29484">
        <v>5228.1000000000004</v>
      </c>
      <c r="U29484" t="s">
        <v>42</v>
      </c>
    </row>
    <row r="29485" spans="1:21" x14ac:dyDescent="0.25">
      <c r="A29485">
        <v>30</v>
      </c>
      <c r="B29485" t="s">
        <v>46</v>
      </c>
      <c r="C29485" t="s">
        <v>52</v>
      </c>
      <c r="D29485" t="s">
        <v>57</v>
      </c>
      <c r="E29485" t="s">
        <v>37</v>
      </c>
      <c r="F29485" t="s">
        <v>37</v>
      </c>
      <c r="G29485" t="s">
        <v>42</v>
      </c>
      <c r="H29485" t="s">
        <v>68</v>
      </c>
      <c r="I29485" t="s">
        <v>69</v>
      </c>
      <c r="J29485" t="s">
        <v>40</v>
      </c>
      <c r="K29485">
        <v>545</v>
      </c>
      <c r="L29485">
        <v>1</v>
      </c>
      <c r="M29485">
        <v>999</v>
      </c>
      <c r="N29485">
        <v>0</v>
      </c>
      <c r="O29485" t="s">
        <v>41</v>
      </c>
      <c r="P29485">
        <v>1.4</v>
      </c>
      <c r="Q29485">
        <v>93.444000000000003</v>
      </c>
      <c r="R29485">
        <v>-36.1</v>
      </c>
      <c r="S29485">
        <v>4.9649999999999999</v>
      </c>
      <c r="T29485">
        <v>5228.1000000000004</v>
      </c>
      <c r="U29485" t="s">
        <v>42</v>
      </c>
    </row>
    <row r="29486" spans="1:21" x14ac:dyDescent="0.25">
      <c r="A29486">
        <v>30</v>
      </c>
      <c r="B29486" t="s">
        <v>51</v>
      </c>
      <c r="C29486" t="s">
        <v>52</v>
      </c>
      <c r="D29486" t="s">
        <v>57</v>
      </c>
      <c r="E29486" t="s">
        <v>37</v>
      </c>
      <c r="F29486" t="s">
        <v>42</v>
      </c>
      <c r="G29486" t="s">
        <v>37</v>
      </c>
      <c r="H29486" t="s">
        <v>68</v>
      </c>
      <c r="I29486" t="s">
        <v>69</v>
      </c>
      <c r="J29486" t="s">
        <v>40</v>
      </c>
      <c r="K29486">
        <v>720</v>
      </c>
      <c r="L29486">
        <v>1</v>
      </c>
      <c r="M29486">
        <v>999</v>
      </c>
      <c r="N29486">
        <v>0</v>
      </c>
      <c r="O29486" t="s">
        <v>41</v>
      </c>
      <c r="P29486">
        <v>1.4</v>
      </c>
      <c r="Q29486">
        <v>93.444000000000003</v>
      </c>
      <c r="R29486">
        <v>-36.1</v>
      </c>
      <c r="S29486">
        <v>4.9649999999999999</v>
      </c>
      <c r="T29486">
        <v>5228.1000000000004</v>
      </c>
      <c r="U29486" t="s">
        <v>42</v>
      </c>
    </row>
    <row r="29487" spans="1:21" x14ac:dyDescent="0.25">
      <c r="A29487">
        <v>30</v>
      </c>
      <c r="B29487" t="s">
        <v>46</v>
      </c>
      <c r="C29487" t="s">
        <v>35</v>
      </c>
      <c r="D29487" t="s">
        <v>57</v>
      </c>
      <c r="E29487" t="s">
        <v>37</v>
      </c>
      <c r="F29487" t="s">
        <v>42</v>
      </c>
      <c r="G29487" t="s">
        <v>37</v>
      </c>
      <c r="H29487" t="s">
        <v>68</v>
      </c>
      <c r="I29487" t="s">
        <v>69</v>
      </c>
      <c r="J29487" t="s">
        <v>40</v>
      </c>
      <c r="K29487">
        <v>618</v>
      </c>
      <c r="L29487">
        <v>3</v>
      </c>
      <c r="M29487">
        <v>999</v>
      </c>
      <c r="N29487">
        <v>0</v>
      </c>
      <c r="O29487" t="s">
        <v>41</v>
      </c>
      <c r="P29487">
        <v>1.4</v>
      </c>
      <c r="Q29487">
        <v>93.444000000000003</v>
      </c>
      <c r="R29487">
        <v>-36.1</v>
      </c>
      <c r="S29487">
        <v>4.9630000000000001</v>
      </c>
      <c r="T29487">
        <v>5228.1000000000004</v>
      </c>
      <c r="U29487" t="s">
        <v>42</v>
      </c>
    </row>
    <row r="29488" spans="1:21" x14ac:dyDescent="0.25">
      <c r="A29488">
        <v>30</v>
      </c>
      <c r="B29488" t="s">
        <v>46</v>
      </c>
      <c r="C29488" t="s">
        <v>35</v>
      </c>
      <c r="D29488" t="s">
        <v>57</v>
      </c>
      <c r="E29488" t="s">
        <v>37</v>
      </c>
      <c r="F29488" t="s">
        <v>37</v>
      </c>
      <c r="G29488" t="s">
        <v>37</v>
      </c>
      <c r="H29488" t="s">
        <v>38</v>
      </c>
      <c r="I29488" t="s">
        <v>69</v>
      </c>
      <c r="J29488" t="s">
        <v>62</v>
      </c>
      <c r="K29488">
        <v>588</v>
      </c>
      <c r="L29488">
        <v>3</v>
      </c>
      <c r="M29488">
        <v>999</v>
      </c>
      <c r="N29488">
        <v>0</v>
      </c>
      <c r="O29488" t="s">
        <v>41</v>
      </c>
      <c r="P29488">
        <v>1.4</v>
      </c>
      <c r="Q29488">
        <v>93.444000000000003</v>
      </c>
      <c r="R29488">
        <v>-36.1</v>
      </c>
      <c r="S29488">
        <v>4.9640000000000004</v>
      </c>
      <c r="T29488">
        <v>5228.1000000000004</v>
      </c>
      <c r="U29488" t="s">
        <v>42</v>
      </c>
    </row>
    <row r="29489" spans="1:21" x14ac:dyDescent="0.25">
      <c r="A29489">
        <v>30</v>
      </c>
      <c r="B29489" t="s">
        <v>51</v>
      </c>
      <c r="C29489" t="s">
        <v>53</v>
      </c>
      <c r="D29489" t="s">
        <v>57</v>
      </c>
      <c r="E29489" t="s">
        <v>37</v>
      </c>
      <c r="F29489" t="s">
        <v>37</v>
      </c>
      <c r="G29489" t="s">
        <v>37</v>
      </c>
      <c r="H29489" t="s">
        <v>68</v>
      </c>
      <c r="I29489" t="s">
        <v>69</v>
      </c>
      <c r="J29489" t="s">
        <v>40</v>
      </c>
      <c r="K29489">
        <v>731</v>
      </c>
      <c r="L29489">
        <v>3</v>
      </c>
      <c r="M29489">
        <v>999</v>
      </c>
      <c r="N29489">
        <v>0</v>
      </c>
      <c r="O29489" t="s">
        <v>41</v>
      </c>
      <c r="P29489">
        <v>1.4</v>
      </c>
      <c r="Q29489">
        <v>93.444000000000003</v>
      </c>
      <c r="R29489">
        <v>-36.1</v>
      </c>
      <c r="S29489">
        <v>4.9649999999999999</v>
      </c>
      <c r="T29489">
        <v>5228.1000000000004</v>
      </c>
      <c r="U29489" t="s">
        <v>42</v>
      </c>
    </row>
    <row r="29490" spans="1:21" x14ac:dyDescent="0.25">
      <c r="A29490">
        <v>30</v>
      </c>
      <c r="B29490" t="s">
        <v>51</v>
      </c>
      <c r="C29490" t="s">
        <v>52</v>
      </c>
      <c r="D29490" t="s">
        <v>57</v>
      </c>
      <c r="E29490" t="s">
        <v>37</v>
      </c>
      <c r="F29490" t="s">
        <v>42</v>
      </c>
      <c r="G29490" t="s">
        <v>37</v>
      </c>
      <c r="H29490" t="s">
        <v>68</v>
      </c>
      <c r="I29490" t="s">
        <v>69</v>
      </c>
      <c r="J29490" t="s">
        <v>63</v>
      </c>
      <c r="K29490">
        <v>979</v>
      </c>
      <c r="L29490">
        <v>3</v>
      </c>
      <c r="M29490">
        <v>999</v>
      </c>
      <c r="N29490">
        <v>0</v>
      </c>
      <c r="O29490" t="s">
        <v>41</v>
      </c>
      <c r="P29490">
        <v>1.4</v>
      </c>
      <c r="Q29490">
        <v>93.444000000000003</v>
      </c>
      <c r="R29490">
        <v>-36.1</v>
      </c>
      <c r="S29490">
        <v>4.9619999999999997</v>
      </c>
      <c r="T29490">
        <v>5228.1000000000004</v>
      </c>
      <c r="U29490" t="s">
        <v>42</v>
      </c>
    </row>
    <row r="29491" spans="1:21" x14ac:dyDescent="0.25">
      <c r="A29491">
        <v>30</v>
      </c>
      <c r="B29491" t="s">
        <v>46</v>
      </c>
      <c r="C29491" t="s">
        <v>52</v>
      </c>
      <c r="D29491" t="s">
        <v>57</v>
      </c>
      <c r="E29491" t="s">
        <v>37</v>
      </c>
      <c r="F29491" t="s">
        <v>42</v>
      </c>
      <c r="G29491" t="s">
        <v>37</v>
      </c>
      <c r="H29491" t="s">
        <v>68</v>
      </c>
      <c r="I29491" t="s">
        <v>69</v>
      </c>
      <c r="J29491" t="s">
        <v>63</v>
      </c>
      <c r="K29491">
        <v>1109</v>
      </c>
      <c r="L29491">
        <v>11</v>
      </c>
      <c r="M29491">
        <v>999</v>
      </c>
      <c r="N29491">
        <v>0</v>
      </c>
      <c r="O29491" t="s">
        <v>41</v>
      </c>
      <c r="P29491">
        <v>1.4</v>
      </c>
      <c r="Q29491">
        <v>93.444000000000003</v>
      </c>
      <c r="R29491">
        <v>-36.1</v>
      </c>
      <c r="S29491">
        <v>4.9619999999999997</v>
      </c>
      <c r="T29491">
        <v>5228.1000000000004</v>
      </c>
      <c r="U29491" t="s">
        <v>42</v>
      </c>
    </row>
    <row r="29492" spans="1:21" x14ac:dyDescent="0.25">
      <c r="A29492">
        <v>30</v>
      </c>
      <c r="B29492" t="s">
        <v>59</v>
      </c>
      <c r="C29492" t="s">
        <v>35</v>
      </c>
      <c r="D29492" t="s">
        <v>57</v>
      </c>
      <c r="E29492" t="s">
        <v>37</v>
      </c>
      <c r="F29492" t="s">
        <v>37</v>
      </c>
      <c r="G29492" t="s">
        <v>37</v>
      </c>
      <c r="H29492" t="s">
        <v>38</v>
      </c>
      <c r="I29492" t="s">
        <v>70</v>
      </c>
      <c r="J29492" t="s">
        <v>64</v>
      </c>
      <c r="K29492">
        <v>223</v>
      </c>
      <c r="L29492">
        <v>1</v>
      </c>
      <c r="M29492">
        <v>999</v>
      </c>
      <c r="N29492">
        <v>0</v>
      </c>
      <c r="O29492" t="s">
        <v>41</v>
      </c>
      <c r="P29492">
        <v>-0.1</v>
      </c>
      <c r="Q29492">
        <v>93.798000000000002</v>
      </c>
      <c r="R29492">
        <v>-40.4</v>
      </c>
      <c r="S29492">
        <v>5.0449999999999999</v>
      </c>
      <c r="T29492">
        <v>5195.8</v>
      </c>
      <c r="U29492" t="s">
        <v>42</v>
      </c>
    </row>
    <row r="29493" spans="1:21" x14ac:dyDescent="0.25">
      <c r="A29493">
        <v>30</v>
      </c>
      <c r="B29493" t="s">
        <v>46</v>
      </c>
      <c r="C29493" t="s">
        <v>52</v>
      </c>
      <c r="D29493" t="s">
        <v>57</v>
      </c>
      <c r="E29493" t="s">
        <v>37</v>
      </c>
      <c r="F29493" t="s">
        <v>42</v>
      </c>
      <c r="G29493" t="s">
        <v>42</v>
      </c>
      <c r="H29493" t="s">
        <v>38</v>
      </c>
      <c r="I29493" t="s">
        <v>70</v>
      </c>
      <c r="J29493" t="s">
        <v>40</v>
      </c>
      <c r="K29493">
        <v>718</v>
      </c>
      <c r="L29493">
        <v>1</v>
      </c>
      <c r="M29493">
        <v>999</v>
      </c>
      <c r="N29493">
        <v>0</v>
      </c>
      <c r="O29493" t="s">
        <v>41</v>
      </c>
      <c r="P29493">
        <v>-0.1</v>
      </c>
      <c r="Q29493">
        <v>93.798000000000002</v>
      </c>
      <c r="R29493">
        <v>-40.4</v>
      </c>
      <c r="S29493">
        <v>5</v>
      </c>
      <c r="T29493">
        <v>5195.8</v>
      </c>
      <c r="U29493" t="s">
        <v>42</v>
      </c>
    </row>
    <row r="29494" spans="1:21" x14ac:dyDescent="0.25">
      <c r="A29494">
        <v>30</v>
      </c>
      <c r="B29494" t="s">
        <v>51</v>
      </c>
      <c r="C29494" t="s">
        <v>52</v>
      </c>
      <c r="D29494" t="s">
        <v>57</v>
      </c>
      <c r="E29494" t="s">
        <v>37</v>
      </c>
      <c r="F29494" t="s">
        <v>37</v>
      </c>
      <c r="G29494" t="s">
        <v>37</v>
      </c>
      <c r="H29494" t="s">
        <v>38</v>
      </c>
      <c r="I29494" t="s">
        <v>70</v>
      </c>
      <c r="J29494" t="s">
        <v>62</v>
      </c>
      <c r="K29494">
        <v>676</v>
      </c>
      <c r="L29494">
        <v>1</v>
      </c>
      <c r="M29494">
        <v>999</v>
      </c>
      <c r="N29494">
        <v>0</v>
      </c>
      <c r="O29494" t="s">
        <v>41</v>
      </c>
      <c r="P29494">
        <v>-0.1</v>
      </c>
      <c r="Q29494">
        <v>93.798000000000002</v>
      </c>
      <c r="R29494">
        <v>-40.4</v>
      </c>
      <c r="S29494">
        <v>4.9359999999999999</v>
      </c>
      <c r="T29494">
        <v>5195.8</v>
      </c>
      <c r="U29494" t="s">
        <v>42</v>
      </c>
    </row>
    <row r="29495" spans="1:21" x14ac:dyDescent="0.25">
      <c r="A29495">
        <v>30</v>
      </c>
      <c r="B29495" t="s">
        <v>46</v>
      </c>
      <c r="C29495" t="s">
        <v>35</v>
      </c>
      <c r="D29495" t="s">
        <v>57</v>
      </c>
      <c r="E29495" t="s">
        <v>37</v>
      </c>
      <c r="F29495" t="s">
        <v>37</v>
      </c>
      <c r="G29495" t="s">
        <v>37</v>
      </c>
      <c r="H29495" t="s">
        <v>38</v>
      </c>
      <c r="I29495" t="s">
        <v>70</v>
      </c>
      <c r="J29495" t="s">
        <v>62</v>
      </c>
      <c r="K29495">
        <v>313</v>
      </c>
      <c r="L29495">
        <v>1</v>
      </c>
      <c r="M29495">
        <v>999</v>
      </c>
      <c r="N29495">
        <v>0</v>
      </c>
      <c r="O29495" t="s">
        <v>41</v>
      </c>
      <c r="P29495">
        <v>-0.1</v>
      </c>
      <c r="Q29495">
        <v>93.798000000000002</v>
      </c>
      <c r="R29495">
        <v>-40.4</v>
      </c>
      <c r="S29495">
        <v>4.827</v>
      </c>
      <c r="T29495">
        <v>5195.8</v>
      </c>
      <c r="U29495" t="s">
        <v>42</v>
      </c>
    </row>
    <row r="29496" spans="1:21" x14ac:dyDescent="0.25">
      <c r="A29496">
        <v>30</v>
      </c>
      <c r="B29496" t="s">
        <v>46</v>
      </c>
      <c r="C29496" t="s">
        <v>53</v>
      </c>
      <c r="D29496" t="s">
        <v>57</v>
      </c>
      <c r="E29496" t="s">
        <v>37</v>
      </c>
      <c r="F29496" t="s">
        <v>37</v>
      </c>
      <c r="G29496" t="s">
        <v>37</v>
      </c>
      <c r="H29496" t="s">
        <v>68</v>
      </c>
      <c r="I29496" t="s">
        <v>72</v>
      </c>
      <c r="J29496" t="s">
        <v>61</v>
      </c>
      <c r="K29496">
        <v>453</v>
      </c>
      <c r="L29496">
        <v>1</v>
      </c>
      <c r="M29496">
        <v>999</v>
      </c>
      <c r="N29496">
        <v>0</v>
      </c>
      <c r="O29496" t="s">
        <v>41</v>
      </c>
      <c r="P29496">
        <v>-0.1</v>
      </c>
      <c r="Q29496">
        <v>93.2</v>
      </c>
      <c r="R29496">
        <v>-42</v>
      </c>
      <c r="S29496">
        <v>4.1529999999999996</v>
      </c>
      <c r="T29496">
        <v>5195.8</v>
      </c>
      <c r="U29496" t="s">
        <v>42</v>
      </c>
    </row>
    <row r="29497" spans="1:21" x14ac:dyDescent="0.25">
      <c r="A29497">
        <v>30</v>
      </c>
      <c r="B29497" t="s">
        <v>59</v>
      </c>
      <c r="C29497" t="s">
        <v>52</v>
      </c>
      <c r="D29497" t="s">
        <v>57</v>
      </c>
      <c r="E29497" t="s">
        <v>37</v>
      </c>
      <c r="F29497" t="s">
        <v>42</v>
      </c>
      <c r="G29497" t="s">
        <v>37</v>
      </c>
      <c r="H29497" t="s">
        <v>68</v>
      </c>
      <c r="I29497" t="s">
        <v>72</v>
      </c>
      <c r="J29497" t="s">
        <v>62</v>
      </c>
      <c r="K29497">
        <v>489</v>
      </c>
      <c r="L29497">
        <v>3</v>
      </c>
      <c r="M29497">
        <v>999</v>
      </c>
      <c r="N29497">
        <v>0</v>
      </c>
      <c r="O29497" t="s">
        <v>41</v>
      </c>
      <c r="P29497">
        <v>-0.1</v>
      </c>
      <c r="Q29497">
        <v>93.2</v>
      </c>
      <c r="R29497">
        <v>-42</v>
      </c>
      <c r="S29497">
        <v>4.12</v>
      </c>
      <c r="T29497">
        <v>5195.8</v>
      </c>
      <c r="U29497" t="s">
        <v>42</v>
      </c>
    </row>
    <row r="29498" spans="1:21" x14ac:dyDescent="0.25">
      <c r="A29498">
        <v>30</v>
      </c>
      <c r="B29498" t="s">
        <v>46</v>
      </c>
      <c r="C29498" t="s">
        <v>52</v>
      </c>
      <c r="D29498" t="s">
        <v>57</v>
      </c>
      <c r="E29498" t="s">
        <v>37</v>
      </c>
      <c r="F29498" t="s">
        <v>42</v>
      </c>
      <c r="G29498" t="s">
        <v>37</v>
      </c>
      <c r="H29498" t="s">
        <v>68</v>
      </c>
      <c r="I29498" t="s">
        <v>72</v>
      </c>
      <c r="J29498" t="s">
        <v>63</v>
      </c>
      <c r="K29498">
        <v>478</v>
      </c>
      <c r="L29498">
        <v>1</v>
      </c>
      <c r="M29498">
        <v>999</v>
      </c>
      <c r="N29498">
        <v>0</v>
      </c>
      <c r="O29498" t="s">
        <v>41</v>
      </c>
      <c r="P29498">
        <v>-0.1</v>
      </c>
      <c r="Q29498">
        <v>93.2</v>
      </c>
      <c r="R29498">
        <v>-42</v>
      </c>
      <c r="S29498">
        <v>4.0759999999999996</v>
      </c>
      <c r="T29498">
        <v>5195.8</v>
      </c>
      <c r="U29498" t="s">
        <v>42</v>
      </c>
    </row>
    <row r="29499" spans="1:21" x14ac:dyDescent="0.25">
      <c r="A29499">
        <v>30</v>
      </c>
      <c r="B29499" t="s">
        <v>59</v>
      </c>
      <c r="C29499" t="s">
        <v>52</v>
      </c>
      <c r="D29499" t="s">
        <v>57</v>
      </c>
      <c r="E29499" t="s">
        <v>37</v>
      </c>
      <c r="F29499" t="s">
        <v>42</v>
      </c>
      <c r="G29499" t="s">
        <v>37</v>
      </c>
      <c r="H29499" t="s">
        <v>68</v>
      </c>
      <c r="I29499" t="s">
        <v>72</v>
      </c>
      <c r="J29499" t="s">
        <v>63</v>
      </c>
      <c r="K29499">
        <v>531</v>
      </c>
      <c r="L29499">
        <v>1</v>
      </c>
      <c r="M29499">
        <v>999</v>
      </c>
      <c r="N29499">
        <v>1</v>
      </c>
      <c r="O29499" t="s">
        <v>71</v>
      </c>
      <c r="P29499">
        <v>-0.1</v>
      </c>
      <c r="Q29499">
        <v>93.2</v>
      </c>
      <c r="R29499">
        <v>-42</v>
      </c>
      <c r="S29499">
        <v>4.0759999999999996</v>
      </c>
      <c r="T29499">
        <v>5195.8</v>
      </c>
      <c r="U29499" t="s">
        <v>42</v>
      </c>
    </row>
    <row r="29500" spans="1:21" x14ac:dyDescent="0.25">
      <c r="A29500">
        <v>30</v>
      </c>
      <c r="B29500" t="s">
        <v>46</v>
      </c>
      <c r="C29500" t="s">
        <v>35</v>
      </c>
      <c r="D29500" t="s">
        <v>57</v>
      </c>
      <c r="E29500" t="s">
        <v>37</v>
      </c>
      <c r="F29500" t="s">
        <v>42</v>
      </c>
      <c r="G29500" t="s">
        <v>37</v>
      </c>
      <c r="H29500" t="s">
        <v>68</v>
      </c>
      <c r="I29500" t="s">
        <v>72</v>
      </c>
      <c r="J29500" t="s">
        <v>63</v>
      </c>
      <c r="K29500">
        <v>857</v>
      </c>
      <c r="L29500">
        <v>3</v>
      </c>
      <c r="M29500">
        <v>999</v>
      </c>
      <c r="N29500">
        <v>0</v>
      </c>
      <c r="O29500" t="s">
        <v>41</v>
      </c>
      <c r="P29500">
        <v>-0.1</v>
      </c>
      <c r="Q29500">
        <v>93.2</v>
      </c>
      <c r="R29500">
        <v>-42</v>
      </c>
      <c r="S29500">
        <v>4.0759999999999996</v>
      </c>
      <c r="T29500">
        <v>5195.8</v>
      </c>
      <c r="U29500" t="s">
        <v>42</v>
      </c>
    </row>
    <row r="29501" spans="1:21" x14ac:dyDescent="0.25">
      <c r="A29501">
        <v>30</v>
      </c>
      <c r="B29501" t="s">
        <v>46</v>
      </c>
      <c r="C29501" t="s">
        <v>52</v>
      </c>
      <c r="D29501" t="s">
        <v>57</v>
      </c>
      <c r="E29501" t="s">
        <v>37</v>
      </c>
      <c r="F29501" t="s">
        <v>37</v>
      </c>
      <c r="G29501" t="s">
        <v>37</v>
      </c>
      <c r="H29501" t="s">
        <v>68</v>
      </c>
      <c r="I29501" t="s">
        <v>72</v>
      </c>
      <c r="J29501" t="s">
        <v>64</v>
      </c>
      <c r="K29501">
        <v>331</v>
      </c>
      <c r="L29501">
        <v>2</v>
      </c>
      <c r="M29501">
        <v>999</v>
      </c>
      <c r="N29501">
        <v>0</v>
      </c>
      <c r="O29501" t="s">
        <v>41</v>
      </c>
      <c r="P29501">
        <v>-0.1</v>
      </c>
      <c r="Q29501">
        <v>93.2</v>
      </c>
      <c r="R29501">
        <v>-42</v>
      </c>
      <c r="S29501">
        <v>4.0209999999999999</v>
      </c>
      <c r="T29501">
        <v>5195.8</v>
      </c>
      <c r="U29501" t="s">
        <v>42</v>
      </c>
    </row>
    <row r="29502" spans="1:21" x14ac:dyDescent="0.25">
      <c r="A29502">
        <v>30</v>
      </c>
      <c r="B29502" t="s">
        <v>55</v>
      </c>
      <c r="C29502" t="s">
        <v>35</v>
      </c>
      <c r="D29502" t="s">
        <v>57</v>
      </c>
      <c r="E29502" t="s">
        <v>37</v>
      </c>
      <c r="F29502" t="s">
        <v>37</v>
      </c>
      <c r="G29502" t="s">
        <v>37</v>
      </c>
      <c r="H29502" t="s">
        <v>68</v>
      </c>
      <c r="I29502" t="s">
        <v>75</v>
      </c>
      <c r="J29502" t="s">
        <v>40</v>
      </c>
      <c r="K29502">
        <v>116</v>
      </c>
      <c r="L29502">
        <v>1</v>
      </c>
      <c r="M29502">
        <v>999</v>
      </c>
      <c r="N29502">
        <v>0</v>
      </c>
      <c r="O29502" t="s">
        <v>41</v>
      </c>
      <c r="P29502">
        <v>-1.8</v>
      </c>
      <c r="Q29502">
        <v>92.843000000000004</v>
      </c>
      <c r="R29502">
        <v>-50</v>
      </c>
      <c r="S29502">
        <v>1.8109999999999999</v>
      </c>
      <c r="T29502">
        <v>5099.1000000000004</v>
      </c>
      <c r="U29502" t="s">
        <v>42</v>
      </c>
    </row>
    <row r="29503" spans="1:21" x14ac:dyDescent="0.25">
      <c r="A29503">
        <v>30</v>
      </c>
      <c r="B29503" t="s">
        <v>46</v>
      </c>
      <c r="C29503" t="s">
        <v>35</v>
      </c>
      <c r="D29503" t="s">
        <v>57</v>
      </c>
      <c r="E29503" t="s">
        <v>37</v>
      </c>
      <c r="F29503" t="s">
        <v>42</v>
      </c>
      <c r="G29503" t="s">
        <v>42</v>
      </c>
      <c r="H29503" t="s">
        <v>68</v>
      </c>
      <c r="I29503" t="s">
        <v>76</v>
      </c>
      <c r="J29503" t="s">
        <v>63</v>
      </c>
      <c r="K29503">
        <v>739</v>
      </c>
      <c r="L29503">
        <v>2</v>
      </c>
      <c r="M29503">
        <v>999</v>
      </c>
      <c r="N29503">
        <v>0</v>
      </c>
      <c r="O29503" t="s">
        <v>41</v>
      </c>
      <c r="P29503">
        <v>-1.8</v>
      </c>
      <c r="Q29503">
        <v>93.075000000000003</v>
      </c>
      <c r="R29503">
        <v>-47.1</v>
      </c>
      <c r="S29503">
        <v>1.4830000000000001</v>
      </c>
      <c r="T29503">
        <v>5099.1000000000004</v>
      </c>
      <c r="U29503" t="s">
        <v>42</v>
      </c>
    </row>
    <row r="29504" spans="1:21" x14ac:dyDescent="0.25">
      <c r="A29504">
        <v>30</v>
      </c>
      <c r="B29504" t="s">
        <v>46</v>
      </c>
      <c r="C29504" t="s">
        <v>35</v>
      </c>
      <c r="D29504" t="s">
        <v>57</v>
      </c>
      <c r="E29504" t="s">
        <v>37</v>
      </c>
      <c r="F29504" t="s">
        <v>42</v>
      </c>
      <c r="G29504" t="s">
        <v>37</v>
      </c>
      <c r="H29504" t="s">
        <v>68</v>
      </c>
      <c r="I29504" t="s">
        <v>76</v>
      </c>
      <c r="J29504" t="s">
        <v>63</v>
      </c>
      <c r="K29504">
        <v>243</v>
      </c>
      <c r="L29504">
        <v>3</v>
      </c>
      <c r="M29504">
        <v>999</v>
      </c>
      <c r="N29504">
        <v>0</v>
      </c>
      <c r="O29504" t="s">
        <v>41</v>
      </c>
      <c r="P29504">
        <v>-1.8</v>
      </c>
      <c r="Q29504">
        <v>93.075000000000003</v>
      </c>
      <c r="R29504">
        <v>-47.1</v>
      </c>
      <c r="S29504">
        <v>1.4830000000000001</v>
      </c>
      <c r="T29504">
        <v>5099.1000000000004</v>
      </c>
      <c r="U29504" t="s">
        <v>42</v>
      </c>
    </row>
    <row r="29505" spans="1:21" x14ac:dyDescent="0.25">
      <c r="A29505">
        <v>30</v>
      </c>
      <c r="B29505" t="s">
        <v>46</v>
      </c>
      <c r="C29505" t="s">
        <v>35</v>
      </c>
      <c r="D29505" t="s">
        <v>57</v>
      </c>
      <c r="E29505" t="s">
        <v>37</v>
      </c>
      <c r="F29505" t="s">
        <v>37</v>
      </c>
      <c r="G29505" t="s">
        <v>37</v>
      </c>
      <c r="H29505" t="s">
        <v>68</v>
      </c>
      <c r="I29505" t="s">
        <v>76</v>
      </c>
      <c r="J29505" t="s">
        <v>63</v>
      </c>
      <c r="K29505">
        <v>313</v>
      </c>
      <c r="L29505">
        <v>3</v>
      </c>
      <c r="M29505">
        <v>999</v>
      </c>
      <c r="N29505">
        <v>0</v>
      </c>
      <c r="O29505" t="s">
        <v>41</v>
      </c>
      <c r="P29505">
        <v>-1.8</v>
      </c>
      <c r="Q29505">
        <v>93.075000000000003</v>
      </c>
      <c r="R29505">
        <v>-47.1</v>
      </c>
      <c r="S29505">
        <v>1.4830000000000001</v>
      </c>
      <c r="T29505">
        <v>5099.1000000000004</v>
      </c>
      <c r="U29505" t="s">
        <v>42</v>
      </c>
    </row>
    <row r="29506" spans="1:21" x14ac:dyDescent="0.25">
      <c r="A29506">
        <v>30</v>
      </c>
      <c r="B29506" t="s">
        <v>58</v>
      </c>
      <c r="C29506" t="s">
        <v>52</v>
      </c>
      <c r="D29506" t="s">
        <v>57</v>
      </c>
      <c r="E29506" t="s">
        <v>37</v>
      </c>
      <c r="F29506" t="s">
        <v>42</v>
      </c>
      <c r="G29506" t="s">
        <v>37</v>
      </c>
      <c r="H29506" t="s">
        <v>68</v>
      </c>
      <c r="I29506" t="s">
        <v>76</v>
      </c>
      <c r="J29506" t="s">
        <v>63</v>
      </c>
      <c r="K29506">
        <v>214</v>
      </c>
      <c r="L29506">
        <v>1</v>
      </c>
      <c r="M29506">
        <v>999</v>
      </c>
      <c r="N29506">
        <v>0</v>
      </c>
      <c r="O29506" t="s">
        <v>41</v>
      </c>
      <c r="P29506">
        <v>-1.8</v>
      </c>
      <c r="Q29506">
        <v>93.075000000000003</v>
      </c>
      <c r="R29506">
        <v>-47.1</v>
      </c>
      <c r="S29506">
        <v>1.4350000000000001</v>
      </c>
      <c r="T29506">
        <v>5099.1000000000004</v>
      </c>
      <c r="U29506" t="s">
        <v>42</v>
      </c>
    </row>
    <row r="29507" spans="1:21" x14ac:dyDescent="0.25">
      <c r="A29507">
        <v>30</v>
      </c>
      <c r="B29507" t="s">
        <v>58</v>
      </c>
      <c r="C29507" t="s">
        <v>52</v>
      </c>
      <c r="D29507" t="s">
        <v>57</v>
      </c>
      <c r="E29507" t="s">
        <v>37</v>
      </c>
      <c r="F29507" t="s">
        <v>42</v>
      </c>
      <c r="G29507" t="s">
        <v>37</v>
      </c>
      <c r="H29507" t="s">
        <v>68</v>
      </c>
      <c r="I29507" t="s">
        <v>76</v>
      </c>
      <c r="J29507" t="s">
        <v>63</v>
      </c>
      <c r="K29507">
        <v>331</v>
      </c>
      <c r="L29507">
        <v>1</v>
      </c>
      <c r="M29507">
        <v>999</v>
      </c>
      <c r="N29507">
        <v>1</v>
      </c>
      <c r="O29507" t="s">
        <v>71</v>
      </c>
      <c r="P29507">
        <v>-1.8</v>
      </c>
      <c r="Q29507">
        <v>93.075000000000003</v>
      </c>
      <c r="R29507">
        <v>-47.1</v>
      </c>
      <c r="S29507">
        <v>1.4350000000000001</v>
      </c>
      <c r="T29507">
        <v>5099.1000000000004</v>
      </c>
      <c r="U29507" t="s">
        <v>42</v>
      </c>
    </row>
    <row r="29508" spans="1:21" x14ac:dyDescent="0.25">
      <c r="A29508">
        <v>30</v>
      </c>
      <c r="B29508" t="s">
        <v>58</v>
      </c>
      <c r="C29508" t="s">
        <v>52</v>
      </c>
      <c r="D29508" t="s">
        <v>57</v>
      </c>
      <c r="E29508" t="s">
        <v>37</v>
      </c>
      <c r="F29508" t="s">
        <v>37</v>
      </c>
      <c r="G29508" t="s">
        <v>37</v>
      </c>
      <c r="H29508" t="s">
        <v>68</v>
      </c>
      <c r="I29508" t="s">
        <v>76</v>
      </c>
      <c r="J29508" t="s">
        <v>63</v>
      </c>
      <c r="K29508">
        <v>435</v>
      </c>
      <c r="L29508">
        <v>1</v>
      </c>
      <c r="M29508">
        <v>999</v>
      </c>
      <c r="N29508">
        <v>0</v>
      </c>
      <c r="O29508" t="s">
        <v>41</v>
      </c>
      <c r="P29508">
        <v>-1.8</v>
      </c>
      <c r="Q29508">
        <v>93.075000000000003</v>
      </c>
      <c r="R29508">
        <v>-47.1</v>
      </c>
      <c r="S29508">
        <v>1.4350000000000001</v>
      </c>
      <c r="T29508">
        <v>5099.1000000000004</v>
      </c>
      <c r="U29508" t="s">
        <v>42</v>
      </c>
    </row>
    <row r="29509" spans="1:21" x14ac:dyDescent="0.25">
      <c r="A29509">
        <v>30</v>
      </c>
      <c r="B29509" t="s">
        <v>58</v>
      </c>
      <c r="C29509" t="s">
        <v>52</v>
      </c>
      <c r="D29509" t="s">
        <v>57</v>
      </c>
      <c r="E29509" t="s">
        <v>37</v>
      </c>
      <c r="F29509" t="s">
        <v>37</v>
      </c>
      <c r="G29509" t="s">
        <v>37</v>
      </c>
      <c r="H29509" t="s">
        <v>68</v>
      </c>
      <c r="I29509" t="s">
        <v>76</v>
      </c>
      <c r="J29509" t="s">
        <v>63</v>
      </c>
      <c r="K29509">
        <v>245</v>
      </c>
      <c r="L29509">
        <v>3</v>
      </c>
      <c r="M29509">
        <v>999</v>
      </c>
      <c r="N29509">
        <v>0</v>
      </c>
      <c r="O29509" t="s">
        <v>41</v>
      </c>
      <c r="P29509">
        <v>-1.8</v>
      </c>
      <c r="Q29509">
        <v>93.075000000000003</v>
      </c>
      <c r="R29509">
        <v>-47.1</v>
      </c>
      <c r="S29509">
        <v>1.4350000000000001</v>
      </c>
      <c r="T29509">
        <v>5099.1000000000004</v>
      </c>
      <c r="U29509" t="s">
        <v>42</v>
      </c>
    </row>
    <row r="29510" spans="1:21" x14ac:dyDescent="0.25">
      <c r="A29510">
        <v>30</v>
      </c>
      <c r="B29510" t="s">
        <v>58</v>
      </c>
      <c r="C29510" t="s">
        <v>52</v>
      </c>
      <c r="D29510" t="s">
        <v>57</v>
      </c>
      <c r="E29510" t="s">
        <v>37</v>
      </c>
      <c r="F29510" t="s">
        <v>42</v>
      </c>
      <c r="G29510" t="s">
        <v>37</v>
      </c>
      <c r="H29510" t="s">
        <v>68</v>
      </c>
      <c r="I29510" t="s">
        <v>76</v>
      </c>
      <c r="J29510" t="s">
        <v>63</v>
      </c>
      <c r="K29510">
        <v>152</v>
      </c>
      <c r="L29510">
        <v>2</v>
      </c>
      <c r="M29510">
        <v>999</v>
      </c>
      <c r="N29510">
        <v>0</v>
      </c>
      <c r="O29510" t="s">
        <v>41</v>
      </c>
      <c r="P29510">
        <v>-1.8</v>
      </c>
      <c r="Q29510">
        <v>93.075000000000003</v>
      </c>
      <c r="R29510">
        <v>-47.1</v>
      </c>
      <c r="S29510">
        <v>1.4350000000000001</v>
      </c>
      <c r="T29510">
        <v>5099.1000000000004</v>
      </c>
      <c r="U29510" t="s">
        <v>42</v>
      </c>
    </row>
    <row r="29511" spans="1:21" x14ac:dyDescent="0.25">
      <c r="A29511">
        <v>30</v>
      </c>
      <c r="B29511" t="s">
        <v>46</v>
      </c>
      <c r="C29511" t="s">
        <v>52</v>
      </c>
      <c r="D29511" t="s">
        <v>57</v>
      </c>
      <c r="E29511" t="s">
        <v>37</v>
      </c>
      <c r="F29511" t="s">
        <v>37</v>
      </c>
      <c r="G29511" t="s">
        <v>42</v>
      </c>
      <c r="H29511" t="s">
        <v>68</v>
      </c>
      <c r="I29511" t="s">
        <v>76</v>
      </c>
      <c r="J29511" t="s">
        <v>61</v>
      </c>
      <c r="K29511">
        <v>505</v>
      </c>
      <c r="L29511">
        <v>1</v>
      </c>
      <c r="M29511">
        <v>999</v>
      </c>
      <c r="N29511">
        <v>0</v>
      </c>
      <c r="O29511" t="s">
        <v>41</v>
      </c>
      <c r="P29511">
        <v>-1.8</v>
      </c>
      <c r="Q29511">
        <v>93.075000000000003</v>
      </c>
      <c r="R29511">
        <v>-47.1</v>
      </c>
      <c r="S29511">
        <v>1.423</v>
      </c>
      <c r="T29511">
        <v>5099.1000000000004</v>
      </c>
      <c r="U29511" t="s">
        <v>42</v>
      </c>
    </row>
    <row r="29512" spans="1:21" x14ac:dyDescent="0.25">
      <c r="A29512">
        <v>30</v>
      </c>
      <c r="B29512" t="s">
        <v>46</v>
      </c>
      <c r="C29512" t="s">
        <v>35</v>
      </c>
      <c r="D29512" t="s">
        <v>57</v>
      </c>
      <c r="E29512" t="s">
        <v>37</v>
      </c>
      <c r="F29512" t="s">
        <v>37</v>
      </c>
      <c r="G29512" t="s">
        <v>37</v>
      </c>
      <c r="H29512" t="s">
        <v>68</v>
      </c>
      <c r="I29512" t="s">
        <v>76</v>
      </c>
      <c r="J29512" t="s">
        <v>61</v>
      </c>
      <c r="K29512">
        <v>161</v>
      </c>
      <c r="L29512">
        <v>1</v>
      </c>
      <c r="M29512">
        <v>999</v>
      </c>
      <c r="N29512">
        <v>0</v>
      </c>
      <c r="O29512" t="s">
        <v>41</v>
      </c>
      <c r="P29512">
        <v>-1.8</v>
      </c>
      <c r="Q29512">
        <v>93.075000000000003</v>
      </c>
      <c r="R29512">
        <v>-47.1</v>
      </c>
      <c r="S29512">
        <v>1.423</v>
      </c>
      <c r="T29512">
        <v>5099.1000000000004</v>
      </c>
      <c r="U29512" t="s">
        <v>42</v>
      </c>
    </row>
    <row r="29513" spans="1:21" x14ac:dyDescent="0.25">
      <c r="A29513">
        <v>30</v>
      </c>
      <c r="B29513" t="s">
        <v>46</v>
      </c>
      <c r="C29513" t="s">
        <v>35</v>
      </c>
      <c r="D29513" t="s">
        <v>57</v>
      </c>
      <c r="E29513" t="s">
        <v>37</v>
      </c>
      <c r="F29513" t="s">
        <v>42</v>
      </c>
      <c r="G29513" t="s">
        <v>37</v>
      </c>
      <c r="H29513" t="s">
        <v>68</v>
      </c>
      <c r="I29513" t="s">
        <v>76</v>
      </c>
      <c r="J29513" t="s">
        <v>61</v>
      </c>
      <c r="K29513">
        <v>496</v>
      </c>
      <c r="L29513">
        <v>1</v>
      </c>
      <c r="M29513">
        <v>999</v>
      </c>
      <c r="N29513">
        <v>0</v>
      </c>
      <c r="O29513" t="s">
        <v>41</v>
      </c>
      <c r="P29513">
        <v>-1.8</v>
      </c>
      <c r="Q29513">
        <v>93.075000000000003</v>
      </c>
      <c r="R29513">
        <v>-47.1</v>
      </c>
      <c r="S29513">
        <v>1.423</v>
      </c>
      <c r="T29513">
        <v>5099.1000000000004</v>
      </c>
      <c r="U29513" t="s">
        <v>42</v>
      </c>
    </row>
    <row r="29514" spans="1:21" x14ac:dyDescent="0.25">
      <c r="A29514">
        <v>30</v>
      </c>
      <c r="B29514" t="s">
        <v>46</v>
      </c>
      <c r="C29514" t="s">
        <v>35</v>
      </c>
      <c r="D29514" t="s">
        <v>57</v>
      </c>
      <c r="E29514" t="s">
        <v>37</v>
      </c>
      <c r="F29514" t="s">
        <v>42</v>
      </c>
      <c r="G29514" t="s">
        <v>42</v>
      </c>
      <c r="H29514" t="s">
        <v>68</v>
      </c>
      <c r="I29514" t="s">
        <v>76</v>
      </c>
      <c r="J29514" t="s">
        <v>61</v>
      </c>
      <c r="K29514">
        <v>111</v>
      </c>
      <c r="L29514">
        <v>1</v>
      </c>
      <c r="M29514">
        <v>999</v>
      </c>
      <c r="N29514">
        <v>0</v>
      </c>
      <c r="O29514" t="s">
        <v>41</v>
      </c>
      <c r="P29514">
        <v>-1.8</v>
      </c>
      <c r="Q29514">
        <v>93.075000000000003</v>
      </c>
      <c r="R29514">
        <v>-47.1</v>
      </c>
      <c r="S29514">
        <v>1.423</v>
      </c>
      <c r="T29514">
        <v>5099.1000000000004</v>
      </c>
      <c r="U29514" t="s">
        <v>42</v>
      </c>
    </row>
    <row r="29515" spans="1:21" x14ac:dyDescent="0.25">
      <c r="A29515">
        <v>30</v>
      </c>
      <c r="B29515" t="s">
        <v>46</v>
      </c>
      <c r="C29515" t="s">
        <v>35</v>
      </c>
      <c r="D29515" t="s">
        <v>57</v>
      </c>
      <c r="E29515" t="s">
        <v>37</v>
      </c>
      <c r="F29515" t="s">
        <v>37</v>
      </c>
      <c r="G29515" t="s">
        <v>37</v>
      </c>
      <c r="H29515" t="s">
        <v>68</v>
      </c>
      <c r="I29515" t="s">
        <v>76</v>
      </c>
      <c r="J29515" t="s">
        <v>62</v>
      </c>
      <c r="K29515">
        <v>1038</v>
      </c>
      <c r="L29515">
        <v>2</v>
      </c>
      <c r="M29515">
        <v>999</v>
      </c>
      <c r="N29515">
        <v>0</v>
      </c>
      <c r="O29515" t="s">
        <v>41</v>
      </c>
      <c r="P29515">
        <v>-1.8</v>
      </c>
      <c r="Q29515">
        <v>93.075000000000003</v>
      </c>
      <c r="R29515">
        <v>-47.1</v>
      </c>
      <c r="S29515">
        <v>1.415</v>
      </c>
      <c r="T29515">
        <v>5099.1000000000004</v>
      </c>
      <c r="U29515" t="s">
        <v>42</v>
      </c>
    </row>
    <row r="29516" spans="1:21" x14ac:dyDescent="0.25">
      <c r="A29516">
        <v>30</v>
      </c>
      <c r="B29516" t="s">
        <v>51</v>
      </c>
      <c r="C29516" t="s">
        <v>52</v>
      </c>
      <c r="D29516" t="s">
        <v>57</v>
      </c>
      <c r="E29516" t="s">
        <v>37</v>
      </c>
      <c r="F29516" t="s">
        <v>45</v>
      </c>
      <c r="G29516" t="s">
        <v>45</v>
      </c>
      <c r="H29516" t="s">
        <v>68</v>
      </c>
      <c r="I29516" t="s">
        <v>76</v>
      </c>
      <c r="J29516" t="s">
        <v>40</v>
      </c>
      <c r="K29516">
        <v>112</v>
      </c>
      <c r="L29516">
        <v>1</v>
      </c>
      <c r="M29516">
        <v>999</v>
      </c>
      <c r="N29516">
        <v>0</v>
      </c>
      <c r="O29516" t="s">
        <v>41</v>
      </c>
      <c r="P29516">
        <v>-1.8</v>
      </c>
      <c r="Q29516">
        <v>93.075000000000003</v>
      </c>
      <c r="R29516">
        <v>-47.1</v>
      </c>
      <c r="S29516">
        <v>1.405</v>
      </c>
      <c r="T29516">
        <v>5099.1000000000004</v>
      </c>
      <c r="U29516" t="s">
        <v>42</v>
      </c>
    </row>
    <row r="29517" spans="1:21" x14ac:dyDescent="0.25">
      <c r="A29517">
        <v>30</v>
      </c>
      <c r="B29517" t="s">
        <v>56</v>
      </c>
      <c r="C29517" t="s">
        <v>52</v>
      </c>
      <c r="D29517" t="s">
        <v>57</v>
      </c>
      <c r="E29517" t="s">
        <v>37</v>
      </c>
      <c r="F29517" t="s">
        <v>42</v>
      </c>
      <c r="G29517" t="s">
        <v>37</v>
      </c>
      <c r="H29517" t="s">
        <v>68</v>
      </c>
      <c r="I29517" t="s">
        <v>76</v>
      </c>
      <c r="J29517" t="s">
        <v>62</v>
      </c>
      <c r="K29517">
        <v>400</v>
      </c>
      <c r="L29517">
        <v>1</v>
      </c>
      <c r="M29517">
        <v>999</v>
      </c>
      <c r="N29517">
        <v>0</v>
      </c>
      <c r="O29517" t="s">
        <v>41</v>
      </c>
      <c r="P29517">
        <v>-1.8</v>
      </c>
      <c r="Q29517">
        <v>93.075000000000003</v>
      </c>
      <c r="R29517">
        <v>-47.1</v>
      </c>
      <c r="S29517">
        <v>1.405</v>
      </c>
      <c r="T29517">
        <v>5099.1000000000004</v>
      </c>
      <c r="U29517" t="s">
        <v>42</v>
      </c>
    </row>
    <row r="29518" spans="1:21" x14ac:dyDescent="0.25">
      <c r="A29518">
        <v>30</v>
      </c>
      <c r="B29518" t="s">
        <v>46</v>
      </c>
      <c r="C29518" t="s">
        <v>52</v>
      </c>
      <c r="D29518" t="s">
        <v>57</v>
      </c>
      <c r="E29518" t="s">
        <v>37</v>
      </c>
      <c r="F29518" t="s">
        <v>37</v>
      </c>
      <c r="G29518" t="s">
        <v>37</v>
      </c>
      <c r="H29518" t="s">
        <v>68</v>
      </c>
      <c r="I29518" t="s">
        <v>76</v>
      </c>
      <c r="J29518" t="s">
        <v>63</v>
      </c>
      <c r="K29518">
        <v>224</v>
      </c>
      <c r="L29518">
        <v>1</v>
      </c>
      <c r="M29518">
        <v>999</v>
      </c>
      <c r="N29518">
        <v>0</v>
      </c>
      <c r="O29518" t="s">
        <v>41</v>
      </c>
      <c r="P29518">
        <v>-1.8</v>
      </c>
      <c r="Q29518">
        <v>93.075000000000003</v>
      </c>
      <c r="R29518">
        <v>-47.1</v>
      </c>
      <c r="S29518">
        <v>1.365</v>
      </c>
      <c r="T29518">
        <v>5099.1000000000004</v>
      </c>
      <c r="U29518" t="s">
        <v>42</v>
      </c>
    </row>
    <row r="29519" spans="1:21" x14ac:dyDescent="0.25">
      <c r="A29519">
        <v>30</v>
      </c>
      <c r="B29519" t="s">
        <v>46</v>
      </c>
      <c r="C29519" t="s">
        <v>52</v>
      </c>
      <c r="D29519" t="s">
        <v>57</v>
      </c>
      <c r="E29519" t="s">
        <v>37</v>
      </c>
      <c r="F29519" t="s">
        <v>37</v>
      </c>
      <c r="G29519" t="s">
        <v>37</v>
      </c>
      <c r="H29519" t="s">
        <v>68</v>
      </c>
      <c r="I29519" t="s">
        <v>76</v>
      </c>
      <c r="J29519" t="s">
        <v>63</v>
      </c>
      <c r="K29519">
        <v>662</v>
      </c>
      <c r="L29519">
        <v>1</v>
      </c>
      <c r="M29519">
        <v>999</v>
      </c>
      <c r="N29519">
        <v>0</v>
      </c>
      <c r="O29519" t="s">
        <v>41</v>
      </c>
      <c r="P29519">
        <v>-1.8</v>
      </c>
      <c r="Q29519">
        <v>93.075000000000003</v>
      </c>
      <c r="R29519">
        <v>-47.1</v>
      </c>
      <c r="S29519">
        <v>1.365</v>
      </c>
      <c r="T29519">
        <v>5099.1000000000004</v>
      </c>
      <c r="U29519" t="s">
        <v>42</v>
      </c>
    </row>
    <row r="29520" spans="1:21" x14ac:dyDescent="0.25">
      <c r="A29520">
        <v>30</v>
      </c>
      <c r="B29520" t="s">
        <v>55</v>
      </c>
      <c r="C29520" t="s">
        <v>35</v>
      </c>
      <c r="D29520" t="s">
        <v>57</v>
      </c>
      <c r="E29520" t="s">
        <v>37</v>
      </c>
      <c r="F29520" t="s">
        <v>42</v>
      </c>
      <c r="G29520" t="s">
        <v>37</v>
      </c>
      <c r="H29520" t="s">
        <v>68</v>
      </c>
      <c r="I29520" t="s">
        <v>76</v>
      </c>
      <c r="J29520" t="s">
        <v>63</v>
      </c>
      <c r="K29520">
        <v>271</v>
      </c>
      <c r="L29520">
        <v>1</v>
      </c>
      <c r="M29520">
        <v>2</v>
      </c>
      <c r="N29520">
        <v>1</v>
      </c>
      <c r="O29520" t="s">
        <v>73</v>
      </c>
      <c r="P29520">
        <v>-1.8</v>
      </c>
      <c r="Q29520">
        <v>93.075000000000003</v>
      </c>
      <c r="R29520">
        <v>-47.1</v>
      </c>
      <c r="S29520">
        <v>1.365</v>
      </c>
      <c r="T29520">
        <v>5099.1000000000004</v>
      </c>
      <c r="U29520" t="s">
        <v>42</v>
      </c>
    </row>
    <row r="29521" spans="1:21" x14ac:dyDescent="0.25">
      <c r="A29521">
        <v>30</v>
      </c>
      <c r="B29521" t="s">
        <v>46</v>
      </c>
      <c r="C29521" t="s">
        <v>52</v>
      </c>
      <c r="D29521" t="s">
        <v>57</v>
      </c>
      <c r="E29521" t="s">
        <v>37</v>
      </c>
      <c r="F29521" t="s">
        <v>37</v>
      </c>
      <c r="G29521" t="s">
        <v>37</v>
      </c>
      <c r="H29521" t="s">
        <v>68</v>
      </c>
      <c r="I29521" t="s">
        <v>76</v>
      </c>
      <c r="J29521" t="s">
        <v>63</v>
      </c>
      <c r="K29521">
        <v>368</v>
      </c>
      <c r="L29521">
        <v>1</v>
      </c>
      <c r="M29521">
        <v>999</v>
      </c>
      <c r="N29521">
        <v>0</v>
      </c>
      <c r="O29521" t="s">
        <v>41</v>
      </c>
      <c r="P29521">
        <v>-1.8</v>
      </c>
      <c r="Q29521">
        <v>93.075000000000003</v>
      </c>
      <c r="R29521">
        <v>-47.1</v>
      </c>
      <c r="S29521">
        <v>1.365</v>
      </c>
      <c r="T29521">
        <v>5099.1000000000004</v>
      </c>
      <c r="U29521" t="s">
        <v>42</v>
      </c>
    </row>
    <row r="29522" spans="1:21" x14ac:dyDescent="0.25">
      <c r="A29522">
        <v>30</v>
      </c>
      <c r="B29522" t="s">
        <v>59</v>
      </c>
      <c r="C29522" t="s">
        <v>52</v>
      </c>
      <c r="D29522" t="s">
        <v>57</v>
      </c>
      <c r="E29522" t="s">
        <v>37</v>
      </c>
      <c r="F29522" t="s">
        <v>37</v>
      </c>
      <c r="G29522" t="s">
        <v>37</v>
      </c>
      <c r="H29522" t="s">
        <v>68</v>
      </c>
      <c r="I29522" t="s">
        <v>76</v>
      </c>
      <c r="J29522" t="s">
        <v>63</v>
      </c>
      <c r="K29522">
        <v>202</v>
      </c>
      <c r="L29522">
        <v>1</v>
      </c>
      <c r="M29522">
        <v>999</v>
      </c>
      <c r="N29522">
        <v>0</v>
      </c>
      <c r="O29522" t="s">
        <v>41</v>
      </c>
      <c r="P29522">
        <v>-1.8</v>
      </c>
      <c r="Q29522">
        <v>93.075000000000003</v>
      </c>
      <c r="R29522">
        <v>-47.1</v>
      </c>
      <c r="S29522">
        <v>1.365</v>
      </c>
      <c r="T29522">
        <v>5099.1000000000004</v>
      </c>
      <c r="U29522" t="s">
        <v>42</v>
      </c>
    </row>
    <row r="29523" spans="1:21" x14ac:dyDescent="0.25">
      <c r="A29523">
        <v>30</v>
      </c>
      <c r="B29523" t="s">
        <v>46</v>
      </c>
      <c r="C29523" t="s">
        <v>35</v>
      </c>
      <c r="D29523" t="s">
        <v>57</v>
      </c>
      <c r="E29523" t="s">
        <v>37</v>
      </c>
      <c r="F29523" t="s">
        <v>42</v>
      </c>
      <c r="G29523" t="s">
        <v>37</v>
      </c>
      <c r="H29523" t="s">
        <v>68</v>
      </c>
      <c r="I29523" t="s">
        <v>76</v>
      </c>
      <c r="J29523" t="s">
        <v>63</v>
      </c>
      <c r="K29523">
        <v>316</v>
      </c>
      <c r="L29523">
        <v>1</v>
      </c>
      <c r="M29523">
        <v>999</v>
      </c>
      <c r="N29523">
        <v>1</v>
      </c>
      <c r="O29523" t="s">
        <v>71</v>
      </c>
      <c r="P29523">
        <v>-1.8</v>
      </c>
      <c r="Q29523">
        <v>93.075000000000003</v>
      </c>
      <c r="R29523">
        <v>-47.1</v>
      </c>
      <c r="S29523">
        <v>1.365</v>
      </c>
      <c r="T29523">
        <v>5099.1000000000004</v>
      </c>
      <c r="U29523" t="s">
        <v>42</v>
      </c>
    </row>
    <row r="29524" spans="1:21" x14ac:dyDescent="0.25">
      <c r="A29524">
        <v>30</v>
      </c>
      <c r="B29524" t="s">
        <v>46</v>
      </c>
      <c r="C29524" t="s">
        <v>35</v>
      </c>
      <c r="D29524" t="s">
        <v>57</v>
      </c>
      <c r="E29524" t="s">
        <v>37</v>
      </c>
      <c r="F29524" t="s">
        <v>42</v>
      </c>
      <c r="G29524" t="s">
        <v>37</v>
      </c>
      <c r="H29524" t="s">
        <v>68</v>
      </c>
      <c r="I29524" t="s">
        <v>76</v>
      </c>
      <c r="J29524" t="s">
        <v>63</v>
      </c>
      <c r="K29524">
        <v>461</v>
      </c>
      <c r="L29524">
        <v>1</v>
      </c>
      <c r="M29524">
        <v>999</v>
      </c>
      <c r="N29524">
        <v>0</v>
      </c>
      <c r="O29524" t="s">
        <v>41</v>
      </c>
      <c r="P29524">
        <v>-1.8</v>
      </c>
      <c r="Q29524">
        <v>93.075000000000003</v>
      </c>
      <c r="R29524">
        <v>-47.1</v>
      </c>
      <c r="S29524">
        <v>1.365</v>
      </c>
      <c r="T29524">
        <v>5099.1000000000004</v>
      </c>
      <c r="U29524" t="s">
        <v>42</v>
      </c>
    </row>
    <row r="29525" spans="1:21" x14ac:dyDescent="0.25">
      <c r="A29525">
        <v>30</v>
      </c>
      <c r="B29525" t="s">
        <v>51</v>
      </c>
      <c r="C29525" t="s">
        <v>35</v>
      </c>
      <c r="D29525" t="s">
        <v>57</v>
      </c>
      <c r="E29525" t="s">
        <v>37</v>
      </c>
      <c r="F29525" t="s">
        <v>42</v>
      </c>
      <c r="G29525" t="s">
        <v>42</v>
      </c>
      <c r="H29525" t="s">
        <v>68</v>
      </c>
      <c r="I29525" t="s">
        <v>76</v>
      </c>
      <c r="J29525" t="s">
        <v>63</v>
      </c>
      <c r="K29525">
        <v>1373</v>
      </c>
      <c r="L29525">
        <v>2</v>
      </c>
      <c r="M29525">
        <v>999</v>
      </c>
      <c r="N29525">
        <v>0</v>
      </c>
      <c r="O29525" t="s">
        <v>41</v>
      </c>
      <c r="P29525">
        <v>-1.8</v>
      </c>
      <c r="Q29525">
        <v>93.075000000000003</v>
      </c>
      <c r="R29525">
        <v>-47.1</v>
      </c>
      <c r="S29525">
        <v>1.365</v>
      </c>
      <c r="T29525">
        <v>5099.1000000000004</v>
      </c>
      <c r="U29525" t="s">
        <v>42</v>
      </c>
    </row>
    <row r="29526" spans="1:21" x14ac:dyDescent="0.25">
      <c r="A29526">
        <v>30</v>
      </c>
      <c r="B29526" t="s">
        <v>46</v>
      </c>
      <c r="C29526" t="s">
        <v>52</v>
      </c>
      <c r="D29526" t="s">
        <v>57</v>
      </c>
      <c r="E29526" t="s">
        <v>37</v>
      </c>
      <c r="F29526" t="s">
        <v>42</v>
      </c>
      <c r="G29526" t="s">
        <v>42</v>
      </c>
      <c r="H29526" t="s">
        <v>38</v>
      </c>
      <c r="I29526" t="s">
        <v>76</v>
      </c>
      <c r="J29526" t="s">
        <v>63</v>
      </c>
      <c r="K29526">
        <v>874</v>
      </c>
      <c r="L29526">
        <v>2</v>
      </c>
      <c r="M29526">
        <v>999</v>
      </c>
      <c r="N29526">
        <v>0</v>
      </c>
      <c r="O29526" t="s">
        <v>41</v>
      </c>
      <c r="P29526">
        <v>-1.8</v>
      </c>
      <c r="Q29526">
        <v>93.075000000000003</v>
      </c>
      <c r="R29526">
        <v>-47.1</v>
      </c>
      <c r="S29526">
        <v>1.365</v>
      </c>
      <c r="T29526">
        <v>5099.1000000000004</v>
      </c>
      <c r="U29526" t="s">
        <v>42</v>
      </c>
    </row>
    <row r="29527" spans="1:21" x14ac:dyDescent="0.25">
      <c r="A29527">
        <v>30</v>
      </c>
      <c r="B29527" t="s">
        <v>46</v>
      </c>
      <c r="C29527" t="s">
        <v>35</v>
      </c>
      <c r="D29527" t="s">
        <v>57</v>
      </c>
      <c r="E29527" t="s">
        <v>37</v>
      </c>
      <c r="F29527" t="s">
        <v>42</v>
      </c>
      <c r="G29527" t="s">
        <v>37</v>
      </c>
      <c r="H29527" t="s">
        <v>68</v>
      </c>
      <c r="I29527" t="s">
        <v>76</v>
      </c>
      <c r="J29527" t="s">
        <v>63</v>
      </c>
      <c r="K29527">
        <v>475</v>
      </c>
      <c r="L29527">
        <v>2</v>
      </c>
      <c r="M29527">
        <v>999</v>
      </c>
      <c r="N29527">
        <v>0</v>
      </c>
      <c r="O29527" t="s">
        <v>41</v>
      </c>
      <c r="P29527">
        <v>-1.8</v>
      </c>
      <c r="Q29527">
        <v>93.075000000000003</v>
      </c>
      <c r="R29527">
        <v>-47.1</v>
      </c>
      <c r="S29527">
        <v>1.365</v>
      </c>
      <c r="T29527">
        <v>5099.1000000000004</v>
      </c>
      <c r="U29527" t="s">
        <v>42</v>
      </c>
    </row>
    <row r="29528" spans="1:21" x14ac:dyDescent="0.25">
      <c r="A29528">
        <v>30</v>
      </c>
      <c r="B29528" t="s">
        <v>46</v>
      </c>
      <c r="C29528" t="s">
        <v>52</v>
      </c>
      <c r="D29528" t="s">
        <v>57</v>
      </c>
      <c r="E29528" t="s">
        <v>37</v>
      </c>
      <c r="F29528" t="s">
        <v>42</v>
      </c>
      <c r="G29528" t="s">
        <v>37</v>
      </c>
      <c r="H29528" t="s">
        <v>68</v>
      </c>
      <c r="I29528" t="s">
        <v>76</v>
      </c>
      <c r="J29528" t="s">
        <v>63</v>
      </c>
      <c r="K29528">
        <v>502</v>
      </c>
      <c r="L29528">
        <v>1</v>
      </c>
      <c r="M29528">
        <v>0</v>
      </c>
      <c r="N29528">
        <v>1</v>
      </c>
      <c r="O29528" t="s">
        <v>73</v>
      </c>
      <c r="P29528">
        <v>-1.8</v>
      </c>
      <c r="Q29528">
        <v>93.075000000000003</v>
      </c>
      <c r="R29528">
        <v>-47.1</v>
      </c>
      <c r="S29528">
        <v>1.365</v>
      </c>
      <c r="T29528">
        <v>5099.1000000000004</v>
      </c>
      <c r="U29528" t="s">
        <v>42</v>
      </c>
    </row>
    <row r="29529" spans="1:21" x14ac:dyDescent="0.25">
      <c r="A29529">
        <v>30</v>
      </c>
      <c r="B29529" t="s">
        <v>55</v>
      </c>
      <c r="C29529" t="s">
        <v>52</v>
      </c>
      <c r="D29529" t="s">
        <v>57</v>
      </c>
      <c r="E29529" t="s">
        <v>37</v>
      </c>
      <c r="F29529" t="s">
        <v>42</v>
      </c>
      <c r="G29529" t="s">
        <v>42</v>
      </c>
      <c r="H29529" t="s">
        <v>68</v>
      </c>
      <c r="I29529" t="s">
        <v>39</v>
      </c>
      <c r="J29529" t="s">
        <v>40</v>
      </c>
      <c r="K29529">
        <v>447</v>
      </c>
      <c r="L29529">
        <v>1</v>
      </c>
      <c r="M29529">
        <v>999</v>
      </c>
      <c r="N29529">
        <v>0</v>
      </c>
      <c r="O29529" t="s">
        <v>41</v>
      </c>
      <c r="P29529">
        <v>-1.8</v>
      </c>
      <c r="Q29529">
        <v>92.893000000000001</v>
      </c>
      <c r="R29529">
        <v>-46.2</v>
      </c>
      <c r="S29529">
        <v>1.3540000000000001</v>
      </c>
      <c r="T29529">
        <v>5099.1000000000004</v>
      </c>
      <c r="U29529" t="s">
        <v>42</v>
      </c>
    </row>
    <row r="29530" spans="1:21" x14ac:dyDescent="0.25">
      <c r="A29530">
        <v>30</v>
      </c>
      <c r="B29530" t="s">
        <v>46</v>
      </c>
      <c r="C29530" t="s">
        <v>35</v>
      </c>
      <c r="D29530" t="s">
        <v>57</v>
      </c>
      <c r="E29530" t="s">
        <v>37</v>
      </c>
      <c r="F29530" t="s">
        <v>42</v>
      </c>
      <c r="G29530" t="s">
        <v>42</v>
      </c>
      <c r="H29530" t="s">
        <v>68</v>
      </c>
      <c r="I29530" t="s">
        <v>39</v>
      </c>
      <c r="J29530" t="s">
        <v>40</v>
      </c>
      <c r="K29530">
        <v>742</v>
      </c>
      <c r="L29530">
        <v>4</v>
      </c>
      <c r="M29530">
        <v>999</v>
      </c>
      <c r="N29530">
        <v>0</v>
      </c>
      <c r="O29530" t="s">
        <v>41</v>
      </c>
      <c r="P29530">
        <v>-1.8</v>
      </c>
      <c r="Q29530">
        <v>92.893000000000001</v>
      </c>
      <c r="R29530">
        <v>-46.2</v>
      </c>
      <c r="S29530">
        <v>1.3540000000000001</v>
      </c>
      <c r="T29530">
        <v>5099.1000000000004</v>
      </c>
      <c r="U29530" t="s">
        <v>42</v>
      </c>
    </row>
    <row r="29531" spans="1:21" x14ac:dyDescent="0.25">
      <c r="A29531">
        <v>30</v>
      </c>
      <c r="B29531" t="s">
        <v>60</v>
      </c>
      <c r="C29531" t="s">
        <v>52</v>
      </c>
      <c r="D29531" t="s">
        <v>57</v>
      </c>
      <c r="E29531" t="s">
        <v>37</v>
      </c>
      <c r="F29531" t="s">
        <v>42</v>
      </c>
      <c r="G29531" t="s">
        <v>37</v>
      </c>
      <c r="H29531" t="s">
        <v>68</v>
      </c>
      <c r="I29531" t="s">
        <v>39</v>
      </c>
      <c r="J29531" t="s">
        <v>61</v>
      </c>
      <c r="K29531">
        <v>775</v>
      </c>
      <c r="L29531">
        <v>3</v>
      </c>
      <c r="M29531">
        <v>999</v>
      </c>
      <c r="N29531">
        <v>0</v>
      </c>
      <c r="O29531" t="s">
        <v>41</v>
      </c>
      <c r="P29531">
        <v>-1.8</v>
      </c>
      <c r="Q29531">
        <v>92.893000000000001</v>
      </c>
      <c r="R29531">
        <v>-46.2</v>
      </c>
      <c r="S29531">
        <v>1.2909999999999999</v>
      </c>
      <c r="T29531">
        <v>5099.1000000000004</v>
      </c>
      <c r="U29531" t="s">
        <v>42</v>
      </c>
    </row>
    <row r="29532" spans="1:21" x14ac:dyDescent="0.25">
      <c r="A29532">
        <v>30</v>
      </c>
      <c r="B29532" t="s">
        <v>59</v>
      </c>
      <c r="C29532" t="s">
        <v>35</v>
      </c>
      <c r="D29532" t="s">
        <v>57</v>
      </c>
      <c r="E29532" t="s">
        <v>37</v>
      </c>
      <c r="F29532" t="s">
        <v>37</v>
      </c>
      <c r="G29532" t="s">
        <v>37</v>
      </c>
      <c r="H29532" t="s">
        <v>68</v>
      </c>
      <c r="I29532" t="s">
        <v>39</v>
      </c>
      <c r="J29532" t="s">
        <v>62</v>
      </c>
      <c r="K29532">
        <v>585</v>
      </c>
      <c r="L29532">
        <v>1</v>
      </c>
      <c r="M29532">
        <v>999</v>
      </c>
      <c r="N29532">
        <v>0</v>
      </c>
      <c r="O29532" t="s">
        <v>41</v>
      </c>
      <c r="P29532">
        <v>-1.8</v>
      </c>
      <c r="Q29532">
        <v>92.893000000000001</v>
      </c>
      <c r="R29532">
        <v>-46.2</v>
      </c>
      <c r="S29532">
        <v>1.2809999999999999</v>
      </c>
      <c r="T29532">
        <v>5099.1000000000004</v>
      </c>
      <c r="U29532" t="s">
        <v>42</v>
      </c>
    </row>
    <row r="29533" spans="1:21" x14ac:dyDescent="0.25">
      <c r="A29533">
        <v>30</v>
      </c>
      <c r="B29533" t="s">
        <v>55</v>
      </c>
      <c r="C29533" t="s">
        <v>52</v>
      </c>
      <c r="D29533" t="s">
        <v>57</v>
      </c>
      <c r="E29533" t="s">
        <v>37</v>
      </c>
      <c r="F29533" t="s">
        <v>42</v>
      </c>
      <c r="G29533" t="s">
        <v>37</v>
      </c>
      <c r="H29533" t="s">
        <v>68</v>
      </c>
      <c r="I29533" t="s">
        <v>39</v>
      </c>
      <c r="J29533" t="s">
        <v>64</v>
      </c>
      <c r="K29533">
        <v>637</v>
      </c>
      <c r="L29533">
        <v>1</v>
      </c>
      <c r="M29533">
        <v>999</v>
      </c>
      <c r="N29533">
        <v>0</v>
      </c>
      <c r="O29533" t="s">
        <v>41</v>
      </c>
      <c r="P29533">
        <v>-1.8</v>
      </c>
      <c r="Q29533">
        <v>92.893000000000001</v>
      </c>
      <c r="R29533">
        <v>-46.2</v>
      </c>
      <c r="S29533">
        <v>1.25</v>
      </c>
      <c r="T29533">
        <v>5099.1000000000004</v>
      </c>
      <c r="U29533" t="s">
        <v>42</v>
      </c>
    </row>
    <row r="29534" spans="1:21" x14ac:dyDescent="0.25">
      <c r="A29534">
        <v>30</v>
      </c>
      <c r="B29534" t="s">
        <v>46</v>
      </c>
      <c r="C29534" t="s">
        <v>53</v>
      </c>
      <c r="D29534" t="s">
        <v>57</v>
      </c>
      <c r="E29534" t="s">
        <v>37</v>
      </c>
      <c r="F29534" t="s">
        <v>42</v>
      </c>
      <c r="G29534" t="s">
        <v>37</v>
      </c>
      <c r="H29534" t="s">
        <v>68</v>
      </c>
      <c r="I29534" t="s">
        <v>39</v>
      </c>
      <c r="J29534" t="s">
        <v>64</v>
      </c>
      <c r="K29534">
        <v>1598</v>
      </c>
      <c r="L29534">
        <v>4</v>
      </c>
      <c r="M29534">
        <v>999</v>
      </c>
      <c r="N29534">
        <v>1</v>
      </c>
      <c r="O29534" t="s">
        <v>71</v>
      </c>
      <c r="P29534">
        <v>-1.8</v>
      </c>
      <c r="Q29534">
        <v>92.893000000000001</v>
      </c>
      <c r="R29534">
        <v>-46.2</v>
      </c>
      <c r="S29534">
        <v>1.25</v>
      </c>
      <c r="T29534">
        <v>5099.1000000000004</v>
      </c>
      <c r="U29534" t="s">
        <v>42</v>
      </c>
    </row>
    <row r="29535" spans="1:21" x14ac:dyDescent="0.25">
      <c r="A29535">
        <v>30</v>
      </c>
      <c r="B29535" t="s">
        <v>46</v>
      </c>
      <c r="C29535" t="s">
        <v>35</v>
      </c>
      <c r="D29535" t="s">
        <v>57</v>
      </c>
      <c r="E29535" t="s">
        <v>37</v>
      </c>
      <c r="F29535" t="s">
        <v>42</v>
      </c>
      <c r="G29535" t="s">
        <v>42</v>
      </c>
      <c r="H29535" t="s">
        <v>68</v>
      </c>
      <c r="I29535" t="s">
        <v>39</v>
      </c>
      <c r="J29535" t="s">
        <v>64</v>
      </c>
      <c r="K29535">
        <v>449</v>
      </c>
      <c r="L29535">
        <v>4</v>
      </c>
      <c r="M29535">
        <v>999</v>
      </c>
      <c r="N29535">
        <v>0</v>
      </c>
      <c r="O29535" t="s">
        <v>41</v>
      </c>
      <c r="P29535">
        <v>-1.8</v>
      </c>
      <c r="Q29535">
        <v>92.893000000000001</v>
      </c>
      <c r="R29535">
        <v>-46.2</v>
      </c>
      <c r="S29535">
        <v>1.2589999999999999</v>
      </c>
      <c r="T29535">
        <v>5099.1000000000004</v>
      </c>
      <c r="U29535" t="s">
        <v>42</v>
      </c>
    </row>
    <row r="29536" spans="1:21" x14ac:dyDescent="0.25">
      <c r="A29536">
        <v>30</v>
      </c>
      <c r="B29536" t="s">
        <v>46</v>
      </c>
      <c r="C29536" t="s">
        <v>52</v>
      </c>
      <c r="D29536" t="s">
        <v>57</v>
      </c>
      <c r="E29536" t="s">
        <v>37</v>
      </c>
      <c r="F29536" t="s">
        <v>37</v>
      </c>
      <c r="G29536" t="s">
        <v>37</v>
      </c>
      <c r="H29536" t="s">
        <v>68</v>
      </c>
      <c r="I29536" t="s">
        <v>66</v>
      </c>
      <c r="J29536" t="s">
        <v>61</v>
      </c>
      <c r="K29536">
        <v>482</v>
      </c>
      <c r="L29536">
        <v>2</v>
      </c>
      <c r="M29536">
        <v>999</v>
      </c>
      <c r="N29536">
        <v>0</v>
      </c>
      <c r="O29536" t="s">
        <v>41</v>
      </c>
      <c r="P29536">
        <v>-2.9</v>
      </c>
      <c r="Q29536">
        <v>92.962999999999994</v>
      </c>
      <c r="R29536">
        <v>-40.799999999999997</v>
      </c>
      <c r="S29536">
        <v>1.262</v>
      </c>
      <c r="T29536">
        <v>5076.2</v>
      </c>
      <c r="U29536" t="s">
        <v>42</v>
      </c>
    </row>
    <row r="29537" spans="1:21" x14ac:dyDescent="0.25">
      <c r="A29537">
        <v>30</v>
      </c>
      <c r="B29537" t="s">
        <v>46</v>
      </c>
      <c r="C29537" t="s">
        <v>35</v>
      </c>
      <c r="D29537" t="s">
        <v>57</v>
      </c>
      <c r="E29537" t="s">
        <v>37</v>
      </c>
      <c r="F29537" t="s">
        <v>37</v>
      </c>
      <c r="G29537" t="s">
        <v>37</v>
      </c>
      <c r="H29537" t="s">
        <v>68</v>
      </c>
      <c r="I29537" t="s">
        <v>66</v>
      </c>
      <c r="J29537" t="s">
        <v>61</v>
      </c>
      <c r="K29537">
        <v>250</v>
      </c>
      <c r="L29537">
        <v>2</v>
      </c>
      <c r="M29537">
        <v>999</v>
      </c>
      <c r="N29537">
        <v>0</v>
      </c>
      <c r="O29537" t="s">
        <v>41</v>
      </c>
      <c r="P29537">
        <v>-2.9</v>
      </c>
      <c r="Q29537">
        <v>92.962999999999994</v>
      </c>
      <c r="R29537">
        <v>-40.799999999999997</v>
      </c>
      <c r="S29537">
        <v>1.262</v>
      </c>
      <c r="T29537">
        <v>5076.2</v>
      </c>
      <c r="U29537" t="s">
        <v>42</v>
      </c>
    </row>
    <row r="29538" spans="1:21" x14ac:dyDescent="0.25">
      <c r="A29538">
        <v>30</v>
      </c>
      <c r="B29538" t="s">
        <v>46</v>
      </c>
      <c r="C29538" t="s">
        <v>52</v>
      </c>
      <c r="D29538" t="s">
        <v>57</v>
      </c>
      <c r="E29538" t="s">
        <v>37</v>
      </c>
      <c r="F29538" t="s">
        <v>42</v>
      </c>
      <c r="G29538" t="s">
        <v>37</v>
      </c>
      <c r="H29538" t="s">
        <v>68</v>
      </c>
      <c r="I29538" t="s">
        <v>66</v>
      </c>
      <c r="J29538" t="s">
        <v>62</v>
      </c>
      <c r="K29538">
        <v>244</v>
      </c>
      <c r="L29538">
        <v>2</v>
      </c>
      <c r="M29538">
        <v>999</v>
      </c>
      <c r="N29538">
        <v>0</v>
      </c>
      <c r="O29538" t="s">
        <v>41</v>
      </c>
      <c r="P29538">
        <v>-2.9</v>
      </c>
      <c r="Q29538">
        <v>92.962999999999994</v>
      </c>
      <c r="R29538">
        <v>-40.799999999999997</v>
      </c>
      <c r="S29538">
        <v>1.26</v>
      </c>
      <c r="T29538">
        <v>5076.2</v>
      </c>
      <c r="U29538" t="s">
        <v>42</v>
      </c>
    </row>
    <row r="29539" spans="1:21" x14ac:dyDescent="0.25">
      <c r="A29539">
        <v>30</v>
      </c>
      <c r="B29539" t="s">
        <v>46</v>
      </c>
      <c r="C29539" t="s">
        <v>52</v>
      </c>
      <c r="D29539" t="s">
        <v>57</v>
      </c>
      <c r="E29539" t="s">
        <v>37</v>
      </c>
      <c r="F29539" t="s">
        <v>42</v>
      </c>
      <c r="G29539" t="s">
        <v>37</v>
      </c>
      <c r="H29539" t="s">
        <v>68</v>
      </c>
      <c r="I29539" t="s">
        <v>66</v>
      </c>
      <c r="J29539" t="s">
        <v>62</v>
      </c>
      <c r="K29539">
        <v>214</v>
      </c>
      <c r="L29539">
        <v>3</v>
      </c>
      <c r="M29539">
        <v>999</v>
      </c>
      <c r="N29539">
        <v>0</v>
      </c>
      <c r="O29539" t="s">
        <v>41</v>
      </c>
      <c r="P29539">
        <v>-2.9</v>
      </c>
      <c r="Q29539">
        <v>92.962999999999994</v>
      </c>
      <c r="R29539">
        <v>-40.799999999999997</v>
      </c>
      <c r="S29539">
        <v>1.26</v>
      </c>
      <c r="T29539">
        <v>5076.2</v>
      </c>
      <c r="U29539" t="s">
        <v>42</v>
      </c>
    </row>
    <row r="29540" spans="1:21" x14ac:dyDescent="0.25">
      <c r="A29540">
        <v>30</v>
      </c>
      <c r="B29540" t="s">
        <v>46</v>
      </c>
      <c r="C29540" t="s">
        <v>52</v>
      </c>
      <c r="D29540" t="s">
        <v>57</v>
      </c>
      <c r="E29540" t="s">
        <v>37</v>
      </c>
      <c r="F29540" t="s">
        <v>42</v>
      </c>
      <c r="G29540" t="s">
        <v>37</v>
      </c>
      <c r="H29540" t="s">
        <v>68</v>
      </c>
      <c r="I29540" t="s">
        <v>66</v>
      </c>
      <c r="J29540" t="s">
        <v>62</v>
      </c>
      <c r="K29540">
        <v>617</v>
      </c>
      <c r="L29540">
        <v>2</v>
      </c>
      <c r="M29540">
        <v>999</v>
      </c>
      <c r="N29540">
        <v>0</v>
      </c>
      <c r="O29540" t="s">
        <v>41</v>
      </c>
      <c r="P29540">
        <v>-2.9</v>
      </c>
      <c r="Q29540">
        <v>92.962999999999994</v>
      </c>
      <c r="R29540">
        <v>-40.799999999999997</v>
      </c>
      <c r="S29540">
        <v>1.26</v>
      </c>
      <c r="T29540">
        <v>5076.2</v>
      </c>
      <c r="U29540" t="s">
        <v>42</v>
      </c>
    </row>
    <row r="29541" spans="1:21" x14ac:dyDescent="0.25">
      <c r="A29541">
        <v>30</v>
      </c>
      <c r="B29541" t="s">
        <v>46</v>
      </c>
      <c r="C29541" t="s">
        <v>52</v>
      </c>
      <c r="D29541" t="s">
        <v>57</v>
      </c>
      <c r="E29541" t="s">
        <v>37</v>
      </c>
      <c r="F29541" t="s">
        <v>37</v>
      </c>
      <c r="G29541" t="s">
        <v>37</v>
      </c>
      <c r="H29541" t="s">
        <v>68</v>
      </c>
      <c r="I29541" t="s">
        <v>66</v>
      </c>
      <c r="J29541" t="s">
        <v>63</v>
      </c>
      <c r="K29541">
        <v>323</v>
      </c>
      <c r="L29541">
        <v>1</v>
      </c>
      <c r="M29541">
        <v>999</v>
      </c>
      <c r="N29541">
        <v>0</v>
      </c>
      <c r="O29541" t="s">
        <v>41</v>
      </c>
      <c r="P29541">
        <v>-2.9</v>
      </c>
      <c r="Q29541">
        <v>92.962999999999994</v>
      </c>
      <c r="R29541">
        <v>-40.799999999999997</v>
      </c>
      <c r="S29541">
        <v>1.26</v>
      </c>
      <c r="T29541">
        <v>5076.2</v>
      </c>
      <c r="U29541" t="s">
        <v>42</v>
      </c>
    </row>
    <row r="29542" spans="1:21" x14ac:dyDescent="0.25">
      <c r="A29542">
        <v>30</v>
      </c>
      <c r="B29542" t="s">
        <v>46</v>
      </c>
      <c r="C29542" t="s">
        <v>35</v>
      </c>
      <c r="D29542" t="s">
        <v>57</v>
      </c>
      <c r="E29542" t="s">
        <v>37</v>
      </c>
      <c r="F29542" t="s">
        <v>42</v>
      </c>
      <c r="G29542" t="s">
        <v>37</v>
      </c>
      <c r="H29542" t="s">
        <v>68</v>
      </c>
      <c r="I29542" t="s">
        <v>66</v>
      </c>
      <c r="J29542" t="s">
        <v>63</v>
      </c>
      <c r="K29542">
        <v>96</v>
      </c>
      <c r="L29542">
        <v>2</v>
      </c>
      <c r="M29542">
        <v>4</v>
      </c>
      <c r="N29542">
        <v>1</v>
      </c>
      <c r="O29542" t="s">
        <v>73</v>
      </c>
      <c r="P29542">
        <v>-2.9</v>
      </c>
      <c r="Q29542">
        <v>92.962999999999994</v>
      </c>
      <c r="R29542">
        <v>-40.799999999999997</v>
      </c>
      <c r="S29542">
        <v>1.26</v>
      </c>
      <c r="T29542">
        <v>5076.2</v>
      </c>
      <c r="U29542" t="s">
        <v>42</v>
      </c>
    </row>
    <row r="29543" spans="1:21" x14ac:dyDescent="0.25">
      <c r="A29543">
        <v>30</v>
      </c>
      <c r="B29543" t="s">
        <v>46</v>
      </c>
      <c r="C29543" t="s">
        <v>52</v>
      </c>
      <c r="D29543" t="s">
        <v>57</v>
      </c>
      <c r="E29543" t="s">
        <v>37</v>
      </c>
      <c r="F29543" t="s">
        <v>37</v>
      </c>
      <c r="G29543" t="s">
        <v>37</v>
      </c>
      <c r="H29543" t="s">
        <v>68</v>
      </c>
      <c r="I29543" t="s">
        <v>66</v>
      </c>
      <c r="J29543" t="s">
        <v>64</v>
      </c>
      <c r="K29543">
        <v>275</v>
      </c>
      <c r="L29543">
        <v>1</v>
      </c>
      <c r="M29543">
        <v>999</v>
      </c>
      <c r="N29543">
        <v>0</v>
      </c>
      <c r="O29543" t="s">
        <v>41</v>
      </c>
      <c r="P29543">
        <v>-2.9</v>
      </c>
      <c r="Q29543">
        <v>92.962999999999994</v>
      </c>
      <c r="R29543">
        <v>-40.799999999999997</v>
      </c>
      <c r="S29543">
        <v>1.268</v>
      </c>
      <c r="T29543">
        <v>5076.2</v>
      </c>
      <c r="U29543" t="s">
        <v>42</v>
      </c>
    </row>
    <row r="29544" spans="1:21" x14ac:dyDescent="0.25">
      <c r="A29544">
        <v>30</v>
      </c>
      <c r="B29544" t="s">
        <v>46</v>
      </c>
      <c r="C29544" t="s">
        <v>52</v>
      </c>
      <c r="D29544" t="s">
        <v>57</v>
      </c>
      <c r="E29544" t="s">
        <v>37</v>
      </c>
      <c r="F29544" t="s">
        <v>37</v>
      </c>
      <c r="G29544" t="s">
        <v>42</v>
      </c>
      <c r="H29544" t="s">
        <v>68</v>
      </c>
      <c r="I29544" t="s">
        <v>66</v>
      </c>
      <c r="J29544" t="s">
        <v>64</v>
      </c>
      <c r="K29544">
        <v>199</v>
      </c>
      <c r="L29544">
        <v>1</v>
      </c>
      <c r="M29544">
        <v>3</v>
      </c>
      <c r="N29544">
        <v>1</v>
      </c>
      <c r="O29544" t="s">
        <v>73</v>
      </c>
      <c r="P29544">
        <v>-2.9</v>
      </c>
      <c r="Q29544">
        <v>92.962999999999994</v>
      </c>
      <c r="R29544">
        <v>-40.799999999999997</v>
      </c>
      <c r="S29544">
        <v>1.268</v>
      </c>
      <c r="T29544">
        <v>5076.2</v>
      </c>
      <c r="U29544" t="s">
        <v>42</v>
      </c>
    </row>
    <row r="29545" spans="1:21" x14ac:dyDescent="0.25">
      <c r="A29545">
        <v>30</v>
      </c>
      <c r="B29545" t="s">
        <v>51</v>
      </c>
      <c r="C29545" t="s">
        <v>52</v>
      </c>
      <c r="D29545" t="s">
        <v>57</v>
      </c>
      <c r="E29545" t="s">
        <v>37</v>
      </c>
      <c r="F29545" t="s">
        <v>42</v>
      </c>
      <c r="G29545" t="s">
        <v>37</v>
      </c>
      <c r="H29545" t="s">
        <v>68</v>
      </c>
      <c r="I29545" t="s">
        <v>66</v>
      </c>
      <c r="J29545" t="s">
        <v>64</v>
      </c>
      <c r="K29545">
        <v>166</v>
      </c>
      <c r="L29545">
        <v>2</v>
      </c>
      <c r="M29545">
        <v>999</v>
      </c>
      <c r="N29545">
        <v>0</v>
      </c>
      <c r="O29545" t="s">
        <v>41</v>
      </c>
      <c r="P29545">
        <v>-2.9</v>
      </c>
      <c r="Q29545">
        <v>92.962999999999994</v>
      </c>
      <c r="R29545">
        <v>-40.799999999999997</v>
      </c>
      <c r="S29545">
        <v>1.268</v>
      </c>
      <c r="T29545">
        <v>5076.2</v>
      </c>
      <c r="U29545" t="s">
        <v>42</v>
      </c>
    </row>
    <row r="29546" spans="1:21" x14ac:dyDescent="0.25">
      <c r="A29546">
        <v>30</v>
      </c>
      <c r="B29546" t="s">
        <v>55</v>
      </c>
      <c r="C29546" t="s">
        <v>52</v>
      </c>
      <c r="D29546" t="s">
        <v>57</v>
      </c>
      <c r="E29546" t="s">
        <v>37</v>
      </c>
      <c r="F29546" t="s">
        <v>37</v>
      </c>
      <c r="G29546" t="s">
        <v>42</v>
      </c>
      <c r="H29546" t="s">
        <v>68</v>
      </c>
      <c r="I29546" t="s">
        <v>66</v>
      </c>
      <c r="J29546" t="s">
        <v>64</v>
      </c>
      <c r="K29546">
        <v>244</v>
      </c>
      <c r="L29546">
        <v>7</v>
      </c>
      <c r="M29546">
        <v>999</v>
      </c>
      <c r="N29546">
        <v>0</v>
      </c>
      <c r="O29546" t="s">
        <v>41</v>
      </c>
      <c r="P29546">
        <v>-2.9</v>
      </c>
      <c r="Q29546">
        <v>92.962999999999994</v>
      </c>
      <c r="R29546">
        <v>-40.799999999999997</v>
      </c>
      <c r="S29546">
        <v>1.268</v>
      </c>
      <c r="T29546">
        <v>5076.2</v>
      </c>
      <c r="U29546" t="s">
        <v>42</v>
      </c>
    </row>
    <row r="29547" spans="1:21" x14ac:dyDescent="0.25">
      <c r="A29547">
        <v>30</v>
      </c>
      <c r="B29547" t="s">
        <v>46</v>
      </c>
      <c r="C29547" t="s">
        <v>35</v>
      </c>
      <c r="D29547" t="s">
        <v>57</v>
      </c>
      <c r="E29547" t="s">
        <v>37</v>
      </c>
      <c r="F29547" t="s">
        <v>42</v>
      </c>
      <c r="G29547" t="s">
        <v>37</v>
      </c>
      <c r="H29547" t="s">
        <v>68</v>
      </c>
      <c r="I29547" t="s">
        <v>66</v>
      </c>
      <c r="J29547" t="s">
        <v>40</v>
      </c>
      <c r="K29547">
        <v>288</v>
      </c>
      <c r="L29547">
        <v>1</v>
      </c>
      <c r="M29547">
        <v>999</v>
      </c>
      <c r="N29547">
        <v>0</v>
      </c>
      <c r="O29547" t="s">
        <v>41</v>
      </c>
      <c r="P29547">
        <v>-2.9</v>
      </c>
      <c r="Q29547">
        <v>92.962999999999994</v>
      </c>
      <c r="R29547">
        <v>-40.799999999999997</v>
      </c>
      <c r="S29547">
        <v>1.26</v>
      </c>
      <c r="T29547">
        <v>5076.2</v>
      </c>
      <c r="U29547" t="s">
        <v>42</v>
      </c>
    </row>
    <row r="29548" spans="1:21" x14ac:dyDescent="0.25">
      <c r="A29548">
        <v>30</v>
      </c>
      <c r="B29548" t="s">
        <v>46</v>
      </c>
      <c r="C29548" t="s">
        <v>35</v>
      </c>
      <c r="D29548" t="s">
        <v>57</v>
      </c>
      <c r="E29548" t="s">
        <v>37</v>
      </c>
      <c r="F29548" t="s">
        <v>37</v>
      </c>
      <c r="G29548" t="s">
        <v>37</v>
      </c>
      <c r="H29548" t="s">
        <v>68</v>
      </c>
      <c r="I29548" t="s">
        <v>67</v>
      </c>
      <c r="J29548" t="s">
        <v>64</v>
      </c>
      <c r="K29548">
        <v>438</v>
      </c>
      <c r="L29548">
        <v>2</v>
      </c>
      <c r="M29548">
        <v>999</v>
      </c>
      <c r="N29548">
        <v>0</v>
      </c>
      <c r="O29548" t="s">
        <v>41</v>
      </c>
      <c r="P29548">
        <v>-2.9</v>
      </c>
      <c r="Q29548">
        <v>92.468999999999994</v>
      </c>
      <c r="R29548">
        <v>-33.6</v>
      </c>
      <c r="S29548">
        <v>1.0589999999999999</v>
      </c>
      <c r="T29548">
        <v>5076.2</v>
      </c>
      <c r="U29548" t="s">
        <v>42</v>
      </c>
    </row>
    <row r="29549" spans="1:21" x14ac:dyDescent="0.25">
      <c r="A29549">
        <v>30</v>
      </c>
      <c r="B29549" t="s">
        <v>60</v>
      </c>
      <c r="C29549" t="s">
        <v>52</v>
      </c>
      <c r="D29549" t="s">
        <v>57</v>
      </c>
      <c r="E29549" t="s">
        <v>37</v>
      </c>
      <c r="F29549" t="s">
        <v>37</v>
      </c>
      <c r="G29549" t="s">
        <v>37</v>
      </c>
      <c r="H29549" t="s">
        <v>68</v>
      </c>
      <c r="I29549" t="s">
        <v>67</v>
      </c>
      <c r="J29549" t="s">
        <v>61</v>
      </c>
      <c r="K29549">
        <v>332</v>
      </c>
      <c r="L29549">
        <v>2</v>
      </c>
      <c r="M29549">
        <v>13</v>
      </c>
      <c r="N29549">
        <v>2</v>
      </c>
      <c r="O29549" t="s">
        <v>71</v>
      </c>
      <c r="P29549">
        <v>-2.9</v>
      </c>
      <c r="Q29549">
        <v>92.468999999999994</v>
      </c>
      <c r="R29549">
        <v>-33.6</v>
      </c>
      <c r="S29549">
        <v>0.90800000000000003</v>
      </c>
      <c r="T29549">
        <v>5076.2</v>
      </c>
      <c r="U29549" t="s">
        <v>42</v>
      </c>
    </row>
    <row r="29550" spans="1:21" x14ac:dyDescent="0.25">
      <c r="A29550">
        <v>30</v>
      </c>
      <c r="B29550" t="s">
        <v>46</v>
      </c>
      <c r="C29550" t="s">
        <v>35</v>
      </c>
      <c r="D29550" t="s">
        <v>57</v>
      </c>
      <c r="E29550" t="s">
        <v>37</v>
      </c>
      <c r="F29550" t="s">
        <v>37</v>
      </c>
      <c r="G29550" t="s">
        <v>37</v>
      </c>
      <c r="H29550" t="s">
        <v>68</v>
      </c>
      <c r="I29550" t="s">
        <v>69</v>
      </c>
      <c r="J29550" t="s">
        <v>61</v>
      </c>
      <c r="K29550">
        <v>139</v>
      </c>
      <c r="L29550">
        <v>3</v>
      </c>
      <c r="M29550">
        <v>6</v>
      </c>
      <c r="N29550">
        <v>1</v>
      </c>
      <c r="O29550" t="s">
        <v>73</v>
      </c>
      <c r="P29550">
        <v>-2.9</v>
      </c>
      <c r="Q29550">
        <v>92.200999999999993</v>
      </c>
      <c r="R29550">
        <v>-31.4</v>
      </c>
      <c r="S29550">
        <v>0.88300000000000001</v>
      </c>
      <c r="T29550">
        <v>5076.2</v>
      </c>
      <c r="U29550" t="s">
        <v>42</v>
      </c>
    </row>
    <row r="29551" spans="1:21" x14ac:dyDescent="0.25">
      <c r="A29551">
        <v>30</v>
      </c>
      <c r="B29551" t="s">
        <v>60</v>
      </c>
      <c r="C29551" t="s">
        <v>35</v>
      </c>
      <c r="D29551" t="s">
        <v>57</v>
      </c>
      <c r="E29551" t="s">
        <v>37</v>
      </c>
      <c r="F29551" t="s">
        <v>37</v>
      </c>
      <c r="G29551" t="s">
        <v>37</v>
      </c>
      <c r="H29551" t="s">
        <v>68</v>
      </c>
      <c r="I29551" t="s">
        <v>69</v>
      </c>
      <c r="J29551" t="s">
        <v>40</v>
      </c>
      <c r="K29551">
        <v>98</v>
      </c>
      <c r="L29551">
        <v>2</v>
      </c>
      <c r="M29551">
        <v>3</v>
      </c>
      <c r="N29551">
        <v>2</v>
      </c>
      <c r="O29551" t="s">
        <v>73</v>
      </c>
      <c r="P29551">
        <v>-2.9</v>
      </c>
      <c r="Q29551">
        <v>92.200999999999993</v>
      </c>
      <c r="R29551">
        <v>-31.4</v>
      </c>
      <c r="S29551">
        <v>0.82099999999999995</v>
      </c>
      <c r="T29551">
        <v>5076.2</v>
      </c>
      <c r="U29551" t="s">
        <v>42</v>
      </c>
    </row>
    <row r="29552" spans="1:21" x14ac:dyDescent="0.25">
      <c r="A29552">
        <v>30</v>
      </c>
      <c r="B29552" t="s">
        <v>60</v>
      </c>
      <c r="C29552" t="s">
        <v>35</v>
      </c>
      <c r="D29552" t="s">
        <v>57</v>
      </c>
      <c r="E29552" t="s">
        <v>37</v>
      </c>
      <c r="F29552" t="s">
        <v>42</v>
      </c>
      <c r="G29552" t="s">
        <v>37</v>
      </c>
      <c r="H29552" t="s">
        <v>68</v>
      </c>
      <c r="I29552" t="s">
        <v>69</v>
      </c>
      <c r="J29552" t="s">
        <v>40</v>
      </c>
      <c r="K29552">
        <v>186</v>
      </c>
      <c r="L29552">
        <v>3</v>
      </c>
      <c r="M29552">
        <v>3</v>
      </c>
      <c r="N29552">
        <v>1</v>
      </c>
      <c r="O29552" t="s">
        <v>73</v>
      </c>
      <c r="P29552">
        <v>-2.9</v>
      </c>
      <c r="Q29552">
        <v>92.200999999999993</v>
      </c>
      <c r="R29552">
        <v>-31.4</v>
      </c>
      <c r="S29552">
        <v>0.82099999999999995</v>
      </c>
      <c r="T29552">
        <v>5076.2</v>
      </c>
      <c r="U29552" t="s">
        <v>42</v>
      </c>
    </row>
    <row r="29553" spans="1:21" x14ac:dyDescent="0.25">
      <c r="A29553">
        <v>30</v>
      </c>
      <c r="B29553" t="s">
        <v>46</v>
      </c>
      <c r="C29553" t="s">
        <v>52</v>
      </c>
      <c r="D29553" t="s">
        <v>57</v>
      </c>
      <c r="E29553" t="s">
        <v>37</v>
      </c>
      <c r="F29553" t="s">
        <v>37</v>
      </c>
      <c r="G29553" t="s">
        <v>37</v>
      </c>
      <c r="H29553" t="s">
        <v>68</v>
      </c>
      <c r="I29553" t="s">
        <v>77</v>
      </c>
      <c r="J29553" t="s">
        <v>40</v>
      </c>
      <c r="K29553">
        <v>199</v>
      </c>
      <c r="L29553">
        <v>6</v>
      </c>
      <c r="M29553">
        <v>999</v>
      </c>
      <c r="N29553">
        <v>0</v>
      </c>
      <c r="O29553" t="s">
        <v>41</v>
      </c>
      <c r="P29553">
        <v>-3.4</v>
      </c>
      <c r="Q29553">
        <v>92.379000000000005</v>
      </c>
      <c r="R29553">
        <v>-29.8</v>
      </c>
      <c r="S29553">
        <v>0.79700000000000004</v>
      </c>
      <c r="T29553">
        <v>5017.5</v>
      </c>
      <c r="U29553" t="s">
        <v>42</v>
      </c>
    </row>
    <row r="29554" spans="1:21" x14ac:dyDescent="0.25">
      <c r="A29554">
        <v>30</v>
      </c>
      <c r="B29554" t="s">
        <v>58</v>
      </c>
      <c r="C29554" t="s">
        <v>52</v>
      </c>
      <c r="D29554" t="s">
        <v>57</v>
      </c>
      <c r="E29554" t="s">
        <v>37</v>
      </c>
      <c r="F29554" t="s">
        <v>42</v>
      </c>
      <c r="G29554" t="s">
        <v>37</v>
      </c>
      <c r="H29554" t="s">
        <v>68</v>
      </c>
      <c r="I29554" t="s">
        <v>77</v>
      </c>
      <c r="J29554" t="s">
        <v>61</v>
      </c>
      <c r="K29554">
        <v>145</v>
      </c>
      <c r="L29554">
        <v>1</v>
      </c>
      <c r="M29554">
        <v>999</v>
      </c>
      <c r="N29554">
        <v>0</v>
      </c>
      <c r="O29554" t="s">
        <v>41</v>
      </c>
      <c r="P29554">
        <v>-3.4</v>
      </c>
      <c r="Q29554">
        <v>92.379000000000005</v>
      </c>
      <c r="R29554">
        <v>-29.8</v>
      </c>
      <c r="S29554">
        <v>0.78800000000000003</v>
      </c>
      <c r="T29554">
        <v>5017.5</v>
      </c>
      <c r="U29554" t="s">
        <v>42</v>
      </c>
    </row>
    <row r="29555" spans="1:21" x14ac:dyDescent="0.25">
      <c r="A29555">
        <v>30</v>
      </c>
      <c r="B29555" t="s">
        <v>58</v>
      </c>
      <c r="C29555" t="s">
        <v>52</v>
      </c>
      <c r="D29555" t="s">
        <v>57</v>
      </c>
      <c r="E29555" t="s">
        <v>37</v>
      </c>
      <c r="F29555" t="s">
        <v>37</v>
      </c>
      <c r="G29555" t="s">
        <v>37</v>
      </c>
      <c r="H29555" t="s">
        <v>68</v>
      </c>
      <c r="I29555" t="s">
        <v>77</v>
      </c>
      <c r="J29555" t="s">
        <v>61</v>
      </c>
      <c r="K29555">
        <v>169</v>
      </c>
      <c r="L29555">
        <v>1</v>
      </c>
      <c r="M29555">
        <v>999</v>
      </c>
      <c r="N29555">
        <v>0</v>
      </c>
      <c r="O29555" t="s">
        <v>41</v>
      </c>
      <c r="P29555">
        <v>-3.4</v>
      </c>
      <c r="Q29555">
        <v>92.379000000000005</v>
      </c>
      <c r="R29555">
        <v>-29.8</v>
      </c>
      <c r="S29555">
        <v>0.78800000000000003</v>
      </c>
      <c r="T29555">
        <v>5017.5</v>
      </c>
      <c r="U29555" t="s">
        <v>42</v>
      </c>
    </row>
    <row r="29556" spans="1:21" x14ac:dyDescent="0.25">
      <c r="A29556">
        <v>30</v>
      </c>
      <c r="B29556" t="s">
        <v>46</v>
      </c>
      <c r="C29556" t="s">
        <v>35</v>
      </c>
      <c r="D29556" t="s">
        <v>57</v>
      </c>
      <c r="E29556" t="s">
        <v>37</v>
      </c>
      <c r="F29556" t="s">
        <v>42</v>
      </c>
      <c r="G29556" t="s">
        <v>42</v>
      </c>
      <c r="H29556" t="s">
        <v>68</v>
      </c>
      <c r="I29556" t="s">
        <v>77</v>
      </c>
      <c r="J29556" t="s">
        <v>62</v>
      </c>
      <c r="K29556">
        <v>475</v>
      </c>
      <c r="L29556">
        <v>5</v>
      </c>
      <c r="M29556">
        <v>999</v>
      </c>
      <c r="N29556">
        <v>0</v>
      </c>
      <c r="O29556" t="s">
        <v>41</v>
      </c>
      <c r="P29556">
        <v>-3.4</v>
      </c>
      <c r="Q29556">
        <v>92.379000000000005</v>
      </c>
      <c r="R29556">
        <v>-29.8</v>
      </c>
      <c r="S29556">
        <v>0.78100000000000003</v>
      </c>
      <c r="T29556">
        <v>5017.5</v>
      </c>
      <c r="U29556" t="s">
        <v>42</v>
      </c>
    </row>
    <row r="29557" spans="1:21" x14ac:dyDescent="0.25">
      <c r="A29557">
        <v>30</v>
      </c>
      <c r="B29557" t="s">
        <v>46</v>
      </c>
      <c r="C29557" t="s">
        <v>35</v>
      </c>
      <c r="D29557" t="s">
        <v>57</v>
      </c>
      <c r="E29557" t="s">
        <v>37</v>
      </c>
      <c r="F29557" t="s">
        <v>37</v>
      </c>
      <c r="G29557" t="s">
        <v>37</v>
      </c>
      <c r="H29557" t="s">
        <v>68</v>
      </c>
      <c r="I29557" t="s">
        <v>77</v>
      </c>
      <c r="J29557" t="s">
        <v>40</v>
      </c>
      <c r="K29557">
        <v>294</v>
      </c>
      <c r="L29557">
        <v>2</v>
      </c>
      <c r="M29557">
        <v>6</v>
      </c>
      <c r="N29557">
        <v>1</v>
      </c>
      <c r="O29557" t="s">
        <v>73</v>
      </c>
      <c r="P29557">
        <v>-3.4</v>
      </c>
      <c r="Q29557">
        <v>92.379000000000005</v>
      </c>
      <c r="R29557">
        <v>-29.8</v>
      </c>
      <c r="S29557">
        <v>0.73899999999999999</v>
      </c>
      <c r="T29557">
        <v>5017.5</v>
      </c>
      <c r="U29557" t="s">
        <v>42</v>
      </c>
    </row>
    <row r="29558" spans="1:21" x14ac:dyDescent="0.25">
      <c r="A29558">
        <v>30</v>
      </c>
      <c r="B29558" t="s">
        <v>55</v>
      </c>
      <c r="C29558" t="s">
        <v>35</v>
      </c>
      <c r="D29558" t="s">
        <v>57</v>
      </c>
      <c r="E29558" t="s">
        <v>37</v>
      </c>
      <c r="F29558" t="s">
        <v>37</v>
      </c>
      <c r="G29558" t="s">
        <v>37</v>
      </c>
      <c r="H29558" t="s">
        <v>68</v>
      </c>
      <c r="I29558" t="s">
        <v>70</v>
      </c>
      <c r="J29558" t="s">
        <v>61</v>
      </c>
      <c r="K29558">
        <v>411</v>
      </c>
      <c r="L29558">
        <v>2</v>
      </c>
      <c r="M29558">
        <v>999</v>
      </c>
      <c r="N29558">
        <v>0</v>
      </c>
      <c r="O29558" t="s">
        <v>41</v>
      </c>
      <c r="P29558">
        <v>-3.4</v>
      </c>
      <c r="Q29558">
        <v>92.430999999999997</v>
      </c>
      <c r="R29558">
        <v>-26.9</v>
      </c>
      <c r="S29558">
        <v>0.74199999999999999</v>
      </c>
      <c r="T29558">
        <v>5017.5</v>
      </c>
      <c r="U29558" t="s">
        <v>42</v>
      </c>
    </row>
    <row r="29559" spans="1:21" x14ac:dyDescent="0.25">
      <c r="A29559">
        <v>30</v>
      </c>
      <c r="B29559" t="s">
        <v>55</v>
      </c>
      <c r="C29559" t="s">
        <v>35</v>
      </c>
      <c r="D29559" t="s">
        <v>57</v>
      </c>
      <c r="E29559" t="s">
        <v>37</v>
      </c>
      <c r="F29559" t="s">
        <v>42</v>
      </c>
      <c r="G29559" t="s">
        <v>37</v>
      </c>
      <c r="H29559" t="s">
        <v>68</v>
      </c>
      <c r="I29559" t="s">
        <v>70</v>
      </c>
      <c r="J29559" t="s">
        <v>61</v>
      </c>
      <c r="K29559">
        <v>1226</v>
      </c>
      <c r="L29559">
        <v>2</v>
      </c>
      <c r="M29559">
        <v>999</v>
      </c>
      <c r="N29559">
        <v>0</v>
      </c>
      <c r="O29559" t="s">
        <v>41</v>
      </c>
      <c r="P29559">
        <v>-3.4</v>
      </c>
      <c r="Q29559">
        <v>92.430999999999997</v>
      </c>
      <c r="R29559">
        <v>-26.9</v>
      </c>
      <c r="S29559">
        <v>0.74199999999999999</v>
      </c>
      <c r="T29559">
        <v>5017.5</v>
      </c>
      <c r="U29559" t="s">
        <v>42</v>
      </c>
    </row>
    <row r="29560" spans="1:21" x14ac:dyDescent="0.25">
      <c r="A29560">
        <v>30</v>
      </c>
      <c r="B29560" t="s">
        <v>46</v>
      </c>
      <c r="C29560" t="s">
        <v>52</v>
      </c>
      <c r="D29560" t="s">
        <v>57</v>
      </c>
      <c r="E29560" t="s">
        <v>37</v>
      </c>
      <c r="F29560" t="s">
        <v>42</v>
      </c>
      <c r="G29560" t="s">
        <v>37</v>
      </c>
      <c r="H29560" t="s">
        <v>38</v>
      </c>
      <c r="I29560" t="s">
        <v>70</v>
      </c>
      <c r="J29560" t="s">
        <v>63</v>
      </c>
      <c r="K29560">
        <v>1002</v>
      </c>
      <c r="L29560">
        <v>4</v>
      </c>
      <c r="M29560">
        <v>999</v>
      </c>
      <c r="N29560">
        <v>0</v>
      </c>
      <c r="O29560" t="s">
        <v>41</v>
      </c>
      <c r="P29560">
        <v>-3.4</v>
      </c>
      <c r="Q29560">
        <v>92.430999999999997</v>
      </c>
      <c r="R29560">
        <v>-26.9</v>
      </c>
      <c r="S29560">
        <v>0.73299999999999998</v>
      </c>
      <c r="T29560">
        <v>5017.5</v>
      </c>
      <c r="U29560" t="s">
        <v>42</v>
      </c>
    </row>
    <row r="29561" spans="1:21" x14ac:dyDescent="0.25">
      <c r="A29561">
        <v>30</v>
      </c>
      <c r="B29561" t="s">
        <v>46</v>
      </c>
      <c r="C29561" t="s">
        <v>52</v>
      </c>
      <c r="D29561" t="s">
        <v>57</v>
      </c>
      <c r="E29561" t="s">
        <v>37</v>
      </c>
      <c r="F29561" t="s">
        <v>37</v>
      </c>
      <c r="G29561" t="s">
        <v>37</v>
      </c>
      <c r="H29561" t="s">
        <v>68</v>
      </c>
      <c r="I29561" t="s">
        <v>72</v>
      </c>
      <c r="J29561" t="s">
        <v>40</v>
      </c>
      <c r="K29561">
        <v>106</v>
      </c>
      <c r="L29561">
        <v>1</v>
      </c>
      <c r="M29561">
        <v>999</v>
      </c>
      <c r="N29561">
        <v>0</v>
      </c>
      <c r="O29561" t="s">
        <v>41</v>
      </c>
      <c r="P29561">
        <v>-3.4</v>
      </c>
      <c r="Q29561">
        <v>92.649000000000001</v>
      </c>
      <c r="R29561">
        <v>-30.1</v>
      </c>
      <c r="S29561">
        <v>0.72199999999999998</v>
      </c>
      <c r="T29561">
        <v>5017.5</v>
      </c>
      <c r="U29561" t="s">
        <v>42</v>
      </c>
    </row>
    <row r="29562" spans="1:21" x14ac:dyDescent="0.25">
      <c r="A29562">
        <v>30</v>
      </c>
      <c r="B29562" t="s">
        <v>46</v>
      </c>
      <c r="C29562" t="s">
        <v>52</v>
      </c>
      <c r="D29562" t="s">
        <v>57</v>
      </c>
      <c r="E29562" t="s">
        <v>37</v>
      </c>
      <c r="F29562" t="s">
        <v>37</v>
      </c>
      <c r="G29562" t="s">
        <v>37</v>
      </c>
      <c r="H29562" t="s">
        <v>68</v>
      </c>
      <c r="I29562" t="s">
        <v>72</v>
      </c>
      <c r="J29562" t="s">
        <v>61</v>
      </c>
      <c r="K29562">
        <v>266</v>
      </c>
      <c r="L29562">
        <v>2</v>
      </c>
      <c r="M29562">
        <v>999</v>
      </c>
      <c r="N29562">
        <v>2</v>
      </c>
      <c r="O29562" t="s">
        <v>71</v>
      </c>
      <c r="P29562">
        <v>-3.4</v>
      </c>
      <c r="Q29562">
        <v>92.649000000000001</v>
      </c>
      <c r="R29562">
        <v>-30.1</v>
      </c>
      <c r="S29562">
        <v>0.71499999999999997</v>
      </c>
      <c r="T29562">
        <v>5017.5</v>
      </c>
      <c r="U29562" t="s">
        <v>42</v>
      </c>
    </row>
    <row r="29563" spans="1:21" x14ac:dyDescent="0.25">
      <c r="A29563">
        <v>30</v>
      </c>
      <c r="B29563" t="s">
        <v>51</v>
      </c>
      <c r="C29563" t="s">
        <v>35</v>
      </c>
      <c r="D29563" t="s">
        <v>57</v>
      </c>
      <c r="E29563" t="s">
        <v>37</v>
      </c>
      <c r="F29563" t="s">
        <v>42</v>
      </c>
      <c r="G29563" t="s">
        <v>37</v>
      </c>
      <c r="H29563" t="s">
        <v>68</v>
      </c>
      <c r="I29563" t="s">
        <v>74</v>
      </c>
      <c r="J29563" t="s">
        <v>63</v>
      </c>
      <c r="K29563">
        <v>244</v>
      </c>
      <c r="L29563">
        <v>2</v>
      </c>
      <c r="M29563">
        <v>6</v>
      </c>
      <c r="N29563">
        <v>1</v>
      </c>
      <c r="O29563" t="s">
        <v>73</v>
      </c>
      <c r="P29563">
        <v>-3</v>
      </c>
      <c r="Q29563">
        <v>92.712999999999994</v>
      </c>
      <c r="R29563">
        <v>-33</v>
      </c>
      <c r="S29563">
        <v>0.72</v>
      </c>
      <c r="T29563">
        <v>5023.5</v>
      </c>
      <c r="U29563" t="s">
        <v>42</v>
      </c>
    </row>
    <row r="29564" spans="1:21" x14ac:dyDescent="0.25">
      <c r="A29564">
        <v>30</v>
      </c>
      <c r="B29564" t="s">
        <v>58</v>
      </c>
      <c r="C29564" t="s">
        <v>35</v>
      </c>
      <c r="D29564" t="s">
        <v>57</v>
      </c>
      <c r="E29564" t="s">
        <v>37</v>
      </c>
      <c r="F29564" t="s">
        <v>42</v>
      </c>
      <c r="G29564" t="s">
        <v>37</v>
      </c>
      <c r="H29564" t="s">
        <v>38</v>
      </c>
      <c r="I29564" t="s">
        <v>75</v>
      </c>
      <c r="J29564" t="s">
        <v>40</v>
      </c>
      <c r="K29564">
        <v>577</v>
      </c>
      <c r="L29564">
        <v>7</v>
      </c>
      <c r="M29564">
        <v>999</v>
      </c>
      <c r="N29564">
        <v>0</v>
      </c>
      <c r="O29564" t="s">
        <v>41</v>
      </c>
      <c r="P29564">
        <v>-1.8</v>
      </c>
      <c r="Q29564">
        <v>93.369</v>
      </c>
      <c r="R29564">
        <v>-34.799999999999997</v>
      </c>
      <c r="S29564">
        <v>0.64600000000000002</v>
      </c>
      <c r="T29564">
        <v>5008.7</v>
      </c>
      <c r="U29564" t="s">
        <v>42</v>
      </c>
    </row>
    <row r="29565" spans="1:21" x14ac:dyDescent="0.25">
      <c r="A29565">
        <v>30</v>
      </c>
      <c r="B29565" t="s">
        <v>51</v>
      </c>
      <c r="C29565" t="s">
        <v>45</v>
      </c>
      <c r="D29565" t="s">
        <v>57</v>
      </c>
      <c r="E29565" t="s">
        <v>37</v>
      </c>
      <c r="F29565" t="s">
        <v>37</v>
      </c>
      <c r="G29565" t="s">
        <v>37</v>
      </c>
      <c r="H29565" t="s">
        <v>68</v>
      </c>
      <c r="I29565" t="s">
        <v>75</v>
      </c>
      <c r="J29565" t="s">
        <v>40</v>
      </c>
      <c r="K29565">
        <v>977</v>
      </c>
      <c r="L29565">
        <v>2</v>
      </c>
      <c r="M29565">
        <v>11</v>
      </c>
      <c r="N29565">
        <v>2</v>
      </c>
      <c r="O29565" t="s">
        <v>73</v>
      </c>
      <c r="P29565">
        <v>-1.8</v>
      </c>
      <c r="Q29565">
        <v>93.369</v>
      </c>
      <c r="R29565">
        <v>-34.799999999999997</v>
      </c>
      <c r="S29565">
        <v>0.63900000000000001</v>
      </c>
      <c r="T29565">
        <v>5008.7</v>
      </c>
      <c r="U29565" t="s">
        <v>42</v>
      </c>
    </row>
    <row r="29566" spans="1:21" x14ac:dyDescent="0.25">
      <c r="A29566">
        <v>30</v>
      </c>
      <c r="B29566" t="s">
        <v>51</v>
      </c>
      <c r="C29566" t="s">
        <v>45</v>
      </c>
      <c r="D29566" t="s">
        <v>57</v>
      </c>
      <c r="E29566" t="s">
        <v>37</v>
      </c>
      <c r="F29566" t="s">
        <v>37</v>
      </c>
      <c r="G29566" t="s">
        <v>37</v>
      </c>
      <c r="H29566" t="s">
        <v>68</v>
      </c>
      <c r="I29566" t="s">
        <v>75</v>
      </c>
      <c r="J29566" t="s">
        <v>40</v>
      </c>
      <c r="K29566">
        <v>173</v>
      </c>
      <c r="L29566">
        <v>2</v>
      </c>
      <c r="M29566">
        <v>6</v>
      </c>
      <c r="N29566">
        <v>2</v>
      </c>
      <c r="O29566" t="s">
        <v>73</v>
      </c>
      <c r="P29566">
        <v>-1.8</v>
      </c>
      <c r="Q29566">
        <v>93.369</v>
      </c>
      <c r="R29566">
        <v>-34.799999999999997</v>
      </c>
      <c r="S29566">
        <v>0.63900000000000001</v>
      </c>
      <c r="T29566">
        <v>5008.7</v>
      </c>
      <c r="U29566" t="s">
        <v>42</v>
      </c>
    </row>
    <row r="29567" spans="1:21" x14ac:dyDescent="0.25">
      <c r="A29567">
        <v>30</v>
      </c>
      <c r="B29567" t="s">
        <v>46</v>
      </c>
      <c r="C29567" t="s">
        <v>52</v>
      </c>
      <c r="D29567" t="s">
        <v>57</v>
      </c>
      <c r="E29567" t="s">
        <v>37</v>
      </c>
      <c r="F29567" t="s">
        <v>42</v>
      </c>
      <c r="G29567" t="s">
        <v>37</v>
      </c>
      <c r="H29567" t="s">
        <v>68</v>
      </c>
      <c r="I29567" t="s">
        <v>76</v>
      </c>
      <c r="J29567" t="s">
        <v>61</v>
      </c>
      <c r="K29567">
        <v>321</v>
      </c>
      <c r="L29567">
        <v>1</v>
      </c>
      <c r="M29567">
        <v>999</v>
      </c>
      <c r="N29567">
        <v>0</v>
      </c>
      <c r="O29567" t="s">
        <v>41</v>
      </c>
      <c r="P29567">
        <v>-1.8</v>
      </c>
      <c r="Q29567">
        <v>93.748999999999995</v>
      </c>
      <c r="R29567">
        <v>-34.6</v>
      </c>
      <c r="S29567">
        <v>0.64600000000000002</v>
      </c>
      <c r="T29567">
        <v>5008.7</v>
      </c>
      <c r="U29567" t="s">
        <v>42</v>
      </c>
    </row>
    <row r="29568" spans="1:21" x14ac:dyDescent="0.25">
      <c r="A29568">
        <v>30</v>
      </c>
      <c r="B29568" t="s">
        <v>46</v>
      </c>
      <c r="C29568" t="s">
        <v>52</v>
      </c>
      <c r="D29568" t="s">
        <v>57</v>
      </c>
      <c r="E29568" t="s">
        <v>37</v>
      </c>
      <c r="F29568" t="s">
        <v>45</v>
      </c>
      <c r="G29568" t="s">
        <v>45</v>
      </c>
      <c r="H29568" t="s">
        <v>68</v>
      </c>
      <c r="I29568" t="s">
        <v>39</v>
      </c>
      <c r="J29568" t="s">
        <v>64</v>
      </c>
      <c r="K29568">
        <v>466</v>
      </c>
      <c r="L29568">
        <v>3</v>
      </c>
      <c r="M29568">
        <v>999</v>
      </c>
      <c r="N29568">
        <v>0</v>
      </c>
      <c r="O29568" t="s">
        <v>41</v>
      </c>
      <c r="P29568">
        <v>-1.8</v>
      </c>
      <c r="Q29568">
        <v>93.876000000000005</v>
      </c>
      <c r="R29568">
        <v>-40</v>
      </c>
      <c r="S29568">
        <v>0.69899999999999995</v>
      </c>
      <c r="T29568">
        <v>5008.7</v>
      </c>
      <c r="U29568" t="s">
        <v>42</v>
      </c>
    </row>
    <row r="29569" spans="1:21" x14ac:dyDescent="0.25">
      <c r="A29569">
        <v>30</v>
      </c>
      <c r="B29569" t="s">
        <v>58</v>
      </c>
      <c r="C29569" t="s">
        <v>35</v>
      </c>
      <c r="D29569" t="s">
        <v>57</v>
      </c>
      <c r="E29569" t="s">
        <v>37</v>
      </c>
      <c r="F29569" t="s">
        <v>42</v>
      </c>
      <c r="G29569" t="s">
        <v>37</v>
      </c>
      <c r="H29569" t="s">
        <v>68</v>
      </c>
      <c r="I29569" t="s">
        <v>66</v>
      </c>
      <c r="J29569" t="s">
        <v>40</v>
      </c>
      <c r="K29569">
        <v>661</v>
      </c>
      <c r="L29569">
        <v>1</v>
      </c>
      <c r="M29569">
        <v>999</v>
      </c>
      <c r="N29569">
        <v>0</v>
      </c>
      <c r="O29569" t="s">
        <v>41</v>
      </c>
      <c r="P29569">
        <v>-1.7</v>
      </c>
      <c r="Q29569">
        <v>94.055000000000007</v>
      </c>
      <c r="R29569">
        <v>-39.799999999999997</v>
      </c>
      <c r="S29569">
        <v>0.72</v>
      </c>
      <c r="T29569">
        <v>4991.6000000000004</v>
      </c>
      <c r="U29569" t="s">
        <v>42</v>
      </c>
    </row>
    <row r="29570" spans="1:21" x14ac:dyDescent="0.25">
      <c r="A29570">
        <v>30</v>
      </c>
      <c r="B29570" t="s">
        <v>58</v>
      </c>
      <c r="C29570" t="s">
        <v>35</v>
      </c>
      <c r="D29570" t="s">
        <v>57</v>
      </c>
      <c r="E29570" t="s">
        <v>37</v>
      </c>
      <c r="F29570" t="s">
        <v>37</v>
      </c>
      <c r="G29570" t="s">
        <v>37</v>
      </c>
      <c r="H29570" t="s">
        <v>68</v>
      </c>
      <c r="I29570" t="s">
        <v>66</v>
      </c>
      <c r="J29570" t="s">
        <v>40</v>
      </c>
      <c r="K29570">
        <v>212</v>
      </c>
      <c r="L29570">
        <v>4</v>
      </c>
      <c r="M29570">
        <v>999</v>
      </c>
      <c r="N29570">
        <v>0</v>
      </c>
      <c r="O29570" t="s">
        <v>41</v>
      </c>
      <c r="P29570">
        <v>-1.7</v>
      </c>
      <c r="Q29570">
        <v>94.055000000000007</v>
      </c>
      <c r="R29570">
        <v>-39.799999999999997</v>
      </c>
      <c r="S29570">
        <v>0.72</v>
      </c>
      <c r="T29570">
        <v>4991.6000000000004</v>
      </c>
      <c r="U29570" t="s">
        <v>42</v>
      </c>
    </row>
    <row r="29571" spans="1:21" x14ac:dyDescent="0.25">
      <c r="A29571">
        <v>30</v>
      </c>
      <c r="B29571" t="s">
        <v>51</v>
      </c>
      <c r="C29571" t="s">
        <v>52</v>
      </c>
      <c r="D29571" t="s">
        <v>57</v>
      </c>
      <c r="E29571" t="s">
        <v>37</v>
      </c>
      <c r="F29571" t="s">
        <v>42</v>
      </c>
      <c r="G29571" t="s">
        <v>37</v>
      </c>
      <c r="H29571" t="s">
        <v>38</v>
      </c>
      <c r="I29571" t="s">
        <v>66</v>
      </c>
      <c r="J29571" t="s">
        <v>62</v>
      </c>
      <c r="K29571">
        <v>263</v>
      </c>
      <c r="L29571">
        <v>1</v>
      </c>
      <c r="M29571">
        <v>999</v>
      </c>
      <c r="N29571">
        <v>2</v>
      </c>
      <c r="O29571" t="s">
        <v>71</v>
      </c>
      <c r="P29571">
        <v>-1.7</v>
      </c>
      <c r="Q29571">
        <v>94.055000000000007</v>
      </c>
      <c r="R29571">
        <v>-39.799999999999997</v>
      </c>
      <c r="S29571">
        <v>0.76700000000000002</v>
      </c>
      <c r="T29571">
        <v>4991.6000000000004</v>
      </c>
      <c r="U29571" t="s">
        <v>42</v>
      </c>
    </row>
    <row r="29572" spans="1:21" x14ac:dyDescent="0.25">
      <c r="A29572">
        <v>30</v>
      </c>
      <c r="B29572" t="s">
        <v>46</v>
      </c>
      <c r="C29572" t="s">
        <v>52</v>
      </c>
      <c r="D29572" t="s">
        <v>57</v>
      </c>
      <c r="E29572" t="s">
        <v>37</v>
      </c>
      <c r="F29572" t="s">
        <v>37</v>
      </c>
      <c r="G29572" t="s">
        <v>37</v>
      </c>
      <c r="H29572" t="s">
        <v>68</v>
      </c>
      <c r="I29572" t="s">
        <v>67</v>
      </c>
      <c r="J29572" t="s">
        <v>63</v>
      </c>
      <c r="K29572">
        <v>252</v>
      </c>
      <c r="L29572">
        <v>1</v>
      </c>
      <c r="M29572">
        <v>6</v>
      </c>
      <c r="N29572">
        <v>2</v>
      </c>
      <c r="O29572" t="s">
        <v>73</v>
      </c>
      <c r="P29572">
        <v>-1.7</v>
      </c>
      <c r="Q29572">
        <v>94.215000000000003</v>
      </c>
      <c r="R29572">
        <v>-40.299999999999997</v>
      </c>
      <c r="S29572">
        <v>0.84599999999999997</v>
      </c>
      <c r="T29572">
        <v>4991.6000000000004</v>
      </c>
      <c r="U29572" t="s">
        <v>42</v>
      </c>
    </row>
    <row r="29573" spans="1:21" x14ac:dyDescent="0.25">
      <c r="A29573">
        <v>30</v>
      </c>
      <c r="B29573" t="s">
        <v>51</v>
      </c>
      <c r="C29573" t="s">
        <v>35</v>
      </c>
      <c r="D29573" t="s">
        <v>57</v>
      </c>
      <c r="E29573" t="s">
        <v>37</v>
      </c>
      <c r="F29573" t="s">
        <v>42</v>
      </c>
      <c r="G29573" t="s">
        <v>42</v>
      </c>
      <c r="H29573" t="s">
        <v>68</v>
      </c>
      <c r="I29573" t="s">
        <v>67</v>
      </c>
      <c r="J29573" t="s">
        <v>40</v>
      </c>
      <c r="K29573">
        <v>204</v>
      </c>
      <c r="L29573">
        <v>4</v>
      </c>
      <c r="M29573">
        <v>999</v>
      </c>
      <c r="N29573">
        <v>0</v>
      </c>
      <c r="O29573" t="s">
        <v>41</v>
      </c>
      <c r="P29573">
        <v>-1.7</v>
      </c>
      <c r="Q29573">
        <v>94.215000000000003</v>
      </c>
      <c r="R29573">
        <v>-40.299999999999997</v>
      </c>
      <c r="S29573">
        <v>0.87</v>
      </c>
      <c r="T29573">
        <v>4991.6000000000004</v>
      </c>
      <c r="U29573" t="s">
        <v>42</v>
      </c>
    </row>
    <row r="29574" spans="1:21" x14ac:dyDescent="0.25">
      <c r="A29574">
        <v>30</v>
      </c>
      <c r="B29574" t="s">
        <v>46</v>
      </c>
      <c r="C29574" t="s">
        <v>52</v>
      </c>
      <c r="D29574" t="s">
        <v>57</v>
      </c>
      <c r="E29574" t="s">
        <v>37</v>
      </c>
      <c r="F29574" t="s">
        <v>42</v>
      </c>
      <c r="G29574" t="s">
        <v>37</v>
      </c>
      <c r="H29574" t="s">
        <v>68</v>
      </c>
      <c r="I29574" t="s">
        <v>67</v>
      </c>
      <c r="J29574" t="s">
        <v>63</v>
      </c>
      <c r="K29574">
        <v>248</v>
      </c>
      <c r="L29574">
        <v>1</v>
      </c>
      <c r="M29574">
        <v>999</v>
      </c>
      <c r="N29574">
        <v>0</v>
      </c>
      <c r="O29574" t="s">
        <v>41</v>
      </c>
      <c r="P29574">
        <v>-1.7</v>
      </c>
      <c r="Q29574">
        <v>94.215000000000003</v>
      </c>
      <c r="R29574">
        <v>-40.299999999999997</v>
      </c>
      <c r="S29574">
        <v>0.88400000000000001</v>
      </c>
      <c r="T29574">
        <v>4991.6000000000004</v>
      </c>
      <c r="U29574" t="s">
        <v>42</v>
      </c>
    </row>
    <row r="29575" spans="1:21" x14ac:dyDescent="0.25">
      <c r="A29575">
        <v>30</v>
      </c>
      <c r="B29575" t="s">
        <v>46</v>
      </c>
      <c r="C29575" t="s">
        <v>52</v>
      </c>
      <c r="D29575" t="s">
        <v>57</v>
      </c>
      <c r="E29575" t="s">
        <v>37</v>
      </c>
      <c r="F29575" t="s">
        <v>42</v>
      </c>
      <c r="G29575" t="s">
        <v>37</v>
      </c>
      <c r="H29575" t="s">
        <v>68</v>
      </c>
      <c r="I29575" t="s">
        <v>69</v>
      </c>
      <c r="J29575" t="s">
        <v>62</v>
      </c>
      <c r="K29575">
        <v>191</v>
      </c>
      <c r="L29575">
        <v>1</v>
      </c>
      <c r="M29575">
        <v>0</v>
      </c>
      <c r="N29575">
        <v>2</v>
      </c>
      <c r="O29575" t="s">
        <v>73</v>
      </c>
      <c r="P29575">
        <v>-1.7</v>
      </c>
      <c r="Q29575">
        <v>94.027000000000001</v>
      </c>
      <c r="R29575">
        <v>-38.299999999999997</v>
      </c>
      <c r="S29575">
        <v>0.9</v>
      </c>
      <c r="T29575">
        <v>4991.6000000000004</v>
      </c>
      <c r="U29575" t="s">
        <v>42</v>
      </c>
    </row>
    <row r="29576" spans="1:21" x14ac:dyDescent="0.25">
      <c r="A29576">
        <v>30</v>
      </c>
      <c r="B29576" t="s">
        <v>46</v>
      </c>
      <c r="C29576" t="s">
        <v>52</v>
      </c>
      <c r="D29576" t="s">
        <v>57</v>
      </c>
      <c r="E29576" t="s">
        <v>37</v>
      </c>
      <c r="F29576" t="s">
        <v>37</v>
      </c>
      <c r="G29576" t="s">
        <v>37</v>
      </c>
      <c r="H29576" t="s">
        <v>68</v>
      </c>
      <c r="I29576" t="s">
        <v>69</v>
      </c>
      <c r="J29576" t="s">
        <v>64</v>
      </c>
      <c r="K29576">
        <v>177</v>
      </c>
      <c r="L29576">
        <v>6</v>
      </c>
      <c r="M29576">
        <v>6</v>
      </c>
      <c r="N29576">
        <v>3</v>
      </c>
      <c r="O29576" t="s">
        <v>73</v>
      </c>
      <c r="P29576">
        <v>-1.7</v>
      </c>
      <c r="Q29576">
        <v>94.027000000000001</v>
      </c>
      <c r="R29576">
        <v>-38.299999999999997</v>
      </c>
      <c r="S29576">
        <v>0.89800000000000002</v>
      </c>
      <c r="T29576">
        <v>4991.6000000000004</v>
      </c>
      <c r="U29576" t="s">
        <v>42</v>
      </c>
    </row>
    <row r="29577" spans="1:21" x14ac:dyDescent="0.25">
      <c r="A29577">
        <v>30</v>
      </c>
      <c r="B29577" t="s">
        <v>46</v>
      </c>
      <c r="C29577" t="s">
        <v>52</v>
      </c>
      <c r="D29577" t="s">
        <v>57</v>
      </c>
      <c r="E29577" t="s">
        <v>37</v>
      </c>
      <c r="F29577" t="s">
        <v>37</v>
      </c>
      <c r="G29577" t="s">
        <v>37</v>
      </c>
      <c r="H29577" t="s">
        <v>68</v>
      </c>
      <c r="I29577" t="s">
        <v>69</v>
      </c>
      <c r="J29577" t="s">
        <v>61</v>
      </c>
      <c r="K29577">
        <v>343</v>
      </c>
      <c r="L29577">
        <v>1</v>
      </c>
      <c r="M29577">
        <v>999</v>
      </c>
      <c r="N29577">
        <v>0</v>
      </c>
      <c r="O29577" t="s">
        <v>41</v>
      </c>
      <c r="P29577">
        <v>-1.7</v>
      </c>
      <c r="Q29577">
        <v>94.027000000000001</v>
      </c>
      <c r="R29577">
        <v>-38.299999999999997</v>
      </c>
      <c r="S29577">
        <v>0.88600000000000001</v>
      </c>
      <c r="T29577">
        <v>4991.6000000000004</v>
      </c>
      <c r="U29577" t="s">
        <v>42</v>
      </c>
    </row>
    <row r="29578" spans="1:21" x14ac:dyDescent="0.25">
      <c r="A29578">
        <v>30</v>
      </c>
      <c r="B29578" t="s">
        <v>51</v>
      </c>
      <c r="C29578" t="s">
        <v>52</v>
      </c>
      <c r="D29578" t="s">
        <v>57</v>
      </c>
      <c r="E29578" t="s">
        <v>37</v>
      </c>
      <c r="F29578" t="s">
        <v>37</v>
      </c>
      <c r="G29578" t="s">
        <v>37</v>
      </c>
      <c r="H29578" t="s">
        <v>68</v>
      </c>
      <c r="I29578" t="s">
        <v>77</v>
      </c>
      <c r="J29578" t="s">
        <v>63</v>
      </c>
      <c r="K29578">
        <v>327</v>
      </c>
      <c r="L29578">
        <v>2</v>
      </c>
      <c r="M29578">
        <v>999</v>
      </c>
      <c r="N29578">
        <v>0</v>
      </c>
      <c r="O29578" t="s">
        <v>41</v>
      </c>
      <c r="P29578">
        <v>-1.1000000000000001</v>
      </c>
      <c r="Q29578">
        <v>94.198999999999998</v>
      </c>
      <c r="R29578">
        <v>-37.5</v>
      </c>
      <c r="S29578">
        <v>0.879</v>
      </c>
      <c r="T29578">
        <v>4963.6000000000004</v>
      </c>
      <c r="U29578" t="s">
        <v>42</v>
      </c>
    </row>
    <row r="29579" spans="1:21" x14ac:dyDescent="0.25">
      <c r="A29579">
        <v>30</v>
      </c>
      <c r="B29579" t="s">
        <v>51</v>
      </c>
      <c r="C29579" t="s">
        <v>52</v>
      </c>
      <c r="D29579" t="s">
        <v>57</v>
      </c>
      <c r="E29579" t="s">
        <v>37</v>
      </c>
      <c r="F29579" t="s">
        <v>42</v>
      </c>
      <c r="G29579" t="s">
        <v>37</v>
      </c>
      <c r="H29579" t="s">
        <v>68</v>
      </c>
      <c r="I29579" t="s">
        <v>77</v>
      </c>
      <c r="J29579" t="s">
        <v>64</v>
      </c>
      <c r="K29579">
        <v>173</v>
      </c>
      <c r="L29579">
        <v>2</v>
      </c>
      <c r="M29579">
        <v>15</v>
      </c>
      <c r="N29579">
        <v>4</v>
      </c>
      <c r="O29579" t="s">
        <v>71</v>
      </c>
      <c r="P29579">
        <v>-1.1000000000000001</v>
      </c>
      <c r="Q29579">
        <v>94.198999999999998</v>
      </c>
      <c r="R29579">
        <v>-37.5</v>
      </c>
      <c r="S29579">
        <v>0.879</v>
      </c>
      <c r="T29579">
        <v>4963.6000000000004</v>
      </c>
      <c r="U29579" t="s">
        <v>42</v>
      </c>
    </row>
    <row r="29580" spans="1:21" x14ac:dyDescent="0.25">
      <c r="A29580">
        <v>30</v>
      </c>
      <c r="B29580" t="s">
        <v>55</v>
      </c>
      <c r="C29580" t="s">
        <v>35</v>
      </c>
      <c r="D29580" t="s">
        <v>57</v>
      </c>
      <c r="E29580" t="s">
        <v>37</v>
      </c>
      <c r="F29580" t="s">
        <v>37</v>
      </c>
      <c r="G29580" t="s">
        <v>37</v>
      </c>
      <c r="H29580" t="s">
        <v>68</v>
      </c>
      <c r="I29580" t="s">
        <v>70</v>
      </c>
      <c r="J29580" t="s">
        <v>62</v>
      </c>
      <c r="K29580">
        <v>711</v>
      </c>
      <c r="L29580">
        <v>1</v>
      </c>
      <c r="M29580">
        <v>999</v>
      </c>
      <c r="N29580">
        <v>0</v>
      </c>
      <c r="O29580" t="s">
        <v>41</v>
      </c>
      <c r="P29580">
        <v>-1.1000000000000001</v>
      </c>
      <c r="Q29580">
        <v>94.600999999999999</v>
      </c>
      <c r="R29580">
        <v>-49.5</v>
      </c>
      <c r="S29580">
        <v>1.0429999999999999</v>
      </c>
      <c r="T29580">
        <v>4963.6000000000004</v>
      </c>
      <c r="U29580" t="s">
        <v>42</v>
      </c>
    </row>
    <row r="29581" spans="1:21" x14ac:dyDescent="0.25">
      <c r="A29581">
        <v>30</v>
      </c>
      <c r="B29581" t="s">
        <v>55</v>
      </c>
      <c r="C29581" t="s">
        <v>35</v>
      </c>
      <c r="D29581" t="s">
        <v>57</v>
      </c>
      <c r="E29581" t="s">
        <v>37</v>
      </c>
      <c r="F29581" t="s">
        <v>37</v>
      </c>
      <c r="G29581" t="s">
        <v>42</v>
      </c>
      <c r="H29581" t="s">
        <v>68</v>
      </c>
      <c r="I29581" t="s">
        <v>70</v>
      </c>
      <c r="J29581" t="s">
        <v>62</v>
      </c>
      <c r="K29581">
        <v>255</v>
      </c>
      <c r="L29581">
        <v>1</v>
      </c>
      <c r="M29581">
        <v>6</v>
      </c>
      <c r="N29581">
        <v>1</v>
      </c>
      <c r="O29581" t="s">
        <v>73</v>
      </c>
      <c r="P29581">
        <v>-1.1000000000000001</v>
      </c>
      <c r="Q29581">
        <v>94.600999999999999</v>
      </c>
      <c r="R29581">
        <v>-49.5</v>
      </c>
      <c r="S29581">
        <v>1.0429999999999999</v>
      </c>
      <c r="T29581">
        <v>4963.6000000000004</v>
      </c>
      <c r="U29581" t="s">
        <v>42</v>
      </c>
    </row>
    <row r="29582" spans="1:21" x14ac:dyDescent="0.25">
      <c r="A29582">
        <v>31</v>
      </c>
      <c r="B29582" t="s">
        <v>60</v>
      </c>
      <c r="C29582" t="s">
        <v>52</v>
      </c>
      <c r="D29582" t="s">
        <v>57</v>
      </c>
      <c r="E29582" t="s">
        <v>45</v>
      </c>
      <c r="F29582" t="s">
        <v>37</v>
      </c>
      <c r="G29582" t="s">
        <v>37</v>
      </c>
      <c r="H29582" t="s">
        <v>38</v>
      </c>
      <c r="I29582" t="s">
        <v>39</v>
      </c>
      <c r="J29582" t="s">
        <v>40</v>
      </c>
      <c r="K29582">
        <v>332</v>
      </c>
      <c r="L29582">
        <v>2</v>
      </c>
      <c r="M29582">
        <v>999</v>
      </c>
      <c r="N29582">
        <v>0</v>
      </c>
      <c r="O29582" t="s">
        <v>41</v>
      </c>
      <c r="P29582">
        <v>1.1000000000000001</v>
      </c>
      <c r="Q29582">
        <v>93.994</v>
      </c>
      <c r="R29582">
        <v>-36.4</v>
      </c>
      <c r="S29582">
        <v>4.8570000000000002</v>
      </c>
      <c r="T29582">
        <v>5191</v>
      </c>
      <c r="U29582" t="s">
        <v>37</v>
      </c>
    </row>
    <row r="29583" spans="1:21" x14ac:dyDescent="0.25">
      <c r="A29583">
        <v>31</v>
      </c>
      <c r="B29583" t="s">
        <v>46</v>
      </c>
      <c r="C29583" t="s">
        <v>52</v>
      </c>
      <c r="D29583" t="s">
        <v>57</v>
      </c>
      <c r="E29583" t="s">
        <v>37</v>
      </c>
      <c r="F29583" t="s">
        <v>37</v>
      </c>
      <c r="G29583" t="s">
        <v>37</v>
      </c>
      <c r="H29583" t="s">
        <v>38</v>
      </c>
      <c r="I29583" t="s">
        <v>39</v>
      </c>
      <c r="J29583" t="s">
        <v>61</v>
      </c>
      <c r="K29583">
        <v>189</v>
      </c>
      <c r="L29583">
        <v>2</v>
      </c>
      <c r="M29583">
        <v>999</v>
      </c>
      <c r="N29583">
        <v>0</v>
      </c>
      <c r="O29583" t="s">
        <v>41</v>
      </c>
      <c r="P29583">
        <v>1.1000000000000001</v>
      </c>
      <c r="Q29583">
        <v>93.994</v>
      </c>
      <c r="R29583">
        <v>-36.4</v>
      </c>
      <c r="S29583">
        <v>4.8570000000000002</v>
      </c>
      <c r="T29583">
        <v>5191</v>
      </c>
      <c r="U29583" t="s">
        <v>37</v>
      </c>
    </row>
    <row r="29584" spans="1:21" x14ac:dyDescent="0.25">
      <c r="A29584">
        <v>31</v>
      </c>
      <c r="B29584" t="s">
        <v>51</v>
      </c>
      <c r="C29584" t="s">
        <v>35</v>
      </c>
      <c r="D29584" t="s">
        <v>57</v>
      </c>
      <c r="E29584" t="s">
        <v>37</v>
      </c>
      <c r="F29584" t="s">
        <v>42</v>
      </c>
      <c r="G29584" t="s">
        <v>37</v>
      </c>
      <c r="H29584" t="s">
        <v>38</v>
      </c>
      <c r="I29584" t="s">
        <v>39</v>
      </c>
      <c r="J29584" t="s">
        <v>62</v>
      </c>
      <c r="K29584">
        <v>285</v>
      </c>
      <c r="L29584">
        <v>3</v>
      </c>
      <c r="M29584">
        <v>999</v>
      </c>
      <c r="N29584">
        <v>0</v>
      </c>
      <c r="O29584" t="s">
        <v>41</v>
      </c>
      <c r="P29584">
        <v>1.1000000000000001</v>
      </c>
      <c r="Q29584">
        <v>93.994</v>
      </c>
      <c r="R29584">
        <v>-36.4</v>
      </c>
      <c r="S29584">
        <v>4.8559999999999999</v>
      </c>
      <c r="T29584">
        <v>5191</v>
      </c>
      <c r="U29584" t="s">
        <v>37</v>
      </c>
    </row>
    <row r="29585" spans="1:21" x14ac:dyDescent="0.25">
      <c r="A29585">
        <v>31</v>
      </c>
      <c r="B29585" t="s">
        <v>46</v>
      </c>
      <c r="C29585" t="s">
        <v>52</v>
      </c>
      <c r="D29585" t="s">
        <v>57</v>
      </c>
      <c r="E29585" t="s">
        <v>37</v>
      </c>
      <c r="F29585" t="s">
        <v>42</v>
      </c>
      <c r="G29585" t="s">
        <v>42</v>
      </c>
      <c r="H29585" t="s">
        <v>38</v>
      </c>
      <c r="I29585" t="s">
        <v>39</v>
      </c>
      <c r="J29585" t="s">
        <v>62</v>
      </c>
      <c r="K29585">
        <v>174</v>
      </c>
      <c r="L29585">
        <v>1</v>
      </c>
      <c r="M29585">
        <v>999</v>
      </c>
      <c r="N29585">
        <v>0</v>
      </c>
      <c r="O29585" t="s">
        <v>41</v>
      </c>
      <c r="P29585">
        <v>1.1000000000000001</v>
      </c>
      <c r="Q29585">
        <v>93.994</v>
      </c>
      <c r="R29585">
        <v>-36.4</v>
      </c>
      <c r="S29585">
        <v>4.8559999999999999</v>
      </c>
      <c r="T29585">
        <v>5191</v>
      </c>
      <c r="U29585" t="s">
        <v>37</v>
      </c>
    </row>
    <row r="29586" spans="1:21" x14ac:dyDescent="0.25">
      <c r="A29586">
        <v>31</v>
      </c>
      <c r="B29586" t="s">
        <v>46</v>
      </c>
      <c r="C29586" t="s">
        <v>35</v>
      </c>
      <c r="D29586" t="s">
        <v>57</v>
      </c>
      <c r="E29586" t="s">
        <v>45</v>
      </c>
      <c r="F29586" t="s">
        <v>37</v>
      </c>
      <c r="G29586" t="s">
        <v>37</v>
      </c>
      <c r="H29586" t="s">
        <v>38</v>
      </c>
      <c r="I29586" t="s">
        <v>39</v>
      </c>
      <c r="J29586" t="s">
        <v>62</v>
      </c>
      <c r="K29586">
        <v>168</v>
      </c>
      <c r="L29586">
        <v>1</v>
      </c>
      <c r="M29586">
        <v>999</v>
      </c>
      <c r="N29586">
        <v>0</v>
      </c>
      <c r="O29586" t="s">
        <v>41</v>
      </c>
      <c r="P29586">
        <v>1.1000000000000001</v>
      </c>
      <c r="Q29586">
        <v>93.994</v>
      </c>
      <c r="R29586">
        <v>-36.4</v>
      </c>
      <c r="S29586">
        <v>4.8559999999999999</v>
      </c>
      <c r="T29586">
        <v>5191</v>
      </c>
      <c r="U29586" t="s">
        <v>37</v>
      </c>
    </row>
    <row r="29587" spans="1:21" x14ac:dyDescent="0.25">
      <c r="A29587">
        <v>31</v>
      </c>
      <c r="B29587" t="s">
        <v>55</v>
      </c>
      <c r="C29587" t="s">
        <v>52</v>
      </c>
      <c r="D29587" t="s">
        <v>57</v>
      </c>
      <c r="E29587" t="s">
        <v>37</v>
      </c>
      <c r="F29587" t="s">
        <v>42</v>
      </c>
      <c r="G29587" t="s">
        <v>37</v>
      </c>
      <c r="H29587" t="s">
        <v>38</v>
      </c>
      <c r="I29587" t="s">
        <v>39</v>
      </c>
      <c r="J29587" t="s">
        <v>62</v>
      </c>
      <c r="K29587">
        <v>254</v>
      </c>
      <c r="L29587">
        <v>1</v>
      </c>
      <c r="M29587">
        <v>999</v>
      </c>
      <c r="N29587">
        <v>0</v>
      </c>
      <c r="O29587" t="s">
        <v>41</v>
      </c>
      <c r="P29587">
        <v>1.1000000000000001</v>
      </c>
      <c r="Q29587">
        <v>93.994</v>
      </c>
      <c r="R29587">
        <v>-36.4</v>
      </c>
      <c r="S29587">
        <v>4.8559999999999999</v>
      </c>
      <c r="T29587">
        <v>5191</v>
      </c>
      <c r="U29587" t="s">
        <v>37</v>
      </c>
    </row>
    <row r="29588" spans="1:21" x14ac:dyDescent="0.25">
      <c r="A29588">
        <v>31</v>
      </c>
      <c r="B29588" t="s">
        <v>46</v>
      </c>
      <c r="C29588" t="s">
        <v>52</v>
      </c>
      <c r="D29588" t="s">
        <v>57</v>
      </c>
      <c r="E29588" t="s">
        <v>37</v>
      </c>
      <c r="F29588" t="s">
        <v>42</v>
      </c>
      <c r="G29588" t="s">
        <v>37</v>
      </c>
      <c r="H29588" t="s">
        <v>38</v>
      </c>
      <c r="I29588" t="s">
        <v>39</v>
      </c>
      <c r="J29588" t="s">
        <v>62</v>
      </c>
      <c r="K29588">
        <v>325</v>
      </c>
      <c r="L29588">
        <v>2</v>
      </c>
      <c r="M29588">
        <v>999</v>
      </c>
      <c r="N29588">
        <v>0</v>
      </c>
      <c r="O29588" t="s">
        <v>41</v>
      </c>
      <c r="P29588">
        <v>1.1000000000000001</v>
      </c>
      <c r="Q29588">
        <v>93.994</v>
      </c>
      <c r="R29588">
        <v>-36.4</v>
      </c>
      <c r="S29588">
        <v>4.8559999999999999</v>
      </c>
      <c r="T29588">
        <v>5191</v>
      </c>
      <c r="U29588" t="s">
        <v>37</v>
      </c>
    </row>
    <row r="29589" spans="1:21" x14ac:dyDescent="0.25">
      <c r="A29589">
        <v>31</v>
      </c>
      <c r="B29589" t="s">
        <v>46</v>
      </c>
      <c r="C29589" t="s">
        <v>35</v>
      </c>
      <c r="D29589" t="s">
        <v>57</v>
      </c>
      <c r="E29589" t="s">
        <v>37</v>
      </c>
      <c r="F29589" t="s">
        <v>37</v>
      </c>
      <c r="G29589" t="s">
        <v>37</v>
      </c>
      <c r="H29589" t="s">
        <v>38</v>
      </c>
      <c r="I29589" t="s">
        <v>39</v>
      </c>
      <c r="J29589" t="s">
        <v>62</v>
      </c>
      <c r="K29589">
        <v>225</v>
      </c>
      <c r="L29589">
        <v>2</v>
      </c>
      <c r="M29589">
        <v>999</v>
      </c>
      <c r="N29589">
        <v>0</v>
      </c>
      <c r="O29589" t="s">
        <v>41</v>
      </c>
      <c r="P29589">
        <v>1.1000000000000001</v>
      </c>
      <c r="Q29589">
        <v>93.994</v>
      </c>
      <c r="R29589">
        <v>-36.4</v>
      </c>
      <c r="S29589">
        <v>4.8559999999999999</v>
      </c>
      <c r="T29589">
        <v>5191</v>
      </c>
      <c r="U29589" t="s">
        <v>37</v>
      </c>
    </row>
    <row r="29590" spans="1:21" x14ac:dyDescent="0.25">
      <c r="A29590">
        <v>31</v>
      </c>
      <c r="B29590" t="s">
        <v>55</v>
      </c>
      <c r="C29590" t="s">
        <v>35</v>
      </c>
      <c r="D29590" t="s">
        <v>57</v>
      </c>
      <c r="E29590" t="s">
        <v>37</v>
      </c>
      <c r="F29590" t="s">
        <v>42</v>
      </c>
      <c r="G29590" t="s">
        <v>42</v>
      </c>
      <c r="H29590" t="s">
        <v>38</v>
      </c>
      <c r="I29590" t="s">
        <v>39</v>
      </c>
      <c r="J29590" t="s">
        <v>63</v>
      </c>
      <c r="K29590">
        <v>139</v>
      </c>
      <c r="L29590">
        <v>2</v>
      </c>
      <c r="M29590">
        <v>999</v>
      </c>
      <c r="N29590">
        <v>0</v>
      </c>
      <c r="O29590" t="s">
        <v>41</v>
      </c>
      <c r="P29590">
        <v>1.1000000000000001</v>
      </c>
      <c r="Q29590">
        <v>93.994</v>
      </c>
      <c r="R29590">
        <v>-36.4</v>
      </c>
      <c r="S29590">
        <v>4.8550000000000004</v>
      </c>
      <c r="T29590">
        <v>5191</v>
      </c>
      <c r="U29590" t="s">
        <v>37</v>
      </c>
    </row>
    <row r="29591" spans="1:21" x14ac:dyDescent="0.25">
      <c r="A29591">
        <v>31</v>
      </c>
      <c r="B29591" t="s">
        <v>46</v>
      </c>
      <c r="C29591" t="s">
        <v>52</v>
      </c>
      <c r="D29591" t="s">
        <v>57</v>
      </c>
      <c r="E29591" t="s">
        <v>37</v>
      </c>
      <c r="F29591" t="s">
        <v>37</v>
      </c>
      <c r="G29591" t="s">
        <v>42</v>
      </c>
      <c r="H29591" t="s">
        <v>38</v>
      </c>
      <c r="I29591" t="s">
        <v>39</v>
      </c>
      <c r="J29591" t="s">
        <v>63</v>
      </c>
      <c r="K29591">
        <v>515</v>
      </c>
      <c r="L29591">
        <v>3</v>
      </c>
      <c r="M29591">
        <v>999</v>
      </c>
      <c r="N29591">
        <v>0</v>
      </c>
      <c r="O29591" t="s">
        <v>41</v>
      </c>
      <c r="P29591">
        <v>1.1000000000000001</v>
      </c>
      <c r="Q29591">
        <v>93.994</v>
      </c>
      <c r="R29591">
        <v>-36.4</v>
      </c>
      <c r="S29591">
        <v>4.8550000000000004</v>
      </c>
      <c r="T29591">
        <v>5191</v>
      </c>
      <c r="U29591" t="s">
        <v>37</v>
      </c>
    </row>
    <row r="29592" spans="1:21" x14ac:dyDescent="0.25">
      <c r="A29592">
        <v>31</v>
      </c>
      <c r="B29592" t="s">
        <v>46</v>
      </c>
      <c r="C29592" t="s">
        <v>35</v>
      </c>
      <c r="D29592" t="s">
        <v>57</v>
      </c>
      <c r="E29592" t="s">
        <v>37</v>
      </c>
      <c r="F29592" t="s">
        <v>42</v>
      </c>
      <c r="G29592" t="s">
        <v>37</v>
      </c>
      <c r="H29592" t="s">
        <v>38</v>
      </c>
      <c r="I29592" t="s">
        <v>39</v>
      </c>
      <c r="J29592" t="s">
        <v>64</v>
      </c>
      <c r="K29592">
        <v>218</v>
      </c>
      <c r="L29592">
        <v>1</v>
      </c>
      <c r="M29592">
        <v>999</v>
      </c>
      <c r="N29592">
        <v>0</v>
      </c>
      <c r="O29592" t="s">
        <v>41</v>
      </c>
      <c r="P29592">
        <v>1.1000000000000001</v>
      </c>
      <c r="Q29592">
        <v>93.994</v>
      </c>
      <c r="R29592">
        <v>-36.4</v>
      </c>
      <c r="S29592">
        <v>4.8550000000000004</v>
      </c>
      <c r="T29592">
        <v>5191</v>
      </c>
      <c r="U29592" t="s">
        <v>37</v>
      </c>
    </row>
    <row r="29593" spans="1:21" x14ac:dyDescent="0.25">
      <c r="A29593">
        <v>31</v>
      </c>
      <c r="B29593" t="s">
        <v>46</v>
      </c>
      <c r="C29593" t="s">
        <v>35</v>
      </c>
      <c r="D29593" t="s">
        <v>57</v>
      </c>
      <c r="E29593" t="s">
        <v>45</v>
      </c>
      <c r="F29593" t="s">
        <v>37</v>
      </c>
      <c r="G29593" t="s">
        <v>37</v>
      </c>
      <c r="H29593" t="s">
        <v>38</v>
      </c>
      <c r="I29593" t="s">
        <v>39</v>
      </c>
      <c r="J29593" t="s">
        <v>64</v>
      </c>
      <c r="K29593">
        <v>255</v>
      </c>
      <c r="L29593">
        <v>2</v>
      </c>
      <c r="M29593">
        <v>999</v>
      </c>
      <c r="N29593">
        <v>0</v>
      </c>
      <c r="O29593" t="s">
        <v>41</v>
      </c>
      <c r="P29593">
        <v>1.1000000000000001</v>
      </c>
      <c r="Q29593">
        <v>93.994</v>
      </c>
      <c r="R29593">
        <v>-36.4</v>
      </c>
      <c r="S29593">
        <v>4.8550000000000004</v>
      </c>
      <c r="T29593">
        <v>5191</v>
      </c>
      <c r="U29593" t="s">
        <v>37</v>
      </c>
    </row>
    <row r="29594" spans="1:21" x14ac:dyDescent="0.25">
      <c r="A29594">
        <v>31</v>
      </c>
      <c r="B29594" t="s">
        <v>55</v>
      </c>
      <c r="C29594" t="s">
        <v>52</v>
      </c>
      <c r="D29594" t="s">
        <v>57</v>
      </c>
      <c r="E29594" t="s">
        <v>37</v>
      </c>
      <c r="F29594" t="s">
        <v>37</v>
      </c>
      <c r="G29594" t="s">
        <v>37</v>
      </c>
      <c r="H29594" t="s">
        <v>38</v>
      </c>
      <c r="I29594" t="s">
        <v>39</v>
      </c>
      <c r="J29594" t="s">
        <v>61</v>
      </c>
      <c r="K29594">
        <v>169</v>
      </c>
      <c r="L29594">
        <v>1</v>
      </c>
      <c r="M29594">
        <v>999</v>
      </c>
      <c r="N29594">
        <v>0</v>
      </c>
      <c r="O29594" t="s">
        <v>41</v>
      </c>
      <c r="P29594">
        <v>1.1000000000000001</v>
      </c>
      <c r="Q29594">
        <v>93.994</v>
      </c>
      <c r="R29594">
        <v>-36.4</v>
      </c>
      <c r="S29594">
        <v>4.8559999999999999</v>
      </c>
      <c r="T29594">
        <v>5191</v>
      </c>
      <c r="U29594" t="s">
        <v>37</v>
      </c>
    </row>
    <row r="29595" spans="1:21" x14ac:dyDescent="0.25">
      <c r="A29595">
        <v>31</v>
      </c>
      <c r="B29595" t="s">
        <v>55</v>
      </c>
      <c r="C29595" t="s">
        <v>35</v>
      </c>
      <c r="D29595" t="s">
        <v>57</v>
      </c>
      <c r="E29595" t="s">
        <v>37</v>
      </c>
      <c r="F29595" t="s">
        <v>37</v>
      </c>
      <c r="G29595" t="s">
        <v>37</v>
      </c>
      <c r="H29595" t="s">
        <v>38</v>
      </c>
      <c r="I29595" t="s">
        <v>39</v>
      </c>
      <c r="J29595" t="s">
        <v>61</v>
      </c>
      <c r="K29595">
        <v>190</v>
      </c>
      <c r="L29595">
        <v>1</v>
      </c>
      <c r="M29595">
        <v>999</v>
      </c>
      <c r="N29595">
        <v>0</v>
      </c>
      <c r="O29595" t="s">
        <v>41</v>
      </c>
      <c r="P29595">
        <v>1.1000000000000001</v>
      </c>
      <c r="Q29595">
        <v>93.994</v>
      </c>
      <c r="R29595">
        <v>-36.4</v>
      </c>
      <c r="S29595">
        <v>4.8559999999999999</v>
      </c>
      <c r="T29595">
        <v>5191</v>
      </c>
      <c r="U29595" t="s">
        <v>37</v>
      </c>
    </row>
    <row r="29596" spans="1:21" x14ac:dyDescent="0.25">
      <c r="A29596">
        <v>31</v>
      </c>
      <c r="B29596" t="s">
        <v>46</v>
      </c>
      <c r="C29596" t="s">
        <v>52</v>
      </c>
      <c r="D29596" t="s">
        <v>57</v>
      </c>
      <c r="E29596" t="s">
        <v>37</v>
      </c>
      <c r="F29596" t="s">
        <v>37</v>
      </c>
      <c r="G29596" t="s">
        <v>37</v>
      </c>
      <c r="H29596" t="s">
        <v>38</v>
      </c>
      <c r="I29596" t="s">
        <v>39</v>
      </c>
      <c r="J29596" t="s">
        <v>62</v>
      </c>
      <c r="K29596">
        <v>89</v>
      </c>
      <c r="L29596">
        <v>2</v>
      </c>
      <c r="M29596">
        <v>999</v>
      </c>
      <c r="N29596">
        <v>0</v>
      </c>
      <c r="O29596" t="s">
        <v>41</v>
      </c>
      <c r="P29596">
        <v>1.1000000000000001</v>
      </c>
      <c r="Q29596">
        <v>93.994</v>
      </c>
      <c r="R29596">
        <v>-36.4</v>
      </c>
      <c r="S29596">
        <v>4.859</v>
      </c>
      <c r="T29596">
        <v>5191</v>
      </c>
      <c r="U29596" t="s">
        <v>37</v>
      </c>
    </row>
    <row r="29597" spans="1:21" x14ac:dyDescent="0.25">
      <c r="A29597">
        <v>31</v>
      </c>
      <c r="B29597" t="s">
        <v>46</v>
      </c>
      <c r="C29597" t="s">
        <v>35</v>
      </c>
      <c r="D29597" t="s">
        <v>57</v>
      </c>
      <c r="E29597" t="s">
        <v>37</v>
      </c>
      <c r="F29597" t="s">
        <v>37</v>
      </c>
      <c r="G29597" t="s">
        <v>37</v>
      </c>
      <c r="H29597" t="s">
        <v>38</v>
      </c>
      <c r="I29597" t="s">
        <v>39</v>
      </c>
      <c r="J29597" t="s">
        <v>62</v>
      </c>
      <c r="K29597">
        <v>197</v>
      </c>
      <c r="L29597">
        <v>2</v>
      </c>
      <c r="M29597">
        <v>999</v>
      </c>
      <c r="N29597">
        <v>0</v>
      </c>
      <c r="O29597" t="s">
        <v>41</v>
      </c>
      <c r="P29597">
        <v>1.1000000000000001</v>
      </c>
      <c r="Q29597">
        <v>93.994</v>
      </c>
      <c r="R29597">
        <v>-36.4</v>
      </c>
      <c r="S29597">
        <v>4.859</v>
      </c>
      <c r="T29597">
        <v>5191</v>
      </c>
      <c r="U29597" t="s">
        <v>37</v>
      </c>
    </row>
    <row r="29598" spans="1:21" x14ac:dyDescent="0.25">
      <c r="A29598">
        <v>31</v>
      </c>
      <c r="B29598" t="s">
        <v>46</v>
      </c>
      <c r="C29598" t="s">
        <v>52</v>
      </c>
      <c r="D29598" t="s">
        <v>57</v>
      </c>
      <c r="E29598" t="s">
        <v>37</v>
      </c>
      <c r="F29598" t="s">
        <v>37</v>
      </c>
      <c r="G29598" t="s">
        <v>37</v>
      </c>
      <c r="H29598" t="s">
        <v>38</v>
      </c>
      <c r="I29598" t="s">
        <v>39</v>
      </c>
      <c r="J29598" t="s">
        <v>62</v>
      </c>
      <c r="K29598">
        <v>142</v>
      </c>
      <c r="L29598">
        <v>3</v>
      </c>
      <c r="M29598">
        <v>999</v>
      </c>
      <c r="N29598">
        <v>0</v>
      </c>
      <c r="O29598" t="s">
        <v>41</v>
      </c>
      <c r="P29598">
        <v>1.1000000000000001</v>
      </c>
      <c r="Q29598">
        <v>93.994</v>
      </c>
      <c r="R29598">
        <v>-36.4</v>
      </c>
      <c r="S29598">
        <v>4.859</v>
      </c>
      <c r="T29598">
        <v>5191</v>
      </c>
      <c r="U29598" t="s">
        <v>37</v>
      </c>
    </row>
    <row r="29599" spans="1:21" x14ac:dyDescent="0.25">
      <c r="A29599">
        <v>31</v>
      </c>
      <c r="B29599" t="s">
        <v>51</v>
      </c>
      <c r="C29599" t="s">
        <v>35</v>
      </c>
      <c r="D29599" t="s">
        <v>57</v>
      </c>
      <c r="E29599" t="s">
        <v>37</v>
      </c>
      <c r="F29599" t="s">
        <v>37</v>
      </c>
      <c r="G29599" t="s">
        <v>37</v>
      </c>
      <c r="H29599" t="s">
        <v>38</v>
      </c>
      <c r="I29599" t="s">
        <v>39</v>
      </c>
      <c r="J29599" t="s">
        <v>62</v>
      </c>
      <c r="K29599">
        <v>326</v>
      </c>
      <c r="L29599">
        <v>3</v>
      </c>
      <c r="M29599">
        <v>999</v>
      </c>
      <c r="N29599">
        <v>0</v>
      </c>
      <c r="O29599" t="s">
        <v>41</v>
      </c>
      <c r="P29599">
        <v>1.1000000000000001</v>
      </c>
      <c r="Q29599">
        <v>93.994</v>
      </c>
      <c r="R29599">
        <v>-36.4</v>
      </c>
      <c r="S29599">
        <v>4.859</v>
      </c>
      <c r="T29599">
        <v>5191</v>
      </c>
      <c r="U29599" t="s">
        <v>37</v>
      </c>
    </row>
    <row r="29600" spans="1:21" x14ac:dyDescent="0.25">
      <c r="A29600">
        <v>31</v>
      </c>
      <c r="B29600" t="s">
        <v>46</v>
      </c>
      <c r="C29600" t="s">
        <v>52</v>
      </c>
      <c r="D29600" t="s">
        <v>57</v>
      </c>
      <c r="E29600" t="s">
        <v>37</v>
      </c>
      <c r="F29600" t="s">
        <v>42</v>
      </c>
      <c r="G29600" t="s">
        <v>37</v>
      </c>
      <c r="H29600" t="s">
        <v>38</v>
      </c>
      <c r="I29600" t="s">
        <v>39</v>
      </c>
      <c r="J29600" t="s">
        <v>63</v>
      </c>
      <c r="K29600">
        <v>309</v>
      </c>
      <c r="L29600">
        <v>2</v>
      </c>
      <c r="M29600">
        <v>999</v>
      </c>
      <c r="N29600">
        <v>0</v>
      </c>
      <c r="O29600" t="s">
        <v>41</v>
      </c>
      <c r="P29600">
        <v>1.1000000000000001</v>
      </c>
      <c r="Q29600">
        <v>93.994</v>
      </c>
      <c r="R29600">
        <v>-36.4</v>
      </c>
      <c r="S29600">
        <v>4.8600000000000003</v>
      </c>
      <c r="T29600">
        <v>5191</v>
      </c>
      <c r="U29600" t="s">
        <v>37</v>
      </c>
    </row>
    <row r="29601" spans="1:21" x14ac:dyDescent="0.25">
      <c r="A29601">
        <v>31</v>
      </c>
      <c r="B29601" t="s">
        <v>46</v>
      </c>
      <c r="C29601" t="s">
        <v>35</v>
      </c>
      <c r="D29601" t="s">
        <v>57</v>
      </c>
      <c r="E29601" t="s">
        <v>37</v>
      </c>
      <c r="F29601" t="s">
        <v>42</v>
      </c>
      <c r="G29601" t="s">
        <v>37</v>
      </c>
      <c r="H29601" t="s">
        <v>38</v>
      </c>
      <c r="I29601" t="s">
        <v>39</v>
      </c>
      <c r="J29601" t="s">
        <v>64</v>
      </c>
      <c r="K29601">
        <v>90</v>
      </c>
      <c r="L29601">
        <v>2</v>
      </c>
      <c r="M29601">
        <v>999</v>
      </c>
      <c r="N29601">
        <v>0</v>
      </c>
      <c r="O29601" t="s">
        <v>41</v>
      </c>
      <c r="P29601">
        <v>1.1000000000000001</v>
      </c>
      <c r="Q29601">
        <v>93.994</v>
      </c>
      <c r="R29601">
        <v>-36.4</v>
      </c>
      <c r="S29601">
        <v>4.859</v>
      </c>
      <c r="T29601">
        <v>5191</v>
      </c>
      <c r="U29601" t="s">
        <v>37</v>
      </c>
    </row>
    <row r="29602" spans="1:21" x14ac:dyDescent="0.25">
      <c r="A29602">
        <v>31</v>
      </c>
      <c r="B29602" t="s">
        <v>51</v>
      </c>
      <c r="C29602" t="s">
        <v>35</v>
      </c>
      <c r="D29602" t="s">
        <v>57</v>
      </c>
      <c r="E29602" t="s">
        <v>37</v>
      </c>
      <c r="F29602" t="s">
        <v>37</v>
      </c>
      <c r="G29602" t="s">
        <v>37</v>
      </c>
      <c r="H29602" t="s">
        <v>38</v>
      </c>
      <c r="I29602" t="s">
        <v>39</v>
      </c>
      <c r="J29602" t="s">
        <v>64</v>
      </c>
      <c r="K29602">
        <v>94</v>
      </c>
      <c r="L29602">
        <v>1</v>
      </c>
      <c r="M29602">
        <v>999</v>
      </c>
      <c r="N29602">
        <v>0</v>
      </c>
      <c r="O29602" t="s">
        <v>41</v>
      </c>
      <c r="P29602">
        <v>1.1000000000000001</v>
      </c>
      <c r="Q29602">
        <v>93.994</v>
      </c>
      <c r="R29602">
        <v>-36.4</v>
      </c>
      <c r="S29602">
        <v>4.859</v>
      </c>
      <c r="T29602">
        <v>5191</v>
      </c>
      <c r="U29602" t="s">
        <v>37</v>
      </c>
    </row>
    <row r="29603" spans="1:21" x14ac:dyDescent="0.25">
      <c r="A29603">
        <v>31</v>
      </c>
      <c r="B29603" t="s">
        <v>51</v>
      </c>
      <c r="C29603" t="s">
        <v>35</v>
      </c>
      <c r="D29603" t="s">
        <v>57</v>
      </c>
      <c r="E29603" t="s">
        <v>37</v>
      </c>
      <c r="F29603" t="s">
        <v>37</v>
      </c>
      <c r="G29603" t="s">
        <v>37</v>
      </c>
      <c r="H29603" t="s">
        <v>38</v>
      </c>
      <c r="I29603" t="s">
        <v>39</v>
      </c>
      <c r="J29603" t="s">
        <v>64</v>
      </c>
      <c r="K29603">
        <v>1106</v>
      </c>
      <c r="L29603">
        <v>3</v>
      </c>
      <c r="M29603">
        <v>999</v>
      </c>
      <c r="N29603">
        <v>0</v>
      </c>
      <c r="O29603" t="s">
        <v>41</v>
      </c>
      <c r="P29603">
        <v>1.1000000000000001</v>
      </c>
      <c r="Q29603">
        <v>93.994</v>
      </c>
      <c r="R29603">
        <v>-36.4</v>
      </c>
      <c r="S29603">
        <v>4.859</v>
      </c>
      <c r="T29603">
        <v>5191</v>
      </c>
      <c r="U29603" t="s">
        <v>37</v>
      </c>
    </row>
    <row r="29604" spans="1:21" x14ac:dyDescent="0.25">
      <c r="A29604">
        <v>31</v>
      </c>
      <c r="B29604" t="s">
        <v>46</v>
      </c>
      <c r="C29604" t="s">
        <v>52</v>
      </c>
      <c r="D29604" t="s">
        <v>57</v>
      </c>
      <c r="E29604" t="s">
        <v>37</v>
      </c>
      <c r="F29604" t="s">
        <v>37</v>
      </c>
      <c r="G29604" t="s">
        <v>37</v>
      </c>
      <c r="H29604" t="s">
        <v>38</v>
      </c>
      <c r="I29604" t="s">
        <v>39</v>
      </c>
      <c r="J29604" t="s">
        <v>64</v>
      </c>
      <c r="K29604">
        <v>239</v>
      </c>
      <c r="L29604">
        <v>2</v>
      </c>
      <c r="M29604">
        <v>999</v>
      </c>
      <c r="N29604">
        <v>0</v>
      </c>
      <c r="O29604" t="s">
        <v>41</v>
      </c>
      <c r="P29604">
        <v>1.1000000000000001</v>
      </c>
      <c r="Q29604">
        <v>93.994</v>
      </c>
      <c r="R29604">
        <v>-36.4</v>
      </c>
      <c r="S29604">
        <v>4.859</v>
      </c>
      <c r="T29604">
        <v>5191</v>
      </c>
      <c r="U29604" t="s">
        <v>37</v>
      </c>
    </row>
    <row r="29605" spans="1:21" x14ac:dyDescent="0.25">
      <c r="A29605">
        <v>31</v>
      </c>
      <c r="B29605" t="s">
        <v>51</v>
      </c>
      <c r="C29605" t="s">
        <v>52</v>
      </c>
      <c r="D29605" t="s">
        <v>57</v>
      </c>
      <c r="E29605" t="s">
        <v>45</v>
      </c>
      <c r="F29605" t="s">
        <v>42</v>
      </c>
      <c r="G29605" t="s">
        <v>42</v>
      </c>
      <c r="H29605" t="s">
        <v>38</v>
      </c>
      <c r="I29605" t="s">
        <v>39</v>
      </c>
      <c r="J29605" t="s">
        <v>40</v>
      </c>
      <c r="K29605">
        <v>206</v>
      </c>
      <c r="L29605">
        <v>1</v>
      </c>
      <c r="M29605">
        <v>999</v>
      </c>
      <c r="N29605">
        <v>0</v>
      </c>
      <c r="O29605" t="s">
        <v>41</v>
      </c>
      <c r="P29605">
        <v>1.1000000000000001</v>
      </c>
      <c r="Q29605">
        <v>93.994</v>
      </c>
      <c r="R29605">
        <v>-36.4</v>
      </c>
      <c r="S29605">
        <v>4.8579999999999997</v>
      </c>
      <c r="T29605">
        <v>5191</v>
      </c>
      <c r="U29605" t="s">
        <v>37</v>
      </c>
    </row>
    <row r="29606" spans="1:21" x14ac:dyDescent="0.25">
      <c r="A29606">
        <v>31</v>
      </c>
      <c r="B29606" t="s">
        <v>51</v>
      </c>
      <c r="C29606" t="s">
        <v>35</v>
      </c>
      <c r="D29606" t="s">
        <v>57</v>
      </c>
      <c r="E29606" t="s">
        <v>37</v>
      </c>
      <c r="F29606" t="s">
        <v>37</v>
      </c>
      <c r="G29606" t="s">
        <v>37</v>
      </c>
      <c r="H29606" t="s">
        <v>38</v>
      </c>
      <c r="I29606" t="s">
        <v>39</v>
      </c>
      <c r="J29606" t="s">
        <v>40</v>
      </c>
      <c r="K29606">
        <v>95</v>
      </c>
      <c r="L29606">
        <v>1</v>
      </c>
      <c r="M29606">
        <v>999</v>
      </c>
      <c r="N29606">
        <v>0</v>
      </c>
      <c r="O29606" t="s">
        <v>41</v>
      </c>
      <c r="P29606">
        <v>1.1000000000000001</v>
      </c>
      <c r="Q29606">
        <v>93.994</v>
      </c>
      <c r="R29606">
        <v>-36.4</v>
      </c>
      <c r="S29606">
        <v>4.8579999999999997</v>
      </c>
      <c r="T29606">
        <v>5191</v>
      </c>
      <c r="U29606" t="s">
        <v>37</v>
      </c>
    </row>
    <row r="29607" spans="1:21" x14ac:dyDescent="0.25">
      <c r="A29607">
        <v>31</v>
      </c>
      <c r="B29607" t="s">
        <v>58</v>
      </c>
      <c r="C29607" t="s">
        <v>35</v>
      </c>
      <c r="D29607" t="s">
        <v>57</v>
      </c>
      <c r="E29607" t="s">
        <v>37</v>
      </c>
      <c r="F29607" t="s">
        <v>37</v>
      </c>
      <c r="G29607" t="s">
        <v>42</v>
      </c>
      <c r="H29607" t="s">
        <v>38</v>
      </c>
      <c r="I29607" t="s">
        <v>39</v>
      </c>
      <c r="J29607" t="s">
        <v>40</v>
      </c>
      <c r="K29607">
        <v>179</v>
      </c>
      <c r="L29607">
        <v>1</v>
      </c>
      <c r="M29607">
        <v>999</v>
      </c>
      <c r="N29607">
        <v>0</v>
      </c>
      <c r="O29607" t="s">
        <v>41</v>
      </c>
      <c r="P29607">
        <v>1.1000000000000001</v>
      </c>
      <c r="Q29607">
        <v>93.994</v>
      </c>
      <c r="R29607">
        <v>-36.4</v>
      </c>
      <c r="S29607">
        <v>4.8579999999999997</v>
      </c>
      <c r="T29607">
        <v>5191</v>
      </c>
      <c r="U29607" t="s">
        <v>37</v>
      </c>
    </row>
    <row r="29608" spans="1:21" x14ac:dyDescent="0.25">
      <c r="A29608">
        <v>31</v>
      </c>
      <c r="B29608" t="s">
        <v>46</v>
      </c>
      <c r="C29608" t="s">
        <v>53</v>
      </c>
      <c r="D29608" t="s">
        <v>57</v>
      </c>
      <c r="E29608" t="s">
        <v>37</v>
      </c>
      <c r="F29608" t="s">
        <v>37</v>
      </c>
      <c r="G29608" t="s">
        <v>37</v>
      </c>
      <c r="H29608" t="s">
        <v>38</v>
      </c>
      <c r="I29608" t="s">
        <v>39</v>
      </c>
      <c r="J29608" t="s">
        <v>40</v>
      </c>
      <c r="K29608">
        <v>53</v>
      </c>
      <c r="L29608">
        <v>5</v>
      </c>
      <c r="M29608">
        <v>999</v>
      </c>
      <c r="N29608">
        <v>0</v>
      </c>
      <c r="O29608" t="s">
        <v>41</v>
      </c>
      <c r="P29608">
        <v>1.1000000000000001</v>
      </c>
      <c r="Q29608">
        <v>93.994</v>
      </c>
      <c r="R29608">
        <v>-36.4</v>
      </c>
      <c r="S29608">
        <v>4.8579999999999997</v>
      </c>
      <c r="T29608">
        <v>5191</v>
      </c>
      <c r="U29608" t="s">
        <v>37</v>
      </c>
    </row>
    <row r="29609" spans="1:21" x14ac:dyDescent="0.25">
      <c r="A29609">
        <v>31</v>
      </c>
      <c r="B29609" t="s">
        <v>46</v>
      </c>
      <c r="C29609" t="s">
        <v>52</v>
      </c>
      <c r="D29609" t="s">
        <v>57</v>
      </c>
      <c r="E29609" t="s">
        <v>37</v>
      </c>
      <c r="F29609" t="s">
        <v>42</v>
      </c>
      <c r="G29609" t="s">
        <v>37</v>
      </c>
      <c r="H29609" t="s">
        <v>38</v>
      </c>
      <c r="I29609" t="s">
        <v>39</v>
      </c>
      <c r="J29609" t="s">
        <v>61</v>
      </c>
      <c r="K29609">
        <v>151</v>
      </c>
      <c r="L29609">
        <v>1</v>
      </c>
      <c r="M29609">
        <v>999</v>
      </c>
      <c r="N29609">
        <v>0</v>
      </c>
      <c r="O29609" t="s">
        <v>41</v>
      </c>
      <c r="P29609">
        <v>1.1000000000000001</v>
      </c>
      <c r="Q29609">
        <v>93.994</v>
      </c>
      <c r="R29609">
        <v>-36.4</v>
      </c>
      <c r="S29609">
        <v>4.8559999999999999</v>
      </c>
      <c r="T29609">
        <v>5191</v>
      </c>
      <c r="U29609" t="s">
        <v>37</v>
      </c>
    </row>
    <row r="29610" spans="1:21" x14ac:dyDescent="0.25">
      <c r="A29610">
        <v>31</v>
      </c>
      <c r="B29610" t="s">
        <v>51</v>
      </c>
      <c r="C29610" t="s">
        <v>52</v>
      </c>
      <c r="D29610" t="s">
        <v>57</v>
      </c>
      <c r="E29610" t="s">
        <v>37</v>
      </c>
      <c r="F29610" t="s">
        <v>37</v>
      </c>
      <c r="G29610" t="s">
        <v>37</v>
      </c>
      <c r="H29610" t="s">
        <v>38</v>
      </c>
      <c r="I29610" t="s">
        <v>39</v>
      </c>
      <c r="J29610" t="s">
        <v>61</v>
      </c>
      <c r="K29610">
        <v>47</v>
      </c>
      <c r="L29610">
        <v>3</v>
      </c>
      <c r="M29610">
        <v>999</v>
      </c>
      <c r="N29610">
        <v>0</v>
      </c>
      <c r="O29610" t="s">
        <v>41</v>
      </c>
      <c r="P29610">
        <v>1.1000000000000001</v>
      </c>
      <c r="Q29610">
        <v>93.994</v>
      </c>
      <c r="R29610">
        <v>-36.4</v>
      </c>
      <c r="S29610">
        <v>4.8559999999999999</v>
      </c>
      <c r="T29610">
        <v>5191</v>
      </c>
      <c r="U29610" t="s">
        <v>37</v>
      </c>
    </row>
    <row r="29611" spans="1:21" x14ac:dyDescent="0.25">
      <c r="A29611">
        <v>31</v>
      </c>
      <c r="B29611" t="s">
        <v>46</v>
      </c>
      <c r="C29611" t="s">
        <v>53</v>
      </c>
      <c r="D29611" t="s">
        <v>57</v>
      </c>
      <c r="E29611" t="s">
        <v>37</v>
      </c>
      <c r="F29611" t="s">
        <v>42</v>
      </c>
      <c r="G29611" t="s">
        <v>37</v>
      </c>
      <c r="H29611" t="s">
        <v>38</v>
      </c>
      <c r="I29611" t="s">
        <v>39</v>
      </c>
      <c r="J29611" t="s">
        <v>61</v>
      </c>
      <c r="K29611">
        <v>204</v>
      </c>
      <c r="L29611">
        <v>2</v>
      </c>
      <c r="M29611">
        <v>999</v>
      </c>
      <c r="N29611">
        <v>0</v>
      </c>
      <c r="O29611" t="s">
        <v>41</v>
      </c>
      <c r="P29611">
        <v>1.1000000000000001</v>
      </c>
      <c r="Q29611">
        <v>93.994</v>
      </c>
      <c r="R29611">
        <v>-36.4</v>
      </c>
      <c r="S29611">
        <v>4.8559999999999999</v>
      </c>
      <c r="T29611">
        <v>5191</v>
      </c>
      <c r="U29611" t="s">
        <v>37</v>
      </c>
    </row>
    <row r="29612" spans="1:21" x14ac:dyDescent="0.25">
      <c r="A29612">
        <v>31</v>
      </c>
      <c r="B29612" t="s">
        <v>58</v>
      </c>
      <c r="C29612" t="s">
        <v>35</v>
      </c>
      <c r="D29612" t="s">
        <v>57</v>
      </c>
      <c r="E29612" t="s">
        <v>37</v>
      </c>
      <c r="F29612" t="s">
        <v>37</v>
      </c>
      <c r="G29612" t="s">
        <v>37</v>
      </c>
      <c r="H29612" t="s">
        <v>38</v>
      </c>
      <c r="I29612" t="s">
        <v>39</v>
      </c>
      <c r="J29612" t="s">
        <v>62</v>
      </c>
      <c r="K29612">
        <v>108</v>
      </c>
      <c r="L29612">
        <v>2</v>
      </c>
      <c r="M29612">
        <v>999</v>
      </c>
      <c r="N29612">
        <v>0</v>
      </c>
      <c r="O29612" t="s">
        <v>41</v>
      </c>
      <c r="P29612">
        <v>1.1000000000000001</v>
      </c>
      <c r="Q29612">
        <v>93.994</v>
      </c>
      <c r="R29612">
        <v>-36.4</v>
      </c>
      <c r="S29612">
        <v>4.8579999999999997</v>
      </c>
      <c r="T29612">
        <v>5191</v>
      </c>
      <c r="U29612" t="s">
        <v>37</v>
      </c>
    </row>
    <row r="29613" spans="1:21" x14ac:dyDescent="0.25">
      <c r="A29613">
        <v>31</v>
      </c>
      <c r="B29613" t="s">
        <v>46</v>
      </c>
      <c r="C29613" t="s">
        <v>52</v>
      </c>
      <c r="D29613" t="s">
        <v>57</v>
      </c>
      <c r="E29613" t="s">
        <v>37</v>
      </c>
      <c r="F29613" t="s">
        <v>37</v>
      </c>
      <c r="G29613" t="s">
        <v>37</v>
      </c>
      <c r="H29613" t="s">
        <v>38</v>
      </c>
      <c r="I29613" t="s">
        <v>39</v>
      </c>
      <c r="J29613" t="s">
        <v>64</v>
      </c>
      <c r="K29613">
        <v>162</v>
      </c>
      <c r="L29613">
        <v>1</v>
      </c>
      <c r="M29613">
        <v>999</v>
      </c>
      <c r="N29613">
        <v>0</v>
      </c>
      <c r="O29613" t="s">
        <v>41</v>
      </c>
      <c r="P29613">
        <v>1.1000000000000001</v>
      </c>
      <c r="Q29613">
        <v>93.994</v>
      </c>
      <c r="R29613">
        <v>-36.4</v>
      </c>
      <c r="S29613">
        <v>4.8570000000000002</v>
      </c>
      <c r="T29613">
        <v>5191</v>
      </c>
      <c r="U29613" t="s">
        <v>37</v>
      </c>
    </row>
    <row r="29614" spans="1:21" x14ac:dyDescent="0.25">
      <c r="A29614">
        <v>31</v>
      </c>
      <c r="B29614" t="s">
        <v>51</v>
      </c>
      <c r="C29614" t="s">
        <v>52</v>
      </c>
      <c r="D29614" t="s">
        <v>57</v>
      </c>
      <c r="E29614" t="s">
        <v>37</v>
      </c>
      <c r="F29614" t="s">
        <v>42</v>
      </c>
      <c r="G29614" t="s">
        <v>37</v>
      </c>
      <c r="H29614" t="s">
        <v>38</v>
      </c>
      <c r="I29614" t="s">
        <v>39</v>
      </c>
      <c r="J29614" t="s">
        <v>64</v>
      </c>
      <c r="K29614">
        <v>7</v>
      </c>
      <c r="L29614">
        <v>1</v>
      </c>
      <c r="M29614">
        <v>999</v>
      </c>
      <c r="N29614">
        <v>0</v>
      </c>
      <c r="O29614" t="s">
        <v>41</v>
      </c>
      <c r="P29614">
        <v>1.1000000000000001</v>
      </c>
      <c r="Q29614">
        <v>93.994</v>
      </c>
      <c r="R29614">
        <v>-36.4</v>
      </c>
      <c r="S29614">
        <v>4.8570000000000002</v>
      </c>
      <c r="T29614">
        <v>5191</v>
      </c>
      <c r="U29614" t="s">
        <v>37</v>
      </c>
    </row>
    <row r="29615" spans="1:21" x14ac:dyDescent="0.25">
      <c r="A29615">
        <v>31</v>
      </c>
      <c r="B29615" t="s">
        <v>46</v>
      </c>
      <c r="C29615" t="s">
        <v>52</v>
      </c>
      <c r="D29615" t="s">
        <v>57</v>
      </c>
      <c r="E29615" t="s">
        <v>37</v>
      </c>
      <c r="F29615" t="s">
        <v>42</v>
      </c>
      <c r="G29615" t="s">
        <v>37</v>
      </c>
      <c r="H29615" t="s">
        <v>38</v>
      </c>
      <c r="I29615" t="s">
        <v>39</v>
      </c>
      <c r="J29615" t="s">
        <v>64</v>
      </c>
      <c r="K29615">
        <v>569</v>
      </c>
      <c r="L29615">
        <v>3</v>
      </c>
      <c r="M29615">
        <v>999</v>
      </c>
      <c r="N29615">
        <v>0</v>
      </c>
      <c r="O29615" t="s">
        <v>41</v>
      </c>
      <c r="P29615">
        <v>1.1000000000000001</v>
      </c>
      <c r="Q29615">
        <v>93.994</v>
      </c>
      <c r="R29615">
        <v>-36.4</v>
      </c>
      <c r="S29615">
        <v>4.8570000000000002</v>
      </c>
      <c r="T29615">
        <v>5191</v>
      </c>
      <c r="U29615" t="s">
        <v>37</v>
      </c>
    </row>
    <row r="29616" spans="1:21" x14ac:dyDescent="0.25">
      <c r="A29616">
        <v>31</v>
      </c>
      <c r="B29616" t="s">
        <v>46</v>
      </c>
      <c r="C29616" t="s">
        <v>35</v>
      </c>
      <c r="D29616" t="s">
        <v>57</v>
      </c>
      <c r="E29616" t="s">
        <v>45</v>
      </c>
      <c r="F29616" t="s">
        <v>42</v>
      </c>
      <c r="G29616" t="s">
        <v>37</v>
      </c>
      <c r="H29616" t="s">
        <v>38</v>
      </c>
      <c r="I29616" t="s">
        <v>39</v>
      </c>
      <c r="J29616" t="s">
        <v>40</v>
      </c>
      <c r="K29616">
        <v>219</v>
      </c>
      <c r="L29616">
        <v>1</v>
      </c>
      <c r="M29616">
        <v>999</v>
      </c>
      <c r="N29616">
        <v>0</v>
      </c>
      <c r="O29616" t="s">
        <v>41</v>
      </c>
      <c r="P29616">
        <v>1.1000000000000001</v>
      </c>
      <c r="Q29616">
        <v>93.994</v>
      </c>
      <c r="R29616">
        <v>-36.4</v>
      </c>
      <c r="S29616">
        <v>4.8570000000000002</v>
      </c>
      <c r="T29616">
        <v>5191</v>
      </c>
      <c r="U29616" t="s">
        <v>37</v>
      </c>
    </row>
    <row r="29617" spans="1:21" x14ac:dyDescent="0.25">
      <c r="A29617">
        <v>31</v>
      </c>
      <c r="B29617" t="s">
        <v>46</v>
      </c>
      <c r="C29617" t="s">
        <v>52</v>
      </c>
      <c r="D29617" t="s">
        <v>57</v>
      </c>
      <c r="E29617" t="s">
        <v>37</v>
      </c>
      <c r="F29617" t="s">
        <v>37</v>
      </c>
      <c r="G29617" t="s">
        <v>37</v>
      </c>
      <c r="H29617" t="s">
        <v>38</v>
      </c>
      <c r="I29617" t="s">
        <v>39</v>
      </c>
      <c r="J29617" t="s">
        <v>40</v>
      </c>
      <c r="K29617">
        <v>237</v>
      </c>
      <c r="L29617">
        <v>1</v>
      </c>
      <c r="M29617">
        <v>999</v>
      </c>
      <c r="N29617">
        <v>0</v>
      </c>
      <c r="O29617" t="s">
        <v>41</v>
      </c>
      <c r="P29617">
        <v>1.1000000000000001</v>
      </c>
      <c r="Q29617">
        <v>93.994</v>
      </c>
      <c r="R29617">
        <v>-36.4</v>
      </c>
      <c r="S29617">
        <v>4.8570000000000002</v>
      </c>
      <c r="T29617">
        <v>5191</v>
      </c>
      <c r="U29617" t="s">
        <v>37</v>
      </c>
    </row>
    <row r="29618" spans="1:21" x14ac:dyDescent="0.25">
      <c r="A29618">
        <v>31</v>
      </c>
      <c r="B29618" t="s">
        <v>55</v>
      </c>
      <c r="C29618" t="s">
        <v>35</v>
      </c>
      <c r="D29618" t="s">
        <v>57</v>
      </c>
      <c r="E29618" t="s">
        <v>37</v>
      </c>
      <c r="F29618" t="s">
        <v>37</v>
      </c>
      <c r="G29618" t="s">
        <v>37</v>
      </c>
      <c r="H29618" t="s">
        <v>38</v>
      </c>
      <c r="I29618" t="s">
        <v>39</v>
      </c>
      <c r="J29618" t="s">
        <v>40</v>
      </c>
      <c r="K29618">
        <v>100</v>
      </c>
      <c r="L29618">
        <v>8</v>
      </c>
      <c r="M29618">
        <v>999</v>
      </c>
      <c r="N29618">
        <v>0</v>
      </c>
      <c r="O29618" t="s">
        <v>41</v>
      </c>
      <c r="P29618">
        <v>1.1000000000000001</v>
      </c>
      <c r="Q29618">
        <v>93.994</v>
      </c>
      <c r="R29618">
        <v>-36.4</v>
      </c>
      <c r="S29618">
        <v>4.8570000000000002</v>
      </c>
      <c r="T29618">
        <v>5191</v>
      </c>
      <c r="U29618" t="s">
        <v>37</v>
      </c>
    </row>
    <row r="29619" spans="1:21" x14ac:dyDescent="0.25">
      <c r="A29619">
        <v>31</v>
      </c>
      <c r="B29619" t="s">
        <v>46</v>
      </c>
      <c r="C29619" t="s">
        <v>52</v>
      </c>
      <c r="D29619" t="s">
        <v>57</v>
      </c>
      <c r="E29619" t="s">
        <v>37</v>
      </c>
      <c r="F29619" t="s">
        <v>37</v>
      </c>
      <c r="G29619" t="s">
        <v>42</v>
      </c>
      <c r="H29619" t="s">
        <v>38</v>
      </c>
      <c r="I29619" t="s">
        <v>39</v>
      </c>
      <c r="J29619" t="s">
        <v>40</v>
      </c>
      <c r="K29619">
        <v>177</v>
      </c>
      <c r="L29619">
        <v>1</v>
      </c>
      <c r="M29619">
        <v>999</v>
      </c>
      <c r="N29619">
        <v>0</v>
      </c>
      <c r="O29619" t="s">
        <v>41</v>
      </c>
      <c r="P29619">
        <v>1.1000000000000001</v>
      </c>
      <c r="Q29619">
        <v>93.994</v>
      </c>
      <c r="R29619">
        <v>-36.4</v>
      </c>
      <c r="S29619">
        <v>4.8570000000000002</v>
      </c>
      <c r="T29619">
        <v>5191</v>
      </c>
      <c r="U29619" t="s">
        <v>37</v>
      </c>
    </row>
    <row r="29620" spans="1:21" x14ac:dyDescent="0.25">
      <c r="A29620">
        <v>31</v>
      </c>
      <c r="B29620" t="s">
        <v>51</v>
      </c>
      <c r="C29620" t="s">
        <v>52</v>
      </c>
      <c r="D29620" t="s">
        <v>57</v>
      </c>
      <c r="E29620" t="s">
        <v>37</v>
      </c>
      <c r="F29620" t="s">
        <v>42</v>
      </c>
      <c r="G29620" t="s">
        <v>37</v>
      </c>
      <c r="H29620" t="s">
        <v>38</v>
      </c>
      <c r="I29620" t="s">
        <v>39</v>
      </c>
      <c r="J29620" t="s">
        <v>40</v>
      </c>
      <c r="K29620">
        <v>125</v>
      </c>
      <c r="L29620">
        <v>6</v>
      </c>
      <c r="M29620">
        <v>999</v>
      </c>
      <c r="N29620">
        <v>0</v>
      </c>
      <c r="O29620" t="s">
        <v>41</v>
      </c>
      <c r="P29620">
        <v>1.1000000000000001</v>
      </c>
      <c r="Q29620">
        <v>93.994</v>
      </c>
      <c r="R29620">
        <v>-36.4</v>
      </c>
      <c r="S29620">
        <v>4.8570000000000002</v>
      </c>
      <c r="T29620">
        <v>5191</v>
      </c>
      <c r="U29620" t="s">
        <v>37</v>
      </c>
    </row>
    <row r="29621" spans="1:21" x14ac:dyDescent="0.25">
      <c r="A29621">
        <v>31</v>
      </c>
      <c r="B29621" t="s">
        <v>46</v>
      </c>
      <c r="C29621" t="s">
        <v>52</v>
      </c>
      <c r="D29621" t="s">
        <v>57</v>
      </c>
      <c r="E29621" t="s">
        <v>37</v>
      </c>
      <c r="F29621" t="s">
        <v>42</v>
      </c>
      <c r="G29621" t="s">
        <v>37</v>
      </c>
      <c r="H29621" t="s">
        <v>38</v>
      </c>
      <c r="I29621" t="s">
        <v>39</v>
      </c>
      <c r="J29621" t="s">
        <v>40</v>
      </c>
      <c r="K29621">
        <v>451</v>
      </c>
      <c r="L29621">
        <v>2</v>
      </c>
      <c r="M29621">
        <v>999</v>
      </c>
      <c r="N29621">
        <v>0</v>
      </c>
      <c r="O29621" t="s">
        <v>41</v>
      </c>
      <c r="P29621">
        <v>1.1000000000000001</v>
      </c>
      <c r="Q29621">
        <v>93.994</v>
      </c>
      <c r="R29621">
        <v>-36.4</v>
      </c>
      <c r="S29621">
        <v>4.8570000000000002</v>
      </c>
      <c r="T29621">
        <v>5191</v>
      </c>
      <c r="U29621" t="s">
        <v>37</v>
      </c>
    </row>
    <row r="29622" spans="1:21" x14ac:dyDescent="0.25">
      <c r="A29622">
        <v>31</v>
      </c>
      <c r="B29622" t="s">
        <v>46</v>
      </c>
      <c r="C29622" t="s">
        <v>52</v>
      </c>
      <c r="D29622" t="s">
        <v>57</v>
      </c>
      <c r="E29622" t="s">
        <v>37</v>
      </c>
      <c r="F29622" t="s">
        <v>42</v>
      </c>
      <c r="G29622" t="s">
        <v>42</v>
      </c>
      <c r="H29622" t="s">
        <v>38</v>
      </c>
      <c r="I29622" t="s">
        <v>39</v>
      </c>
      <c r="J29622" t="s">
        <v>40</v>
      </c>
      <c r="K29622">
        <v>232</v>
      </c>
      <c r="L29622">
        <v>5</v>
      </c>
      <c r="M29622">
        <v>999</v>
      </c>
      <c r="N29622">
        <v>0</v>
      </c>
      <c r="O29622" t="s">
        <v>41</v>
      </c>
      <c r="P29622">
        <v>1.1000000000000001</v>
      </c>
      <c r="Q29622">
        <v>93.994</v>
      </c>
      <c r="R29622">
        <v>-36.4</v>
      </c>
      <c r="S29622">
        <v>4.8570000000000002</v>
      </c>
      <c r="T29622">
        <v>5191</v>
      </c>
      <c r="U29622" t="s">
        <v>37</v>
      </c>
    </row>
    <row r="29623" spans="1:21" x14ac:dyDescent="0.25">
      <c r="A29623">
        <v>31</v>
      </c>
      <c r="B29623" t="s">
        <v>46</v>
      </c>
      <c r="C29623" t="s">
        <v>52</v>
      </c>
      <c r="D29623" t="s">
        <v>57</v>
      </c>
      <c r="E29623" t="s">
        <v>37</v>
      </c>
      <c r="F29623" t="s">
        <v>42</v>
      </c>
      <c r="G29623" t="s">
        <v>37</v>
      </c>
      <c r="H29623" t="s">
        <v>38</v>
      </c>
      <c r="I29623" t="s">
        <v>39</v>
      </c>
      <c r="J29623" t="s">
        <v>61</v>
      </c>
      <c r="K29623">
        <v>659</v>
      </c>
      <c r="L29623">
        <v>4</v>
      </c>
      <c r="M29623">
        <v>999</v>
      </c>
      <c r="N29623">
        <v>0</v>
      </c>
      <c r="O29623" t="s">
        <v>41</v>
      </c>
      <c r="P29623">
        <v>1.1000000000000001</v>
      </c>
      <c r="Q29623">
        <v>93.994</v>
      </c>
      <c r="R29623">
        <v>-36.4</v>
      </c>
      <c r="S29623">
        <v>4.8570000000000002</v>
      </c>
      <c r="T29623">
        <v>5191</v>
      </c>
      <c r="U29623" t="s">
        <v>37</v>
      </c>
    </row>
    <row r="29624" spans="1:21" x14ac:dyDescent="0.25">
      <c r="A29624">
        <v>31</v>
      </c>
      <c r="B29624" t="s">
        <v>46</v>
      </c>
      <c r="C29624" t="s">
        <v>35</v>
      </c>
      <c r="D29624" t="s">
        <v>57</v>
      </c>
      <c r="E29624" t="s">
        <v>37</v>
      </c>
      <c r="F29624" t="s">
        <v>42</v>
      </c>
      <c r="G29624" t="s">
        <v>37</v>
      </c>
      <c r="H29624" t="s">
        <v>38</v>
      </c>
      <c r="I29624" t="s">
        <v>39</v>
      </c>
      <c r="J29624" t="s">
        <v>61</v>
      </c>
      <c r="K29624">
        <v>99</v>
      </c>
      <c r="L29624">
        <v>1</v>
      </c>
      <c r="M29624">
        <v>999</v>
      </c>
      <c r="N29624">
        <v>0</v>
      </c>
      <c r="O29624" t="s">
        <v>41</v>
      </c>
      <c r="P29624">
        <v>1.1000000000000001</v>
      </c>
      <c r="Q29624">
        <v>93.994</v>
      </c>
      <c r="R29624">
        <v>-36.4</v>
      </c>
      <c r="S29624">
        <v>4.8570000000000002</v>
      </c>
      <c r="T29624">
        <v>5191</v>
      </c>
      <c r="U29624" t="s">
        <v>37</v>
      </c>
    </row>
    <row r="29625" spans="1:21" x14ac:dyDescent="0.25">
      <c r="A29625">
        <v>31</v>
      </c>
      <c r="B29625" t="s">
        <v>55</v>
      </c>
      <c r="C29625" t="s">
        <v>52</v>
      </c>
      <c r="D29625" t="s">
        <v>57</v>
      </c>
      <c r="E29625" t="s">
        <v>45</v>
      </c>
      <c r="F29625" t="s">
        <v>42</v>
      </c>
      <c r="G29625" t="s">
        <v>37</v>
      </c>
      <c r="H29625" t="s">
        <v>38</v>
      </c>
      <c r="I29625" t="s">
        <v>39</v>
      </c>
      <c r="J29625" t="s">
        <v>61</v>
      </c>
      <c r="K29625">
        <v>174</v>
      </c>
      <c r="L29625">
        <v>2</v>
      </c>
      <c r="M29625">
        <v>999</v>
      </c>
      <c r="N29625">
        <v>0</v>
      </c>
      <c r="O29625" t="s">
        <v>41</v>
      </c>
      <c r="P29625">
        <v>1.1000000000000001</v>
      </c>
      <c r="Q29625">
        <v>93.994</v>
      </c>
      <c r="R29625">
        <v>-36.4</v>
      </c>
      <c r="S29625">
        <v>4.8570000000000002</v>
      </c>
      <c r="T29625">
        <v>5191</v>
      </c>
      <c r="U29625" t="s">
        <v>37</v>
      </c>
    </row>
    <row r="29626" spans="1:21" x14ac:dyDescent="0.25">
      <c r="A29626">
        <v>31</v>
      </c>
      <c r="B29626" t="s">
        <v>51</v>
      </c>
      <c r="C29626" t="s">
        <v>52</v>
      </c>
      <c r="D29626" t="s">
        <v>57</v>
      </c>
      <c r="E29626" t="s">
        <v>37</v>
      </c>
      <c r="F29626" t="s">
        <v>42</v>
      </c>
      <c r="G29626" t="s">
        <v>37</v>
      </c>
      <c r="H29626" t="s">
        <v>38</v>
      </c>
      <c r="I29626" t="s">
        <v>39</v>
      </c>
      <c r="J29626" t="s">
        <v>62</v>
      </c>
      <c r="K29626">
        <v>252</v>
      </c>
      <c r="L29626">
        <v>1</v>
      </c>
      <c r="M29626">
        <v>999</v>
      </c>
      <c r="N29626">
        <v>0</v>
      </c>
      <c r="O29626" t="s">
        <v>41</v>
      </c>
      <c r="P29626">
        <v>1.1000000000000001</v>
      </c>
      <c r="Q29626">
        <v>93.994</v>
      </c>
      <c r="R29626">
        <v>-36.4</v>
      </c>
      <c r="S29626">
        <v>4.8570000000000002</v>
      </c>
      <c r="T29626">
        <v>5191</v>
      </c>
      <c r="U29626" t="s">
        <v>37</v>
      </c>
    </row>
    <row r="29627" spans="1:21" x14ac:dyDescent="0.25">
      <c r="A29627">
        <v>31</v>
      </c>
      <c r="B29627" t="s">
        <v>51</v>
      </c>
      <c r="C29627" t="s">
        <v>35</v>
      </c>
      <c r="D29627" t="s">
        <v>57</v>
      </c>
      <c r="E29627" t="s">
        <v>37</v>
      </c>
      <c r="F29627" t="s">
        <v>37</v>
      </c>
      <c r="G29627" t="s">
        <v>42</v>
      </c>
      <c r="H29627" t="s">
        <v>38</v>
      </c>
      <c r="I29627" t="s">
        <v>39</v>
      </c>
      <c r="J29627" t="s">
        <v>62</v>
      </c>
      <c r="K29627">
        <v>125</v>
      </c>
      <c r="L29627">
        <v>2</v>
      </c>
      <c r="M29627">
        <v>999</v>
      </c>
      <c r="N29627">
        <v>0</v>
      </c>
      <c r="O29627" t="s">
        <v>41</v>
      </c>
      <c r="P29627">
        <v>1.1000000000000001</v>
      </c>
      <c r="Q29627">
        <v>93.994</v>
      </c>
      <c r="R29627">
        <v>-36.4</v>
      </c>
      <c r="S29627">
        <v>4.8570000000000002</v>
      </c>
      <c r="T29627">
        <v>5191</v>
      </c>
      <c r="U29627" t="s">
        <v>37</v>
      </c>
    </row>
    <row r="29628" spans="1:21" x14ac:dyDescent="0.25">
      <c r="A29628">
        <v>31</v>
      </c>
      <c r="B29628" t="s">
        <v>46</v>
      </c>
      <c r="C29628" t="s">
        <v>53</v>
      </c>
      <c r="D29628" t="s">
        <v>57</v>
      </c>
      <c r="E29628" t="s">
        <v>45</v>
      </c>
      <c r="F29628" t="s">
        <v>37</v>
      </c>
      <c r="G29628" t="s">
        <v>37</v>
      </c>
      <c r="H29628" t="s">
        <v>38</v>
      </c>
      <c r="I29628" t="s">
        <v>39</v>
      </c>
      <c r="J29628" t="s">
        <v>62</v>
      </c>
      <c r="K29628">
        <v>346</v>
      </c>
      <c r="L29628">
        <v>2</v>
      </c>
      <c r="M29628">
        <v>999</v>
      </c>
      <c r="N29628">
        <v>0</v>
      </c>
      <c r="O29628" t="s">
        <v>41</v>
      </c>
      <c r="P29628">
        <v>1.1000000000000001</v>
      </c>
      <c r="Q29628">
        <v>93.994</v>
      </c>
      <c r="R29628">
        <v>-36.4</v>
      </c>
      <c r="S29628">
        <v>4.8570000000000002</v>
      </c>
      <c r="T29628">
        <v>5191</v>
      </c>
      <c r="U29628" t="s">
        <v>37</v>
      </c>
    </row>
    <row r="29629" spans="1:21" x14ac:dyDescent="0.25">
      <c r="A29629">
        <v>31</v>
      </c>
      <c r="B29629" t="s">
        <v>43</v>
      </c>
      <c r="C29629" t="s">
        <v>35</v>
      </c>
      <c r="D29629" t="s">
        <v>57</v>
      </c>
      <c r="E29629" t="s">
        <v>45</v>
      </c>
      <c r="F29629" t="s">
        <v>42</v>
      </c>
      <c r="G29629" t="s">
        <v>37</v>
      </c>
      <c r="H29629" t="s">
        <v>38</v>
      </c>
      <c r="I29629" t="s">
        <v>39</v>
      </c>
      <c r="J29629" t="s">
        <v>62</v>
      </c>
      <c r="K29629">
        <v>165</v>
      </c>
      <c r="L29629">
        <v>4</v>
      </c>
      <c r="M29629">
        <v>999</v>
      </c>
      <c r="N29629">
        <v>0</v>
      </c>
      <c r="O29629" t="s">
        <v>41</v>
      </c>
      <c r="P29629">
        <v>1.1000000000000001</v>
      </c>
      <c r="Q29629">
        <v>93.994</v>
      </c>
      <c r="R29629">
        <v>-36.4</v>
      </c>
      <c r="S29629">
        <v>4.8570000000000002</v>
      </c>
      <c r="T29629">
        <v>5191</v>
      </c>
      <c r="U29629" t="s">
        <v>37</v>
      </c>
    </row>
    <row r="29630" spans="1:21" x14ac:dyDescent="0.25">
      <c r="A29630">
        <v>31</v>
      </c>
      <c r="B29630" t="s">
        <v>46</v>
      </c>
      <c r="C29630" t="s">
        <v>52</v>
      </c>
      <c r="D29630" t="s">
        <v>57</v>
      </c>
      <c r="E29630" t="s">
        <v>37</v>
      </c>
      <c r="F29630" t="s">
        <v>37</v>
      </c>
      <c r="G29630" t="s">
        <v>37</v>
      </c>
      <c r="H29630" t="s">
        <v>38</v>
      </c>
      <c r="I29630" t="s">
        <v>39</v>
      </c>
      <c r="J29630" t="s">
        <v>62</v>
      </c>
      <c r="K29630">
        <v>90</v>
      </c>
      <c r="L29630">
        <v>8</v>
      </c>
      <c r="M29630">
        <v>999</v>
      </c>
      <c r="N29630">
        <v>0</v>
      </c>
      <c r="O29630" t="s">
        <v>41</v>
      </c>
      <c r="P29630">
        <v>1.1000000000000001</v>
      </c>
      <c r="Q29630">
        <v>93.994</v>
      </c>
      <c r="R29630">
        <v>-36.4</v>
      </c>
      <c r="S29630">
        <v>4.8570000000000002</v>
      </c>
      <c r="T29630">
        <v>5191</v>
      </c>
      <c r="U29630" t="s">
        <v>37</v>
      </c>
    </row>
    <row r="29631" spans="1:21" x14ac:dyDescent="0.25">
      <c r="A29631">
        <v>31</v>
      </c>
      <c r="B29631" t="s">
        <v>46</v>
      </c>
      <c r="C29631" t="s">
        <v>35</v>
      </c>
      <c r="D29631" t="s">
        <v>57</v>
      </c>
      <c r="E29631" t="s">
        <v>37</v>
      </c>
      <c r="F29631" t="s">
        <v>42</v>
      </c>
      <c r="G29631" t="s">
        <v>37</v>
      </c>
      <c r="H29631" t="s">
        <v>38</v>
      </c>
      <c r="I29631" t="s">
        <v>39</v>
      </c>
      <c r="J29631" t="s">
        <v>63</v>
      </c>
      <c r="K29631">
        <v>359</v>
      </c>
      <c r="L29631">
        <v>2</v>
      </c>
      <c r="M29631">
        <v>999</v>
      </c>
      <c r="N29631">
        <v>0</v>
      </c>
      <c r="O29631" t="s">
        <v>41</v>
      </c>
      <c r="P29631">
        <v>1.1000000000000001</v>
      </c>
      <c r="Q29631">
        <v>93.994</v>
      </c>
      <c r="R29631">
        <v>-36.4</v>
      </c>
      <c r="S29631">
        <v>4.8600000000000003</v>
      </c>
      <c r="T29631">
        <v>5191</v>
      </c>
      <c r="U29631" t="s">
        <v>37</v>
      </c>
    </row>
    <row r="29632" spans="1:21" x14ac:dyDescent="0.25">
      <c r="A29632">
        <v>31</v>
      </c>
      <c r="B29632" t="s">
        <v>46</v>
      </c>
      <c r="C29632" t="s">
        <v>35</v>
      </c>
      <c r="D29632" t="s">
        <v>57</v>
      </c>
      <c r="E29632" t="s">
        <v>37</v>
      </c>
      <c r="F29632" t="s">
        <v>42</v>
      </c>
      <c r="G29632" t="s">
        <v>37</v>
      </c>
      <c r="H29632" t="s">
        <v>38</v>
      </c>
      <c r="I29632" t="s">
        <v>39</v>
      </c>
      <c r="J29632" t="s">
        <v>63</v>
      </c>
      <c r="K29632">
        <v>102</v>
      </c>
      <c r="L29632">
        <v>4</v>
      </c>
      <c r="M29632">
        <v>999</v>
      </c>
      <c r="N29632">
        <v>0</v>
      </c>
      <c r="O29632" t="s">
        <v>41</v>
      </c>
      <c r="P29632">
        <v>1.1000000000000001</v>
      </c>
      <c r="Q29632">
        <v>93.994</v>
      </c>
      <c r="R29632">
        <v>-36.4</v>
      </c>
      <c r="S29632">
        <v>4.8600000000000003</v>
      </c>
      <c r="T29632">
        <v>5191</v>
      </c>
      <c r="U29632" t="s">
        <v>37</v>
      </c>
    </row>
    <row r="29633" spans="1:21" x14ac:dyDescent="0.25">
      <c r="A29633">
        <v>31</v>
      </c>
      <c r="B29633" t="s">
        <v>46</v>
      </c>
      <c r="C29633" t="s">
        <v>53</v>
      </c>
      <c r="D29633" t="s">
        <v>57</v>
      </c>
      <c r="E29633" t="s">
        <v>37</v>
      </c>
      <c r="F29633" t="s">
        <v>42</v>
      </c>
      <c r="G29633" t="s">
        <v>42</v>
      </c>
      <c r="H29633" t="s">
        <v>38</v>
      </c>
      <c r="I29633" t="s">
        <v>39</v>
      </c>
      <c r="J29633" t="s">
        <v>63</v>
      </c>
      <c r="K29633">
        <v>328</v>
      </c>
      <c r="L29633">
        <v>2</v>
      </c>
      <c r="M29633">
        <v>999</v>
      </c>
      <c r="N29633">
        <v>0</v>
      </c>
      <c r="O29633" t="s">
        <v>41</v>
      </c>
      <c r="P29633">
        <v>1.1000000000000001</v>
      </c>
      <c r="Q29633">
        <v>93.994</v>
      </c>
      <c r="R29633">
        <v>-36.4</v>
      </c>
      <c r="S29633">
        <v>4.8600000000000003</v>
      </c>
      <c r="T29633">
        <v>5191</v>
      </c>
      <c r="U29633" t="s">
        <v>37</v>
      </c>
    </row>
    <row r="29634" spans="1:21" x14ac:dyDescent="0.25">
      <c r="A29634">
        <v>31</v>
      </c>
      <c r="B29634" t="s">
        <v>58</v>
      </c>
      <c r="C29634" t="s">
        <v>35</v>
      </c>
      <c r="D29634" t="s">
        <v>57</v>
      </c>
      <c r="E29634" t="s">
        <v>37</v>
      </c>
      <c r="F29634" t="s">
        <v>37</v>
      </c>
      <c r="G29634" t="s">
        <v>42</v>
      </c>
      <c r="H29634" t="s">
        <v>38</v>
      </c>
      <c r="I29634" t="s">
        <v>39</v>
      </c>
      <c r="J29634" t="s">
        <v>63</v>
      </c>
      <c r="K29634">
        <v>66</v>
      </c>
      <c r="L29634">
        <v>6</v>
      </c>
      <c r="M29634">
        <v>999</v>
      </c>
      <c r="N29634">
        <v>0</v>
      </c>
      <c r="O29634" t="s">
        <v>41</v>
      </c>
      <c r="P29634">
        <v>1.1000000000000001</v>
      </c>
      <c r="Q29634">
        <v>93.994</v>
      </c>
      <c r="R29634">
        <v>-36.4</v>
      </c>
      <c r="S29634">
        <v>4.8600000000000003</v>
      </c>
      <c r="T29634">
        <v>5191</v>
      </c>
      <c r="U29634" t="s">
        <v>37</v>
      </c>
    </row>
    <row r="29635" spans="1:21" x14ac:dyDescent="0.25">
      <c r="A29635">
        <v>31</v>
      </c>
      <c r="B29635" t="s">
        <v>51</v>
      </c>
      <c r="C29635" t="s">
        <v>52</v>
      </c>
      <c r="D29635" t="s">
        <v>57</v>
      </c>
      <c r="E29635" t="s">
        <v>37</v>
      </c>
      <c r="F29635" t="s">
        <v>42</v>
      </c>
      <c r="G29635" t="s">
        <v>37</v>
      </c>
      <c r="H29635" t="s">
        <v>38</v>
      </c>
      <c r="I29635" t="s">
        <v>39</v>
      </c>
      <c r="J29635" t="s">
        <v>64</v>
      </c>
      <c r="K29635">
        <v>57</v>
      </c>
      <c r="L29635">
        <v>2</v>
      </c>
      <c r="M29635">
        <v>999</v>
      </c>
      <c r="N29635">
        <v>0</v>
      </c>
      <c r="O29635" t="s">
        <v>41</v>
      </c>
      <c r="P29635">
        <v>1.1000000000000001</v>
      </c>
      <c r="Q29635">
        <v>93.994</v>
      </c>
      <c r="R29635">
        <v>-36.4</v>
      </c>
      <c r="S29635">
        <v>4.8639999999999999</v>
      </c>
      <c r="T29635">
        <v>5191</v>
      </c>
      <c r="U29635" t="s">
        <v>37</v>
      </c>
    </row>
    <row r="29636" spans="1:21" x14ac:dyDescent="0.25">
      <c r="A29636">
        <v>31</v>
      </c>
      <c r="B29636" t="s">
        <v>46</v>
      </c>
      <c r="C29636" t="s">
        <v>35</v>
      </c>
      <c r="D29636" t="s">
        <v>57</v>
      </c>
      <c r="E29636" t="s">
        <v>37</v>
      </c>
      <c r="F29636" t="s">
        <v>37</v>
      </c>
      <c r="G29636" t="s">
        <v>37</v>
      </c>
      <c r="H29636" t="s">
        <v>38</v>
      </c>
      <c r="I29636" t="s">
        <v>39</v>
      </c>
      <c r="J29636" t="s">
        <v>64</v>
      </c>
      <c r="K29636">
        <v>294</v>
      </c>
      <c r="L29636">
        <v>3</v>
      </c>
      <c r="M29636">
        <v>999</v>
      </c>
      <c r="N29636">
        <v>0</v>
      </c>
      <c r="O29636" t="s">
        <v>41</v>
      </c>
      <c r="P29636">
        <v>1.1000000000000001</v>
      </c>
      <c r="Q29636">
        <v>93.994</v>
      </c>
      <c r="R29636">
        <v>-36.4</v>
      </c>
      <c r="S29636">
        <v>4.8639999999999999</v>
      </c>
      <c r="T29636">
        <v>5191</v>
      </c>
      <c r="U29636" t="s">
        <v>37</v>
      </c>
    </row>
    <row r="29637" spans="1:21" x14ac:dyDescent="0.25">
      <c r="A29637">
        <v>31</v>
      </c>
      <c r="B29637" t="s">
        <v>46</v>
      </c>
      <c r="C29637" t="s">
        <v>35</v>
      </c>
      <c r="D29637" t="s">
        <v>57</v>
      </c>
      <c r="E29637" t="s">
        <v>37</v>
      </c>
      <c r="F29637" t="s">
        <v>37</v>
      </c>
      <c r="G29637" t="s">
        <v>37</v>
      </c>
      <c r="H29637" t="s">
        <v>38</v>
      </c>
      <c r="I29637" t="s">
        <v>39</v>
      </c>
      <c r="J29637" t="s">
        <v>64</v>
      </c>
      <c r="K29637">
        <v>370</v>
      </c>
      <c r="L29637">
        <v>3</v>
      </c>
      <c r="M29637">
        <v>999</v>
      </c>
      <c r="N29637">
        <v>0</v>
      </c>
      <c r="O29637" t="s">
        <v>41</v>
      </c>
      <c r="P29637">
        <v>1.1000000000000001</v>
      </c>
      <c r="Q29637">
        <v>93.994</v>
      </c>
      <c r="R29637">
        <v>-36.4</v>
      </c>
      <c r="S29637">
        <v>4.8639999999999999</v>
      </c>
      <c r="T29637">
        <v>5191</v>
      </c>
      <c r="U29637" t="s">
        <v>37</v>
      </c>
    </row>
    <row r="29638" spans="1:21" x14ac:dyDescent="0.25">
      <c r="A29638">
        <v>31</v>
      </c>
      <c r="B29638" t="s">
        <v>58</v>
      </c>
      <c r="C29638" t="s">
        <v>35</v>
      </c>
      <c r="D29638" t="s">
        <v>57</v>
      </c>
      <c r="E29638" t="s">
        <v>37</v>
      </c>
      <c r="F29638" t="s">
        <v>42</v>
      </c>
      <c r="G29638" t="s">
        <v>42</v>
      </c>
      <c r="H29638" t="s">
        <v>38</v>
      </c>
      <c r="I29638" t="s">
        <v>66</v>
      </c>
      <c r="J29638" t="s">
        <v>40</v>
      </c>
      <c r="K29638">
        <v>464</v>
      </c>
      <c r="L29638">
        <v>1</v>
      </c>
      <c r="M29638">
        <v>999</v>
      </c>
      <c r="N29638">
        <v>0</v>
      </c>
      <c r="O29638" t="s">
        <v>41</v>
      </c>
      <c r="P29638">
        <v>1.4</v>
      </c>
      <c r="Q29638">
        <v>94.465000000000003</v>
      </c>
      <c r="R29638">
        <v>-41.8</v>
      </c>
      <c r="S29638">
        <v>4.8650000000000002</v>
      </c>
      <c r="T29638">
        <v>5228.1000000000004</v>
      </c>
      <c r="U29638" t="s">
        <v>37</v>
      </c>
    </row>
    <row r="29639" spans="1:21" x14ac:dyDescent="0.25">
      <c r="A29639">
        <v>31</v>
      </c>
      <c r="B29639" t="s">
        <v>55</v>
      </c>
      <c r="C29639" t="s">
        <v>52</v>
      </c>
      <c r="D29639" t="s">
        <v>57</v>
      </c>
      <c r="E29639" t="s">
        <v>37</v>
      </c>
      <c r="F29639" t="s">
        <v>37</v>
      </c>
      <c r="G29639" t="s">
        <v>37</v>
      </c>
      <c r="H29639" t="s">
        <v>38</v>
      </c>
      <c r="I29639" t="s">
        <v>66</v>
      </c>
      <c r="J29639" t="s">
        <v>61</v>
      </c>
      <c r="K29639">
        <v>166</v>
      </c>
      <c r="L29639">
        <v>1</v>
      </c>
      <c r="M29639">
        <v>999</v>
      </c>
      <c r="N29639">
        <v>0</v>
      </c>
      <c r="O29639" t="s">
        <v>41</v>
      </c>
      <c r="P29639">
        <v>1.4</v>
      </c>
      <c r="Q29639">
        <v>94.465000000000003</v>
      </c>
      <c r="R29639">
        <v>-41.8</v>
      </c>
      <c r="S29639">
        <v>4.8639999999999999</v>
      </c>
      <c r="T29639">
        <v>5228.1000000000004</v>
      </c>
      <c r="U29639" t="s">
        <v>37</v>
      </c>
    </row>
    <row r="29640" spans="1:21" x14ac:dyDescent="0.25">
      <c r="A29640">
        <v>31</v>
      </c>
      <c r="B29640" t="s">
        <v>46</v>
      </c>
      <c r="C29640" t="s">
        <v>52</v>
      </c>
      <c r="D29640" t="s">
        <v>57</v>
      </c>
      <c r="E29640" t="s">
        <v>37</v>
      </c>
      <c r="F29640" t="s">
        <v>42</v>
      </c>
      <c r="G29640" t="s">
        <v>37</v>
      </c>
      <c r="H29640" t="s">
        <v>38</v>
      </c>
      <c r="I29640" t="s">
        <v>66</v>
      </c>
      <c r="J29640" t="s">
        <v>61</v>
      </c>
      <c r="K29640">
        <v>116</v>
      </c>
      <c r="L29640">
        <v>1</v>
      </c>
      <c r="M29640">
        <v>999</v>
      </c>
      <c r="N29640">
        <v>0</v>
      </c>
      <c r="O29640" t="s">
        <v>41</v>
      </c>
      <c r="P29640">
        <v>1.4</v>
      </c>
      <c r="Q29640">
        <v>94.465000000000003</v>
      </c>
      <c r="R29640">
        <v>-41.8</v>
      </c>
      <c r="S29640">
        <v>4.8639999999999999</v>
      </c>
      <c r="T29640">
        <v>5228.1000000000004</v>
      </c>
      <c r="U29640" t="s">
        <v>37</v>
      </c>
    </row>
    <row r="29641" spans="1:21" x14ac:dyDescent="0.25">
      <c r="A29641">
        <v>31</v>
      </c>
      <c r="B29641" t="s">
        <v>34</v>
      </c>
      <c r="C29641" t="s">
        <v>35</v>
      </c>
      <c r="D29641" t="s">
        <v>57</v>
      </c>
      <c r="E29641" t="s">
        <v>37</v>
      </c>
      <c r="F29641" t="s">
        <v>37</v>
      </c>
      <c r="G29641" t="s">
        <v>42</v>
      </c>
      <c r="H29641" t="s">
        <v>38</v>
      </c>
      <c r="I29641" t="s">
        <v>66</v>
      </c>
      <c r="J29641" t="s">
        <v>61</v>
      </c>
      <c r="K29641">
        <v>230</v>
      </c>
      <c r="L29641">
        <v>3</v>
      </c>
      <c r="M29641">
        <v>999</v>
      </c>
      <c r="N29641">
        <v>0</v>
      </c>
      <c r="O29641" t="s">
        <v>41</v>
      </c>
      <c r="P29641">
        <v>1.4</v>
      </c>
      <c r="Q29641">
        <v>94.465000000000003</v>
      </c>
      <c r="R29641">
        <v>-41.8</v>
      </c>
      <c r="S29641">
        <v>4.8639999999999999</v>
      </c>
      <c r="T29641">
        <v>5228.1000000000004</v>
      </c>
      <c r="U29641" t="s">
        <v>37</v>
      </c>
    </row>
    <row r="29642" spans="1:21" x14ac:dyDescent="0.25">
      <c r="A29642">
        <v>31</v>
      </c>
      <c r="B29642" t="s">
        <v>55</v>
      </c>
      <c r="C29642" t="s">
        <v>52</v>
      </c>
      <c r="D29642" t="s">
        <v>57</v>
      </c>
      <c r="E29642" t="s">
        <v>37</v>
      </c>
      <c r="F29642" t="s">
        <v>42</v>
      </c>
      <c r="G29642" t="s">
        <v>37</v>
      </c>
      <c r="H29642" t="s">
        <v>38</v>
      </c>
      <c r="I29642" t="s">
        <v>66</v>
      </c>
      <c r="J29642" t="s">
        <v>61</v>
      </c>
      <c r="K29642">
        <v>214</v>
      </c>
      <c r="L29642">
        <v>2</v>
      </c>
      <c r="M29642">
        <v>999</v>
      </c>
      <c r="N29642">
        <v>0</v>
      </c>
      <c r="O29642" t="s">
        <v>41</v>
      </c>
      <c r="P29642">
        <v>1.4</v>
      </c>
      <c r="Q29642">
        <v>94.465000000000003</v>
      </c>
      <c r="R29642">
        <v>-41.8</v>
      </c>
      <c r="S29642">
        <v>4.8639999999999999</v>
      </c>
      <c r="T29642">
        <v>5228.1000000000004</v>
      </c>
      <c r="U29642" t="s">
        <v>37</v>
      </c>
    </row>
    <row r="29643" spans="1:21" x14ac:dyDescent="0.25">
      <c r="A29643">
        <v>31</v>
      </c>
      <c r="B29643" t="s">
        <v>46</v>
      </c>
      <c r="C29643" t="s">
        <v>52</v>
      </c>
      <c r="D29643" t="s">
        <v>57</v>
      </c>
      <c r="E29643" t="s">
        <v>37</v>
      </c>
      <c r="F29643" t="s">
        <v>42</v>
      </c>
      <c r="G29643" t="s">
        <v>37</v>
      </c>
      <c r="H29643" t="s">
        <v>38</v>
      </c>
      <c r="I29643" t="s">
        <v>66</v>
      </c>
      <c r="J29643" t="s">
        <v>62</v>
      </c>
      <c r="K29643">
        <v>357</v>
      </c>
      <c r="L29643">
        <v>2</v>
      </c>
      <c r="M29643">
        <v>999</v>
      </c>
      <c r="N29643">
        <v>0</v>
      </c>
      <c r="O29643" t="s">
        <v>41</v>
      </c>
      <c r="P29643">
        <v>1.4</v>
      </c>
      <c r="Q29643">
        <v>94.465000000000003</v>
      </c>
      <c r="R29643">
        <v>-41.8</v>
      </c>
      <c r="S29643">
        <v>4.8639999999999999</v>
      </c>
      <c r="T29643">
        <v>5228.1000000000004</v>
      </c>
      <c r="U29643" t="s">
        <v>37</v>
      </c>
    </row>
    <row r="29644" spans="1:21" x14ac:dyDescent="0.25">
      <c r="A29644">
        <v>31</v>
      </c>
      <c r="B29644" t="s">
        <v>46</v>
      </c>
      <c r="C29644" t="s">
        <v>35</v>
      </c>
      <c r="D29644" t="s">
        <v>57</v>
      </c>
      <c r="E29644" t="s">
        <v>37</v>
      </c>
      <c r="F29644" t="s">
        <v>42</v>
      </c>
      <c r="G29644" t="s">
        <v>37</v>
      </c>
      <c r="H29644" t="s">
        <v>38</v>
      </c>
      <c r="I29644" t="s">
        <v>66</v>
      </c>
      <c r="J29644" t="s">
        <v>62</v>
      </c>
      <c r="K29644">
        <v>153</v>
      </c>
      <c r="L29644">
        <v>6</v>
      </c>
      <c r="M29644">
        <v>999</v>
      </c>
      <c r="N29644">
        <v>0</v>
      </c>
      <c r="O29644" t="s">
        <v>41</v>
      </c>
      <c r="P29644">
        <v>1.4</v>
      </c>
      <c r="Q29644">
        <v>94.465000000000003</v>
      </c>
      <c r="R29644">
        <v>-41.8</v>
      </c>
      <c r="S29644">
        <v>4.8639999999999999</v>
      </c>
      <c r="T29644">
        <v>5228.1000000000004</v>
      </c>
      <c r="U29644" t="s">
        <v>37</v>
      </c>
    </row>
    <row r="29645" spans="1:21" x14ac:dyDescent="0.25">
      <c r="A29645">
        <v>31</v>
      </c>
      <c r="B29645" t="s">
        <v>46</v>
      </c>
      <c r="C29645" t="s">
        <v>52</v>
      </c>
      <c r="D29645" t="s">
        <v>57</v>
      </c>
      <c r="E29645" t="s">
        <v>37</v>
      </c>
      <c r="F29645" t="s">
        <v>42</v>
      </c>
      <c r="G29645" t="s">
        <v>37</v>
      </c>
      <c r="H29645" t="s">
        <v>38</v>
      </c>
      <c r="I29645" t="s">
        <v>66</v>
      </c>
      <c r="J29645" t="s">
        <v>63</v>
      </c>
      <c r="K29645">
        <v>237</v>
      </c>
      <c r="L29645">
        <v>3</v>
      </c>
      <c r="M29645">
        <v>999</v>
      </c>
      <c r="N29645">
        <v>0</v>
      </c>
      <c r="O29645" t="s">
        <v>41</v>
      </c>
      <c r="P29645">
        <v>1.4</v>
      </c>
      <c r="Q29645">
        <v>94.465000000000003</v>
      </c>
      <c r="R29645">
        <v>-41.8</v>
      </c>
      <c r="S29645">
        <v>4.8659999999999997</v>
      </c>
      <c r="T29645">
        <v>5228.1000000000004</v>
      </c>
      <c r="U29645" t="s">
        <v>37</v>
      </c>
    </row>
    <row r="29646" spans="1:21" x14ac:dyDescent="0.25">
      <c r="A29646">
        <v>31</v>
      </c>
      <c r="B29646" t="s">
        <v>46</v>
      </c>
      <c r="C29646" t="s">
        <v>35</v>
      </c>
      <c r="D29646" t="s">
        <v>57</v>
      </c>
      <c r="E29646" t="s">
        <v>37</v>
      </c>
      <c r="F29646" t="s">
        <v>37</v>
      </c>
      <c r="G29646" t="s">
        <v>37</v>
      </c>
      <c r="H29646" t="s">
        <v>38</v>
      </c>
      <c r="I29646" t="s">
        <v>66</v>
      </c>
      <c r="J29646" t="s">
        <v>63</v>
      </c>
      <c r="K29646">
        <v>256</v>
      </c>
      <c r="L29646">
        <v>2</v>
      </c>
      <c r="M29646">
        <v>999</v>
      </c>
      <c r="N29646">
        <v>0</v>
      </c>
      <c r="O29646" t="s">
        <v>41</v>
      </c>
      <c r="P29646">
        <v>1.4</v>
      </c>
      <c r="Q29646">
        <v>94.465000000000003</v>
      </c>
      <c r="R29646">
        <v>-41.8</v>
      </c>
      <c r="S29646">
        <v>4.8659999999999997</v>
      </c>
      <c r="T29646">
        <v>5228.1000000000004</v>
      </c>
      <c r="U29646" t="s">
        <v>37</v>
      </c>
    </row>
    <row r="29647" spans="1:21" x14ac:dyDescent="0.25">
      <c r="A29647">
        <v>31</v>
      </c>
      <c r="B29647" t="s">
        <v>55</v>
      </c>
      <c r="C29647" t="s">
        <v>52</v>
      </c>
      <c r="D29647" t="s">
        <v>57</v>
      </c>
      <c r="E29647" t="s">
        <v>45</v>
      </c>
      <c r="F29647" t="s">
        <v>37</v>
      </c>
      <c r="G29647" t="s">
        <v>42</v>
      </c>
      <c r="H29647" t="s">
        <v>38</v>
      </c>
      <c r="I29647" t="s">
        <v>66</v>
      </c>
      <c r="J29647" t="s">
        <v>63</v>
      </c>
      <c r="K29647">
        <v>690</v>
      </c>
      <c r="L29647">
        <v>2</v>
      </c>
      <c r="M29647">
        <v>999</v>
      </c>
      <c r="N29647">
        <v>0</v>
      </c>
      <c r="O29647" t="s">
        <v>41</v>
      </c>
      <c r="P29647">
        <v>1.4</v>
      </c>
      <c r="Q29647">
        <v>94.465000000000003</v>
      </c>
      <c r="R29647">
        <v>-41.8</v>
      </c>
      <c r="S29647">
        <v>4.8659999999999997</v>
      </c>
      <c r="T29647">
        <v>5228.1000000000004</v>
      </c>
      <c r="U29647" t="s">
        <v>37</v>
      </c>
    </row>
    <row r="29648" spans="1:21" x14ac:dyDescent="0.25">
      <c r="A29648">
        <v>31</v>
      </c>
      <c r="B29648" t="s">
        <v>51</v>
      </c>
      <c r="C29648" t="s">
        <v>35</v>
      </c>
      <c r="D29648" t="s">
        <v>57</v>
      </c>
      <c r="E29648" t="s">
        <v>37</v>
      </c>
      <c r="F29648" t="s">
        <v>37</v>
      </c>
      <c r="G29648" t="s">
        <v>37</v>
      </c>
      <c r="H29648" t="s">
        <v>38</v>
      </c>
      <c r="I29648" t="s">
        <v>66</v>
      </c>
      <c r="J29648" t="s">
        <v>63</v>
      </c>
      <c r="K29648">
        <v>741</v>
      </c>
      <c r="L29648">
        <v>1</v>
      </c>
      <c r="M29648">
        <v>999</v>
      </c>
      <c r="N29648">
        <v>0</v>
      </c>
      <c r="O29648" t="s">
        <v>41</v>
      </c>
      <c r="P29648">
        <v>1.4</v>
      </c>
      <c r="Q29648">
        <v>94.465000000000003</v>
      </c>
      <c r="R29648">
        <v>-41.8</v>
      </c>
      <c r="S29648">
        <v>4.8659999999999997</v>
      </c>
      <c r="T29648">
        <v>5228.1000000000004</v>
      </c>
      <c r="U29648" t="s">
        <v>37</v>
      </c>
    </row>
    <row r="29649" spans="1:21" x14ac:dyDescent="0.25">
      <c r="A29649">
        <v>31</v>
      </c>
      <c r="B29649" t="s">
        <v>59</v>
      </c>
      <c r="C29649" t="s">
        <v>35</v>
      </c>
      <c r="D29649" t="s">
        <v>57</v>
      </c>
      <c r="E29649" t="s">
        <v>37</v>
      </c>
      <c r="F29649" t="s">
        <v>42</v>
      </c>
      <c r="G29649" t="s">
        <v>37</v>
      </c>
      <c r="H29649" t="s">
        <v>38</v>
      </c>
      <c r="I29649" t="s">
        <v>66</v>
      </c>
      <c r="J29649" t="s">
        <v>63</v>
      </c>
      <c r="K29649">
        <v>130</v>
      </c>
      <c r="L29649">
        <v>2</v>
      </c>
      <c r="M29649">
        <v>999</v>
      </c>
      <c r="N29649">
        <v>0</v>
      </c>
      <c r="O29649" t="s">
        <v>41</v>
      </c>
      <c r="P29649">
        <v>1.4</v>
      </c>
      <c r="Q29649">
        <v>94.465000000000003</v>
      </c>
      <c r="R29649">
        <v>-41.8</v>
      </c>
      <c r="S29649">
        <v>4.8659999999999997</v>
      </c>
      <c r="T29649">
        <v>5228.1000000000004</v>
      </c>
      <c r="U29649" t="s">
        <v>37</v>
      </c>
    </row>
    <row r="29650" spans="1:21" x14ac:dyDescent="0.25">
      <c r="A29650">
        <v>31</v>
      </c>
      <c r="B29650" t="s">
        <v>46</v>
      </c>
      <c r="C29650" t="s">
        <v>52</v>
      </c>
      <c r="D29650" t="s">
        <v>57</v>
      </c>
      <c r="E29650" t="s">
        <v>37</v>
      </c>
      <c r="F29650" t="s">
        <v>37</v>
      </c>
      <c r="G29650" t="s">
        <v>37</v>
      </c>
      <c r="H29650" t="s">
        <v>38</v>
      </c>
      <c r="I29650" t="s">
        <v>66</v>
      </c>
      <c r="J29650" t="s">
        <v>64</v>
      </c>
      <c r="K29650">
        <v>19</v>
      </c>
      <c r="L29650">
        <v>1</v>
      </c>
      <c r="M29650">
        <v>999</v>
      </c>
      <c r="N29650">
        <v>0</v>
      </c>
      <c r="O29650" t="s">
        <v>41</v>
      </c>
      <c r="P29650">
        <v>1.4</v>
      </c>
      <c r="Q29650">
        <v>94.465000000000003</v>
      </c>
      <c r="R29650">
        <v>-41.8</v>
      </c>
      <c r="S29650">
        <v>4.9669999999999996</v>
      </c>
      <c r="T29650">
        <v>5228.1000000000004</v>
      </c>
      <c r="U29650" t="s">
        <v>37</v>
      </c>
    </row>
    <row r="29651" spans="1:21" x14ac:dyDescent="0.25">
      <c r="A29651">
        <v>31</v>
      </c>
      <c r="B29651" t="s">
        <v>34</v>
      </c>
      <c r="C29651" t="s">
        <v>52</v>
      </c>
      <c r="D29651" t="s">
        <v>57</v>
      </c>
      <c r="E29651" t="s">
        <v>37</v>
      </c>
      <c r="F29651" t="s">
        <v>37</v>
      </c>
      <c r="G29651" t="s">
        <v>42</v>
      </c>
      <c r="H29651" t="s">
        <v>38</v>
      </c>
      <c r="I29651" t="s">
        <v>66</v>
      </c>
      <c r="J29651" t="s">
        <v>64</v>
      </c>
      <c r="K29651">
        <v>129</v>
      </c>
      <c r="L29651">
        <v>2</v>
      </c>
      <c r="M29651">
        <v>999</v>
      </c>
      <c r="N29651">
        <v>0</v>
      </c>
      <c r="O29651" t="s">
        <v>41</v>
      </c>
      <c r="P29651">
        <v>1.4</v>
      </c>
      <c r="Q29651">
        <v>94.465000000000003</v>
      </c>
      <c r="R29651">
        <v>-41.8</v>
      </c>
      <c r="S29651">
        <v>4.9669999999999996</v>
      </c>
      <c r="T29651">
        <v>5228.1000000000004</v>
      </c>
      <c r="U29651" t="s">
        <v>37</v>
      </c>
    </row>
    <row r="29652" spans="1:21" x14ac:dyDescent="0.25">
      <c r="A29652">
        <v>31</v>
      </c>
      <c r="B29652" t="s">
        <v>46</v>
      </c>
      <c r="C29652" t="s">
        <v>52</v>
      </c>
      <c r="D29652" t="s">
        <v>57</v>
      </c>
      <c r="E29652" t="s">
        <v>37</v>
      </c>
      <c r="F29652" t="s">
        <v>37</v>
      </c>
      <c r="G29652" t="s">
        <v>37</v>
      </c>
      <c r="H29652" t="s">
        <v>38</v>
      </c>
      <c r="I29652" t="s">
        <v>66</v>
      </c>
      <c r="J29652" t="s">
        <v>64</v>
      </c>
      <c r="K29652">
        <v>213</v>
      </c>
      <c r="L29652">
        <v>2</v>
      </c>
      <c r="M29652">
        <v>999</v>
      </c>
      <c r="N29652">
        <v>0</v>
      </c>
      <c r="O29652" t="s">
        <v>41</v>
      </c>
      <c r="P29652">
        <v>1.4</v>
      </c>
      <c r="Q29652">
        <v>94.465000000000003</v>
      </c>
      <c r="R29652">
        <v>-41.8</v>
      </c>
      <c r="S29652">
        <v>4.9669999999999996</v>
      </c>
      <c r="T29652">
        <v>5228.1000000000004</v>
      </c>
      <c r="U29652" t="s">
        <v>37</v>
      </c>
    </row>
    <row r="29653" spans="1:21" x14ac:dyDescent="0.25">
      <c r="A29653">
        <v>31</v>
      </c>
      <c r="B29653" t="s">
        <v>55</v>
      </c>
      <c r="C29653" t="s">
        <v>35</v>
      </c>
      <c r="D29653" t="s">
        <v>57</v>
      </c>
      <c r="E29653" t="s">
        <v>37</v>
      </c>
      <c r="F29653" t="s">
        <v>42</v>
      </c>
      <c r="G29653" t="s">
        <v>37</v>
      </c>
      <c r="H29653" t="s">
        <v>38</v>
      </c>
      <c r="I29653" t="s">
        <v>66</v>
      </c>
      <c r="J29653" t="s">
        <v>64</v>
      </c>
      <c r="K29653">
        <v>422</v>
      </c>
      <c r="L29653">
        <v>5</v>
      </c>
      <c r="M29653">
        <v>999</v>
      </c>
      <c r="N29653">
        <v>0</v>
      </c>
      <c r="O29653" t="s">
        <v>41</v>
      </c>
      <c r="P29653">
        <v>1.4</v>
      </c>
      <c r="Q29653">
        <v>94.465000000000003</v>
      </c>
      <c r="R29653">
        <v>-41.8</v>
      </c>
      <c r="S29653">
        <v>4.9669999999999996</v>
      </c>
      <c r="T29653">
        <v>5228.1000000000004</v>
      </c>
      <c r="U29653" t="s">
        <v>37</v>
      </c>
    </row>
    <row r="29654" spans="1:21" x14ac:dyDescent="0.25">
      <c r="A29654">
        <v>31</v>
      </c>
      <c r="B29654" t="s">
        <v>56</v>
      </c>
      <c r="C29654" t="s">
        <v>35</v>
      </c>
      <c r="D29654" t="s">
        <v>57</v>
      </c>
      <c r="E29654" t="s">
        <v>37</v>
      </c>
      <c r="F29654" t="s">
        <v>37</v>
      </c>
      <c r="G29654" t="s">
        <v>37</v>
      </c>
      <c r="H29654" t="s">
        <v>38</v>
      </c>
      <c r="I29654" t="s">
        <v>66</v>
      </c>
      <c r="J29654" t="s">
        <v>64</v>
      </c>
      <c r="K29654">
        <v>298</v>
      </c>
      <c r="L29654">
        <v>2</v>
      </c>
      <c r="M29654">
        <v>999</v>
      </c>
      <c r="N29654">
        <v>0</v>
      </c>
      <c r="O29654" t="s">
        <v>41</v>
      </c>
      <c r="P29654">
        <v>1.4</v>
      </c>
      <c r="Q29654">
        <v>94.465000000000003</v>
      </c>
      <c r="R29654">
        <v>-41.8</v>
      </c>
      <c r="S29654">
        <v>4.9669999999999996</v>
      </c>
      <c r="T29654">
        <v>5228.1000000000004</v>
      </c>
      <c r="U29654" t="s">
        <v>37</v>
      </c>
    </row>
    <row r="29655" spans="1:21" x14ac:dyDescent="0.25">
      <c r="A29655">
        <v>31</v>
      </c>
      <c r="B29655" t="s">
        <v>51</v>
      </c>
      <c r="C29655" t="s">
        <v>35</v>
      </c>
      <c r="D29655" t="s">
        <v>57</v>
      </c>
      <c r="E29655" t="s">
        <v>37</v>
      </c>
      <c r="F29655" t="s">
        <v>42</v>
      </c>
      <c r="G29655" t="s">
        <v>37</v>
      </c>
      <c r="H29655" t="s">
        <v>38</v>
      </c>
      <c r="I29655" t="s">
        <v>66</v>
      </c>
      <c r="J29655" t="s">
        <v>64</v>
      </c>
      <c r="K29655">
        <v>59</v>
      </c>
      <c r="L29655">
        <v>3</v>
      </c>
      <c r="M29655">
        <v>999</v>
      </c>
      <c r="N29655">
        <v>0</v>
      </c>
      <c r="O29655" t="s">
        <v>41</v>
      </c>
      <c r="P29655">
        <v>1.4</v>
      </c>
      <c r="Q29655">
        <v>94.465000000000003</v>
      </c>
      <c r="R29655">
        <v>-41.8</v>
      </c>
      <c r="S29655">
        <v>4.9669999999999996</v>
      </c>
      <c r="T29655">
        <v>5228.1000000000004</v>
      </c>
      <c r="U29655" t="s">
        <v>37</v>
      </c>
    </row>
    <row r="29656" spans="1:21" x14ac:dyDescent="0.25">
      <c r="A29656">
        <v>31</v>
      </c>
      <c r="B29656" t="s">
        <v>46</v>
      </c>
      <c r="C29656" t="s">
        <v>52</v>
      </c>
      <c r="D29656" t="s">
        <v>57</v>
      </c>
      <c r="E29656" t="s">
        <v>37</v>
      </c>
      <c r="F29656" t="s">
        <v>37</v>
      </c>
      <c r="G29656" t="s">
        <v>37</v>
      </c>
      <c r="H29656" t="s">
        <v>38</v>
      </c>
      <c r="I29656" t="s">
        <v>66</v>
      </c>
      <c r="J29656" t="s">
        <v>40</v>
      </c>
      <c r="K29656">
        <v>104</v>
      </c>
      <c r="L29656">
        <v>1</v>
      </c>
      <c r="M29656">
        <v>999</v>
      </c>
      <c r="N29656">
        <v>0</v>
      </c>
      <c r="O29656" t="s">
        <v>41</v>
      </c>
      <c r="P29656">
        <v>1.4</v>
      </c>
      <c r="Q29656">
        <v>94.465000000000003</v>
      </c>
      <c r="R29656">
        <v>-41.8</v>
      </c>
      <c r="S29656">
        <v>4.9610000000000003</v>
      </c>
      <c r="T29656">
        <v>5228.1000000000004</v>
      </c>
      <c r="U29656" t="s">
        <v>37</v>
      </c>
    </row>
    <row r="29657" spans="1:21" x14ac:dyDescent="0.25">
      <c r="A29657">
        <v>31</v>
      </c>
      <c r="B29657" t="s">
        <v>46</v>
      </c>
      <c r="C29657" t="s">
        <v>52</v>
      </c>
      <c r="D29657" t="s">
        <v>57</v>
      </c>
      <c r="E29657" t="s">
        <v>37</v>
      </c>
      <c r="F29657" t="s">
        <v>42</v>
      </c>
      <c r="G29657" t="s">
        <v>37</v>
      </c>
      <c r="H29657" t="s">
        <v>38</v>
      </c>
      <c r="I29657" t="s">
        <v>66</v>
      </c>
      <c r="J29657" t="s">
        <v>62</v>
      </c>
      <c r="K29657">
        <v>76</v>
      </c>
      <c r="L29657">
        <v>1</v>
      </c>
      <c r="M29657">
        <v>999</v>
      </c>
      <c r="N29657">
        <v>0</v>
      </c>
      <c r="O29657" t="s">
        <v>41</v>
      </c>
      <c r="P29657">
        <v>1.4</v>
      </c>
      <c r="Q29657">
        <v>94.465000000000003</v>
      </c>
      <c r="R29657">
        <v>-41.8</v>
      </c>
      <c r="S29657">
        <v>4.9589999999999996</v>
      </c>
      <c r="T29657">
        <v>5228.1000000000004</v>
      </c>
      <c r="U29657" t="s">
        <v>37</v>
      </c>
    </row>
    <row r="29658" spans="1:21" x14ac:dyDescent="0.25">
      <c r="A29658">
        <v>31</v>
      </c>
      <c r="B29658" t="s">
        <v>46</v>
      </c>
      <c r="C29658" t="s">
        <v>35</v>
      </c>
      <c r="D29658" t="s">
        <v>57</v>
      </c>
      <c r="E29658" t="s">
        <v>37</v>
      </c>
      <c r="F29658" t="s">
        <v>37</v>
      </c>
      <c r="G29658" t="s">
        <v>37</v>
      </c>
      <c r="H29658" t="s">
        <v>38</v>
      </c>
      <c r="I29658" t="s">
        <v>66</v>
      </c>
      <c r="J29658" t="s">
        <v>62</v>
      </c>
      <c r="K29658">
        <v>181</v>
      </c>
      <c r="L29658">
        <v>2</v>
      </c>
      <c r="M29658">
        <v>999</v>
      </c>
      <c r="N29658">
        <v>0</v>
      </c>
      <c r="O29658" t="s">
        <v>41</v>
      </c>
      <c r="P29658">
        <v>1.4</v>
      </c>
      <c r="Q29658">
        <v>94.465000000000003</v>
      </c>
      <c r="R29658">
        <v>-41.8</v>
      </c>
      <c r="S29658">
        <v>4.9589999999999996</v>
      </c>
      <c r="T29658">
        <v>5228.1000000000004</v>
      </c>
      <c r="U29658" t="s">
        <v>37</v>
      </c>
    </row>
    <row r="29659" spans="1:21" x14ac:dyDescent="0.25">
      <c r="A29659">
        <v>31</v>
      </c>
      <c r="B29659" t="s">
        <v>43</v>
      </c>
      <c r="C29659" t="s">
        <v>52</v>
      </c>
      <c r="D29659" t="s">
        <v>57</v>
      </c>
      <c r="E29659" t="s">
        <v>37</v>
      </c>
      <c r="F29659" t="s">
        <v>42</v>
      </c>
      <c r="G29659" t="s">
        <v>37</v>
      </c>
      <c r="H29659" t="s">
        <v>38</v>
      </c>
      <c r="I29659" t="s">
        <v>66</v>
      </c>
      <c r="J29659" t="s">
        <v>61</v>
      </c>
      <c r="K29659">
        <v>57</v>
      </c>
      <c r="L29659">
        <v>1</v>
      </c>
      <c r="M29659">
        <v>999</v>
      </c>
      <c r="N29659">
        <v>0</v>
      </c>
      <c r="O29659" t="s">
        <v>41</v>
      </c>
      <c r="P29659">
        <v>1.4</v>
      </c>
      <c r="Q29659">
        <v>94.465000000000003</v>
      </c>
      <c r="R29659">
        <v>-41.8</v>
      </c>
      <c r="S29659">
        <v>4.9610000000000003</v>
      </c>
      <c r="T29659">
        <v>5228.1000000000004</v>
      </c>
      <c r="U29659" t="s">
        <v>37</v>
      </c>
    </row>
    <row r="29660" spans="1:21" x14ac:dyDescent="0.25">
      <c r="A29660">
        <v>31</v>
      </c>
      <c r="B29660" t="s">
        <v>51</v>
      </c>
      <c r="C29660" t="s">
        <v>52</v>
      </c>
      <c r="D29660" t="s">
        <v>57</v>
      </c>
      <c r="E29660" t="s">
        <v>37</v>
      </c>
      <c r="F29660" t="s">
        <v>37</v>
      </c>
      <c r="G29660" t="s">
        <v>37</v>
      </c>
      <c r="H29660" t="s">
        <v>38</v>
      </c>
      <c r="I29660" t="s">
        <v>66</v>
      </c>
      <c r="J29660" t="s">
        <v>61</v>
      </c>
      <c r="K29660">
        <v>91</v>
      </c>
      <c r="L29660">
        <v>2</v>
      </c>
      <c r="M29660">
        <v>999</v>
      </c>
      <c r="N29660">
        <v>0</v>
      </c>
      <c r="O29660" t="s">
        <v>41</v>
      </c>
      <c r="P29660">
        <v>1.4</v>
      </c>
      <c r="Q29660">
        <v>94.465000000000003</v>
      </c>
      <c r="R29660">
        <v>-41.8</v>
      </c>
      <c r="S29660">
        <v>4.9610000000000003</v>
      </c>
      <c r="T29660">
        <v>5228.1000000000004</v>
      </c>
      <c r="U29660" t="s">
        <v>37</v>
      </c>
    </row>
    <row r="29661" spans="1:21" x14ac:dyDescent="0.25">
      <c r="A29661">
        <v>31</v>
      </c>
      <c r="B29661" t="s">
        <v>51</v>
      </c>
      <c r="C29661" t="s">
        <v>52</v>
      </c>
      <c r="D29661" t="s">
        <v>57</v>
      </c>
      <c r="E29661" t="s">
        <v>37</v>
      </c>
      <c r="F29661" t="s">
        <v>37</v>
      </c>
      <c r="G29661" t="s">
        <v>37</v>
      </c>
      <c r="H29661" t="s">
        <v>38</v>
      </c>
      <c r="I29661" t="s">
        <v>66</v>
      </c>
      <c r="J29661" t="s">
        <v>63</v>
      </c>
      <c r="K29661">
        <v>73</v>
      </c>
      <c r="L29661">
        <v>1</v>
      </c>
      <c r="M29661">
        <v>999</v>
      </c>
      <c r="N29661">
        <v>0</v>
      </c>
      <c r="O29661" t="s">
        <v>41</v>
      </c>
      <c r="P29661">
        <v>1.4</v>
      </c>
      <c r="Q29661">
        <v>94.465000000000003</v>
      </c>
      <c r="R29661">
        <v>-41.8</v>
      </c>
      <c r="S29661">
        <v>4.9610000000000003</v>
      </c>
      <c r="T29661">
        <v>5228.1000000000004</v>
      </c>
      <c r="U29661" t="s">
        <v>37</v>
      </c>
    </row>
    <row r="29662" spans="1:21" x14ac:dyDescent="0.25">
      <c r="A29662">
        <v>31</v>
      </c>
      <c r="B29662" t="s">
        <v>46</v>
      </c>
      <c r="C29662" t="s">
        <v>52</v>
      </c>
      <c r="D29662" t="s">
        <v>57</v>
      </c>
      <c r="E29662" t="s">
        <v>37</v>
      </c>
      <c r="F29662" t="s">
        <v>37</v>
      </c>
      <c r="G29662" t="s">
        <v>37</v>
      </c>
      <c r="H29662" t="s">
        <v>38</v>
      </c>
      <c r="I29662" t="s">
        <v>66</v>
      </c>
      <c r="J29662" t="s">
        <v>64</v>
      </c>
      <c r="K29662">
        <v>109</v>
      </c>
      <c r="L29662">
        <v>3</v>
      </c>
      <c r="M29662">
        <v>999</v>
      </c>
      <c r="N29662">
        <v>0</v>
      </c>
      <c r="O29662" t="s">
        <v>41</v>
      </c>
      <c r="P29662">
        <v>1.4</v>
      </c>
      <c r="Q29662">
        <v>94.465000000000003</v>
      </c>
      <c r="R29662">
        <v>-41.8</v>
      </c>
      <c r="S29662">
        <v>4.9589999999999996</v>
      </c>
      <c r="T29662">
        <v>5228.1000000000004</v>
      </c>
      <c r="U29662" t="s">
        <v>37</v>
      </c>
    </row>
    <row r="29663" spans="1:21" x14ac:dyDescent="0.25">
      <c r="A29663">
        <v>31</v>
      </c>
      <c r="B29663" t="s">
        <v>46</v>
      </c>
      <c r="C29663" t="s">
        <v>52</v>
      </c>
      <c r="D29663" t="s">
        <v>57</v>
      </c>
      <c r="E29663" t="s">
        <v>37</v>
      </c>
      <c r="F29663" t="s">
        <v>37</v>
      </c>
      <c r="G29663" t="s">
        <v>37</v>
      </c>
      <c r="H29663" t="s">
        <v>38</v>
      </c>
      <c r="I29663" t="s">
        <v>66</v>
      </c>
      <c r="J29663" t="s">
        <v>64</v>
      </c>
      <c r="K29663">
        <v>25</v>
      </c>
      <c r="L29663">
        <v>3</v>
      </c>
      <c r="M29663">
        <v>999</v>
      </c>
      <c r="N29663">
        <v>0</v>
      </c>
      <c r="O29663" t="s">
        <v>41</v>
      </c>
      <c r="P29663">
        <v>1.4</v>
      </c>
      <c r="Q29663">
        <v>94.465000000000003</v>
      </c>
      <c r="R29663">
        <v>-41.8</v>
      </c>
      <c r="S29663">
        <v>4.9589999999999996</v>
      </c>
      <c r="T29663">
        <v>5228.1000000000004</v>
      </c>
      <c r="U29663" t="s">
        <v>37</v>
      </c>
    </row>
    <row r="29664" spans="1:21" x14ac:dyDescent="0.25">
      <c r="A29664">
        <v>31</v>
      </c>
      <c r="B29664" t="s">
        <v>46</v>
      </c>
      <c r="C29664" t="s">
        <v>52</v>
      </c>
      <c r="D29664" t="s">
        <v>57</v>
      </c>
      <c r="E29664" t="s">
        <v>37</v>
      </c>
      <c r="F29664" t="s">
        <v>42</v>
      </c>
      <c r="G29664" t="s">
        <v>42</v>
      </c>
      <c r="H29664" t="s">
        <v>38</v>
      </c>
      <c r="I29664" t="s">
        <v>66</v>
      </c>
      <c r="J29664" t="s">
        <v>64</v>
      </c>
      <c r="K29664">
        <v>282</v>
      </c>
      <c r="L29664">
        <v>1</v>
      </c>
      <c r="M29664">
        <v>999</v>
      </c>
      <c r="N29664">
        <v>0</v>
      </c>
      <c r="O29664" t="s">
        <v>41</v>
      </c>
      <c r="P29664">
        <v>1.4</v>
      </c>
      <c r="Q29664">
        <v>94.465000000000003</v>
      </c>
      <c r="R29664">
        <v>-41.8</v>
      </c>
      <c r="S29664">
        <v>4.9589999999999996</v>
      </c>
      <c r="T29664">
        <v>5228.1000000000004</v>
      </c>
      <c r="U29664" t="s">
        <v>37</v>
      </c>
    </row>
    <row r="29665" spans="1:21" x14ac:dyDescent="0.25">
      <c r="A29665">
        <v>31</v>
      </c>
      <c r="B29665" t="s">
        <v>46</v>
      </c>
      <c r="C29665" t="s">
        <v>52</v>
      </c>
      <c r="D29665" t="s">
        <v>57</v>
      </c>
      <c r="E29665" t="s">
        <v>37</v>
      </c>
      <c r="F29665" t="s">
        <v>37</v>
      </c>
      <c r="G29665" t="s">
        <v>37</v>
      </c>
      <c r="H29665" t="s">
        <v>38</v>
      </c>
      <c r="I29665" t="s">
        <v>66</v>
      </c>
      <c r="J29665" t="s">
        <v>64</v>
      </c>
      <c r="K29665">
        <v>34</v>
      </c>
      <c r="L29665">
        <v>29</v>
      </c>
      <c r="M29665">
        <v>999</v>
      </c>
      <c r="N29665">
        <v>0</v>
      </c>
      <c r="O29665" t="s">
        <v>41</v>
      </c>
      <c r="P29665">
        <v>1.4</v>
      </c>
      <c r="Q29665">
        <v>94.465000000000003</v>
      </c>
      <c r="R29665">
        <v>-41.8</v>
      </c>
      <c r="S29665">
        <v>4.9589999999999996</v>
      </c>
      <c r="T29665">
        <v>5228.1000000000004</v>
      </c>
      <c r="U29665" t="s">
        <v>37</v>
      </c>
    </row>
    <row r="29666" spans="1:21" x14ac:dyDescent="0.25">
      <c r="A29666">
        <v>31</v>
      </c>
      <c r="B29666" t="s">
        <v>55</v>
      </c>
      <c r="C29666" t="s">
        <v>52</v>
      </c>
      <c r="D29666" t="s">
        <v>57</v>
      </c>
      <c r="E29666" t="s">
        <v>45</v>
      </c>
      <c r="F29666" t="s">
        <v>42</v>
      </c>
      <c r="G29666" t="s">
        <v>37</v>
      </c>
      <c r="H29666" t="s">
        <v>38</v>
      </c>
      <c r="I29666" t="s">
        <v>66</v>
      </c>
      <c r="J29666" t="s">
        <v>64</v>
      </c>
      <c r="K29666">
        <v>15</v>
      </c>
      <c r="L29666">
        <v>4</v>
      </c>
      <c r="M29666">
        <v>999</v>
      </c>
      <c r="N29666">
        <v>0</v>
      </c>
      <c r="O29666" t="s">
        <v>41</v>
      </c>
      <c r="P29666">
        <v>1.4</v>
      </c>
      <c r="Q29666">
        <v>94.465000000000003</v>
      </c>
      <c r="R29666">
        <v>-41.8</v>
      </c>
      <c r="S29666">
        <v>4.9589999999999996</v>
      </c>
      <c r="T29666">
        <v>5228.1000000000004</v>
      </c>
      <c r="U29666" t="s">
        <v>37</v>
      </c>
    </row>
    <row r="29667" spans="1:21" x14ac:dyDescent="0.25">
      <c r="A29667">
        <v>31</v>
      </c>
      <c r="B29667" t="s">
        <v>59</v>
      </c>
      <c r="C29667" t="s">
        <v>52</v>
      </c>
      <c r="D29667" t="s">
        <v>57</v>
      </c>
      <c r="E29667" t="s">
        <v>45</v>
      </c>
      <c r="F29667" t="s">
        <v>37</v>
      </c>
      <c r="G29667" t="s">
        <v>37</v>
      </c>
      <c r="H29667" t="s">
        <v>38</v>
      </c>
      <c r="I29667" t="s">
        <v>66</v>
      </c>
      <c r="J29667" t="s">
        <v>64</v>
      </c>
      <c r="K29667">
        <v>22</v>
      </c>
      <c r="L29667">
        <v>12</v>
      </c>
      <c r="M29667">
        <v>999</v>
      </c>
      <c r="N29667">
        <v>0</v>
      </c>
      <c r="O29667" t="s">
        <v>41</v>
      </c>
      <c r="P29667">
        <v>1.4</v>
      </c>
      <c r="Q29667">
        <v>94.465000000000003</v>
      </c>
      <c r="R29667">
        <v>-41.8</v>
      </c>
      <c r="S29667">
        <v>4.9589999999999996</v>
      </c>
      <c r="T29667">
        <v>5228.1000000000004</v>
      </c>
      <c r="U29667" t="s">
        <v>37</v>
      </c>
    </row>
    <row r="29668" spans="1:21" x14ac:dyDescent="0.25">
      <c r="A29668">
        <v>31</v>
      </c>
      <c r="B29668" t="s">
        <v>55</v>
      </c>
      <c r="C29668" t="s">
        <v>52</v>
      </c>
      <c r="D29668" t="s">
        <v>57</v>
      </c>
      <c r="E29668" t="s">
        <v>45</v>
      </c>
      <c r="F29668" t="s">
        <v>37</v>
      </c>
      <c r="G29668" t="s">
        <v>37</v>
      </c>
      <c r="H29668" t="s">
        <v>38</v>
      </c>
      <c r="I29668" t="s">
        <v>66</v>
      </c>
      <c r="J29668" t="s">
        <v>64</v>
      </c>
      <c r="K29668">
        <v>100</v>
      </c>
      <c r="L29668">
        <v>3</v>
      </c>
      <c r="M29668">
        <v>999</v>
      </c>
      <c r="N29668">
        <v>0</v>
      </c>
      <c r="O29668" t="s">
        <v>41</v>
      </c>
      <c r="P29668">
        <v>1.4</v>
      </c>
      <c r="Q29668">
        <v>94.465000000000003</v>
      </c>
      <c r="R29668">
        <v>-41.8</v>
      </c>
      <c r="S29668">
        <v>4.9589999999999996</v>
      </c>
      <c r="T29668">
        <v>5228.1000000000004</v>
      </c>
      <c r="U29668" t="s">
        <v>37</v>
      </c>
    </row>
    <row r="29669" spans="1:21" x14ac:dyDescent="0.25">
      <c r="A29669">
        <v>31</v>
      </c>
      <c r="B29669" t="s">
        <v>55</v>
      </c>
      <c r="C29669" t="s">
        <v>35</v>
      </c>
      <c r="D29669" t="s">
        <v>57</v>
      </c>
      <c r="E29669" t="s">
        <v>37</v>
      </c>
      <c r="F29669" t="s">
        <v>37</v>
      </c>
      <c r="G29669" t="s">
        <v>37</v>
      </c>
      <c r="H29669" t="s">
        <v>38</v>
      </c>
      <c r="I29669" t="s">
        <v>66</v>
      </c>
      <c r="J29669" t="s">
        <v>64</v>
      </c>
      <c r="K29669">
        <v>101</v>
      </c>
      <c r="L29669">
        <v>3</v>
      </c>
      <c r="M29669">
        <v>999</v>
      </c>
      <c r="N29669">
        <v>0</v>
      </c>
      <c r="O29669" t="s">
        <v>41</v>
      </c>
      <c r="P29669">
        <v>1.4</v>
      </c>
      <c r="Q29669">
        <v>94.465000000000003</v>
      </c>
      <c r="R29669">
        <v>-41.8</v>
      </c>
      <c r="S29669">
        <v>4.9589999999999996</v>
      </c>
      <c r="T29669">
        <v>5228.1000000000004</v>
      </c>
      <c r="U29669" t="s">
        <v>37</v>
      </c>
    </row>
    <row r="29670" spans="1:21" x14ac:dyDescent="0.25">
      <c r="A29670">
        <v>31</v>
      </c>
      <c r="B29670" t="s">
        <v>46</v>
      </c>
      <c r="C29670" t="s">
        <v>52</v>
      </c>
      <c r="D29670" t="s">
        <v>57</v>
      </c>
      <c r="E29670" t="s">
        <v>37</v>
      </c>
      <c r="F29670" t="s">
        <v>42</v>
      </c>
      <c r="G29670" t="s">
        <v>37</v>
      </c>
      <c r="H29670" t="s">
        <v>38</v>
      </c>
      <c r="I29670" t="s">
        <v>67</v>
      </c>
      <c r="J29670" t="s">
        <v>64</v>
      </c>
      <c r="K29670">
        <v>64</v>
      </c>
      <c r="L29670">
        <v>1</v>
      </c>
      <c r="M29670">
        <v>999</v>
      </c>
      <c r="N29670">
        <v>0</v>
      </c>
      <c r="O29670" t="s">
        <v>41</v>
      </c>
      <c r="P29670">
        <v>1.4</v>
      </c>
      <c r="Q29670">
        <v>93.918000000000006</v>
      </c>
      <c r="R29670">
        <v>-42.7</v>
      </c>
      <c r="S29670">
        <v>4.9589999999999996</v>
      </c>
      <c r="T29670">
        <v>5228.1000000000004</v>
      </c>
      <c r="U29670" t="s">
        <v>37</v>
      </c>
    </row>
    <row r="29671" spans="1:21" x14ac:dyDescent="0.25">
      <c r="A29671">
        <v>31</v>
      </c>
      <c r="B29671" t="s">
        <v>46</v>
      </c>
      <c r="C29671" t="s">
        <v>52</v>
      </c>
      <c r="D29671" t="s">
        <v>57</v>
      </c>
      <c r="E29671" t="s">
        <v>37</v>
      </c>
      <c r="F29671" t="s">
        <v>42</v>
      </c>
      <c r="G29671" t="s">
        <v>37</v>
      </c>
      <c r="H29671" t="s">
        <v>38</v>
      </c>
      <c r="I29671" t="s">
        <v>67</v>
      </c>
      <c r="J29671" t="s">
        <v>64</v>
      </c>
      <c r="K29671">
        <v>400</v>
      </c>
      <c r="L29671">
        <v>1</v>
      </c>
      <c r="M29671">
        <v>999</v>
      </c>
      <c r="N29671">
        <v>0</v>
      </c>
      <c r="O29671" t="s">
        <v>41</v>
      </c>
      <c r="P29671">
        <v>1.4</v>
      </c>
      <c r="Q29671">
        <v>93.918000000000006</v>
      </c>
      <c r="R29671">
        <v>-42.7</v>
      </c>
      <c r="S29671">
        <v>4.9589999999999996</v>
      </c>
      <c r="T29671">
        <v>5228.1000000000004</v>
      </c>
      <c r="U29671" t="s">
        <v>37</v>
      </c>
    </row>
    <row r="29672" spans="1:21" x14ac:dyDescent="0.25">
      <c r="A29672">
        <v>31</v>
      </c>
      <c r="B29672" t="s">
        <v>46</v>
      </c>
      <c r="C29672" t="s">
        <v>53</v>
      </c>
      <c r="D29672" t="s">
        <v>57</v>
      </c>
      <c r="E29672" t="s">
        <v>37</v>
      </c>
      <c r="F29672" t="s">
        <v>42</v>
      </c>
      <c r="G29672" t="s">
        <v>37</v>
      </c>
      <c r="H29672" t="s">
        <v>38</v>
      </c>
      <c r="I29672" t="s">
        <v>67</v>
      </c>
      <c r="J29672" t="s">
        <v>64</v>
      </c>
      <c r="K29672">
        <v>692</v>
      </c>
      <c r="L29672">
        <v>1</v>
      </c>
      <c r="M29672">
        <v>999</v>
      </c>
      <c r="N29672">
        <v>0</v>
      </c>
      <c r="O29672" t="s">
        <v>41</v>
      </c>
      <c r="P29672">
        <v>1.4</v>
      </c>
      <c r="Q29672">
        <v>93.918000000000006</v>
      </c>
      <c r="R29672">
        <v>-42.7</v>
      </c>
      <c r="S29672">
        <v>4.9589999999999996</v>
      </c>
      <c r="T29672">
        <v>5228.1000000000004</v>
      </c>
      <c r="U29672" t="s">
        <v>37</v>
      </c>
    </row>
    <row r="29673" spans="1:21" x14ac:dyDescent="0.25">
      <c r="A29673">
        <v>31</v>
      </c>
      <c r="B29673" t="s">
        <v>46</v>
      </c>
      <c r="C29673" t="s">
        <v>35</v>
      </c>
      <c r="D29673" t="s">
        <v>57</v>
      </c>
      <c r="E29673" t="s">
        <v>37</v>
      </c>
      <c r="F29673" t="s">
        <v>42</v>
      </c>
      <c r="G29673" t="s">
        <v>37</v>
      </c>
      <c r="H29673" t="s">
        <v>38</v>
      </c>
      <c r="I29673" t="s">
        <v>67</v>
      </c>
      <c r="J29673" t="s">
        <v>40</v>
      </c>
      <c r="K29673">
        <v>118</v>
      </c>
      <c r="L29673">
        <v>2</v>
      </c>
      <c r="M29673">
        <v>999</v>
      </c>
      <c r="N29673">
        <v>0</v>
      </c>
      <c r="O29673" t="s">
        <v>41</v>
      </c>
      <c r="P29673">
        <v>1.4</v>
      </c>
      <c r="Q29673">
        <v>93.918000000000006</v>
      </c>
      <c r="R29673">
        <v>-42.7</v>
      </c>
      <c r="S29673">
        <v>4.96</v>
      </c>
      <c r="T29673">
        <v>5228.1000000000004</v>
      </c>
      <c r="U29673" t="s">
        <v>37</v>
      </c>
    </row>
    <row r="29674" spans="1:21" x14ac:dyDescent="0.25">
      <c r="A29674">
        <v>31</v>
      </c>
      <c r="B29674" t="s">
        <v>46</v>
      </c>
      <c r="C29674" t="s">
        <v>35</v>
      </c>
      <c r="D29674" t="s">
        <v>57</v>
      </c>
      <c r="E29674" t="s">
        <v>37</v>
      </c>
      <c r="F29674" t="s">
        <v>42</v>
      </c>
      <c r="G29674" t="s">
        <v>37</v>
      </c>
      <c r="H29674" t="s">
        <v>68</v>
      </c>
      <c r="I29674" t="s">
        <v>67</v>
      </c>
      <c r="J29674" t="s">
        <v>40</v>
      </c>
      <c r="K29674">
        <v>1467</v>
      </c>
      <c r="L29674">
        <v>1</v>
      </c>
      <c r="M29674">
        <v>999</v>
      </c>
      <c r="N29674">
        <v>0</v>
      </c>
      <c r="O29674" t="s">
        <v>41</v>
      </c>
      <c r="P29674">
        <v>1.4</v>
      </c>
      <c r="Q29674">
        <v>93.918000000000006</v>
      </c>
      <c r="R29674">
        <v>-42.7</v>
      </c>
      <c r="S29674">
        <v>4.96</v>
      </c>
      <c r="T29674">
        <v>5228.1000000000004</v>
      </c>
      <c r="U29674" t="s">
        <v>37</v>
      </c>
    </row>
    <row r="29675" spans="1:21" x14ac:dyDescent="0.25">
      <c r="A29675">
        <v>31</v>
      </c>
      <c r="B29675" t="s">
        <v>46</v>
      </c>
      <c r="C29675" t="s">
        <v>35</v>
      </c>
      <c r="D29675" t="s">
        <v>57</v>
      </c>
      <c r="E29675" t="s">
        <v>37</v>
      </c>
      <c r="F29675" t="s">
        <v>37</v>
      </c>
      <c r="G29675" t="s">
        <v>37</v>
      </c>
      <c r="H29675" t="s">
        <v>38</v>
      </c>
      <c r="I29675" t="s">
        <v>67</v>
      </c>
      <c r="J29675" t="s">
        <v>40</v>
      </c>
      <c r="K29675">
        <v>211</v>
      </c>
      <c r="L29675">
        <v>2</v>
      </c>
      <c r="M29675">
        <v>999</v>
      </c>
      <c r="N29675">
        <v>0</v>
      </c>
      <c r="O29675" t="s">
        <v>41</v>
      </c>
      <c r="P29675">
        <v>1.4</v>
      </c>
      <c r="Q29675">
        <v>93.918000000000006</v>
      </c>
      <c r="R29675">
        <v>-42.7</v>
      </c>
      <c r="S29675">
        <v>4.96</v>
      </c>
      <c r="T29675">
        <v>5228.1000000000004</v>
      </c>
      <c r="U29675" t="s">
        <v>37</v>
      </c>
    </row>
    <row r="29676" spans="1:21" x14ac:dyDescent="0.25">
      <c r="A29676">
        <v>31</v>
      </c>
      <c r="B29676" t="s">
        <v>46</v>
      </c>
      <c r="C29676" t="s">
        <v>52</v>
      </c>
      <c r="D29676" t="s">
        <v>57</v>
      </c>
      <c r="E29676" t="s">
        <v>37</v>
      </c>
      <c r="F29676" t="s">
        <v>45</v>
      </c>
      <c r="G29676" t="s">
        <v>45</v>
      </c>
      <c r="H29676" t="s">
        <v>68</v>
      </c>
      <c r="I29676" t="s">
        <v>67</v>
      </c>
      <c r="J29676" t="s">
        <v>40</v>
      </c>
      <c r="K29676">
        <v>116</v>
      </c>
      <c r="L29676">
        <v>3</v>
      </c>
      <c r="M29676">
        <v>999</v>
      </c>
      <c r="N29676">
        <v>0</v>
      </c>
      <c r="O29676" t="s">
        <v>41</v>
      </c>
      <c r="P29676">
        <v>1.4</v>
      </c>
      <c r="Q29676">
        <v>93.918000000000006</v>
      </c>
      <c r="R29676">
        <v>-42.7</v>
      </c>
      <c r="S29676">
        <v>4.96</v>
      </c>
      <c r="T29676">
        <v>5228.1000000000004</v>
      </c>
      <c r="U29676" t="s">
        <v>37</v>
      </c>
    </row>
    <row r="29677" spans="1:21" x14ac:dyDescent="0.25">
      <c r="A29677">
        <v>31</v>
      </c>
      <c r="B29677" t="s">
        <v>46</v>
      </c>
      <c r="C29677" t="s">
        <v>35</v>
      </c>
      <c r="D29677" t="s">
        <v>57</v>
      </c>
      <c r="E29677" t="s">
        <v>37</v>
      </c>
      <c r="F29677" t="s">
        <v>37</v>
      </c>
      <c r="G29677" t="s">
        <v>42</v>
      </c>
      <c r="H29677" t="s">
        <v>68</v>
      </c>
      <c r="I29677" t="s">
        <v>67</v>
      </c>
      <c r="J29677" t="s">
        <v>40</v>
      </c>
      <c r="K29677">
        <v>15</v>
      </c>
      <c r="L29677">
        <v>11</v>
      </c>
      <c r="M29677">
        <v>999</v>
      </c>
      <c r="N29677">
        <v>0</v>
      </c>
      <c r="O29677" t="s">
        <v>41</v>
      </c>
      <c r="P29677">
        <v>1.4</v>
      </c>
      <c r="Q29677">
        <v>93.918000000000006</v>
      </c>
      <c r="R29677">
        <v>-42.7</v>
      </c>
      <c r="S29677">
        <v>4.96</v>
      </c>
      <c r="T29677">
        <v>5228.1000000000004</v>
      </c>
      <c r="U29677" t="s">
        <v>37</v>
      </c>
    </row>
    <row r="29678" spans="1:21" x14ac:dyDescent="0.25">
      <c r="A29678">
        <v>31</v>
      </c>
      <c r="B29678" t="s">
        <v>58</v>
      </c>
      <c r="C29678" t="s">
        <v>35</v>
      </c>
      <c r="D29678" t="s">
        <v>57</v>
      </c>
      <c r="E29678" t="s">
        <v>37</v>
      </c>
      <c r="F29678" t="s">
        <v>42</v>
      </c>
      <c r="G29678" t="s">
        <v>37</v>
      </c>
      <c r="H29678" t="s">
        <v>68</v>
      </c>
      <c r="I29678" t="s">
        <v>67</v>
      </c>
      <c r="J29678" t="s">
        <v>61</v>
      </c>
      <c r="K29678">
        <v>242</v>
      </c>
      <c r="L29678">
        <v>2</v>
      </c>
      <c r="M29678">
        <v>999</v>
      </c>
      <c r="N29678">
        <v>0</v>
      </c>
      <c r="O29678" t="s">
        <v>41</v>
      </c>
      <c r="P29678">
        <v>1.4</v>
      </c>
      <c r="Q29678">
        <v>93.918000000000006</v>
      </c>
      <c r="R29678">
        <v>-42.7</v>
      </c>
      <c r="S29678">
        <v>4.9619999999999997</v>
      </c>
      <c r="T29678">
        <v>5228.1000000000004</v>
      </c>
      <c r="U29678" t="s">
        <v>37</v>
      </c>
    </row>
    <row r="29679" spans="1:21" x14ac:dyDescent="0.25">
      <c r="A29679">
        <v>31</v>
      </c>
      <c r="B29679" t="s">
        <v>55</v>
      </c>
      <c r="C29679" t="s">
        <v>52</v>
      </c>
      <c r="D29679" t="s">
        <v>57</v>
      </c>
      <c r="E29679" t="s">
        <v>37</v>
      </c>
      <c r="F29679" t="s">
        <v>42</v>
      </c>
      <c r="G29679" t="s">
        <v>42</v>
      </c>
      <c r="H29679" t="s">
        <v>68</v>
      </c>
      <c r="I29679" t="s">
        <v>67</v>
      </c>
      <c r="J29679" t="s">
        <v>62</v>
      </c>
      <c r="K29679">
        <v>61</v>
      </c>
      <c r="L29679">
        <v>1</v>
      </c>
      <c r="M29679">
        <v>999</v>
      </c>
      <c r="N29679">
        <v>0</v>
      </c>
      <c r="O29679" t="s">
        <v>41</v>
      </c>
      <c r="P29679">
        <v>1.4</v>
      </c>
      <c r="Q29679">
        <v>93.918000000000006</v>
      </c>
      <c r="R29679">
        <v>-42.7</v>
      </c>
      <c r="S29679">
        <v>4.9619999999999997</v>
      </c>
      <c r="T29679">
        <v>5228.1000000000004</v>
      </c>
      <c r="U29679" t="s">
        <v>37</v>
      </c>
    </row>
    <row r="29680" spans="1:21" x14ac:dyDescent="0.25">
      <c r="A29680">
        <v>31</v>
      </c>
      <c r="B29680" t="s">
        <v>46</v>
      </c>
      <c r="C29680" t="s">
        <v>35</v>
      </c>
      <c r="D29680" t="s">
        <v>57</v>
      </c>
      <c r="E29680" t="s">
        <v>37</v>
      </c>
      <c r="F29680" t="s">
        <v>37</v>
      </c>
      <c r="G29680" t="s">
        <v>37</v>
      </c>
      <c r="H29680" t="s">
        <v>38</v>
      </c>
      <c r="I29680" t="s">
        <v>67</v>
      </c>
      <c r="J29680" t="s">
        <v>62</v>
      </c>
      <c r="K29680">
        <v>238</v>
      </c>
      <c r="L29680">
        <v>8</v>
      </c>
      <c r="M29680">
        <v>999</v>
      </c>
      <c r="N29680">
        <v>0</v>
      </c>
      <c r="O29680" t="s">
        <v>41</v>
      </c>
      <c r="P29680">
        <v>1.4</v>
      </c>
      <c r="Q29680">
        <v>93.918000000000006</v>
      </c>
      <c r="R29680">
        <v>-42.7</v>
      </c>
      <c r="S29680">
        <v>4.9619999999999997</v>
      </c>
      <c r="T29680">
        <v>5228.1000000000004</v>
      </c>
      <c r="U29680" t="s">
        <v>37</v>
      </c>
    </row>
    <row r="29681" spans="1:21" x14ac:dyDescent="0.25">
      <c r="A29681">
        <v>31</v>
      </c>
      <c r="B29681" t="s">
        <v>46</v>
      </c>
      <c r="C29681" t="s">
        <v>35</v>
      </c>
      <c r="D29681" t="s">
        <v>57</v>
      </c>
      <c r="E29681" t="s">
        <v>37</v>
      </c>
      <c r="F29681" t="s">
        <v>42</v>
      </c>
      <c r="G29681" t="s">
        <v>37</v>
      </c>
      <c r="H29681" t="s">
        <v>38</v>
      </c>
      <c r="I29681" t="s">
        <v>67</v>
      </c>
      <c r="J29681" t="s">
        <v>62</v>
      </c>
      <c r="K29681">
        <v>193</v>
      </c>
      <c r="L29681">
        <v>4</v>
      </c>
      <c r="M29681">
        <v>999</v>
      </c>
      <c r="N29681">
        <v>0</v>
      </c>
      <c r="O29681" t="s">
        <v>41</v>
      </c>
      <c r="P29681">
        <v>1.4</v>
      </c>
      <c r="Q29681">
        <v>93.918000000000006</v>
      </c>
      <c r="R29681">
        <v>-42.7</v>
      </c>
      <c r="S29681">
        <v>4.9619999999999997</v>
      </c>
      <c r="T29681">
        <v>5228.1000000000004</v>
      </c>
      <c r="U29681" t="s">
        <v>37</v>
      </c>
    </row>
    <row r="29682" spans="1:21" x14ac:dyDescent="0.25">
      <c r="A29682">
        <v>31</v>
      </c>
      <c r="B29682" t="s">
        <v>51</v>
      </c>
      <c r="C29682" t="s">
        <v>52</v>
      </c>
      <c r="D29682" t="s">
        <v>57</v>
      </c>
      <c r="E29682" t="s">
        <v>37</v>
      </c>
      <c r="F29682" t="s">
        <v>37</v>
      </c>
      <c r="G29682" t="s">
        <v>37</v>
      </c>
      <c r="H29682" t="s">
        <v>68</v>
      </c>
      <c r="I29682" t="s">
        <v>67</v>
      </c>
      <c r="J29682" t="s">
        <v>63</v>
      </c>
      <c r="K29682">
        <v>305</v>
      </c>
      <c r="L29682">
        <v>1</v>
      </c>
      <c r="M29682">
        <v>999</v>
      </c>
      <c r="N29682">
        <v>0</v>
      </c>
      <c r="O29682" t="s">
        <v>41</v>
      </c>
      <c r="P29682">
        <v>1.4</v>
      </c>
      <c r="Q29682">
        <v>93.918000000000006</v>
      </c>
      <c r="R29682">
        <v>-42.7</v>
      </c>
      <c r="S29682">
        <v>4.9630000000000001</v>
      </c>
      <c r="T29682">
        <v>5228.1000000000004</v>
      </c>
      <c r="U29682" t="s">
        <v>37</v>
      </c>
    </row>
    <row r="29683" spans="1:21" x14ac:dyDescent="0.25">
      <c r="A29683">
        <v>31</v>
      </c>
      <c r="B29683" t="s">
        <v>55</v>
      </c>
      <c r="C29683" t="s">
        <v>52</v>
      </c>
      <c r="D29683" t="s">
        <v>57</v>
      </c>
      <c r="E29683" t="s">
        <v>37</v>
      </c>
      <c r="F29683" t="s">
        <v>42</v>
      </c>
      <c r="G29683" t="s">
        <v>42</v>
      </c>
      <c r="H29683" t="s">
        <v>68</v>
      </c>
      <c r="I29683" t="s">
        <v>67</v>
      </c>
      <c r="J29683" t="s">
        <v>63</v>
      </c>
      <c r="K29683">
        <v>221</v>
      </c>
      <c r="L29683">
        <v>1</v>
      </c>
      <c r="M29683">
        <v>999</v>
      </c>
      <c r="N29683">
        <v>0</v>
      </c>
      <c r="O29683" t="s">
        <v>41</v>
      </c>
      <c r="P29683">
        <v>1.4</v>
      </c>
      <c r="Q29683">
        <v>93.918000000000006</v>
      </c>
      <c r="R29683">
        <v>-42.7</v>
      </c>
      <c r="S29683">
        <v>4.9630000000000001</v>
      </c>
      <c r="T29683">
        <v>5228.1000000000004</v>
      </c>
      <c r="U29683" t="s">
        <v>37</v>
      </c>
    </row>
    <row r="29684" spans="1:21" x14ac:dyDescent="0.25">
      <c r="A29684">
        <v>31</v>
      </c>
      <c r="B29684" t="s">
        <v>51</v>
      </c>
      <c r="C29684" t="s">
        <v>52</v>
      </c>
      <c r="D29684" t="s">
        <v>57</v>
      </c>
      <c r="E29684" t="s">
        <v>37</v>
      </c>
      <c r="F29684" t="s">
        <v>42</v>
      </c>
      <c r="G29684" t="s">
        <v>42</v>
      </c>
      <c r="H29684" t="s">
        <v>68</v>
      </c>
      <c r="I29684" t="s">
        <v>67</v>
      </c>
      <c r="J29684" t="s">
        <v>63</v>
      </c>
      <c r="K29684">
        <v>328</v>
      </c>
      <c r="L29684">
        <v>1</v>
      </c>
      <c r="M29684">
        <v>999</v>
      </c>
      <c r="N29684">
        <v>0</v>
      </c>
      <c r="O29684" t="s">
        <v>41</v>
      </c>
      <c r="P29684">
        <v>1.4</v>
      </c>
      <c r="Q29684">
        <v>93.918000000000006</v>
      </c>
      <c r="R29684">
        <v>-42.7</v>
      </c>
      <c r="S29684">
        <v>4.9630000000000001</v>
      </c>
      <c r="T29684">
        <v>5228.1000000000004</v>
      </c>
      <c r="U29684" t="s">
        <v>37</v>
      </c>
    </row>
    <row r="29685" spans="1:21" x14ac:dyDescent="0.25">
      <c r="A29685">
        <v>31</v>
      </c>
      <c r="B29685" t="s">
        <v>46</v>
      </c>
      <c r="C29685" t="s">
        <v>52</v>
      </c>
      <c r="D29685" t="s">
        <v>57</v>
      </c>
      <c r="E29685" t="s">
        <v>37</v>
      </c>
      <c r="F29685" t="s">
        <v>42</v>
      </c>
      <c r="G29685" t="s">
        <v>42</v>
      </c>
      <c r="H29685" t="s">
        <v>68</v>
      </c>
      <c r="I29685" t="s">
        <v>67</v>
      </c>
      <c r="J29685" t="s">
        <v>63</v>
      </c>
      <c r="K29685">
        <v>107</v>
      </c>
      <c r="L29685">
        <v>1</v>
      </c>
      <c r="M29685">
        <v>999</v>
      </c>
      <c r="N29685">
        <v>0</v>
      </c>
      <c r="O29685" t="s">
        <v>41</v>
      </c>
      <c r="P29685">
        <v>1.4</v>
      </c>
      <c r="Q29685">
        <v>93.918000000000006</v>
      </c>
      <c r="R29685">
        <v>-42.7</v>
      </c>
      <c r="S29685">
        <v>4.9630000000000001</v>
      </c>
      <c r="T29685">
        <v>5228.1000000000004</v>
      </c>
      <c r="U29685" t="s">
        <v>37</v>
      </c>
    </row>
    <row r="29686" spans="1:21" x14ac:dyDescent="0.25">
      <c r="A29686">
        <v>31</v>
      </c>
      <c r="B29686" t="s">
        <v>46</v>
      </c>
      <c r="C29686" t="s">
        <v>52</v>
      </c>
      <c r="D29686" t="s">
        <v>57</v>
      </c>
      <c r="E29686" t="s">
        <v>37</v>
      </c>
      <c r="F29686" t="s">
        <v>37</v>
      </c>
      <c r="G29686" t="s">
        <v>37</v>
      </c>
      <c r="H29686" t="s">
        <v>38</v>
      </c>
      <c r="I29686" t="s">
        <v>67</v>
      </c>
      <c r="J29686" t="s">
        <v>64</v>
      </c>
      <c r="K29686">
        <v>87</v>
      </c>
      <c r="L29686">
        <v>2</v>
      </c>
      <c r="M29686">
        <v>999</v>
      </c>
      <c r="N29686">
        <v>0</v>
      </c>
      <c r="O29686" t="s">
        <v>41</v>
      </c>
      <c r="P29686">
        <v>1.4</v>
      </c>
      <c r="Q29686">
        <v>93.918000000000006</v>
      </c>
      <c r="R29686">
        <v>-42.7</v>
      </c>
      <c r="S29686">
        <v>4.9630000000000001</v>
      </c>
      <c r="T29686">
        <v>5228.1000000000004</v>
      </c>
      <c r="U29686" t="s">
        <v>37</v>
      </c>
    </row>
    <row r="29687" spans="1:21" x14ac:dyDescent="0.25">
      <c r="A29687">
        <v>31</v>
      </c>
      <c r="B29687" t="s">
        <v>59</v>
      </c>
      <c r="C29687" t="s">
        <v>53</v>
      </c>
      <c r="D29687" t="s">
        <v>57</v>
      </c>
      <c r="E29687" t="s">
        <v>37</v>
      </c>
      <c r="F29687" t="s">
        <v>37</v>
      </c>
      <c r="G29687" t="s">
        <v>37</v>
      </c>
      <c r="H29687" t="s">
        <v>68</v>
      </c>
      <c r="I29687" t="s">
        <v>67</v>
      </c>
      <c r="J29687" t="s">
        <v>64</v>
      </c>
      <c r="K29687">
        <v>222</v>
      </c>
      <c r="L29687">
        <v>7</v>
      </c>
      <c r="M29687">
        <v>999</v>
      </c>
      <c r="N29687">
        <v>0</v>
      </c>
      <c r="O29687" t="s">
        <v>41</v>
      </c>
      <c r="P29687">
        <v>1.4</v>
      </c>
      <c r="Q29687">
        <v>93.918000000000006</v>
      </c>
      <c r="R29687">
        <v>-42.7</v>
      </c>
      <c r="S29687">
        <v>4.9630000000000001</v>
      </c>
      <c r="T29687">
        <v>5228.1000000000004</v>
      </c>
      <c r="U29687" t="s">
        <v>37</v>
      </c>
    </row>
    <row r="29688" spans="1:21" x14ac:dyDescent="0.25">
      <c r="A29688">
        <v>31</v>
      </c>
      <c r="B29688" t="s">
        <v>51</v>
      </c>
      <c r="C29688" t="s">
        <v>52</v>
      </c>
      <c r="D29688" t="s">
        <v>57</v>
      </c>
      <c r="E29688" t="s">
        <v>37</v>
      </c>
      <c r="F29688" t="s">
        <v>42</v>
      </c>
      <c r="G29688" t="s">
        <v>37</v>
      </c>
      <c r="H29688" t="s">
        <v>68</v>
      </c>
      <c r="I29688" t="s">
        <v>67</v>
      </c>
      <c r="J29688" t="s">
        <v>40</v>
      </c>
      <c r="K29688">
        <v>90</v>
      </c>
      <c r="L29688">
        <v>2</v>
      </c>
      <c r="M29688">
        <v>999</v>
      </c>
      <c r="N29688">
        <v>0</v>
      </c>
      <c r="O29688" t="s">
        <v>41</v>
      </c>
      <c r="P29688">
        <v>1.4</v>
      </c>
      <c r="Q29688">
        <v>93.918000000000006</v>
      </c>
      <c r="R29688">
        <v>-42.7</v>
      </c>
      <c r="S29688">
        <v>4.9619999999999997</v>
      </c>
      <c r="T29688">
        <v>5228.1000000000004</v>
      </c>
      <c r="U29688" t="s">
        <v>37</v>
      </c>
    </row>
    <row r="29689" spans="1:21" x14ac:dyDescent="0.25">
      <c r="A29689">
        <v>31</v>
      </c>
      <c r="B29689" t="s">
        <v>59</v>
      </c>
      <c r="C29689" t="s">
        <v>35</v>
      </c>
      <c r="D29689" t="s">
        <v>57</v>
      </c>
      <c r="E29689" t="s">
        <v>45</v>
      </c>
      <c r="F29689" t="s">
        <v>37</v>
      </c>
      <c r="G29689" t="s">
        <v>37</v>
      </c>
      <c r="H29689" t="s">
        <v>68</v>
      </c>
      <c r="I29689" t="s">
        <v>67</v>
      </c>
      <c r="J29689" t="s">
        <v>40</v>
      </c>
      <c r="K29689">
        <v>97</v>
      </c>
      <c r="L29689">
        <v>2</v>
      </c>
      <c r="M29689">
        <v>999</v>
      </c>
      <c r="N29689">
        <v>0</v>
      </c>
      <c r="O29689" t="s">
        <v>41</v>
      </c>
      <c r="P29689">
        <v>1.4</v>
      </c>
      <c r="Q29689">
        <v>93.918000000000006</v>
      </c>
      <c r="R29689">
        <v>-42.7</v>
      </c>
      <c r="S29689">
        <v>4.9619999999999997</v>
      </c>
      <c r="T29689">
        <v>5228.1000000000004</v>
      </c>
      <c r="U29689" t="s">
        <v>37</v>
      </c>
    </row>
    <row r="29690" spans="1:21" x14ac:dyDescent="0.25">
      <c r="A29690">
        <v>31</v>
      </c>
      <c r="B29690" t="s">
        <v>51</v>
      </c>
      <c r="C29690" t="s">
        <v>52</v>
      </c>
      <c r="D29690" t="s">
        <v>57</v>
      </c>
      <c r="E29690" t="s">
        <v>37</v>
      </c>
      <c r="F29690" t="s">
        <v>37</v>
      </c>
      <c r="G29690" t="s">
        <v>37</v>
      </c>
      <c r="H29690" t="s">
        <v>38</v>
      </c>
      <c r="I29690" t="s">
        <v>67</v>
      </c>
      <c r="J29690" t="s">
        <v>40</v>
      </c>
      <c r="K29690">
        <v>211</v>
      </c>
      <c r="L29690">
        <v>3</v>
      </c>
      <c r="M29690">
        <v>999</v>
      </c>
      <c r="N29690">
        <v>0</v>
      </c>
      <c r="O29690" t="s">
        <v>41</v>
      </c>
      <c r="P29690">
        <v>1.4</v>
      </c>
      <c r="Q29690">
        <v>93.918000000000006</v>
      </c>
      <c r="R29690">
        <v>-42.7</v>
      </c>
      <c r="S29690">
        <v>4.9619999999999997</v>
      </c>
      <c r="T29690">
        <v>5228.1000000000004</v>
      </c>
      <c r="U29690" t="s">
        <v>37</v>
      </c>
    </row>
    <row r="29691" spans="1:21" x14ac:dyDescent="0.25">
      <c r="A29691">
        <v>31</v>
      </c>
      <c r="B29691" t="s">
        <v>59</v>
      </c>
      <c r="C29691" t="s">
        <v>35</v>
      </c>
      <c r="D29691" t="s">
        <v>57</v>
      </c>
      <c r="E29691" t="s">
        <v>45</v>
      </c>
      <c r="F29691" t="s">
        <v>42</v>
      </c>
      <c r="G29691" t="s">
        <v>37</v>
      </c>
      <c r="H29691" t="s">
        <v>68</v>
      </c>
      <c r="I29691" t="s">
        <v>67</v>
      </c>
      <c r="J29691" t="s">
        <v>40</v>
      </c>
      <c r="K29691">
        <v>151</v>
      </c>
      <c r="L29691">
        <v>2</v>
      </c>
      <c r="M29691">
        <v>999</v>
      </c>
      <c r="N29691">
        <v>0</v>
      </c>
      <c r="O29691" t="s">
        <v>41</v>
      </c>
      <c r="P29691">
        <v>1.4</v>
      </c>
      <c r="Q29691">
        <v>93.918000000000006</v>
      </c>
      <c r="R29691">
        <v>-42.7</v>
      </c>
      <c r="S29691">
        <v>4.9619999999999997</v>
      </c>
      <c r="T29691">
        <v>5228.1000000000004</v>
      </c>
      <c r="U29691" t="s">
        <v>37</v>
      </c>
    </row>
    <row r="29692" spans="1:21" x14ac:dyDescent="0.25">
      <c r="A29692">
        <v>31</v>
      </c>
      <c r="B29692" t="s">
        <v>55</v>
      </c>
      <c r="C29692" t="s">
        <v>35</v>
      </c>
      <c r="D29692" t="s">
        <v>57</v>
      </c>
      <c r="E29692" t="s">
        <v>37</v>
      </c>
      <c r="F29692" t="s">
        <v>42</v>
      </c>
      <c r="G29692" t="s">
        <v>37</v>
      </c>
      <c r="H29692" t="s">
        <v>68</v>
      </c>
      <c r="I29692" t="s">
        <v>67</v>
      </c>
      <c r="J29692" t="s">
        <v>40</v>
      </c>
      <c r="K29692">
        <v>106</v>
      </c>
      <c r="L29692">
        <v>4</v>
      </c>
      <c r="M29692">
        <v>999</v>
      </c>
      <c r="N29692">
        <v>0</v>
      </c>
      <c r="O29692" t="s">
        <v>41</v>
      </c>
      <c r="P29692">
        <v>1.4</v>
      </c>
      <c r="Q29692">
        <v>93.918000000000006</v>
      </c>
      <c r="R29692">
        <v>-42.7</v>
      </c>
      <c r="S29692">
        <v>4.9619999999999997</v>
      </c>
      <c r="T29692">
        <v>5228.1000000000004</v>
      </c>
      <c r="U29692" t="s">
        <v>37</v>
      </c>
    </row>
    <row r="29693" spans="1:21" x14ac:dyDescent="0.25">
      <c r="A29693">
        <v>31</v>
      </c>
      <c r="B29693" t="s">
        <v>51</v>
      </c>
      <c r="C29693" t="s">
        <v>52</v>
      </c>
      <c r="D29693" t="s">
        <v>57</v>
      </c>
      <c r="E29693" t="s">
        <v>37</v>
      </c>
      <c r="F29693" t="s">
        <v>42</v>
      </c>
      <c r="G29693" t="s">
        <v>37</v>
      </c>
      <c r="H29693" t="s">
        <v>68</v>
      </c>
      <c r="I29693" t="s">
        <v>67</v>
      </c>
      <c r="J29693" t="s">
        <v>40</v>
      </c>
      <c r="K29693">
        <v>227</v>
      </c>
      <c r="L29693">
        <v>4</v>
      </c>
      <c r="M29693">
        <v>999</v>
      </c>
      <c r="N29693">
        <v>0</v>
      </c>
      <c r="O29693" t="s">
        <v>41</v>
      </c>
      <c r="P29693">
        <v>1.4</v>
      </c>
      <c r="Q29693">
        <v>93.918000000000006</v>
      </c>
      <c r="R29693">
        <v>-42.7</v>
      </c>
      <c r="S29693">
        <v>4.9619999999999997</v>
      </c>
      <c r="T29693">
        <v>5228.1000000000004</v>
      </c>
      <c r="U29693" t="s">
        <v>37</v>
      </c>
    </row>
    <row r="29694" spans="1:21" x14ac:dyDescent="0.25">
      <c r="A29694">
        <v>31</v>
      </c>
      <c r="B29694" t="s">
        <v>46</v>
      </c>
      <c r="C29694" t="s">
        <v>52</v>
      </c>
      <c r="D29694" t="s">
        <v>57</v>
      </c>
      <c r="E29694" t="s">
        <v>37</v>
      </c>
      <c r="F29694" t="s">
        <v>42</v>
      </c>
      <c r="G29694" t="s">
        <v>42</v>
      </c>
      <c r="H29694" t="s">
        <v>68</v>
      </c>
      <c r="I29694" t="s">
        <v>67</v>
      </c>
      <c r="J29694" t="s">
        <v>61</v>
      </c>
      <c r="K29694">
        <v>368</v>
      </c>
      <c r="L29694">
        <v>2</v>
      </c>
      <c r="M29694">
        <v>999</v>
      </c>
      <c r="N29694">
        <v>0</v>
      </c>
      <c r="O29694" t="s">
        <v>41</v>
      </c>
      <c r="P29694">
        <v>1.4</v>
      </c>
      <c r="Q29694">
        <v>93.918000000000006</v>
      </c>
      <c r="R29694">
        <v>-42.7</v>
      </c>
      <c r="S29694">
        <v>4.9610000000000003</v>
      </c>
      <c r="T29694">
        <v>5228.1000000000004</v>
      </c>
      <c r="U29694" t="s">
        <v>37</v>
      </c>
    </row>
    <row r="29695" spans="1:21" x14ac:dyDescent="0.25">
      <c r="A29695">
        <v>31</v>
      </c>
      <c r="B29695" t="s">
        <v>46</v>
      </c>
      <c r="C29695" t="s">
        <v>52</v>
      </c>
      <c r="D29695" t="s">
        <v>57</v>
      </c>
      <c r="E29695" t="s">
        <v>37</v>
      </c>
      <c r="F29695" t="s">
        <v>37</v>
      </c>
      <c r="G29695" t="s">
        <v>37</v>
      </c>
      <c r="H29695" t="s">
        <v>68</v>
      </c>
      <c r="I29695" t="s">
        <v>67</v>
      </c>
      <c r="J29695" t="s">
        <v>61</v>
      </c>
      <c r="K29695">
        <v>555</v>
      </c>
      <c r="L29695">
        <v>2</v>
      </c>
      <c r="M29695">
        <v>999</v>
      </c>
      <c r="N29695">
        <v>0</v>
      </c>
      <c r="O29695" t="s">
        <v>41</v>
      </c>
      <c r="P29695">
        <v>1.4</v>
      </c>
      <c r="Q29695">
        <v>93.918000000000006</v>
      </c>
      <c r="R29695">
        <v>-42.7</v>
      </c>
      <c r="S29695">
        <v>4.9610000000000003</v>
      </c>
      <c r="T29695">
        <v>5228.1000000000004</v>
      </c>
      <c r="U29695" t="s">
        <v>37</v>
      </c>
    </row>
    <row r="29696" spans="1:21" x14ac:dyDescent="0.25">
      <c r="A29696">
        <v>31</v>
      </c>
      <c r="B29696" t="s">
        <v>46</v>
      </c>
      <c r="C29696" t="s">
        <v>35</v>
      </c>
      <c r="D29696" t="s">
        <v>57</v>
      </c>
      <c r="E29696" t="s">
        <v>37</v>
      </c>
      <c r="F29696" t="s">
        <v>42</v>
      </c>
      <c r="G29696" t="s">
        <v>37</v>
      </c>
      <c r="H29696" t="s">
        <v>68</v>
      </c>
      <c r="I29696" t="s">
        <v>67</v>
      </c>
      <c r="J29696" t="s">
        <v>62</v>
      </c>
      <c r="K29696">
        <v>510</v>
      </c>
      <c r="L29696">
        <v>3</v>
      </c>
      <c r="M29696">
        <v>999</v>
      </c>
      <c r="N29696">
        <v>0</v>
      </c>
      <c r="O29696" t="s">
        <v>41</v>
      </c>
      <c r="P29696">
        <v>1.4</v>
      </c>
      <c r="Q29696">
        <v>93.918000000000006</v>
      </c>
      <c r="R29696">
        <v>-42.7</v>
      </c>
      <c r="S29696">
        <v>4.9569999999999999</v>
      </c>
      <c r="T29696">
        <v>5228.1000000000004</v>
      </c>
      <c r="U29696" t="s">
        <v>37</v>
      </c>
    </row>
    <row r="29697" spans="1:21" x14ac:dyDescent="0.25">
      <c r="A29697">
        <v>31</v>
      </c>
      <c r="B29697" t="s">
        <v>46</v>
      </c>
      <c r="C29697" t="s">
        <v>35</v>
      </c>
      <c r="D29697" t="s">
        <v>57</v>
      </c>
      <c r="E29697" t="s">
        <v>37</v>
      </c>
      <c r="F29697" t="s">
        <v>42</v>
      </c>
      <c r="G29697" t="s">
        <v>42</v>
      </c>
      <c r="H29697" t="s">
        <v>68</v>
      </c>
      <c r="I29697" t="s">
        <v>67</v>
      </c>
      <c r="J29697" t="s">
        <v>62</v>
      </c>
      <c r="K29697">
        <v>154</v>
      </c>
      <c r="L29697">
        <v>2</v>
      </c>
      <c r="M29697">
        <v>999</v>
      </c>
      <c r="N29697">
        <v>0</v>
      </c>
      <c r="O29697" t="s">
        <v>41</v>
      </c>
      <c r="P29697">
        <v>1.4</v>
      </c>
      <c r="Q29697">
        <v>93.918000000000006</v>
      </c>
      <c r="R29697">
        <v>-42.7</v>
      </c>
      <c r="S29697">
        <v>4.9569999999999999</v>
      </c>
      <c r="T29697">
        <v>5228.1000000000004</v>
      </c>
      <c r="U29697" t="s">
        <v>37</v>
      </c>
    </row>
    <row r="29698" spans="1:21" x14ac:dyDescent="0.25">
      <c r="A29698">
        <v>31</v>
      </c>
      <c r="B29698" t="s">
        <v>46</v>
      </c>
      <c r="C29698" t="s">
        <v>52</v>
      </c>
      <c r="D29698" t="s">
        <v>57</v>
      </c>
      <c r="E29698" t="s">
        <v>37</v>
      </c>
      <c r="F29698" t="s">
        <v>42</v>
      </c>
      <c r="G29698" t="s">
        <v>37</v>
      </c>
      <c r="H29698" t="s">
        <v>68</v>
      </c>
      <c r="I29698" t="s">
        <v>67</v>
      </c>
      <c r="J29698" t="s">
        <v>62</v>
      </c>
      <c r="K29698">
        <v>335</v>
      </c>
      <c r="L29698">
        <v>1</v>
      </c>
      <c r="M29698">
        <v>999</v>
      </c>
      <c r="N29698">
        <v>0</v>
      </c>
      <c r="O29698" t="s">
        <v>41</v>
      </c>
      <c r="P29698">
        <v>1.4</v>
      </c>
      <c r="Q29698">
        <v>93.918000000000006</v>
      </c>
      <c r="R29698">
        <v>-42.7</v>
      </c>
      <c r="S29698">
        <v>4.9569999999999999</v>
      </c>
      <c r="T29698">
        <v>5228.1000000000004</v>
      </c>
      <c r="U29698" t="s">
        <v>37</v>
      </c>
    </row>
    <row r="29699" spans="1:21" x14ac:dyDescent="0.25">
      <c r="A29699">
        <v>31</v>
      </c>
      <c r="B29699" t="s">
        <v>55</v>
      </c>
      <c r="C29699" t="s">
        <v>52</v>
      </c>
      <c r="D29699" t="s">
        <v>57</v>
      </c>
      <c r="E29699" t="s">
        <v>37</v>
      </c>
      <c r="F29699" t="s">
        <v>37</v>
      </c>
      <c r="G29699" t="s">
        <v>37</v>
      </c>
      <c r="H29699" t="s">
        <v>68</v>
      </c>
      <c r="I29699" t="s">
        <v>67</v>
      </c>
      <c r="J29699" t="s">
        <v>62</v>
      </c>
      <c r="K29699">
        <v>143</v>
      </c>
      <c r="L29699">
        <v>1</v>
      </c>
      <c r="M29699">
        <v>999</v>
      </c>
      <c r="N29699">
        <v>0</v>
      </c>
      <c r="O29699" t="s">
        <v>41</v>
      </c>
      <c r="P29699">
        <v>1.4</v>
      </c>
      <c r="Q29699">
        <v>93.918000000000006</v>
      </c>
      <c r="R29699">
        <v>-42.7</v>
      </c>
      <c r="S29699">
        <v>4.9569999999999999</v>
      </c>
      <c r="T29699">
        <v>5228.1000000000004</v>
      </c>
      <c r="U29699" t="s">
        <v>37</v>
      </c>
    </row>
    <row r="29700" spans="1:21" x14ac:dyDescent="0.25">
      <c r="A29700">
        <v>31</v>
      </c>
      <c r="B29700" t="s">
        <v>46</v>
      </c>
      <c r="C29700" t="s">
        <v>35</v>
      </c>
      <c r="D29700" t="s">
        <v>57</v>
      </c>
      <c r="E29700" t="s">
        <v>37</v>
      </c>
      <c r="F29700" t="s">
        <v>42</v>
      </c>
      <c r="G29700" t="s">
        <v>37</v>
      </c>
      <c r="H29700" t="s">
        <v>68</v>
      </c>
      <c r="I29700" t="s">
        <v>67</v>
      </c>
      <c r="J29700" t="s">
        <v>62</v>
      </c>
      <c r="K29700">
        <v>101</v>
      </c>
      <c r="L29700">
        <v>3</v>
      </c>
      <c r="M29700">
        <v>999</v>
      </c>
      <c r="N29700">
        <v>0</v>
      </c>
      <c r="O29700" t="s">
        <v>41</v>
      </c>
      <c r="P29700">
        <v>1.4</v>
      </c>
      <c r="Q29700">
        <v>93.918000000000006</v>
      </c>
      <c r="R29700">
        <v>-42.7</v>
      </c>
      <c r="S29700">
        <v>4.9569999999999999</v>
      </c>
      <c r="T29700">
        <v>5228.1000000000004</v>
      </c>
      <c r="U29700" t="s">
        <v>37</v>
      </c>
    </row>
    <row r="29701" spans="1:21" x14ac:dyDescent="0.25">
      <c r="A29701">
        <v>31</v>
      </c>
      <c r="B29701" t="s">
        <v>60</v>
      </c>
      <c r="C29701" t="s">
        <v>52</v>
      </c>
      <c r="D29701" t="s">
        <v>57</v>
      </c>
      <c r="E29701" t="s">
        <v>37</v>
      </c>
      <c r="F29701" t="s">
        <v>37</v>
      </c>
      <c r="G29701" t="s">
        <v>37</v>
      </c>
      <c r="H29701" t="s">
        <v>68</v>
      </c>
      <c r="I29701" t="s">
        <v>67</v>
      </c>
      <c r="J29701" t="s">
        <v>63</v>
      </c>
      <c r="K29701">
        <v>84</v>
      </c>
      <c r="L29701">
        <v>1</v>
      </c>
      <c r="M29701">
        <v>999</v>
      </c>
      <c r="N29701">
        <v>0</v>
      </c>
      <c r="O29701" t="s">
        <v>41</v>
      </c>
      <c r="P29701">
        <v>1.4</v>
      </c>
      <c r="Q29701">
        <v>93.918000000000006</v>
      </c>
      <c r="R29701">
        <v>-42.7</v>
      </c>
      <c r="S29701">
        <v>4.9580000000000002</v>
      </c>
      <c r="T29701">
        <v>5228.1000000000004</v>
      </c>
      <c r="U29701" t="s">
        <v>37</v>
      </c>
    </row>
    <row r="29702" spans="1:21" x14ac:dyDescent="0.25">
      <c r="A29702">
        <v>31</v>
      </c>
      <c r="B29702" t="s">
        <v>60</v>
      </c>
      <c r="C29702" t="s">
        <v>52</v>
      </c>
      <c r="D29702" t="s">
        <v>57</v>
      </c>
      <c r="E29702" t="s">
        <v>37</v>
      </c>
      <c r="F29702" t="s">
        <v>42</v>
      </c>
      <c r="G29702" t="s">
        <v>37</v>
      </c>
      <c r="H29702" t="s">
        <v>68</v>
      </c>
      <c r="I29702" t="s">
        <v>67</v>
      </c>
      <c r="J29702" t="s">
        <v>63</v>
      </c>
      <c r="K29702">
        <v>277</v>
      </c>
      <c r="L29702">
        <v>1</v>
      </c>
      <c r="M29702">
        <v>999</v>
      </c>
      <c r="N29702">
        <v>0</v>
      </c>
      <c r="O29702" t="s">
        <v>41</v>
      </c>
      <c r="P29702">
        <v>1.4</v>
      </c>
      <c r="Q29702">
        <v>93.918000000000006</v>
      </c>
      <c r="R29702">
        <v>-42.7</v>
      </c>
      <c r="S29702">
        <v>4.9580000000000002</v>
      </c>
      <c r="T29702">
        <v>5228.1000000000004</v>
      </c>
      <c r="U29702" t="s">
        <v>37</v>
      </c>
    </row>
    <row r="29703" spans="1:21" x14ac:dyDescent="0.25">
      <c r="A29703">
        <v>31</v>
      </c>
      <c r="B29703" t="s">
        <v>60</v>
      </c>
      <c r="C29703" t="s">
        <v>52</v>
      </c>
      <c r="D29703" t="s">
        <v>57</v>
      </c>
      <c r="E29703" t="s">
        <v>37</v>
      </c>
      <c r="F29703" t="s">
        <v>42</v>
      </c>
      <c r="G29703" t="s">
        <v>37</v>
      </c>
      <c r="H29703" t="s">
        <v>68</v>
      </c>
      <c r="I29703" t="s">
        <v>67</v>
      </c>
      <c r="J29703" t="s">
        <v>63</v>
      </c>
      <c r="K29703">
        <v>324</v>
      </c>
      <c r="L29703">
        <v>1</v>
      </c>
      <c r="M29703">
        <v>999</v>
      </c>
      <c r="N29703">
        <v>0</v>
      </c>
      <c r="O29703" t="s">
        <v>41</v>
      </c>
      <c r="P29703">
        <v>1.4</v>
      </c>
      <c r="Q29703">
        <v>93.918000000000006</v>
      </c>
      <c r="R29703">
        <v>-42.7</v>
      </c>
      <c r="S29703">
        <v>4.9580000000000002</v>
      </c>
      <c r="T29703">
        <v>5228.1000000000004</v>
      </c>
      <c r="U29703" t="s">
        <v>37</v>
      </c>
    </row>
    <row r="29704" spans="1:21" x14ac:dyDescent="0.25">
      <c r="A29704">
        <v>31</v>
      </c>
      <c r="B29704" t="s">
        <v>58</v>
      </c>
      <c r="C29704" t="s">
        <v>53</v>
      </c>
      <c r="D29704" t="s">
        <v>57</v>
      </c>
      <c r="E29704" t="s">
        <v>37</v>
      </c>
      <c r="F29704" t="s">
        <v>45</v>
      </c>
      <c r="G29704" t="s">
        <v>45</v>
      </c>
      <c r="H29704" t="s">
        <v>68</v>
      </c>
      <c r="I29704" t="s">
        <v>67</v>
      </c>
      <c r="J29704" t="s">
        <v>63</v>
      </c>
      <c r="K29704">
        <v>262</v>
      </c>
      <c r="L29704">
        <v>1</v>
      </c>
      <c r="M29704">
        <v>999</v>
      </c>
      <c r="N29704">
        <v>0</v>
      </c>
      <c r="O29704" t="s">
        <v>41</v>
      </c>
      <c r="P29704">
        <v>1.4</v>
      </c>
      <c r="Q29704">
        <v>93.918000000000006</v>
      </c>
      <c r="R29704">
        <v>-42.7</v>
      </c>
      <c r="S29704">
        <v>4.9580000000000002</v>
      </c>
      <c r="T29704">
        <v>5228.1000000000004</v>
      </c>
      <c r="U29704" t="s">
        <v>37</v>
      </c>
    </row>
    <row r="29705" spans="1:21" x14ac:dyDescent="0.25">
      <c r="A29705">
        <v>31</v>
      </c>
      <c r="B29705" t="s">
        <v>46</v>
      </c>
      <c r="C29705" t="s">
        <v>52</v>
      </c>
      <c r="D29705" t="s">
        <v>57</v>
      </c>
      <c r="E29705" t="s">
        <v>37</v>
      </c>
      <c r="F29705" t="s">
        <v>42</v>
      </c>
      <c r="G29705" t="s">
        <v>42</v>
      </c>
      <c r="H29705" t="s">
        <v>68</v>
      </c>
      <c r="I29705" t="s">
        <v>67</v>
      </c>
      <c r="J29705" t="s">
        <v>63</v>
      </c>
      <c r="K29705">
        <v>120</v>
      </c>
      <c r="L29705">
        <v>3</v>
      </c>
      <c r="M29705">
        <v>999</v>
      </c>
      <c r="N29705">
        <v>0</v>
      </c>
      <c r="O29705" t="s">
        <v>41</v>
      </c>
      <c r="P29705">
        <v>1.4</v>
      </c>
      <c r="Q29705">
        <v>93.918000000000006</v>
      </c>
      <c r="R29705">
        <v>-42.7</v>
      </c>
      <c r="S29705">
        <v>4.9580000000000002</v>
      </c>
      <c r="T29705">
        <v>5228.1000000000004</v>
      </c>
      <c r="U29705" t="s">
        <v>37</v>
      </c>
    </row>
    <row r="29706" spans="1:21" x14ac:dyDescent="0.25">
      <c r="A29706">
        <v>31</v>
      </c>
      <c r="B29706" t="s">
        <v>58</v>
      </c>
      <c r="C29706" t="s">
        <v>53</v>
      </c>
      <c r="D29706" t="s">
        <v>57</v>
      </c>
      <c r="E29706" t="s">
        <v>37</v>
      </c>
      <c r="F29706" t="s">
        <v>42</v>
      </c>
      <c r="G29706" t="s">
        <v>37</v>
      </c>
      <c r="H29706" t="s">
        <v>68</v>
      </c>
      <c r="I29706" t="s">
        <v>67</v>
      </c>
      <c r="J29706" t="s">
        <v>63</v>
      </c>
      <c r="K29706">
        <v>275</v>
      </c>
      <c r="L29706">
        <v>3</v>
      </c>
      <c r="M29706">
        <v>999</v>
      </c>
      <c r="N29706">
        <v>0</v>
      </c>
      <c r="O29706" t="s">
        <v>41</v>
      </c>
      <c r="P29706">
        <v>1.4</v>
      </c>
      <c r="Q29706">
        <v>93.918000000000006</v>
      </c>
      <c r="R29706">
        <v>-42.7</v>
      </c>
      <c r="S29706">
        <v>4.9580000000000002</v>
      </c>
      <c r="T29706">
        <v>5228.1000000000004</v>
      </c>
      <c r="U29706" t="s">
        <v>37</v>
      </c>
    </row>
    <row r="29707" spans="1:21" x14ac:dyDescent="0.25">
      <c r="A29707">
        <v>31</v>
      </c>
      <c r="B29707" t="s">
        <v>58</v>
      </c>
      <c r="C29707" t="s">
        <v>52</v>
      </c>
      <c r="D29707" t="s">
        <v>57</v>
      </c>
      <c r="E29707" t="s">
        <v>37</v>
      </c>
      <c r="F29707" t="s">
        <v>42</v>
      </c>
      <c r="G29707" t="s">
        <v>37</v>
      </c>
      <c r="H29707" t="s">
        <v>68</v>
      </c>
      <c r="I29707" t="s">
        <v>67</v>
      </c>
      <c r="J29707" t="s">
        <v>64</v>
      </c>
      <c r="K29707">
        <v>85</v>
      </c>
      <c r="L29707">
        <v>2</v>
      </c>
      <c r="M29707">
        <v>999</v>
      </c>
      <c r="N29707">
        <v>0</v>
      </c>
      <c r="O29707" t="s">
        <v>41</v>
      </c>
      <c r="P29707">
        <v>1.4</v>
      </c>
      <c r="Q29707">
        <v>93.918000000000006</v>
      </c>
      <c r="R29707">
        <v>-42.7</v>
      </c>
      <c r="S29707">
        <v>4.9569999999999999</v>
      </c>
      <c r="T29707">
        <v>5228.1000000000004</v>
      </c>
      <c r="U29707" t="s">
        <v>37</v>
      </c>
    </row>
    <row r="29708" spans="1:21" x14ac:dyDescent="0.25">
      <c r="A29708">
        <v>31</v>
      </c>
      <c r="B29708" t="s">
        <v>51</v>
      </c>
      <c r="C29708" t="s">
        <v>52</v>
      </c>
      <c r="D29708" t="s">
        <v>57</v>
      </c>
      <c r="E29708" t="s">
        <v>37</v>
      </c>
      <c r="F29708" t="s">
        <v>37</v>
      </c>
      <c r="G29708" t="s">
        <v>37</v>
      </c>
      <c r="H29708" t="s">
        <v>68</v>
      </c>
      <c r="I29708" t="s">
        <v>67</v>
      </c>
      <c r="J29708" t="s">
        <v>64</v>
      </c>
      <c r="K29708">
        <v>85</v>
      </c>
      <c r="L29708">
        <v>1</v>
      </c>
      <c r="M29708">
        <v>999</v>
      </c>
      <c r="N29708">
        <v>0</v>
      </c>
      <c r="O29708" t="s">
        <v>41</v>
      </c>
      <c r="P29708">
        <v>1.4</v>
      </c>
      <c r="Q29708">
        <v>93.918000000000006</v>
      </c>
      <c r="R29708">
        <v>-42.7</v>
      </c>
      <c r="S29708">
        <v>4.9569999999999999</v>
      </c>
      <c r="T29708">
        <v>5228.1000000000004</v>
      </c>
      <c r="U29708" t="s">
        <v>37</v>
      </c>
    </row>
    <row r="29709" spans="1:21" x14ac:dyDescent="0.25">
      <c r="A29709">
        <v>31</v>
      </c>
      <c r="B29709" t="s">
        <v>51</v>
      </c>
      <c r="C29709" t="s">
        <v>52</v>
      </c>
      <c r="D29709" t="s">
        <v>57</v>
      </c>
      <c r="E29709" t="s">
        <v>37</v>
      </c>
      <c r="F29709" t="s">
        <v>42</v>
      </c>
      <c r="G29709" t="s">
        <v>37</v>
      </c>
      <c r="H29709" t="s">
        <v>68</v>
      </c>
      <c r="I29709" t="s">
        <v>67</v>
      </c>
      <c r="J29709" t="s">
        <v>64</v>
      </c>
      <c r="K29709">
        <v>800</v>
      </c>
      <c r="L29709">
        <v>6</v>
      </c>
      <c r="M29709">
        <v>999</v>
      </c>
      <c r="N29709">
        <v>0</v>
      </c>
      <c r="O29709" t="s">
        <v>41</v>
      </c>
      <c r="P29709">
        <v>1.4</v>
      </c>
      <c r="Q29709">
        <v>93.918000000000006</v>
      </c>
      <c r="R29709">
        <v>-42.7</v>
      </c>
      <c r="S29709">
        <v>4.9569999999999999</v>
      </c>
      <c r="T29709">
        <v>5228.1000000000004</v>
      </c>
      <c r="U29709" t="s">
        <v>37</v>
      </c>
    </row>
    <row r="29710" spans="1:21" x14ac:dyDescent="0.25">
      <c r="A29710">
        <v>31</v>
      </c>
      <c r="B29710" t="s">
        <v>46</v>
      </c>
      <c r="C29710" t="s">
        <v>35</v>
      </c>
      <c r="D29710" t="s">
        <v>57</v>
      </c>
      <c r="E29710" t="s">
        <v>37</v>
      </c>
      <c r="F29710" t="s">
        <v>37</v>
      </c>
      <c r="G29710" t="s">
        <v>37</v>
      </c>
      <c r="H29710" t="s">
        <v>68</v>
      </c>
      <c r="I29710" t="s">
        <v>67</v>
      </c>
      <c r="J29710" t="s">
        <v>64</v>
      </c>
      <c r="K29710">
        <v>143</v>
      </c>
      <c r="L29710">
        <v>1</v>
      </c>
      <c r="M29710">
        <v>999</v>
      </c>
      <c r="N29710">
        <v>0</v>
      </c>
      <c r="O29710" t="s">
        <v>41</v>
      </c>
      <c r="P29710">
        <v>1.4</v>
      </c>
      <c r="Q29710">
        <v>93.918000000000006</v>
      </c>
      <c r="R29710">
        <v>-42.7</v>
      </c>
      <c r="S29710">
        <v>4.9569999999999999</v>
      </c>
      <c r="T29710">
        <v>5228.1000000000004</v>
      </c>
      <c r="U29710" t="s">
        <v>37</v>
      </c>
    </row>
    <row r="29711" spans="1:21" x14ac:dyDescent="0.25">
      <c r="A29711">
        <v>31</v>
      </c>
      <c r="B29711" t="s">
        <v>46</v>
      </c>
      <c r="C29711" t="s">
        <v>52</v>
      </c>
      <c r="D29711" t="s">
        <v>57</v>
      </c>
      <c r="E29711" t="s">
        <v>37</v>
      </c>
      <c r="F29711" t="s">
        <v>42</v>
      </c>
      <c r="G29711" t="s">
        <v>42</v>
      </c>
      <c r="H29711" t="s">
        <v>68</v>
      </c>
      <c r="I29711" t="s">
        <v>67</v>
      </c>
      <c r="J29711" t="s">
        <v>64</v>
      </c>
      <c r="K29711">
        <v>111</v>
      </c>
      <c r="L29711">
        <v>1</v>
      </c>
      <c r="M29711">
        <v>999</v>
      </c>
      <c r="N29711">
        <v>0</v>
      </c>
      <c r="O29711" t="s">
        <v>41</v>
      </c>
      <c r="P29711">
        <v>1.4</v>
      </c>
      <c r="Q29711">
        <v>93.918000000000006</v>
      </c>
      <c r="R29711">
        <v>-42.7</v>
      </c>
      <c r="S29711">
        <v>4.9569999999999999</v>
      </c>
      <c r="T29711">
        <v>5228.1000000000004</v>
      </c>
      <c r="U29711" t="s">
        <v>37</v>
      </c>
    </row>
    <row r="29712" spans="1:21" x14ac:dyDescent="0.25">
      <c r="A29712">
        <v>31</v>
      </c>
      <c r="B29712" t="s">
        <v>43</v>
      </c>
      <c r="C29712" t="s">
        <v>52</v>
      </c>
      <c r="D29712" t="s">
        <v>57</v>
      </c>
      <c r="E29712" t="s">
        <v>37</v>
      </c>
      <c r="F29712" t="s">
        <v>37</v>
      </c>
      <c r="G29712" t="s">
        <v>42</v>
      </c>
      <c r="H29712" t="s">
        <v>68</v>
      </c>
      <c r="I29712" t="s">
        <v>67</v>
      </c>
      <c r="J29712" t="s">
        <v>64</v>
      </c>
      <c r="K29712">
        <v>409</v>
      </c>
      <c r="L29712">
        <v>2</v>
      </c>
      <c r="M29712">
        <v>999</v>
      </c>
      <c r="N29712">
        <v>0</v>
      </c>
      <c r="O29712" t="s">
        <v>41</v>
      </c>
      <c r="P29712">
        <v>1.4</v>
      </c>
      <c r="Q29712">
        <v>93.918000000000006</v>
      </c>
      <c r="R29712">
        <v>-42.7</v>
      </c>
      <c r="S29712">
        <v>4.9569999999999999</v>
      </c>
      <c r="T29712">
        <v>5228.1000000000004</v>
      </c>
      <c r="U29712" t="s">
        <v>37</v>
      </c>
    </row>
    <row r="29713" spans="1:21" x14ac:dyDescent="0.25">
      <c r="A29713">
        <v>31</v>
      </c>
      <c r="B29713" t="s">
        <v>51</v>
      </c>
      <c r="C29713" t="s">
        <v>35</v>
      </c>
      <c r="D29713" t="s">
        <v>57</v>
      </c>
      <c r="E29713" t="s">
        <v>37</v>
      </c>
      <c r="F29713" t="s">
        <v>42</v>
      </c>
      <c r="G29713" t="s">
        <v>37</v>
      </c>
      <c r="H29713" t="s">
        <v>68</v>
      </c>
      <c r="I29713" t="s">
        <v>67</v>
      </c>
      <c r="J29713" t="s">
        <v>64</v>
      </c>
      <c r="K29713">
        <v>166</v>
      </c>
      <c r="L29713">
        <v>2</v>
      </c>
      <c r="M29713">
        <v>999</v>
      </c>
      <c r="N29713">
        <v>0</v>
      </c>
      <c r="O29713" t="s">
        <v>41</v>
      </c>
      <c r="P29713">
        <v>1.4</v>
      </c>
      <c r="Q29713">
        <v>93.918000000000006</v>
      </c>
      <c r="R29713">
        <v>-42.7</v>
      </c>
      <c r="S29713">
        <v>4.9569999999999999</v>
      </c>
      <c r="T29713">
        <v>5228.1000000000004</v>
      </c>
      <c r="U29713" t="s">
        <v>37</v>
      </c>
    </row>
    <row r="29714" spans="1:21" x14ac:dyDescent="0.25">
      <c r="A29714">
        <v>31</v>
      </c>
      <c r="B29714" t="s">
        <v>50</v>
      </c>
      <c r="C29714" t="s">
        <v>52</v>
      </c>
      <c r="D29714" t="s">
        <v>57</v>
      </c>
      <c r="E29714" t="s">
        <v>37</v>
      </c>
      <c r="F29714" t="s">
        <v>37</v>
      </c>
      <c r="G29714" t="s">
        <v>37</v>
      </c>
      <c r="H29714" t="s">
        <v>68</v>
      </c>
      <c r="I29714" t="s">
        <v>67</v>
      </c>
      <c r="J29714" t="s">
        <v>64</v>
      </c>
      <c r="K29714">
        <v>35</v>
      </c>
      <c r="L29714">
        <v>3</v>
      </c>
      <c r="M29714">
        <v>999</v>
      </c>
      <c r="N29714">
        <v>0</v>
      </c>
      <c r="O29714" t="s">
        <v>41</v>
      </c>
      <c r="P29714">
        <v>1.4</v>
      </c>
      <c r="Q29714">
        <v>93.918000000000006</v>
      </c>
      <c r="R29714">
        <v>-42.7</v>
      </c>
      <c r="S29714">
        <v>4.9569999999999999</v>
      </c>
      <c r="T29714">
        <v>5228.1000000000004</v>
      </c>
      <c r="U29714" t="s">
        <v>37</v>
      </c>
    </row>
    <row r="29715" spans="1:21" x14ac:dyDescent="0.25">
      <c r="A29715">
        <v>31</v>
      </c>
      <c r="B29715" t="s">
        <v>43</v>
      </c>
      <c r="C29715" t="s">
        <v>52</v>
      </c>
      <c r="D29715" t="s">
        <v>57</v>
      </c>
      <c r="E29715" t="s">
        <v>37</v>
      </c>
      <c r="F29715" t="s">
        <v>42</v>
      </c>
      <c r="G29715" t="s">
        <v>37</v>
      </c>
      <c r="H29715" t="s">
        <v>68</v>
      </c>
      <c r="I29715" t="s">
        <v>67</v>
      </c>
      <c r="J29715" t="s">
        <v>40</v>
      </c>
      <c r="K29715">
        <v>68</v>
      </c>
      <c r="L29715">
        <v>9</v>
      </c>
      <c r="M29715">
        <v>999</v>
      </c>
      <c r="N29715">
        <v>0</v>
      </c>
      <c r="O29715" t="s">
        <v>41</v>
      </c>
      <c r="P29715">
        <v>1.4</v>
      </c>
      <c r="Q29715">
        <v>93.918000000000006</v>
      </c>
      <c r="R29715">
        <v>-42.7</v>
      </c>
      <c r="S29715">
        <v>4.96</v>
      </c>
      <c r="T29715">
        <v>5228.1000000000004</v>
      </c>
      <c r="U29715" t="s">
        <v>37</v>
      </c>
    </row>
    <row r="29716" spans="1:21" x14ac:dyDescent="0.25">
      <c r="A29716">
        <v>31</v>
      </c>
      <c r="B29716" t="s">
        <v>46</v>
      </c>
      <c r="C29716" t="s">
        <v>52</v>
      </c>
      <c r="D29716" t="s">
        <v>57</v>
      </c>
      <c r="E29716" t="s">
        <v>37</v>
      </c>
      <c r="F29716" t="s">
        <v>42</v>
      </c>
      <c r="G29716" t="s">
        <v>37</v>
      </c>
      <c r="H29716" t="s">
        <v>68</v>
      </c>
      <c r="I29716" t="s">
        <v>67</v>
      </c>
      <c r="J29716" t="s">
        <v>61</v>
      </c>
      <c r="K29716">
        <v>72</v>
      </c>
      <c r="L29716">
        <v>1</v>
      </c>
      <c r="M29716">
        <v>999</v>
      </c>
      <c r="N29716">
        <v>0</v>
      </c>
      <c r="O29716" t="s">
        <v>41</v>
      </c>
      <c r="P29716">
        <v>1.4</v>
      </c>
      <c r="Q29716">
        <v>93.918000000000006</v>
      </c>
      <c r="R29716">
        <v>-42.7</v>
      </c>
      <c r="S29716">
        <v>4.9610000000000003</v>
      </c>
      <c r="T29716">
        <v>5228.1000000000004</v>
      </c>
      <c r="U29716" t="s">
        <v>37</v>
      </c>
    </row>
    <row r="29717" spans="1:21" x14ac:dyDescent="0.25">
      <c r="A29717">
        <v>31</v>
      </c>
      <c r="B29717" t="s">
        <v>46</v>
      </c>
      <c r="C29717" t="s">
        <v>52</v>
      </c>
      <c r="D29717" t="s">
        <v>57</v>
      </c>
      <c r="E29717" t="s">
        <v>37</v>
      </c>
      <c r="F29717" t="s">
        <v>42</v>
      </c>
      <c r="G29717" t="s">
        <v>37</v>
      </c>
      <c r="H29717" t="s">
        <v>68</v>
      </c>
      <c r="I29717" t="s">
        <v>67</v>
      </c>
      <c r="J29717" t="s">
        <v>61</v>
      </c>
      <c r="K29717">
        <v>137</v>
      </c>
      <c r="L29717">
        <v>1</v>
      </c>
      <c r="M29717">
        <v>999</v>
      </c>
      <c r="N29717">
        <v>0</v>
      </c>
      <c r="O29717" t="s">
        <v>41</v>
      </c>
      <c r="P29717">
        <v>1.4</v>
      </c>
      <c r="Q29717">
        <v>93.918000000000006</v>
      </c>
      <c r="R29717">
        <v>-42.7</v>
      </c>
      <c r="S29717">
        <v>4.9610000000000003</v>
      </c>
      <c r="T29717">
        <v>5228.1000000000004</v>
      </c>
      <c r="U29717" t="s">
        <v>37</v>
      </c>
    </row>
    <row r="29718" spans="1:21" x14ac:dyDescent="0.25">
      <c r="A29718">
        <v>31</v>
      </c>
      <c r="B29718" t="s">
        <v>46</v>
      </c>
      <c r="C29718" t="s">
        <v>52</v>
      </c>
      <c r="D29718" t="s">
        <v>57</v>
      </c>
      <c r="E29718" t="s">
        <v>37</v>
      </c>
      <c r="F29718" t="s">
        <v>42</v>
      </c>
      <c r="G29718" t="s">
        <v>37</v>
      </c>
      <c r="H29718" t="s">
        <v>68</v>
      </c>
      <c r="I29718" t="s">
        <v>67</v>
      </c>
      <c r="J29718" t="s">
        <v>61</v>
      </c>
      <c r="K29718">
        <v>214</v>
      </c>
      <c r="L29718">
        <v>1</v>
      </c>
      <c r="M29718">
        <v>999</v>
      </c>
      <c r="N29718">
        <v>0</v>
      </c>
      <c r="O29718" t="s">
        <v>41</v>
      </c>
      <c r="P29718">
        <v>1.4</v>
      </c>
      <c r="Q29718">
        <v>93.918000000000006</v>
      </c>
      <c r="R29718">
        <v>-42.7</v>
      </c>
      <c r="S29718">
        <v>4.9610000000000003</v>
      </c>
      <c r="T29718">
        <v>5228.1000000000004</v>
      </c>
      <c r="U29718" t="s">
        <v>37</v>
      </c>
    </row>
    <row r="29719" spans="1:21" x14ac:dyDescent="0.25">
      <c r="A29719">
        <v>31</v>
      </c>
      <c r="B29719" t="s">
        <v>46</v>
      </c>
      <c r="C29719" t="s">
        <v>52</v>
      </c>
      <c r="D29719" t="s">
        <v>57</v>
      </c>
      <c r="E29719" t="s">
        <v>37</v>
      </c>
      <c r="F29719" t="s">
        <v>42</v>
      </c>
      <c r="G29719" t="s">
        <v>37</v>
      </c>
      <c r="H29719" t="s">
        <v>68</v>
      </c>
      <c r="I29719" t="s">
        <v>67</v>
      </c>
      <c r="J29719" t="s">
        <v>61</v>
      </c>
      <c r="K29719">
        <v>89</v>
      </c>
      <c r="L29719">
        <v>2</v>
      </c>
      <c r="M29719">
        <v>999</v>
      </c>
      <c r="N29719">
        <v>0</v>
      </c>
      <c r="O29719" t="s">
        <v>41</v>
      </c>
      <c r="P29719">
        <v>1.4</v>
      </c>
      <c r="Q29719">
        <v>93.918000000000006</v>
      </c>
      <c r="R29719">
        <v>-42.7</v>
      </c>
      <c r="S29719">
        <v>4.9610000000000003</v>
      </c>
      <c r="T29719">
        <v>5228.1000000000004</v>
      </c>
      <c r="U29719" t="s">
        <v>37</v>
      </c>
    </row>
    <row r="29720" spans="1:21" x14ac:dyDescent="0.25">
      <c r="A29720">
        <v>31</v>
      </c>
      <c r="B29720" t="s">
        <v>46</v>
      </c>
      <c r="C29720" t="s">
        <v>52</v>
      </c>
      <c r="D29720" t="s">
        <v>57</v>
      </c>
      <c r="E29720" t="s">
        <v>37</v>
      </c>
      <c r="F29720" t="s">
        <v>42</v>
      </c>
      <c r="G29720" t="s">
        <v>37</v>
      </c>
      <c r="H29720" t="s">
        <v>68</v>
      </c>
      <c r="I29720" t="s">
        <v>67</v>
      </c>
      <c r="J29720" t="s">
        <v>61</v>
      </c>
      <c r="K29720">
        <v>82</v>
      </c>
      <c r="L29720">
        <v>3</v>
      </c>
      <c r="M29720">
        <v>999</v>
      </c>
      <c r="N29720">
        <v>0</v>
      </c>
      <c r="O29720" t="s">
        <v>41</v>
      </c>
      <c r="P29720">
        <v>1.4</v>
      </c>
      <c r="Q29720">
        <v>93.918000000000006</v>
      </c>
      <c r="R29720">
        <v>-42.7</v>
      </c>
      <c r="S29720">
        <v>4.9610000000000003</v>
      </c>
      <c r="T29720">
        <v>5228.1000000000004</v>
      </c>
      <c r="U29720" t="s">
        <v>37</v>
      </c>
    </row>
    <row r="29721" spans="1:21" x14ac:dyDescent="0.25">
      <c r="A29721">
        <v>31</v>
      </c>
      <c r="B29721" t="s">
        <v>46</v>
      </c>
      <c r="C29721" t="s">
        <v>52</v>
      </c>
      <c r="D29721" t="s">
        <v>57</v>
      </c>
      <c r="E29721" t="s">
        <v>37</v>
      </c>
      <c r="F29721" t="s">
        <v>45</v>
      </c>
      <c r="G29721" t="s">
        <v>45</v>
      </c>
      <c r="H29721" t="s">
        <v>68</v>
      </c>
      <c r="I29721" t="s">
        <v>67</v>
      </c>
      <c r="J29721" t="s">
        <v>62</v>
      </c>
      <c r="K29721">
        <v>61</v>
      </c>
      <c r="L29721">
        <v>2</v>
      </c>
      <c r="M29721">
        <v>999</v>
      </c>
      <c r="N29721">
        <v>0</v>
      </c>
      <c r="O29721" t="s">
        <v>41</v>
      </c>
      <c r="P29721">
        <v>1.4</v>
      </c>
      <c r="Q29721">
        <v>93.918000000000006</v>
      </c>
      <c r="R29721">
        <v>-42.7</v>
      </c>
      <c r="S29721">
        <v>4.9630000000000001</v>
      </c>
      <c r="T29721">
        <v>5228.1000000000004</v>
      </c>
      <c r="U29721" t="s">
        <v>37</v>
      </c>
    </row>
    <row r="29722" spans="1:21" x14ac:dyDescent="0.25">
      <c r="A29722">
        <v>31</v>
      </c>
      <c r="B29722" t="s">
        <v>59</v>
      </c>
      <c r="C29722" t="s">
        <v>52</v>
      </c>
      <c r="D29722" t="s">
        <v>57</v>
      </c>
      <c r="E29722" t="s">
        <v>37</v>
      </c>
      <c r="F29722" t="s">
        <v>42</v>
      </c>
      <c r="G29722" t="s">
        <v>37</v>
      </c>
      <c r="H29722" t="s">
        <v>68</v>
      </c>
      <c r="I29722" t="s">
        <v>67</v>
      </c>
      <c r="J29722" t="s">
        <v>63</v>
      </c>
      <c r="K29722">
        <v>329</v>
      </c>
      <c r="L29722">
        <v>1</v>
      </c>
      <c r="M29722">
        <v>999</v>
      </c>
      <c r="N29722">
        <v>0</v>
      </c>
      <c r="O29722" t="s">
        <v>41</v>
      </c>
      <c r="P29722">
        <v>1.4</v>
      </c>
      <c r="Q29722">
        <v>93.918000000000006</v>
      </c>
      <c r="R29722">
        <v>-42.7</v>
      </c>
      <c r="S29722">
        <v>4.9619999999999997</v>
      </c>
      <c r="T29722">
        <v>5228.1000000000004</v>
      </c>
      <c r="U29722" t="s">
        <v>37</v>
      </c>
    </row>
    <row r="29723" spans="1:21" x14ac:dyDescent="0.25">
      <c r="A29723">
        <v>31</v>
      </c>
      <c r="B29723" t="s">
        <v>58</v>
      </c>
      <c r="C29723" t="s">
        <v>35</v>
      </c>
      <c r="D29723" t="s">
        <v>57</v>
      </c>
      <c r="E29723" t="s">
        <v>37</v>
      </c>
      <c r="F29723" t="s">
        <v>42</v>
      </c>
      <c r="G29723" t="s">
        <v>37</v>
      </c>
      <c r="H29723" t="s">
        <v>68</v>
      </c>
      <c r="I29723" t="s">
        <v>67</v>
      </c>
      <c r="J29723" t="s">
        <v>64</v>
      </c>
      <c r="K29723">
        <v>298</v>
      </c>
      <c r="L29723">
        <v>1</v>
      </c>
      <c r="M29723">
        <v>999</v>
      </c>
      <c r="N29723">
        <v>0</v>
      </c>
      <c r="O29723" t="s">
        <v>41</v>
      </c>
      <c r="P29723">
        <v>1.4</v>
      </c>
      <c r="Q29723">
        <v>93.918000000000006</v>
      </c>
      <c r="R29723">
        <v>-42.7</v>
      </c>
      <c r="S29723">
        <v>4.9619999999999997</v>
      </c>
      <c r="T29723">
        <v>5228.1000000000004</v>
      </c>
      <c r="U29723" t="s">
        <v>37</v>
      </c>
    </row>
    <row r="29724" spans="1:21" x14ac:dyDescent="0.25">
      <c r="A29724">
        <v>31</v>
      </c>
      <c r="B29724" t="s">
        <v>59</v>
      </c>
      <c r="C29724" t="s">
        <v>35</v>
      </c>
      <c r="D29724" t="s">
        <v>57</v>
      </c>
      <c r="E29724" t="s">
        <v>37</v>
      </c>
      <c r="F29724" t="s">
        <v>42</v>
      </c>
      <c r="G29724" t="s">
        <v>37</v>
      </c>
      <c r="H29724" t="s">
        <v>68</v>
      </c>
      <c r="I29724" t="s">
        <v>67</v>
      </c>
      <c r="J29724" t="s">
        <v>64</v>
      </c>
      <c r="K29724">
        <v>94</v>
      </c>
      <c r="L29724">
        <v>2</v>
      </c>
      <c r="M29724">
        <v>999</v>
      </c>
      <c r="N29724">
        <v>0</v>
      </c>
      <c r="O29724" t="s">
        <v>41</v>
      </c>
      <c r="P29724">
        <v>1.4</v>
      </c>
      <c r="Q29724">
        <v>93.918000000000006</v>
      </c>
      <c r="R29724">
        <v>-42.7</v>
      </c>
      <c r="S29724">
        <v>4.9619999999999997</v>
      </c>
      <c r="T29724">
        <v>5228.1000000000004</v>
      </c>
      <c r="U29724" t="s">
        <v>37</v>
      </c>
    </row>
    <row r="29725" spans="1:21" x14ac:dyDescent="0.25">
      <c r="A29725">
        <v>31</v>
      </c>
      <c r="B29725" t="s">
        <v>55</v>
      </c>
      <c r="C29725" t="s">
        <v>52</v>
      </c>
      <c r="D29725" t="s">
        <v>57</v>
      </c>
      <c r="E29725" t="s">
        <v>37</v>
      </c>
      <c r="F29725" t="s">
        <v>42</v>
      </c>
      <c r="G29725" t="s">
        <v>37</v>
      </c>
      <c r="H29725" t="s">
        <v>68</v>
      </c>
      <c r="I29725" t="s">
        <v>67</v>
      </c>
      <c r="J29725" t="s">
        <v>40</v>
      </c>
      <c r="K29725">
        <v>30</v>
      </c>
      <c r="L29725">
        <v>2</v>
      </c>
      <c r="M29725">
        <v>999</v>
      </c>
      <c r="N29725">
        <v>0</v>
      </c>
      <c r="O29725" t="s">
        <v>41</v>
      </c>
      <c r="P29725">
        <v>1.4</v>
      </c>
      <c r="Q29725">
        <v>93.918000000000006</v>
      </c>
      <c r="R29725">
        <v>-42.7</v>
      </c>
      <c r="S29725">
        <v>4.9619999999999997</v>
      </c>
      <c r="T29725">
        <v>5228.1000000000004</v>
      </c>
      <c r="U29725" t="s">
        <v>37</v>
      </c>
    </row>
    <row r="29726" spans="1:21" x14ac:dyDescent="0.25">
      <c r="A29726">
        <v>31</v>
      </c>
      <c r="B29726" t="s">
        <v>46</v>
      </c>
      <c r="C29726" t="s">
        <v>52</v>
      </c>
      <c r="D29726" t="s">
        <v>57</v>
      </c>
      <c r="E29726" t="s">
        <v>37</v>
      </c>
      <c r="F29726" t="s">
        <v>37</v>
      </c>
      <c r="G29726" t="s">
        <v>37</v>
      </c>
      <c r="H29726" t="s">
        <v>68</v>
      </c>
      <c r="I29726" t="s">
        <v>67</v>
      </c>
      <c r="J29726" t="s">
        <v>40</v>
      </c>
      <c r="K29726">
        <v>173</v>
      </c>
      <c r="L29726">
        <v>1</v>
      </c>
      <c r="M29726">
        <v>999</v>
      </c>
      <c r="N29726">
        <v>0</v>
      </c>
      <c r="O29726" t="s">
        <v>41</v>
      </c>
      <c r="P29726">
        <v>1.4</v>
      </c>
      <c r="Q29726">
        <v>93.918000000000006</v>
      </c>
      <c r="R29726">
        <v>-42.7</v>
      </c>
      <c r="S29726">
        <v>4.9619999999999997</v>
      </c>
      <c r="T29726">
        <v>5228.1000000000004</v>
      </c>
      <c r="U29726" t="s">
        <v>37</v>
      </c>
    </row>
    <row r="29727" spans="1:21" x14ac:dyDescent="0.25">
      <c r="A29727">
        <v>31</v>
      </c>
      <c r="B29727" t="s">
        <v>46</v>
      </c>
      <c r="C29727" t="s">
        <v>35</v>
      </c>
      <c r="D29727" t="s">
        <v>57</v>
      </c>
      <c r="E29727" t="s">
        <v>37</v>
      </c>
      <c r="F29727" t="s">
        <v>42</v>
      </c>
      <c r="G29727" t="s">
        <v>37</v>
      </c>
      <c r="H29727" t="s">
        <v>68</v>
      </c>
      <c r="I29727" t="s">
        <v>67</v>
      </c>
      <c r="J29727" t="s">
        <v>62</v>
      </c>
      <c r="K29727">
        <v>255</v>
      </c>
      <c r="L29727">
        <v>1</v>
      </c>
      <c r="M29727">
        <v>999</v>
      </c>
      <c r="N29727">
        <v>0</v>
      </c>
      <c r="O29727" t="s">
        <v>41</v>
      </c>
      <c r="P29727">
        <v>1.4</v>
      </c>
      <c r="Q29727">
        <v>93.918000000000006</v>
      </c>
      <c r="R29727">
        <v>-42.7</v>
      </c>
      <c r="S29727">
        <v>4.9630000000000001</v>
      </c>
      <c r="T29727">
        <v>5228.1000000000004</v>
      </c>
      <c r="U29727" t="s">
        <v>37</v>
      </c>
    </row>
    <row r="29728" spans="1:21" x14ac:dyDescent="0.25">
      <c r="A29728">
        <v>31</v>
      </c>
      <c r="B29728" t="s">
        <v>46</v>
      </c>
      <c r="C29728" t="s">
        <v>52</v>
      </c>
      <c r="D29728" t="s">
        <v>57</v>
      </c>
      <c r="E29728" t="s">
        <v>37</v>
      </c>
      <c r="F29728" t="s">
        <v>42</v>
      </c>
      <c r="G29728" t="s">
        <v>37</v>
      </c>
      <c r="H29728" t="s">
        <v>68</v>
      </c>
      <c r="I29728" t="s">
        <v>67</v>
      </c>
      <c r="J29728" t="s">
        <v>62</v>
      </c>
      <c r="K29728">
        <v>152</v>
      </c>
      <c r="L29728">
        <v>4</v>
      </c>
      <c r="M29728">
        <v>999</v>
      </c>
      <c r="N29728">
        <v>0</v>
      </c>
      <c r="O29728" t="s">
        <v>41</v>
      </c>
      <c r="P29728">
        <v>1.4</v>
      </c>
      <c r="Q29728">
        <v>93.918000000000006</v>
      </c>
      <c r="R29728">
        <v>-42.7</v>
      </c>
      <c r="S29728">
        <v>4.9630000000000001</v>
      </c>
      <c r="T29728">
        <v>5228.1000000000004</v>
      </c>
      <c r="U29728" t="s">
        <v>37</v>
      </c>
    </row>
    <row r="29729" spans="1:21" x14ac:dyDescent="0.25">
      <c r="A29729">
        <v>31</v>
      </c>
      <c r="B29729" t="s">
        <v>56</v>
      </c>
      <c r="C29729" t="s">
        <v>53</v>
      </c>
      <c r="D29729" t="s">
        <v>57</v>
      </c>
      <c r="E29729" t="s">
        <v>37</v>
      </c>
      <c r="F29729" t="s">
        <v>42</v>
      </c>
      <c r="G29729" t="s">
        <v>42</v>
      </c>
      <c r="H29729" t="s">
        <v>68</v>
      </c>
      <c r="I29729" t="s">
        <v>67</v>
      </c>
      <c r="J29729" t="s">
        <v>62</v>
      </c>
      <c r="K29729">
        <v>104</v>
      </c>
      <c r="L29729">
        <v>7</v>
      </c>
      <c r="M29729">
        <v>999</v>
      </c>
      <c r="N29729">
        <v>0</v>
      </c>
      <c r="O29729" t="s">
        <v>41</v>
      </c>
      <c r="P29729">
        <v>1.4</v>
      </c>
      <c r="Q29729">
        <v>93.918000000000006</v>
      </c>
      <c r="R29729">
        <v>-42.7</v>
      </c>
      <c r="S29729">
        <v>4.9630000000000001</v>
      </c>
      <c r="T29729">
        <v>5228.1000000000004</v>
      </c>
      <c r="U29729" t="s">
        <v>37</v>
      </c>
    </row>
    <row r="29730" spans="1:21" x14ac:dyDescent="0.25">
      <c r="A29730">
        <v>31</v>
      </c>
      <c r="B29730" t="s">
        <v>46</v>
      </c>
      <c r="C29730" t="s">
        <v>52</v>
      </c>
      <c r="D29730" t="s">
        <v>57</v>
      </c>
      <c r="E29730" t="s">
        <v>37</v>
      </c>
      <c r="F29730" t="s">
        <v>45</v>
      </c>
      <c r="G29730" t="s">
        <v>45</v>
      </c>
      <c r="H29730" t="s">
        <v>68</v>
      </c>
      <c r="I29730" t="s">
        <v>67</v>
      </c>
      <c r="J29730" t="s">
        <v>62</v>
      </c>
      <c r="K29730">
        <v>95</v>
      </c>
      <c r="L29730">
        <v>5</v>
      </c>
      <c r="M29730">
        <v>999</v>
      </c>
      <c r="N29730">
        <v>0</v>
      </c>
      <c r="O29730" t="s">
        <v>41</v>
      </c>
      <c r="P29730">
        <v>1.4</v>
      </c>
      <c r="Q29730">
        <v>93.918000000000006</v>
      </c>
      <c r="R29730">
        <v>-42.7</v>
      </c>
      <c r="S29730">
        <v>4.9630000000000001</v>
      </c>
      <c r="T29730">
        <v>5228.1000000000004</v>
      </c>
      <c r="U29730" t="s">
        <v>37</v>
      </c>
    </row>
    <row r="29731" spans="1:21" x14ac:dyDescent="0.25">
      <c r="A29731">
        <v>31</v>
      </c>
      <c r="B29731" t="s">
        <v>59</v>
      </c>
      <c r="C29731" t="s">
        <v>52</v>
      </c>
      <c r="D29731" t="s">
        <v>57</v>
      </c>
      <c r="E29731" t="s">
        <v>45</v>
      </c>
      <c r="F29731" t="s">
        <v>37</v>
      </c>
      <c r="G29731" t="s">
        <v>42</v>
      </c>
      <c r="H29731" t="s">
        <v>38</v>
      </c>
      <c r="I29731" t="s">
        <v>67</v>
      </c>
      <c r="J29731" t="s">
        <v>63</v>
      </c>
      <c r="K29731">
        <v>15</v>
      </c>
      <c r="L29731">
        <v>1</v>
      </c>
      <c r="M29731">
        <v>999</v>
      </c>
      <c r="N29731">
        <v>0</v>
      </c>
      <c r="O29731" t="s">
        <v>41</v>
      </c>
      <c r="P29731">
        <v>1.4</v>
      </c>
      <c r="Q29731">
        <v>93.918000000000006</v>
      </c>
      <c r="R29731">
        <v>-42.7</v>
      </c>
      <c r="S29731">
        <v>4.968</v>
      </c>
      <c r="T29731">
        <v>5228.1000000000004</v>
      </c>
      <c r="U29731" t="s">
        <v>37</v>
      </c>
    </row>
    <row r="29732" spans="1:21" x14ac:dyDescent="0.25">
      <c r="A29732">
        <v>31</v>
      </c>
      <c r="B29732" t="s">
        <v>46</v>
      </c>
      <c r="C29732" t="s">
        <v>52</v>
      </c>
      <c r="D29732" t="s">
        <v>57</v>
      </c>
      <c r="E29732" t="s">
        <v>37</v>
      </c>
      <c r="F29732" t="s">
        <v>37</v>
      </c>
      <c r="G29732" t="s">
        <v>37</v>
      </c>
      <c r="H29732" t="s">
        <v>68</v>
      </c>
      <c r="I29732" t="s">
        <v>67</v>
      </c>
      <c r="J29732" t="s">
        <v>63</v>
      </c>
      <c r="K29732">
        <v>128</v>
      </c>
      <c r="L29732">
        <v>1</v>
      </c>
      <c r="M29732">
        <v>999</v>
      </c>
      <c r="N29732">
        <v>0</v>
      </c>
      <c r="O29732" t="s">
        <v>41</v>
      </c>
      <c r="P29732">
        <v>1.4</v>
      </c>
      <c r="Q29732">
        <v>93.918000000000006</v>
      </c>
      <c r="R29732">
        <v>-42.7</v>
      </c>
      <c r="S29732">
        <v>4.968</v>
      </c>
      <c r="T29732">
        <v>5228.1000000000004</v>
      </c>
      <c r="U29732" t="s">
        <v>37</v>
      </c>
    </row>
    <row r="29733" spans="1:21" x14ac:dyDescent="0.25">
      <c r="A29733">
        <v>31</v>
      </c>
      <c r="B29733" t="s">
        <v>55</v>
      </c>
      <c r="C29733" t="s">
        <v>52</v>
      </c>
      <c r="D29733" t="s">
        <v>57</v>
      </c>
      <c r="E29733" t="s">
        <v>37</v>
      </c>
      <c r="F29733" t="s">
        <v>42</v>
      </c>
      <c r="G29733" t="s">
        <v>37</v>
      </c>
      <c r="H29733" t="s">
        <v>68</v>
      </c>
      <c r="I29733" t="s">
        <v>67</v>
      </c>
      <c r="J29733" t="s">
        <v>63</v>
      </c>
      <c r="K29733">
        <v>166</v>
      </c>
      <c r="L29733">
        <v>3</v>
      </c>
      <c r="M29733">
        <v>999</v>
      </c>
      <c r="N29733">
        <v>0</v>
      </c>
      <c r="O29733" t="s">
        <v>41</v>
      </c>
      <c r="P29733">
        <v>1.4</v>
      </c>
      <c r="Q29733">
        <v>93.918000000000006</v>
      </c>
      <c r="R29733">
        <v>-42.7</v>
      </c>
      <c r="S29733">
        <v>4.968</v>
      </c>
      <c r="T29733">
        <v>5228.1000000000004</v>
      </c>
      <c r="U29733" t="s">
        <v>37</v>
      </c>
    </row>
    <row r="29734" spans="1:21" x14ac:dyDescent="0.25">
      <c r="A29734">
        <v>31</v>
      </c>
      <c r="B29734" t="s">
        <v>58</v>
      </c>
      <c r="C29734" t="s">
        <v>35</v>
      </c>
      <c r="D29734" t="s">
        <v>57</v>
      </c>
      <c r="E29734" t="s">
        <v>37</v>
      </c>
      <c r="F29734" t="s">
        <v>37</v>
      </c>
      <c r="G29734" t="s">
        <v>37</v>
      </c>
      <c r="H29734" t="s">
        <v>68</v>
      </c>
      <c r="I29734" t="s">
        <v>67</v>
      </c>
      <c r="J29734" t="s">
        <v>63</v>
      </c>
      <c r="K29734">
        <v>245</v>
      </c>
      <c r="L29734">
        <v>5</v>
      </c>
      <c r="M29734">
        <v>999</v>
      </c>
      <c r="N29734">
        <v>0</v>
      </c>
      <c r="O29734" t="s">
        <v>41</v>
      </c>
      <c r="P29734">
        <v>1.4</v>
      </c>
      <c r="Q29734">
        <v>93.918000000000006</v>
      </c>
      <c r="R29734">
        <v>-42.7</v>
      </c>
      <c r="S29734">
        <v>4.968</v>
      </c>
      <c r="T29734">
        <v>5228.1000000000004</v>
      </c>
      <c r="U29734" t="s">
        <v>37</v>
      </c>
    </row>
    <row r="29735" spans="1:21" x14ac:dyDescent="0.25">
      <c r="A29735">
        <v>31</v>
      </c>
      <c r="B29735" t="s">
        <v>46</v>
      </c>
      <c r="C29735" t="s">
        <v>52</v>
      </c>
      <c r="D29735" t="s">
        <v>57</v>
      </c>
      <c r="E29735" t="s">
        <v>37</v>
      </c>
      <c r="F29735" t="s">
        <v>42</v>
      </c>
      <c r="G29735" t="s">
        <v>37</v>
      </c>
      <c r="H29735" t="s">
        <v>68</v>
      </c>
      <c r="I29735" t="s">
        <v>69</v>
      </c>
      <c r="J29735" t="s">
        <v>40</v>
      </c>
      <c r="K29735">
        <v>163</v>
      </c>
      <c r="L29735">
        <v>1</v>
      </c>
      <c r="M29735">
        <v>999</v>
      </c>
      <c r="N29735">
        <v>0</v>
      </c>
      <c r="O29735" t="s">
        <v>41</v>
      </c>
      <c r="P29735">
        <v>1.4</v>
      </c>
      <c r="Q29735">
        <v>93.444000000000003</v>
      </c>
      <c r="R29735">
        <v>-36.1</v>
      </c>
      <c r="S29735">
        <v>4.97</v>
      </c>
      <c r="T29735">
        <v>5228.1000000000004</v>
      </c>
      <c r="U29735" t="s">
        <v>37</v>
      </c>
    </row>
    <row r="29736" spans="1:21" x14ac:dyDescent="0.25">
      <c r="A29736">
        <v>31</v>
      </c>
      <c r="B29736" t="s">
        <v>46</v>
      </c>
      <c r="C29736" t="s">
        <v>35</v>
      </c>
      <c r="D29736" t="s">
        <v>57</v>
      </c>
      <c r="E29736" t="s">
        <v>37</v>
      </c>
      <c r="F29736" t="s">
        <v>42</v>
      </c>
      <c r="G29736" t="s">
        <v>37</v>
      </c>
      <c r="H29736" t="s">
        <v>68</v>
      </c>
      <c r="I29736" t="s">
        <v>69</v>
      </c>
      <c r="J29736" t="s">
        <v>40</v>
      </c>
      <c r="K29736">
        <v>244</v>
      </c>
      <c r="L29736">
        <v>1</v>
      </c>
      <c r="M29736">
        <v>999</v>
      </c>
      <c r="N29736">
        <v>0</v>
      </c>
      <c r="O29736" t="s">
        <v>41</v>
      </c>
      <c r="P29736">
        <v>1.4</v>
      </c>
      <c r="Q29736">
        <v>93.444000000000003</v>
      </c>
      <c r="R29736">
        <v>-36.1</v>
      </c>
      <c r="S29736">
        <v>4.97</v>
      </c>
      <c r="T29736">
        <v>5228.1000000000004</v>
      </c>
      <c r="U29736" t="s">
        <v>37</v>
      </c>
    </row>
    <row r="29737" spans="1:21" x14ac:dyDescent="0.25">
      <c r="A29737">
        <v>31</v>
      </c>
      <c r="B29737" t="s">
        <v>55</v>
      </c>
      <c r="C29737" t="s">
        <v>35</v>
      </c>
      <c r="D29737" t="s">
        <v>57</v>
      </c>
      <c r="E29737" t="s">
        <v>37</v>
      </c>
      <c r="F29737" t="s">
        <v>37</v>
      </c>
      <c r="G29737" t="s">
        <v>42</v>
      </c>
      <c r="H29737" t="s">
        <v>68</v>
      </c>
      <c r="I29737" t="s">
        <v>69</v>
      </c>
      <c r="J29737" t="s">
        <v>62</v>
      </c>
      <c r="K29737">
        <v>92</v>
      </c>
      <c r="L29737">
        <v>1</v>
      </c>
      <c r="M29737">
        <v>999</v>
      </c>
      <c r="N29737">
        <v>0</v>
      </c>
      <c r="O29737" t="s">
        <v>41</v>
      </c>
      <c r="P29737">
        <v>1.4</v>
      </c>
      <c r="Q29737">
        <v>93.444000000000003</v>
      </c>
      <c r="R29737">
        <v>-36.1</v>
      </c>
      <c r="S29737">
        <v>4.9669999999999996</v>
      </c>
      <c r="T29737">
        <v>5228.1000000000004</v>
      </c>
      <c r="U29737" t="s">
        <v>37</v>
      </c>
    </row>
    <row r="29738" spans="1:21" x14ac:dyDescent="0.25">
      <c r="A29738">
        <v>31</v>
      </c>
      <c r="B29738" t="s">
        <v>55</v>
      </c>
      <c r="C29738" t="s">
        <v>35</v>
      </c>
      <c r="D29738" t="s">
        <v>57</v>
      </c>
      <c r="E29738" t="s">
        <v>37</v>
      </c>
      <c r="F29738" t="s">
        <v>37</v>
      </c>
      <c r="G29738" t="s">
        <v>37</v>
      </c>
      <c r="H29738" t="s">
        <v>68</v>
      </c>
      <c r="I29738" t="s">
        <v>69</v>
      </c>
      <c r="J29738" t="s">
        <v>62</v>
      </c>
      <c r="K29738">
        <v>347</v>
      </c>
      <c r="L29738">
        <v>1</v>
      </c>
      <c r="M29738">
        <v>999</v>
      </c>
      <c r="N29738">
        <v>0</v>
      </c>
      <c r="O29738" t="s">
        <v>41</v>
      </c>
      <c r="P29738">
        <v>1.4</v>
      </c>
      <c r="Q29738">
        <v>93.444000000000003</v>
      </c>
      <c r="R29738">
        <v>-36.1</v>
      </c>
      <c r="S29738">
        <v>4.9669999999999996</v>
      </c>
      <c r="T29738">
        <v>5228.1000000000004</v>
      </c>
      <c r="U29738" t="s">
        <v>37</v>
      </c>
    </row>
    <row r="29739" spans="1:21" x14ac:dyDescent="0.25">
      <c r="A29739">
        <v>31</v>
      </c>
      <c r="B29739" t="s">
        <v>46</v>
      </c>
      <c r="C29739" t="s">
        <v>52</v>
      </c>
      <c r="D29739" t="s">
        <v>57</v>
      </c>
      <c r="E29739" t="s">
        <v>37</v>
      </c>
      <c r="F29739" t="s">
        <v>42</v>
      </c>
      <c r="G29739" t="s">
        <v>37</v>
      </c>
      <c r="H29739" t="s">
        <v>68</v>
      </c>
      <c r="I29739" t="s">
        <v>69</v>
      </c>
      <c r="J29739" t="s">
        <v>62</v>
      </c>
      <c r="K29739">
        <v>194</v>
      </c>
      <c r="L29739">
        <v>2</v>
      </c>
      <c r="M29739">
        <v>999</v>
      </c>
      <c r="N29739">
        <v>0</v>
      </c>
      <c r="O29739" t="s">
        <v>41</v>
      </c>
      <c r="P29739">
        <v>1.4</v>
      </c>
      <c r="Q29739">
        <v>93.444000000000003</v>
      </c>
      <c r="R29739">
        <v>-36.1</v>
      </c>
      <c r="S29739">
        <v>4.9669999999999996</v>
      </c>
      <c r="T29739">
        <v>5228.1000000000004</v>
      </c>
      <c r="U29739" t="s">
        <v>37</v>
      </c>
    </row>
    <row r="29740" spans="1:21" x14ac:dyDescent="0.25">
      <c r="A29740">
        <v>31</v>
      </c>
      <c r="B29740" t="s">
        <v>46</v>
      </c>
      <c r="C29740" t="s">
        <v>35</v>
      </c>
      <c r="D29740" t="s">
        <v>57</v>
      </c>
      <c r="E29740" t="s">
        <v>37</v>
      </c>
      <c r="F29740" t="s">
        <v>45</v>
      </c>
      <c r="G29740" t="s">
        <v>45</v>
      </c>
      <c r="H29740" t="s">
        <v>68</v>
      </c>
      <c r="I29740" t="s">
        <v>69</v>
      </c>
      <c r="J29740" t="s">
        <v>62</v>
      </c>
      <c r="K29740">
        <v>122</v>
      </c>
      <c r="L29740">
        <v>1</v>
      </c>
      <c r="M29740">
        <v>999</v>
      </c>
      <c r="N29740">
        <v>0</v>
      </c>
      <c r="O29740" t="s">
        <v>41</v>
      </c>
      <c r="P29740">
        <v>1.4</v>
      </c>
      <c r="Q29740">
        <v>93.444000000000003</v>
      </c>
      <c r="R29740">
        <v>-36.1</v>
      </c>
      <c r="S29740">
        <v>4.9669999999999996</v>
      </c>
      <c r="T29740">
        <v>5228.1000000000004</v>
      </c>
      <c r="U29740" t="s">
        <v>37</v>
      </c>
    </row>
    <row r="29741" spans="1:21" x14ac:dyDescent="0.25">
      <c r="A29741">
        <v>31</v>
      </c>
      <c r="B29741" t="s">
        <v>46</v>
      </c>
      <c r="C29741" t="s">
        <v>52</v>
      </c>
      <c r="D29741" t="s">
        <v>57</v>
      </c>
      <c r="E29741" t="s">
        <v>37</v>
      </c>
      <c r="F29741" t="s">
        <v>37</v>
      </c>
      <c r="G29741" t="s">
        <v>42</v>
      </c>
      <c r="H29741" t="s">
        <v>68</v>
      </c>
      <c r="I29741" t="s">
        <v>69</v>
      </c>
      <c r="J29741" t="s">
        <v>62</v>
      </c>
      <c r="K29741">
        <v>126</v>
      </c>
      <c r="L29741">
        <v>1</v>
      </c>
      <c r="M29741">
        <v>999</v>
      </c>
      <c r="N29741">
        <v>0</v>
      </c>
      <c r="O29741" t="s">
        <v>41</v>
      </c>
      <c r="P29741">
        <v>1.4</v>
      </c>
      <c r="Q29741">
        <v>93.444000000000003</v>
      </c>
      <c r="R29741">
        <v>-36.1</v>
      </c>
      <c r="S29741">
        <v>4.9669999999999996</v>
      </c>
      <c r="T29741">
        <v>5228.1000000000004</v>
      </c>
      <c r="U29741" t="s">
        <v>37</v>
      </c>
    </row>
    <row r="29742" spans="1:21" x14ac:dyDescent="0.25">
      <c r="A29742">
        <v>31</v>
      </c>
      <c r="B29742" t="s">
        <v>46</v>
      </c>
      <c r="C29742" t="s">
        <v>52</v>
      </c>
      <c r="D29742" t="s">
        <v>57</v>
      </c>
      <c r="E29742" t="s">
        <v>37</v>
      </c>
      <c r="F29742" t="s">
        <v>42</v>
      </c>
      <c r="G29742" t="s">
        <v>37</v>
      </c>
      <c r="H29742" t="s">
        <v>68</v>
      </c>
      <c r="I29742" t="s">
        <v>69</v>
      </c>
      <c r="J29742" t="s">
        <v>62</v>
      </c>
      <c r="K29742">
        <v>166</v>
      </c>
      <c r="L29742">
        <v>1</v>
      </c>
      <c r="M29742">
        <v>999</v>
      </c>
      <c r="N29742">
        <v>0</v>
      </c>
      <c r="O29742" t="s">
        <v>41</v>
      </c>
      <c r="P29742">
        <v>1.4</v>
      </c>
      <c r="Q29742">
        <v>93.444000000000003</v>
      </c>
      <c r="R29742">
        <v>-36.1</v>
      </c>
      <c r="S29742">
        <v>4.9669999999999996</v>
      </c>
      <c r="T29742">
        <v>5228.1000000000004</v>
      </c>
      <c r="U29742" t="s">
        <v>37</v>
      </c>
    </row>
    <row r="29743" spans="1:21" x14ac:dyDescent="0.25">
      <c r="A29743">
        <v>31</v>
      </c>
      <c r="B29743" t="s">
        <v>46</v>
      </c>
      <c r="C29743" t="s">
        <v>52</v>
      </c>
      <c r="D29743" t="s">
        <v>57</v>
      </c>
      <c r="E29743" t="s">
        <v>37</v>
      </c>
      <c r="F29743" t="s">
        <v>42</v>
      </c>
      <c r="G29743" t="s">
        <v>37</v>
      </c>
      <c r="H29743" t="s">
        <v>68</v>
      </c>
      <c r="I29743" t="s">
        <v>69</v>
      </c>
      <c r="J29743" t="s">
        <v>62</v>
      </c>
      <c r="K29743">
        <v>375</v>
      </c>
      <c r="L29743">
        <v>1</v>
      </c>
      <c r="M29743">
        <v>999</v>
      </c>
      <c r="N29743">
        <v>0</v>
      </c>
      <c r="O29743" t="s">
        <v>41</v>
      </c>
      <c r="P29743">
        <v>1.4</v>
      </c>
      <c r="Q29743">
        <v>93.444000000000003</v>
      </c>
      <c r="R29743">
        <v>-36.1</v>
      </c>
      <c r="S29743">
        <v>4.9669999999999996</v>
      </c>
      <c r="T29743">
        <v>5228.1000000000004</v>
      </c>
      <c r="U29743" t="s">
        <v>37</v>
      </c>
    </row>
    <row r="29744" spans="1:21" x14ac:dyDescent="0.25">
      <c r="A29744">
        <v>31</v>
      </c>
      <c r="B29744" t="s">
        <v>51</v>
      </c>
      <c r="C29744" t="s">
        <v>52</v>
      </c>
      <c r="D29744" t="s">
        <v>57</v>
      </c>
      <c r="E29744" t="s">
        <v>37</v>
      </c>
      <c r="F29744" t="s">
        <v>37</v>
      </c>
      <c r="G29744" t="s">
        <v>37</v>
      </c>
      <c r="H29744" t="s">
        <v>68</v>
      </c>
      <c r="I29744" t="s">
        <v>69</v>
      </c>
      <c r="J29744" t="s">
        <v>62</v>
      </c>
      <c r="K29744">
        <v>118</v>
      </c>
      <c r="L29744">
        <v>1</v>
      </c>
      <c r="M29744">
        <v>999</v>
      </c>
      <c r="N29744">
        <v>0</v>
      </c>
      <c r="O29744" t="s">
        <v>41</v>
      </c>
      <c r="P29744">
        <v>1.4</v>
      </c>
      <c r="Q29744">
        <v>93.444000000000003</v>
      </c>
      <c r="R29744">
        <v>-36.1</v>
      </c>
      <c r="S29744">
        <v>4.9669999999999996</v>
      </c>
      <c r="T29744">
        <v>5228.1000000000004</v>
      </c>
      <c r="U29744" t="s">
        <v>37</v>
      </c>
    </row>
    <row r="29745" spans="1:21" x14ac:dyDescent="0.25">
      <c r="A29745">
        <v>31</v>
      </c>
      <c r="B29745" t="s">
        <v>51</v>
      </c>
      <c r="C29745" t="s">
        <v>52</v>
      </c>
      <c r="D29745" t="s">
        <v>57</v>
      </c>
      <c r="E29745" t="s">
        <v>37</v>
      </c>
      <c r="F29745" t="s">
        <v>45</v>
      </c>
      <c r="G29745" t="s">
        <v>45</v>
      </c>
      <c r="H29745" t="s">
        <v>68</v>
      </c>
      <c r="I29745" t="s">
        <v>69</v>
      </c>
      <c r="J29745" t="s">
        <v>62</v>
      </c>
      <c r="K29745">
        <v>184</v>
      </c>
      <c r="L29745">
        <v>1</v>
      </c>
      <c r="M29745">
        <v>999</v>
      </c>
      <c r="N29745">
        <v>0</v>
      </c>
      <c r="O29745" t="s">
        <v>41</v>
      </c>
      <c r="P29745">
        <v>1.4</v>
      </c>
      <c r="Q29745">
        <v>93.444000000000003</v>
      </c>
      <c r="R29745">
        <v>-36.1</v>
      </c>
      <c r="S29745">
        <v>4.9669999999999996</v>
      </c>
      <c r="T29745">
        <v>5228.1000000000004</v>
      </c>
      <c r="U29745" t="s">
        <v>37</v>
      </c>
    </row>
    <row r="29746" spans="1:21" x14ac:dyDescent="0.25">
      <c r="A29746">
        <v>31</v>
      </c>
      <c r="B29746" t="s">
        <v>51</v>
      </c>
      <c r="C29746" t="s">
        <v>52</v>
      </c>
      <c r="D29746" t="s">
        <v>57</v>
      </c>
      <c r="E29746" t="s">
        <v>37</v>
      </c>
      <c r="F29746" t="s">
        <v>42</v>
      </c>
      <c r="G29746" t="s">
        <v>37</v>
      </c>
      <c r="H29746" t="s">
        <v>68</v>
      </c>
      <c r="I29746" t="s">
        <v>69</v>
      </c>
      <c r="J29746" t="s">
        <v>62</v>
      </c>
      <c r="K29746">
        <v>411</v>
      </c>
      <c r="L29746">
        <v>1</v>
      </c>
      <c r="M29746">
        <v>999</v>
      </c>
      <c r="N29746">
        <v>0</v>
      </c>
      <c r="O29746" t="s">
        <v>41</v>
      </c>
      <c r="P29746">
        <v>1.4</v>
      </c>
      <c r="Q29746">
        <v>93.444000000000003</v>
      </c>
      <c r="R29746">
        <v>-36.1</v>
      </c>
      <c r="S29746">
        <v>4.9669999999999996</v>
      </c>
      <c r="T29746">
        <v>5228.1000000000004</v>
      </c>
      <c r="U29746" t="s">
        <v>37</v>
      </c>
    </row>
    <row r="29747" spans="1:21" x14ac:dyDescent="0.25">
      <c r="A29747">
        <v>31</v>
      </c>
      <c r="B29747" t="s">
        <v>46</v>
      </c>
      <c r="C29747" t="s">
        <v>52</v>
      </c>
      <c r="D29747" t="s">
        <v>57</v>
      </c>
      <c r="E29747" t="s">
        <v>37</v>
      </c>
      <c r="F29747" t="s">
        <v>42</v>
      </c>
      <c r="G29747" t="s">
        <v>37</v>
      </c>
      <c r="H29747" t="s">
        <v>68</v>
      </c>
      <c r="I29747" t="s">
        <v>69</v>
      </c>
      <c r="J29747" t="s">
        <v>62</v>
      </c>
      <c r="K29747">
        <v>432</v>
      </c>
      <c r="L29747">
        <v>2</v>
      </c>
      <c r="M29747">
        <v>999</v>
      </c>
      <c r="N29747">
        <v>0</v>
      </c>
      <c r="O29747" t="s">
        <v>41</v>
      </c>
      <c r="P29747">
        <v>1.4</v>
      </c>
      <c r="Q29747">
        <v>93.444000000000003</v>
      </c>
      <c r="R29747">
        <v>-36.1</v>
      </c>
      <c r="S29747">
        <v>4.9669999999999996</v>
      </c>
      <c r="T29747">
        <v>5228.1000000000004</v>
      </c>
      <c r="U29747" t="s">
        <v>37</v>
      </c>
    </row>
    <row r="29748" spans="1:21" x14ac:dyDescent="0.25">
      <c r="A29748">
        <v>31</v>
      </c>
      <c r="B29748" t="s">
        <v>51</v>
      </c>
      <c r="C29748" t="s">
        <v>35</v>
      </c>
      <c r="D29748" t="s">
        <v>57</v>
      </c>
      <c r="E29748" t="s">
        <v>37</v>
      </c>
      <c r="F29748" t="s">
        <v>42</v>
      </c>
      <c r="G29748" t="s">
        <v>37</v>
      </c>
      <c r="H29748" t="s">
        <v>68</v>
      </c>
      <c r="I29748" t="s">
        <v>69</v>
      </c>
      <c r="J29748" t="s">
        <v>62</v>
      </c>
      <c r="K29748">
        <v>224</v>
      </c>
      <c r="L29748">
        <v>2</v>
      </c>
      <c r="M29748">
        <v>999</v>
      </c>
      <c r="N29748">
        <v>0</v>
      </c>
      <c r="O29748" t="s">
        <v>41</v>
      </c>
      <c r="P29748">
        <v>1.4</v>
      </c>
      <c r="Q29748">
        <v>93.444000000000003</v>
      </c>
      <c r="R29748">
        <v>-36.1</v>
      </c>
      <c r="S29748">
        <v>4.9669999999999996</v>
      </c>
      <c r="T29748">
        <v>5228.1000000000004</v>
      </c>
      <c r="U29748" t="s">
        <v>37</v>
      </c>
    </row>
    <row r="29749" spans="1:21" x14ac:dyDescent="0.25">
      <c r="A29749">
        <v>31</v>
      </c>
      <c r="B29749" t="s">
        <v>51</v>
      </c>
      <c r="C29749" t="s">
        <v>52</v>
      </c>
      <c r="D29749" t="s">
        <v>57</v>
      </c>
      <c r="E29749" t="s">
        <v>37</v>
      </c>
      <c r="F29749" t="s">
        <v>42</v>
      </c>
      <c r="G29749" t="s">
        <v>42</v>
      </c>
      <c r="H29749" t="s">
        <v>68</v>
      </c>
      <c r="I29749" t="s">
        <v>69</v>
      </c>
      <c r="J29749" t="s">
        <v>62</v>
      </c>
      <c r="K29749">
        <v>107</v>
      </c>
      <c r="L29749">
        <v>2</v>
      </c>
      <c r="M29749">
        <v>999</v>
      </c>
      <c r="N29749">
        <v>0</v>
      </c>
      <c r="O29749" t="s">
        <v>41</v>
      </c>
      <c r="P29749">
        <v>1.4</v>
      </c>
      <c r="Q29749">
        <v>93.444000000000003</v>
      </c>
      <c r="R29749">
        <v>-36.1</v>
      </c>
      <c r="S29749">
        <v>4.9669999999999996</v>
      </c>
      <c r="T29749">
        <v>5228.1000000000004</v>
      </c>
      <c r="U29749" t="s">
        <v>37</v>
      </c>
    </row>
    <row r="29750" spans="1:21" x14ac:dyDescent="0.25">
      <c r="A29750">
        <v>31</v>
      </c>
      <c r="B29750" t="s">
        <v>46</v>
      </c>
      <c r="C29750" t="s">
        <v>52</v>
      </c>
      <c r="D29750" t="s">
        <v>57</v>
      </c>
      <c r="E29750" t="s">
        <v>37</v>
      </c>
      <c r="F29750" t="s">
        <v>42</v>
      </c>
      <c r="G29750" t="s">
        <v>42</v>
      </c>
      <c r="H29750" t="s">
        <v>68</v>
      </c>
      <c r="I29750" t="s">
        <v>69</v>
      </c>
      <c r="J29750" t="s">
        <v>63</v>
      </c>
      <c r="K29750">
        <v>1462</v>
      </c>
      <c r="L29750">
        <v>2</v>
      </c>
      <c r="M29750">
        <v>999</v>
      </c>
      <c r="N29750">
        <v>0</v>
      </c>
      <c r="O29750" t="s">
        <v>41</v>
      </c>
      <c r="P29750">
        <v>1.4</v>
      </c>
      <c r="Q29750">
        <v>93.444000000000003</v>
      </c>
      <c r="R29750">
        <v>-36.1</v>
      </c>
      <c r="S29750">
        <v>4.968</v>
      </c>
      <c r="T29750">
        <v>5228.1000000000004</v>
      </c>
      <c r="U29750" t="s">
        <v>37</v>
      </c>
    </row>
    <row r="29751" spans="1:21" x14ac:dyDescent="0.25">
      <c r="A29751">
        <v>31</v>
      </c>
      <c r="B29751" t="s">
        <v>46</v>
      </c>
      <c r="C29751" t="s">
        <v>53</v>
      </c>
      <c r="D29751" t="s">
        <v>57</v>
      </c>
      <c r="E29751" t="s">
        <v>37</v>
      </c>
      <c r="F29751" t="s">
        <v>42</v>
      </c>
      <c r="G29751" t="s">
        <v>37</v>
      </c>
      <c r="H29751" t="s">
        <v>68</v>
      </c>
      <c r="I29751" t="s">
        <v>69</v>
      </c>
      <c r="J29751" t="s">
        <v>63</v>
      </c>
      <c r="K29751">
        <v>46</v>
      </c>
      <c r="L29751">
        <v>1</v>
      </c>
      <c r="M29751">
        <v>999</v>
      </c>
      <c r="N29751">
        <v>0</v>
      </c>
      <c r="O29751" t="s">
        <v>41</v>
      </c>
      <c r="P29751">
        <v>1.4</v>
      </c>
      <c r="Q29751">
        <v>93.444000000000003</v>
      </c>
      <c r="R29751">
        <v>-36.1</v>
      </c>
      <c r="S29751">
        <v>4.968</v>
      </c>
      <c r="T29751">
        <v>5228.1000000000004</v>
      </c>
      <c r="U29751" t="s">
        <v>37</v>
      </c>
    </row>
    <row r="29752" spans="1:21" x14ac:dyDescent="0.25">
      <c r="A29752">
        <v>31</v>
      </c>
      <c r="B29752" t="s">
        <v>46</v>
      </c>
      <c r="C29752" t="s">
        <v>53</v>
      </c>
      <c r="D29752" t="s">
        <v>57</v>
      </c>
      <c r="E29752" t="s">
        <v>37</v>
      </c>
      <c r="F29752" t="s">
        <v>42</v>
      </c>
      <c r="G29752" t="s">
        <v>37</v>
      </c>
      <c r="H29752" t="s">
        <v>68</v>
      </c>
      <c r="I29752" t="s">
        <v>69</v>
      </c>
      <c r="J29752" t="s">
        <v>63</v>
      </c>
      <c r="K29752">
        <v>177</v>
      </c>
      <c r="L29752">
        <v>1</v>
      </c>
      <c r="M29752">
        <v>999</v>
      </c>
      <c r="N29752">
        <v>0</v>
      </c>
      <c r="O29752" t="s">
        <v>41</v>
      </c>
      <c r="P29752">
        <v>1.4</v>
      </c>
      <c r="Q29752">
        <v>93.444000000000003</v>
      </c>
      <c r="R29752">
        <v>-36.1</v>
      </c>
      <c r="S29752">
        <v>4.968</v>
      </c>
      <c r="T29752">
        <v>5228.1000000000004</v>
      </c>
      <c r="U29752" t="s">
        <v>37</v>
      </c>
    </row>
    <row r="29753" spans="1:21" x14ac:dyDescent="0.25">
      <c r="A29753">
        <v>31</v>
      </c>
      <c r="B29753" t="s">
        <v>46</v>
      </c>
      <c r="C29753" t="s">
        <v>53</v>
      </c>
      <c r="D29753" t="s">
        <v>57</v>
      </c>
      <c r="E29753" t="s">
        <v>37</v>
      </c>
      <c r="F29753" t="s">
        <v>37</v>
      </c>
      <c r="G29753" t="s">
        <v>37</v>
      </c>
      <c r="H29753" t="s">
        <v>68</v>
      </c>
      <c r="I29753" t="s">
        <v>69</v>
      </c>
      <c r="J29753" t="s">
        <v>63</v>
      </c>
      <c r="K29753">
        <v>359</v>
      </c>
      <c r="L29753">
        <v>1</v>
      </c>
      <c r="M29753">
        <v>999</v>
      </c>
      <c r="N29753">
        <v>0</v>
      </c>
      <c r="O29753" t="s">
        <v>41</v>
      </c>
      <c r="P29753">
        <v>1.4</v>
      </c>
      <c r="Q29753">
        <v>93.444000000000003</v>
      </c>
      <c r="R29753">
        <v>-36.1</v>
      </c>
      <c r="S29753">
        <v>4.968</v>
      </c>
      <c r="T29753">
        <v>5228.1000000000004</v>
      </c>
      <c r="U29753" t="s">
        <v>37</v>
      </c>
    </row>
    <row r="29754" spans="1:21" x14ac:dyDescent="0.25">
      <c r="A29754">
        <v>31</v>
      </c>
      <c r="B29754" t="s">
        <v>46</v>
      </c>
      <c r="C29754" t="s">
        <v>52</v>
      </c>
      <c r="D29754" t="s">
        <v>57</v>
      </c>
      <c r="E29754" t="s">
        <v>45</v>
      </c>
      <c r="F29754" t="s">
        <v>37</v>
      </c>
      <c r="G29754" t="s">
        <v>42</v>
      </c>
      <c r="H29754" t="s">
        <v>68</v>
      </c>
      <c r="I29754" t="s">
        <v>69</v>
      </c>
      <c r="J29754" t="s">
        <v>63</v>
      </c>
      <c r="K29754">
        <v>116</v>
      </c>
      <c r="L29754">
        <v>1</v>
      </c>
      <c r="M29754">
        <v>999</v>
      </c>
      <c r="N29754">
        <v>0</v>
      </c>
      <c r="O29754" t="s">
        <v>41</v>
      </c>
      <c r="P29754">
        <v>1.4</v>
      </c>
      <c r="Q29754">
        <v>93.444000000000003</v>
      </c>
      <c r="R29754">
        <v>-36.1</v>
      </c>
      <c r="S29754">
        <v>4.968</v>
      </c>
      <c r="T29754">
        <v>5228.1000000000004</v>
      </c>
      <c r="U29754" t="s">
        <v>37</v>
      </c>
    </row>
    <row r="29755" spans="1:21" x14ac:dyDescent="0.25">
      <c r="A29755">
        <v>31</v>
      </c>
      <c r="B29755" t="s">
        <v>46</v>
      </c>
      <c r="C29755" t="s">
        <v>52</v>
      </c>
      <c r="D29755" t="s">
        <v>57</v>
      </c>
      <c r="E29755" t="s">
        <v>45</v>
      </c>
      <c r="F29755" t="s">
        <v>42</v>
      </c>
      <c r="G29755" t="s">
        <v>37</v>
      </c>
      <c r="H29755" t="s">
        <v>68</v>
      </c>
      <c r="I29755" t="s">
        <v>69</v>
      </c>
      <c r="J29755" t="s">
        <v>63</v>
      </c>
      <c r="K29755">
        <v>67</v>
      </c>
      <c r="L29755">
        <v>1</v>
      </c>
      <c r="M29755">
        <v>999</v>
      </c>
      <c r="N29755">
        <v>0</v>
      </c>
      <c r="O29755" t="s">
        <v>41</v>
      </c>
      <c r="P29755">
        <v>1.4</v>
      </c>
      <c r="Q29755">
        <v>93.444000000000003</v>
      </c>
      <c r="R29755">
        <v>-36.1</v>
      </c>
      <c r="S29755">
        <v>4.968</v>
      </c>
      <c r="T29755">
        <v>5228.1000000000004</v>
      </c>
      <c r="U29755" t="s">
        <v>37</v>
      </c>
    </row>
    <row r="29756" spans="1:21" x14ac:dyDescent="0.25">
      <c r="A29756">
        <v>31</v>
      </c>
      <c r="B29756" t="s">
        <v>46</v>
      </c>
      <c r="C29756" t="s">
        <v>52</v>
      </c>
      <c r="D29756" t="s">
        <v>57</v>
      </c>
      <c r="E29756" t="s">
        <v>37</v>
      </c>
      <c r="F29756" t="s">
        <v>37</v>
      </c>
      <c r="G29756" t="s">
        <v>42</v>
      </c>
      <c r="H29756" t="s">
        <v>68</v>
      </c>
      <c r="I29756" t="s">
        <v>69</v>
      </c>
      <c r="J29756" t="s">
        <v>63</v>
      </c>
      <c r="K29756">
        <v>173</v>
      </c>
      <c r="L29756">
        <v>3</v>
      </c>
      <c r="M29756">
        <v>999</v>
      </c>
      <c r="N29756">
        <v>0</v>
      </c>
      <c r="O29756" t="s">
        <v>41</v>
      </c>
      <c r="P29756">
        <v>1.4</v>
      </c>
      <c r="Q29756">
        <v>93.444000000000003</v>
      </c>
      <c r="R29756">
        <v>-36.1</v>
      </c>
      <c r="S29756">
        <v>4.968</v>
      </c>
      <c r="T29756">
        <v>5228.1000000000004</v>
      </c>
      <c r="U29756" t="s">
        <v>37</v>
      </c>
    </row>
    <row r="29757" spans="1:21" x14ac:dyDescent="0.25">
      <c r="A29757">
        <v>31</v>
      </c>
      <c r="B29757" t="s">
        <v>51</v>
      </c>
      <c r="C29757" t="s">
        <v>35</v>
      </c>
      <c r="D29757" t="s">
        <v>57</v>
      </c>
      <c r="E29757" t="s">
        <v>37</v>
      </c>
      <c r="F29757" t="s">
        <v>42</v>
      </c>
      <c r="G29757" t="s">
        <v>42</v>
      </c>
      <c r="H29757" t="s">
        <v>68</v>
      </c>
      <c r="I29757" t="s">
        <v>69</v>
      </c>
      <c r="J29757" t="s">
        <v>63</v>
      </c>
      <c r="K29757">
        <v>265</v>
      </c>
      <c r="L29757">
        <v>3</v>
      </c>
      <c r="M29757">
        <v>999</v>
      </c>
      <c r="N29757">
        <v>0</v>
      </c>
      <c r="O29757" t="s">
        <v>41</v>
      </c>
      <c r="P29757">
        <v>1.4</v>
      </c>
      <c r="Q29757">
        <v>93.444000000000003</v>
      </c>
      <c r="R29757">
        <v>-36.1</v>
      </c>
      <c r="S29757">
        <v>4.968</v>
      </c>
      <c r="T29757">
        <v>5228.1000000000004</v>
      </c>
      <c r="U29757" t="s">
        <v>37</v>
      </c>
    </row>
    <row r="29758" spans="1:21" x14ac:dyDescent="0.25">
      <c r="A29758">
        <v>31</v>
      </c>
      <c r="B29758" t="s">
        <v>46</v>
      </c>
      <c r="C29758" t="s">
        <v>35</v>
      </c>
      <c r="D29758" t="s">
        <v>57</v>
      </c>
      <c r="E29758" t="s">
        <v>37</v>
      </c>
      <c r="F29758" t="s">
        <v>37</v>
      </c>
      <c r="G29758" t="s">
        <v>37</v>
      </c>
      <c r="H29758" t="s">
        <v>68</v>
      </c>
      <c r="I29758" t="s">
        <v>69</v>
      </c>
      <c r="J29758" t="s">
        <v>63</v>
      </c>
      <c r="K29758">
        <v>112</v>
      </c>
      <c r="L29758">
        <v>3</v>
      </c>
      <c r="M29758">
        <v>999</v>
      </c>
      <c r="N29758">
        <v>0</v>
      </c>
      <c r="O29758" t="s">
        <v>41</v>
      </c>
      <c r="P29758">
        <v>1.4</v>
      </c>
      <c r="Q29758">
        <v>93.444000000000003</v>
      </c>
      <c r="R29758">
        <v>-36.1</v>
      </c>
      <c r="S29758">
        <v>4.968</v>
      </c>
      <c r="T29758">
        <v>5228.1000000000004</v>
      </c>
      <c r="U29758" t="s">
        <v>37</v>
      </c>
    </row>
    <row r="29759" spans="1:21" x14ac:dyDescent="0.25">
      <c r="A29759">
        <v>31</v>
      </c>
      <c r="B29759" t="s">
        <v>59</v>
      </c>
      <c r="C29759" t="s">
        <v>35</v>
      </c>
      <c r="D29759" t="s">
        <v>57</v>
      </c>
      <c r="E29759" t="s">
        <v>37</v>
      </c>
      <c r="F29759" t="s">
        <v>42</v>
      </c>
      <c r="G29759" t="s">
        <v>37</v>
      </c>
      <c r="H29759" t="s">
        <v>68</v>
      </c>
      <c r="I29759" t="s">
        <v>69</v>
      </c>
      <c r="J29759" t="s">
        <v>64</v>
      </c>
      <c r="K29759">
        <v>138</v>
      </c>
      <c r="L29759">
        <v>1</v>
      </c>
      <c r="M29759">
        <v>999</v>
      </c>
      <c r="N29759">
        <v>0</v>
      </c>
      <c r="O29759" t="s">
        <v>41</v>
      </c>
      <c r="P29759">
        <v>1.4</v>
      </c>
      <c r="Q29759">
        <v>93.444000000000003</v>
      </c>
      <c r="R29759">
        <v>-36.1</v>
      </c>
      <c r="S29759">
        <v>4.9660000000000002</v>
      </c>
      <c r="T29759">
        <v>5228.1000000000004</v>
      </c>
      <c r="U29759" t="s">
        <v>37</v>
      </c>
    </row>
    <row r="29760" spans="1:21" x14ac:dyDescent="0.25">
      <c r="A29760">
        <v>31</v>
      </c>
      <c r="B29760" t="s">
        <v>59</v>
      </c>
      <c r="C29760" t="s">
        <v>35</v>
      </c>
      <c r="D29760" t="s">
        <v>57</v>
      </c>
      <c r="E29760" t="s">
        <v>37</v>
      </c>
      <c r="F29760" t="s">
        <v>37</v>
      </c>
      <c r="G29760" t="s">
        <v>37</v>
      </c>
      <c r="H29760" t="s">
        <v>68</v>
      </c>
      <c r="I29760" t="s">
        <v>69</v>
      </c>
      <c r="J29760" t="s">
        <v>64</v>
      </c>
      <c r="K29760">
        <v>188</v>
      </c>
      <c r="L29760">
        <v>1</v>
      </c>
      <c r="M29760">
        <v>999</v>
      </c>
      <c r="N29760">
        <v>0</v>
      </c>
      <c r="O29760" t="s">
        <v>41</v>
      </c>
      <c r="P29760">
        <v>1.4</v>
      </c>
      <c r="Q29760">
        <v>93.444000000000003</v>
      </c>
      <c r="R29760">
        <v>-36.1</v>
      </c>
      <c r="S29760">
        <v>4.9660000000000002</v>
      </c>
      <c r="T29760">
        <v>5228.1000000000004</v>
      </c>
      <c r="U29760" t="s">
        <v>37</v>
      </c>
    </row>
    <row r="29761" spans="1:21" x14ac:dyDescent="0.25">
      <c r="A29761">
        <v>31</v>
      </c>
      <c r="B29761" t="s">
        <v>46</v>
      </c>
      <c r="C29761" t="s">
        <v>35</v>
      </c>
      <c r="D29761" t="s">
        <v>57</v>
      </c>
      <c r="E29761" t="s">
        <v>37</v>
      </c>
      <c r="F29761" t="s">
        <v>37</v>
      </c>
      <c r="G29761" t="s">
        <v>42</v>
      </c>
      <c r="H29761" t="s">
        <v>68</v>
      </c>
      <c r="I29761" t="s">
        <v>69</v>
      </c>
      <c r="J29761" t="s">
        <v>64</v>
      </c>
      <c r="K29761">
        <v>96</v>
      </c>
      <c r="L29761">
        <v>2</v>
      </c>
      <c r="M29761">
        <v>999</v>
      </c>
      <c r="N29761">
        <v>0</v>
      </c>
      <c r="O29761" t="s">
        <v>41</v>
      </c>
      <c r="P29761">
        <v>1.4</v>
      </c>
      <c r="Q29761">
        <v>93.444000000000003</v>
      </c>
      <c r="R29761">
        <v>-36.1</v>
      </c>
      <c r="S29761">
        <v>4.9660000000000002</v>
      </c>
      <c r="T29761">
        <v>5228.1000000000004</v>
      </c>
      <c r="U29761" t="s">
        <v>37</v>
      </c>
    </row>
    <row r="29762" spans="1:21" x14ac:dyDescent="0.25">
      <c r="A29762">
        <v>31</v>
      </c>
      <c r="B29762" t="s">
        <v>46</v>
      </c>
      <c r="C29762" t="s">
        <v>52</v>
      </c>
      <c r="D29762" t="s">
        <v>57</v>
      </c>
      <c r="E29762" t="s">
        <v>37</v>
      </c>
      <c r="F29762" t="s">
        <v>42</v>
      </c>
      <c r="G29762" t="s">
        <v>37</v>
      </c>
      <c r="H29762" t="s">
        <v>68</v>
      </c>
      <c r="I29762" t="s">
        <v>69</v>
      </c>
      <c r="J29762" t="s">
        <v>64</v>
      </c>
      <c r="K29762">
        <v>292</v>
      </c>
      <c r="L29762">
        <v>1</v>
      </c>
      <c r="M29762">
        <v>999</v>
      </c>
      <c r="N29762">
        <v>0</v>
      </c>
      <c r="O29762" t="s">
        <v>41</v>
      </c>
      <c r="P29762">
        <v>1.4</v>
      </c>
      <c r="Q29762">
        <v>93.444000000000003</v>
      </c>
      <c r="R29762">
        <v>-36.1</v>
      </c>
      <c r="S29762">
        <v>4.9660000000000002</v>
      </c>
      <c r="T29762">
        <v>5228.1000000000004</v>
      </c>
      <c r="U29762" t="s">
        <v>37</v>
      </c>
    </row>
    <row r="29763" spans="1:21" x14ac:dyDescent="0.25">
      <c r="A29763">
        <v>31</v>
      </c>
      <c r="B29763" t="s">
        <v>46</v>
      </c>
      <c r="C29763" t="s">
        <v>52</v>
      </c>
      <c r="D29763" t="s">
        <v>57</v>
      </c>
      <c r="E29763" t="s">
        <v>37</v>
      </c>
      <c r="F29763" t="s">
        <v>42</v>
      </c>
      <c r="G29763" t="s">
        <v>37</v>
      </c>
      <c r="H29763" t="s">
        <v>68</v>
      </c>
      <c r="I29763" t="s">
        <v>69</v>
      </c>
      <c r="J29763" t="s">
        <v>64</v>
      </c>
      <c r="K29763">
        <v>136</v>
      </c>
      <c r="L29763">
        <v>1</v>
      </c>
      <c r="M29763">
        <v>999</v>
      </c>
      <c r="N29763">
        <v>0</v>
      </c>
      <c r="O29763" t="s">
        <v>41</v>
      </c>
      <c r="P29763">
        <v>1.4</v>
      </c>
      <c r="Q29763">
        <v>93.444000000000003</v>
      </c>
      <c r="R29763">
        <v>-36.1</v>
      </c>
      <c r="S29763">
        <v>4.9660000000000002</v>
      </c>
      <c r="T29763">
        <v>5228.1000000000004</v>
      </c>
      <c r="U29763" t="s">
        <v>37</v>
      </c>
    </row>
    <row r="29764" spans="1:21" x14ac:dyDescent="0.25">
      <c r="A29764">
        <v>31</v>
      </c>
      <c r="B29764" t="s">
        <v>51</v>
      </c>
      <c r="C29764" t="s">
        <v>35</v>
      </c>
      <c r="D29764" t="s">
        <v>57</v>
      </c>
      <c r="E29764" t="s">
        <v>37</v>
      </c>
      <c r="F29764" t="s">
        <v>37</v>
      </c>
      <c r="G29764" t="s">
        <v>37</v>
      </c>
      <c r="H29764" t="s">
        <v>68</v>
      </c>
      <c r="I29764" t="s">
        <v>69</v>
      </c>
      <c r="J29764" t="s">
        <v>64</v>
      </c>
      <c r="K29764">
        <v>52</v>
      </c>
      <c r="L29764">
        <v>3</v>
      </c>
      <c r="M29764">
        <v>999</v>
      </c>
      <c r="N29764">
        <v>0</v>
      </c>
      <c r="O29764" t="s">
        <v>41</v>
      </c>
      <c r="P29764">
        <v>1.4</v>
      </c>
      <c r="Q29764">
        <v>93.444000000000003</v>
      </c>
      <c r="R29764">
        <v>-36.1</v>
      </c>
      <c r="S29764">
        <v>4.9660000000000002</v>
      </c>
      <c r="T29764">
        <v>5228.1000000000004</v>
      </c>
      <c r="U29764" t="s">
        <v>37</v>
      </c>
    </row>
    <row r="29765" spans="1:21" x14ac:dyDescent="0.25">
      <c r="A29765">
        <v>31</v>
      </c>
      <c r="B29765" t="s">
        <v>46</v>
      </c>
      <c r="C29765" t="s">
        <v>35</v>
      </c>
      <c r="D29765" t="s">
        <v>57</v>
      </c>
      <c r="E29765" t="s">
        <v>37</v>
      </c>
      <c r="F29765" t="s">
        <v>42</v>
      </c>
      <c r="G29765" t="s">
        <v>37</v>
      </c>
      <c r="H29765" t="s">
        <v>68</v>
      </c>
      <c r="I29765" t="s">
        <v>69</v>
      </c>
      <c r="J29765" t="s">
        <v>64</v>
      </c>
      <c r="K29765">
        <v>258</v>
      </c>
      <c r="L29765">
        <v>3</v>
      </c>
      <c r="M29765">
        <v>999</v>
      </c>
      <c r="N29765">
        <v>0</v>
      </c>
      <c r="O29765" t="s">
        <v>41</v>
      </c>
      <c r="P29765">
        <v>1.4</v>
      </c>
      <c r="Q29765">
        <v>93.444000000000003</v>
      </c>
      <c r="R29765">
        <v>-36.1</v>
      </c>
      <c r="S29765">
        <v>4.9660000000000002</v>
      </c>
      <c r="T29765">
        <v>5228.1000000000004</v>
      </c>
      <c r="U29765" t="s">
        <v>37</v>
      </c>
    </row>
    <row r="29766" spans="1:21" x14ac:dyDescent="0.25">
      <c r="A29766">
        <v>31</v>
      </c>
      <c r="B29766" t="s">
        <v>56</v>
      </c>
      <c r="C29766" t="s">
        <v>35</v>
      </c>
      <c r="D29766" t="s">
        <v>57</v>
      </c>
      <c r="E29766" t="s">
        <v>37</v>
      </c>
      <c r="F29766" t="s">
        <v>42</v>
      </c>
      <c r="G29766" t="s">
        <v>37</v>
      </c>
      <c r="H29766" t="s">
        <v>68</v>
      </c>
      <c r="I29766" t="s">
        <v>69</v>
      </c>
      <c r="J29766" t="s">
        <v>64</v>
      </c>
      <c r="K29766">
        <v>420</v>
      </c>
      <c r="L29766">
        <v>4</v>
      </c>
      <c r="M29766">
        <v>999</v>
      </c>
      <c r="N29766">
        <v>0</v>
      </c>
      <c r="O29766" t="s">
        <v>41</v>
      </c>
      <c r="P29766">
        <v>1.4</v>
      </c>
      <c r="Q29766">
        <v>93.444000000000003</v>
      </c>
      <c r="R29766">
        <v>-36.1</v>
      </c>
      <c r="S29766">
        <v>4.9660000000000002</v>
      </c>
      <c r="T29766">
        <v>5228.1000000000004</v>
      </c>
      <c r="U29766" t="s">
        <v>37</v>
      </c>
    </row>
    <row r="29767" spans="1:21" x14ac:dyDescent="0.25">
      <c r="A29767">
        <v>31</v>
      </c>
      <c r="B29767" t="s">
        <v>46</v>
      </c>
      <c r="C29767" t="s">
        <v>53</v>
      </c>
      <c r="D29767" t="s">
        <v>57</v>
      </c>
      <c r="E29767" t="s">
        <v>37</v>
      </c>
      <c r="F29767" t="s">
        <v>42</v>
      </c>
      <c r="G29767" t="s">
        <v>37</v>
      </c>
      <c r="H29767" t="s">
        <v>68</v>
      </c>
      <c r="I29767" t="s">
        <v>69</v>
      </c>
      <c r="J29767" t="s">
        <v>40</v>
      </c>
      <c r="K29767">
        <v>367</v>
      </c>
      <c r="L29767">
        <v>2</v>
      </c>
      <c r="M29767">
        <v>999</v>
      </c>
      <c r="N29767">
        <v>0</v>
      </c>
      <c r="O29767" t="s">
        <v>41</v>
      </c>
      <c r="P29767">
        <v>1.4</v>
      </c>
      <c r="Q29767">
        <v>93.444000000000003</v>
      </c>
      <c r="R29767">
        <v>-36.1</v>
      </c>
      <c r="S29767">
        <v>4.9649999999999999</v>
      </c>
      <c r="T29767">
        <v>5228.1000000000004</v>
      </c>
      <c r="U29767" t="s">
        <v>37</v>
      </c>
    </row>
    <row r="29768" spans="1:21" x14ac:dyDescent="0.25">
      <c r="A29768">
        <v>31</v>
      </c>
      <c r="B29768" t="s">
        <v>55</v>
      </c>
      <c r="C29768" t="s">
        <v>52</v>
      </c>
      <c r="D29768" t="s">
        <v>57</v>
      </c>
      <c r="E29768" t="s">
        <v>37</v>
      </c>
      <c r="F29768" t="s">
        <v>42</v>
      </c>
      <c r="G29768" t="s">
        <v>37</v>
      </c>
      <c r="H29768" t="s">
        <v>68</v>
      </c>
      <c r="I29768" t="s">
        <v>69</v>
      </c>
      <c r="J29768" t="s">
        <v>40</v>
      </c>
      <c r="K29768">
        <v>72</v>
      </c>
      <c r="L29768">
        <v>1</v>
      </c>
      <c r="M29768">
        <v>999</v>
      </c>
      <c r="N29768">
        <v>0</v>
      </c>
      <c r="O29768" t="s">
        <v>41</v>
      </c>
      <c r="P29768">
        <v>1.4</v>
      </c>
      <c r="Q29768">
        <v>93.444000000000003</v>
      </c>
      <c r="R29768">
        <v>-36.1</v>
      </c>
      <c r="S29768">
        <v>4.9649999999999999</v>
      </c>
      <c r="T29768">
        <v>5228.1000000000004</v>
      </c>
      <c r="U29768" t="s">
        <v>37</v>
      </c>
    </row>
    <row r="29769" spans="1:21" x14ac:dyDescent="0.25">
      <c r="A29769">
        <v>31</v>
      </c>
      <c r="B29769" t="s">
        <v>55</v>
      </c>
      <c r="C29769" t="s">
        <v>52</v>
      </c>
      <c r="D29769" t="s">
        <v>57</v>
      </c>
      <c r="E29769" t="s">
        <v>37</v>
      </c>
      <c r="F29769" t="s">
        <v>37</v>
      </c>
      <c r="G29769" t="s">
        <v>37</v>
      </c>
      <c r="H29769" t="s">
        <v>68</v>
      </c>
      <c r="I29769" t="s">
        <v>69</v>
      </c>
      <c r="J29769" t="s">
        <v>40</v>
      </c>
      <c r="K29769">
        <v>413</v>
      </c>
      <c r="L29769">
        <v>1</v>
      </c>
      <c r="M29769">
        <v>999</v>
      </c>
      <c r="N29769">
        <v>0</v>
      </c>
      <c r="O29769" t="s">
        <v>41</v>
      </c>
      <c r="P29769">
        <v>1.4</v>
      </c>
      <c r="Q29769">
        <v>93.444000000000003</v>
      </c>
      <c r="R29769">
        <v>-36.1</v>
      </c>
      <c r="S29769">
        <v>4.9649999999999999</v>
      </c>
      <c r="T29769">
        <v>5228.1000000000004</v>
      </c>
      <c r="U29769" t="s">
        <v>37</v>
      </c>
    </row>
    <row r="29770" spans="1:21" x14ac:dyDescent="0.25">
      <c r="A29770">
        <v>31</v>
      </c>
      <c r="B29770" t="s">
        <v>46</v>
      </c>
      <c r="C29770" t="s">
        <v>35</v>
      </c>
      <c r="D29770" t="s">
        <v>57</v>
      </c>
      <c r="E29770" t="s">
        <v>45</v>
      </c>
      <c r="F29770" t="s">
        <v>42</v>
      </c>
      <c r="G29770" t="s">
        <v>37</v>
      </c>
      <c r="H29770" t="s">
        <v>68</v>
      </c>
      <c r="I29770" t="s">
        <v>69</v>
      </c>
      <c r="J29770" t="s">
        <v>40</v>
      </c>
      <c r="K29770">
        <v>155</v>
      </c>
      <c r="L29770">
        <v>1</v>
      </c>
      <c r="M29770">
        <v>999</v>
      </c>
      <c r="N29770">
        <v>0</v>
      </c>
      <c r="O29770" t="s">
        <v>41</v>
      </c>
      <c r="P29770">
        <v>1.4</v>
      </c>
      <c r="Q29770">
        <v>93.444000000000003</v>
      </c>
      <c r="R29770">
        <v>-36.1</v>
      </c>
      <c r="S29770">
        <v>4.9649999999999999</v>
      </c>
      <c r="T29770">
        <v>5228.1000000000004</v>
      </c>
      <c r="U29770" t="s">
        <v>37</v>
      </c>
    </row>
    <row r="29771" spans="1:21" x14ac:dyDescent="0.25">
      <c r="A29771">
        <v>31</v>
      </c>
      <c r="B29771" t="s">
        <v>46</v>
      </c>
      <c r="C29771" t="s">
        <v>35</v>
      </c>
      <c r="D29771" t="s">
        <v>57</v>
      </c>
      <c r="E29771" t="s">
        <v>45</v>
      </c>
      <c r="F29771" t="s">
        <v>37</v>
      </c>
      <c r="G29771" t="s">
        <v>37</v>
      </c>
      <c r="H29771" t="s">
        <v>68</v>
      </c>
      <c r="I29771" t="s">
        <v>69</v>
      </c>
      <c r="J29771" t="s">
        <v>40</v>
      </c>
      <c r="K29771">
        <v>275</v>
      </c>
      <c r="L29771">
        <v>1</v>
      </c>
      <c r="M29771">
        <v>999</v>
      </c>
      <c r="N29771">
        <v>0</v>
      </c>
      <c r="O29771" t="s">
        <v>41</v>
      </c>
      <c r="P29771">
        <v>1.4</v>
      </c>
      <c r="Q29771">
        <v>93.444000000000003</v>
      </c>
      <c r="R29771">
        <v>-36.1</v>
      </c>
      <c r="S29771">
        <v>4.9649999999999999</v>
      </c>
      <c r="T29771">
        <v>5228.1000000000004</v>
      </c>
      <c r="U29771" t="s">
        <v>37</v>
      </c>
    </row>
    <row r="29772" spans="1:21" x14ac:dyDescent="0.25">
      <c r="A29772">
        <v>31</v>
      </c>
      <c r="B29772" t="s">
        <v>46</v>
      </c>
      <c r="C29772" t="s">
        <v>35</v>
      </c>
      <c r="D29772" t="s">
        <v>57</v>
      </c>
      <c r="E29772" t="s">
        <v>45</v>
      </c>
      <c r="F29772" t="s">
        <v>37</v>
      </c>
      <c r="G29772" t="s">
        <v>37</v>
      </c>
      <c r="H29772" t="s">
        <v>68</v>
      </c>
      <c r="I29772" t="s">
        <v>69</v>
      </c>
      <c r="J29772" t="s">
        <v>40</v>
      </c>
      <c r="K29772">
        <v>70</v>
      </c>
      <c r="L29772">
        <v>1</v>
      </c>
      <c r="M29772">
        <v>999</v>
      </c>
      <c r="N29772">
        <v>0</v>
      </c>
      <c r="O29772" t="s">
        <v>41</v>
      </c>
      <c r="P29772">
        <v>1.4</v>
      </c>
      <c r="Q29772">
        <v>93.444000000000003</v>
      </c>
      <c r="R29772">
        <v>-36.1</v>
      </c>
      <c r="S29772">
        <v>4.9649999999999999</v>
      </c>
      <c r="T29772">
        <v>5228.1000000000004</v>
      </c>
      <c r="U29772" t="s">
        <v>37</v>
      </c>
    </row>
    <row r="29773" spans="1:21" x14ac:dyDescent="0.25">
      <c r="A29773">
        <v>31</v>
      </c>
      <c r="B29773" t="s">
        <v>55</v>
      </c>
      <c r="C29773" t="s">
        <v>52</v>
      </c>
      <c r="D29773" t="s">
        <v>57</v>
      </c>
      <c r="E29773" t="s">
        <v>37</v>
      </c>
      <c r="F29773" t="s">
        <v>37</v>
      </c>
      <c r="G29773" t="s">
        <v>37</v>
      </c>
      <c r="H29773" t="s">
        <v>68</v>
      </c>
      <c r="I29773" t="s">
        <v>69</v>
      </c>
      <c r="J29773" t="s">
        <v>40</v>
      </c>
      <c r="K29773">
        <v>1099</v>
      </c>
      <c r="L29773">
        <v>2</v>
      </c>
      <c r="M29773">
        <v>999</v>
      </c>
      <c r="N29773">
        <v>0</v>
      </c>
      <c r="O29773" t="s">
        <v>41</v>
      </c>
      <c r="P29773">
        <v>1.4</v>
      </c>
      <c r="Q29773">
        <v>93.444000000000003</v>
      </c>
      <c r="R29773">
        <v>-36.1</v>
      </c>
      <c r="S29773">
        <v>4.9649999999999999</v>
      </c>
      <c r="T29773">
        <v>5228.1000000000004</v>
      </c>
      <c r="U29773" t="s">
        <v>37</v>
      </c>
    </row>
    <row r="29774" spans="1:21" x14ac:dyDescent="0.25">
      <c r="A29774">
        <v>31</v>
      </c>
      <c r="B29774" t="s">
        <v>46</v>
      </c>
      <c r="C29774" t="s">
        <v>52</v>
      </c>
      <c r="D29774" t="s">
        <v>57</v>
      </c>
      <c r="E29774" t="s">
        <v>37</v>
      </c>
      <c r="F29774" t="s">
        <v>37</v>
      </c>
      <c r="G29774" t="s">
        <v>37</v>
      </c>
      <c r="H29774" t="s">
        <v>68</v>
      </c>
      <c r="I29774" t="s">
        <v>69</v>
      </c>
      <c r="J29774" t="s">
        <v>40</v>
      </c>
      <c r="K29774">
        <v>121</v>
      </c>
      <c r="L29774">
        <v>1</v>
      </c>
      <c r="M29774">
        <v>999</v>
      </c>
      <c r="N29774">
        <v>0</v>
      </c>
      <c r="O29774" t="s">
        <v>41</v>
      </c>
      <c r="P29774">
        <v>1.4</v>
      </c>
      <c r="Q29774">
        <v>93.444000000000003</v>
      </c>
      <c r="R29774">
        <v>-36.1</v>
      </c>
      <c r="S29774">
        <v>4.9649999999999999</v>
      </c>
      <c r="T29774">
        <v>5228.1000000000004</v>
      </c>
      <c r="U29774" t="s">
        <v>37</v>
      </c>
    </row>
    <row r="29775" spans="1:21" x14ac:dyDescent="0.25">
      <c r="A29775">
        <v>31</v>
      </c>
      <c r="B29775" t="s">
        <v>46</v>
      </c>
      <c r="C29775" t="s">
        <v>52</v>
      </c>
      <c r="D29775" t="s">
        <v>57</v>
      </c>
      <c r="E29775" t="s">
        <v>37</v>
      </c>
      <c r="F29775" t="s">
        <v>42</v>
      </c>
      <c r="G29775" t="s">
        <v>37</v>
      </c>
      <c r="H29775" t="s">
        <v>68</v>
      </c>
      <c r="I29775" t="s">
        <v>69</v>
      </c>
      <c r="J29775" t="s">
        <v>40</v>
      </c>
      <c r="K29775">
        <v>317</v>
      </c>
      <c r="L29775">
        <v>1</v>
      </c>
      <c r="M29775">
        <v>999</v>
      </c>
      <c r="N29775">
        <v>0</v>
      </c>
      <c r="O29775" t="s">
        <v>41</v>
      </c>
      <c r="P29775">
        <v>1.4</v>
      </c>
      <c r="Q29775">
        <v>93.444000000000003</v>
      </c>
      <c r="R29775">
        <v>-36.1</v>
      </c>
      <c r="S29775">
        <v>4.9649999999999999</v>
      </c>
      <c r="T29775">
        <v>5228.1000000000004</v>
      </c>
      <c r="U29775" t="s">
        <v>37</v>
      </c>
    </row>
    <row r="29776" spans="1:21" x14ac:dyDescent="0.25">
      <c r="A29776">
        <v>31</v>
      </c>
      <c r="B29776" t="s">
        <v>55</v>
      </c>
      <c r="C29776" t="s">
        <v>52</v>
      </c>
      <c r="D29776" t="s">
        <v>57</v>
      </c>
      <c r="E29776" t="s">
        <v>37</v>
      </c>
      <c r="F29776" t="s">
        <v>37</v>
      </c>
      <c r="G29776" t="s">
        <v>37</v>
      </c>
      <c r="H29776" t="s">
        <v>68</v>
      </c>
      <c r="I29776" t="s">
        <v>69</v>
      </c>
      <c r="J29776" t="s">
        <v>40</v>
      </c>
      <c r="K29776">
        <v>69</v>
      </c>
      <c r="L29776">
        <v>2</v>
      </c>
      <c r="M29776">
        <v>999</v>
      </c>
      <c r="N29776">
        <v>0</v>
      </c>
      <c r="O29776" t="s">
        <v>41</v>
      </c>
      <c r="P29776">
        <v>1.4</v>
      </c>
      <c r="Q29776">
        <v>93.444000000000003</v>
      </c>
      <c r="R29776">
        <v>-36.1</v>
      </c>
      <c r="S29776">
        <v>4.9649999999999999</v>
      </c>
      <c r="T29776">
        <v>5228.1000000000004</v>
      </c>
      <c r="U29776" t="s">
        <v>37</v>
      </c>
    </row>
    <row r="29777" spans="1:21" x14ac:dyDescent="0.25">
      <c r="A29777">
        <v>31</v>
      </c>
      <c r="B29777" t="s">
        <v>56</v>
      </c>
      <c r="C29777" t="s">
        <v>52</v>
      </c>
      <c r="D29777" t="s">
        <v>57</v>
      </c>
      <c r="E29777" t="s">
        <v>37</v>
      </c>
      <c r="F29777" t="s">
        <v>42</v>
      </c>
      <c r="G29777" t="s">
        <v>37</v>
      </c>
      <c r="H29777" t="s">
        <v>68</v>
      </c>
      <c r="I29777" t="s">
        <v>69</v>
      </c>
      <c r="J29777" t="s">
        <v>40</v>
      </c>
      <c r="K29777">
        <v>55</v>
      </c>
      <c r="L29777">
        <v>3</v>
      </c>
      <c r="M29777">
        <v>999</v>
      </c>
      <c r="N29777">
        <v>0</v>
      </c>
      <c r="O29777" t="s">
        <v>41</v>
      </c>
      <c r="P29777">
        <v>1.4</v>
      </c>
      <c r="Q29777">
        <v>93.444000000000003</v>
      </c>
      <c r="R29777">
        <v>-36.1</v>
      </c>
      <c r="S29777">
        <v>4.9649999999999999</v>
      </c>
      <c r="T29777">
        <v>5228.1000000000004</v>
      </c>
      <c r="U29777" t="s">
        <v>37</v>
      </c>
    </row>
    <row r="29778" spans="1:21" x14ac:dyDescent="0.25">
      <c r="A29778">
        <v>31</v>
      </c>
      <c r="B29778" t="s">
        <v>55</v>
      </c>
      <c r="C29778" t="s">
        <v>35</v>
      </c>
      <c r="D29778" t="s">
        <v>57</v>
      </c>
      <c r="E29778" t="s">
        <v>37</v>
      </c>
      <c r="F29778" t="s">
        <v>37</v>
      </c>
      <c r="G29778" t="s">
        <v>37</v>
      </c>
      <c r="H29778" t="s">
        <v>68</v>
      </c>
      <c r="I29778" t="s">
        <v>69</v>
      </c>
      <c r="J29778" t="s">
        <v>40</v>
      </c>
      <c r="K29778">
        <v>154</v>
      </c>
      <c r="L29778">
        <v>4</v>
      </c>
      <c r="M29778">
        <v>999</v>
      </c>
      <c r="N29778">
        <v>0</v>
      </c>
      <c r="O29778" t="s">
        <v>41</v>
      </c>
      <c r="P29778">
        <v>1.4</v>
      </c>
      <c r="Q29778">
        <v>93.444000000000003</v>
      </c>
      <c r="R29778">
        <v>-36.1</v>
      </c>
      <c r="S29778">
        <v>4.9649999999999999</v>
      </c>
      <c r="T29778">
        <v>5228.1000000000004</v>
      </c>
      <c r="U29778" t="s">
        <v>37</v>
      </c>
    </row>
    <row r="29779" spans="1:21" x14ac:dyDescent="0.25">
      <c r="A29779">
        <v>31</v>
      </c>
      <c r="B29779" t="s">
        <v>46</v>
      </c>
      <c r="C29779" t="s">
        <v>35</v>
      </c>
      <c r="D29779" t="s">
        <v>57</v>
      </c>
      <c r="E29779" t="s">
        <v>37</v>
      </c>
      <c r="F29779" t="s">
        <v>42</v>
      </c>
      <c r="G29779" t="s">
        <v>37</v>
      </c>
      <c r="H29779" t="s">
        <v>68</v>
      </c>
      <c r="I29779" t="s">
        <v>69</v>
      </c>
      <c r="J29779" t="s">
        <v>61</v>
      </c>
      <c r="K29779">
        <v>64</v>
      </c>
      <c r="L29779">
        <v>6</v>
      </c>
      <c r="M29779">
        <v>999</v>
      </c>
      <c r="N29779">
        <v>0</v>
      </c>
      <c r="O29779" t="s">
        <v>41</v>
      </c>
      <c r="P29779">
        <v>1.4</v>
      </c>
      <c r="Q29779">
        <v>93.444000000000003</v>
      </c>
      <c r="R29779">
        <v>-36.1</v>
      </c>
      <c r="S29779">
        <v>4.9660000000000002</v>
      </c>
      <c r="T29779">
        <v>5228.1000000000004</v>
      </c>
      <c r="U29779" t="s">
        <v>37</v>
      </c>
    </row>
    <row r="29780" spans="1:21" x14ac:dyDescent="0.25">
      <c r="A29780">
        <v>31</v>
      </c>
      <c r="B29780" t="s">
        <v>46</v>
      </c>
      <c r="C29780" t="s">
        <v>35</v>
      </c>
      <c r="D29780" t="s">
        <v>57</v>
      </c>
      <c r="E29780" t="s">
        <v>37</v>
      </c>
      <c r="F29780" t="s">
        <v>37</v>
      </c>
      <c r="G29780" t="s">
        <v>37</v>
      </c>
      <c r="H29780" t="s">
        <v>68</v>
      </c>
      <c r="I29780" t="s">
        <v>69</v>
      </c>
      <c r="J29780" t="s">
        <v>61</v>
      </c>
      <c r="K29780">
        <v>219</v>
      </c>
      <c r="L29780">
        <v>3</v>
      </c>
      <c r="M29780">
        <v>999</v>
      </c>
      <c r="N29780">
        <v>0</v>
      </c>
      <c r="O29780" t="s">
        <v>41</v>
      </c>
      <c r="P29780">
        <v>1.4</v>
      </c>
      <c r="Q29780">
        <v>93.444000000000003</v>
      </c>
      <c r="R29780">
        <v>-36.1</v>
      </c>
      <c r="S29780">
        <v>4.9660000000000002</v>
      </c>
      <c r="T29780">
        <v>5228.1000000000004</v>
      </c>
      <c r="U29780" t="s">
        <v>37</v>
      </c>
    </row>
    <row r="29781" spans="1:21" x14ac:dyDescent="0.25">
      <c r="A29781">
        <v>31</v>
      </c>
      <c r="B29781" t="s">
        <v>34</v>
      </c>
      <c r="C29781" t="s">
        <v>52</v>
      </c>
      <c r="D29781" t="s">
        <v>57</v>
      </c>
      <c r="E29781" t="s">
        <v>37</v>
      </c>
      <c r="F29781" t="s">
        <v>42</v>
      </c>
      <c r="G29781" t="s">
        <v>37</v>
      </c>
      <c r="H29781" t="s">
        <v>68</v>
      </c>
      <c r="I29781" t="s">
        <v>69</v>
      </c>
      <c r="J29781" t="s">
        <v>61</v>
      </c>
      <c r="K29781">
        <v>348</v>
      </c>
      <c r="L29781">
        <v>1</v>
      </c>
      <c r="M29781">
        <v>999</v>
      </c>
      <c r="N29781">
        <v>0</v>
      </c>
      <c r="O29781" t="s">
        <v>41</v>
      </c>
      <c r="P29781">
        <v>1.4</v>
      </c>
      <c r="Q29781">
        <v>93.444000000000003</v>
      </c>
      <c r="R29781">
        <v>-36.1</v>
      </c>
      <c r="S29781">
        <v>4.9660000000000002</v>
      </c>
      <c r="T29781">
        <v>5228.1000000000004</v>
      </c>
      <c r="U29781" t="s">
        <v>37</v>
      </c>
    </row>
    <row r="29782" spans="1:21" x14ac:dyDescent="0.25">
      <c r="A29782">
        <v>31</v>
      </c>
      <c r="B29782" t="s">
        <v>46</v>
      </c>
      <c r="C29782" t="s">
        <v>35</v>
      </c>
      <c r="D29782" t="s">
        <v>57</v>
      </c>
      <c r="E29782" t="s">
        <v>37</v>
      </c>
      <c r="F29782" t="s">
        <v>37</v>
      </c>
      <c r="G29782" t="s">
        <v>37</v>
      </c>
      <c r="H29782" t="s">
        <v>68</v>
      </c>
      <c r="I29782" t="s">
        <v>69</v>
      </c>
      <c r="J29782" t="s">
        <v>61</v>
      </c>
      <c r="K29782">
        <v>336</v>
      </c>
      <c r="L29782">
        <v>6</v>
      </c>
      <c r="M29782">
        <v>999</v>
      </c>
      <c r="N29782">
        <v>0</v>
      </c>
      <c r="O29782" t="s">
        <v>41</v>
      </c>
      <c r="P29782">
        <v>1.4</v>
      </c>
      <c r="Q29782">
        <v>93.444000000000003</v>
      </c>
      <c r="R29782">
        <v>-36.1</v>
      </c>
      <c r="S29782">
        <v>4.9660000000000002</v>
      </c>
      <c r="T29782">
        <v>5228.1000000000004</v>
      </c>
      <c r="U29782" t="s">
        <v>37</v>
      </c>
    </row>
    <row r="29783" spans="1:21" x14ac:dyDescent="0.25">
      <c r="A29783">
        <v>31</v>
      </c>
      <c r="B29783" t="s">
        <v>56</v>
      </c>
      <c r="C29783" t="s">
        <v>52</v>
      </c>
      <c r="D29783" t="s">
        <v>57</v>
      </c>
      <c r="E29783" t="s">
        <v>37</v>
      </c>
      <c r="F29783" t="s">
        <v>42</v>
      </c>
      <c r="G29783" t="s">
        <v>37</v>
      </c>
      <c r="H29783" t="s">
        <v>68</v>
      </c>
      <c r="I29783" t="s">
        <v>69</v>
      </c>
      <c r="J29783" t="s">
        <v>61</v>
      </c>
      <c r="K29783">
        <v>51</v>
      </c>
      <c r="L29783">
        <v>2</v>
      </c>
      <c r="M29783">
        <v>999</v>
      </c>
      <c r="N29783">
        <v>0</v>
      </c>
      <c r="O29783" t="s">
        <v>41</v>
      </c>
      <c r="P29783">
        <v>1.4</v>
      </c>
      <c r="Q29783">
        <v>93.444000000000003</v>
      </c>
      <c r="R29783">
        <v>-36.1</v>
      </c>
      <c r="S29783">
        <v>4.9660000000000002</v>
      </c>
      <c r="T29783">
        <v>5228.1000000000004</v>
      </c>
      <c r="U29783" t="s">
        <v>37</v>
      </c>
    </row>
    <row r="29784" spans="1:21" x14ac:dyDescent="0.25">
      <c r="A29784">
        <v>31</v>
      </c>
      <c r="B29784" t="s">
        <v>56</v>
      </c>
      <c r="C29784" t="s">
        <v>52</v>
      </c>
      <c r="D29784" t="s">
        <v>57</v>
      </c>
      <c r="E29784" t="s">
        <v>37</v>
      </c>
      <c r="F29784" t="s">
        <v>42</v>
      </c>
      <c r="G29784" t="s">
        <v>37</v>
      </c>
      <c r="H29784" t="s">
        <v>68</v>
      </c>
      <c r="I29784" t="s">
        <v>69</v>
      </c>
      <c r="J29784" t="s">
        <v>61</v>
      </c>
      <c r="K29784">
        <v>77</v>
      </c>
      <c r="L29784">
        <v>2</v>
      </c>
      <c r="M29784">
        <v>999</v>
      </c>
      <c r="N29784">
        <v>0</v>
      </c>
      <c r="O29784" t="s">
        <v>41</v>
      </c>
      <c r="P29784">
        <v>1.4</v>
      </c>
      <c r="Q29784">
        <v>93.444000000000003</v>
      </c>
      <c r="R29784">
        <v>-36.1</v>
      </c>
      <c r="S29784">
        <v>4.9660000000000002</v>
      </c>
      <c r="T29784">
        <v>5228.1000000000004</v>
      </c>
      <c r="U29784" t="s">
        <v>37</v>
      </c>
    </row>
    <row r="29785" spans="1:21" x14ac:dyDescent="0.25">
      <c r="A29785">
        <v>31</v>
      </c>
      <c r="B29785" t="s">
        <v>56</v>
      </c>
      <c r="C29785" t="s">
        <v>52</v>
      </c>
      <c r="D29785" t="s">
        <v>57</v>
      </c>
      <c r="E29785" t="s">
        <v>37</v>
      </c>
      <c r="F29785" t="s">
        <v>42</v>
      </c>
      <c r="G29785" t="s">
        <v>37</v>
      </c>
      <c r="H29785" t="s">
        <v>68</v>
      </c>
      <c r="I29785" t="s">
        <v>69</v>
      </c>
      <c r="J29785" t="s">
        <v>61</v>
      </c>
      <c r="K29785">
        <v>174</v>
      </c>
      <c r="L29785">
        <v>2</v>
      </c>
      <c r="M29785">
        <v>999</v>
      </c>
      <c r="N29785">
        <v>0</v>
      </c>
      <c r="O29785" t="s">
        <v>41</v>
      </c>
      <c r="P29785">
        <v>1.4</v>
      </c>
      <c r="Q29785">
        <v>93.444000000000003</v>
      </c>
      <c r="R29785">
        <v>-36.1</v>
      </c>
      <c r="S29785">
        <v>4.9660000000000002</v>
      </c>
      <c r="T29785">
        <v>5228.1000000000004</v>
      </c>
      <c r="U29785" t="s">
        <v>37</v>
      </c>
    </row>
    <row r="29786" spans="1:21" x14ac:dyDescent="0.25">
      <c r="A29786">
        <v>31</v>
      </c>
      <c r="B29786" t="s">
        <v>46</v>
      </c>
      <c r="C29786" t="s">
        <v>52</v>
      </c>
      <c r="D29786" t="s">
        <v>57</v>
      </c>
      <c r="E29786" t="s">
        <v>37</v>
      </c>
      <c r="F29786" t="s">
        <v>42</v>
      </c>
      <c r="G29786" t="s">
        <v>37</v>
      </c>
      <c r="H29786" t="s">
        <v>68</v>
      </c>
      <c r="I29786" t="s">
        <v>69</v>
      </c>
      <c r="J29786" t="s">
        <v>61</v>
      </c>
      <c r="K29786">
        <v>106</v>
      </c>
      <c r="L29786">
        <v>1</v>
      </c>
      <c r="M29786">
        <v>999</v>
      </c>
      <c r="N29786">
        <v>0</v>
      </c>
      <c r="O29786" t="s">
        <v>41</v>
      </c>
      <c r="P29786">
        <v>1.4</v>
      </c>
      <c r="Q29786">
        <v>93.444000000000003</v>
      </c>
      <c r="R29786">
        <v>-36.1</v>
      </c>
      <c r="S29786">
        <v>4.9660000000000002</v>
      </c>
      <c r="T29786">
        <v>5228.1000000000004</v>
      </c>
      <c r="U29786" t="s">
        <v>37</v>
      </c>
    </row>
    <row r="29787" spans="1:21" x14ac:dyDescent="0.25">
      <c r="A29787">
        <v>31</v>
      </c>
      <c r="B29787" t="s">
        <v>46</v>
      </c>
      <c r="C29787" t="s">
        <v>52</v>
      </c>
      <c r="D29787" t="s">
        <v>57</v>
      </c>
      <c r="E29787" t="s">
        <v>37</v>
      </c>
      <c r="F29787" t="s">
        <v>37</v>
      </c>
      <c r="G29787" t="s">
        <v>37</v>
      </c>
      <c r="H29787" t="s">
        <v>68</v>
      </c>
      <c r="I29787" t="s">
        <v>69</v>
      </c>
      <c r="J29787" t="s">
        <v>61</v>
      </c>
      <c r="K29787">
        <v>138</v>
      </c>
      <c r="L29787">
        <v>1</v>
      </c>
      <c r="M29787">
        <v>999</v>
      </c>
      <c r="N29787">
        <v>0</v>
      </c>
      <c r="O29787" t="s">
        <v>41</v>
      </c>
      <c r="P29787">
        <v>1.4</v>
      </c>
      <c r="Q29787">
        <v>93.444000000000003</v>
      </c>
      <c r="R29787">
        <v>-36.1</v>
      </c>
      <c r="S29787">
        <v>4.9660000000000002</v>
      </c>
      <c r="T29787">
        <v>5228.1000000000004</v>
      </c>
      <c r="U29787" t="s">
        <v>37</v>
      </c>
    </row>
    <row r="29788" spans="1:21" x14ac:dyDescent="0.25">
      <c r="A29788">
        <v>31</v>
      </c>
      <c r="B29788" t="s">
        <v>46</v>
      </c>
      <c r="C29788" t="s">
        <v>52</v>
      </c>
      <c r="D29788" t="s">
        <v>57</v>
      </c>
      <c r="E29788" t="s">
        <v>37</v>
      </c>
      <c r="F29788" t="s">
        <v>42</v>
      </c>
      <c r="G29788" t="s">
        <v>42</v>
      </c>
      <c r="H29788" t="s">
        <v>68</v>
      </c>
      <c r="I29788" t="s">
        <v>69</v>
      </c>
      <c r="J29788" t="s">
        <v>61</v>
      </c>
      <c r="K29788">
        <v>338</v>
      </c>
      <c r="L29788">
        <v>1</v>
      </c>
      <c r="M29788">
        <v>999</v>
      </c>
      <c r="N29788">
        <v>0</v>
      </c>
      <c r="O29788" t="s">
        <v>41</v>
      </c>
      <c r="P29788">
        <v>1.4</v>
      </c>
      <c r="Q29788">
        <v>93.444000000000003</v>
      </c>
      <c r="R29788">
        <v>-36.1</v>
      </c>
      <c r="S29788">
        <v>4.9660000000000002</v>
      </c>
      <c r="T29788">
        <v>5228.1000000000004</v>
      </c>
      <c r="U29788" t="s">
        <v>37</v>
      </c>
    </row>
    <row r="29789" spans="1:21" x14ac:dyDescent="0.25">
      <c r="A29789">
        <v>31</v>
      </c>
      <c r="B29789" t="s">
        <v>56</v>
      </c>
      <c r="C29789" t="s">
        <v>52</v>
      </c>
      <c r="D29789" t="s">
        <v>57</v>
      </c>
      <c r="E29789" t="s">
        <v>37</v>
      </c>
      <c r="F29789" t="s">
        <v>37</v>
      </c>
      <c r="G29789" t="s">
        <v>37</v>
      </c>
      <c r="H29789" t="s">
        <v>68</v>
      </c>
      <c r="I29789" t="s">
        <v>69</v>
      </c>
      <c r="J29789" t="s">
        <v>61</v>
      </c>
      <c r="K29789">
        <v>85</v>
      </c>
      <c r="L29789">
        <v>2</v>
      </c>
      <c r="M29789">
        <v>999</v>
      </c>
      <c r="N29789">
        <v>0</v>
      </c>
      <c r="O29789" t="s">
        <v>41</v>
      </c>
      <c r="P29789">
        <v>1.4</v>
      </c>
      <c r="Q29789">
        <v>93.444000000000003</v>
      </c>
      <c r="R29789">
        <v>-36.1</v>
      </c>
      <c r="S29789">
        <v>4.9660000000000002</v>
      </c>
      <c r="T29789">
        <v>5228.1000000000004</v>
      </c>
      <c r="U29789" t="s">
        <v>37</v>
      </c>
    </row>
    <row r="29790" spans="1:21" x14ac:dyDescent="0.25">
      <c r="A29790">
        <v>31</v>
      </c>
      <c r="B29790" t="s">
        <v>46</v>
      </c>
      <c r="C29790" t="s">
        <v>52</v>
      </c>
      <c r="D29790" t="s">
        <v>57</v>
      </c>
      <c r="E29790" t="s">
        <v>37</v>
      </c>
      <c r="F29790" t="s">
        <v>42</v>
      </c>
      <c r="G29790" t="s">
        <v>37</v>
      </c>
      <c r="H29790" t="s">
        <v>68</v>
      </c>
      <c r="I29790" t="s">
        <v>69</v>
      </c>
      <c r="J29790" t="s">
        <v>61</v>
      </c>
      <c r="K29790">
        <v>130</v>
      </c>
      <c r="L29790">
        <v>1</v>
      </c>
      <c r="M29790">
        <v>999</v>
      </c>
      <c r="N29790">
        <v>0</v>
      </c>
      <c r="O29790" t="s">
        <v>41</v>
      </c>
      <c r="P29790">
        <v>1.4</v>
      </c>
      <c r="Q29790">
        <v>93.444000000000003</v>
      </c>
      <c r="R29790">
        <v>-36.1</v>
      </c>
      <c r="S29790">
        <v>4.9660000000000002</v>
      </c>
      <c r="T29790">
        <v>5228.1000000000004</v>
      </c>
      <c r="U29790" t="s">
        <v>37</v>
      </c>
    </row>
    <row r="29791" spans="1:21" x14ac:dyDescent="0.25">
      <c r="A29791">
        <v>31</v>
      </c>
      <c r="B29791" t="s">
        <v>58</v>
      </c>
      <c r="C29791" t="s">
        <v>35</v>
      </c>
      <c r="D29791" t="s">
        <v>57</v>
      </c>
      <c r="E29791" t="s">
        <v>37</v>
      </c>
      <c r="F29791" t="s">
        <v>37</v>
      </c>
      <c r="G29791" t="s">
        <v>37</v>
      </c>
      <c r="H29791" t="s">
        <v>68</v>
      </c>
      <c r="I29791" t="s">
        <v>69</v>
      </c>
      <c r="J29791" t="s">
        <v>61</v>
      </c>
      <c r="K29791">
        <v>201</v>
      </c>
      <c r="L29791">
        <v>2</v>
      </c>
      <c r="M29791">
        <v>999</v>
      </c>
      <c r="N29791">
        <v>0</v>
      </c>
      <c r="O29791" t="s">
        <v>41</v>
      </c>
      <c r="P29791">
        <v>1.4</v>
      </c>
      <c r="Q29791">
        <v>93.444000000000003</v>
      </c>
      <c r="R29791">
        <v>-36.1</v>
      </c>
      <c r="S29791">
        <v>4.9660000000000002</v>
      </c>
      <c r="T29791">
        <v>5228.1000000000004</v>
      </c>
      <c r="U29791" t="s">
        <v>37</v>
      </c>
    </row>
    <row r="29792" spans="1:21" x14ac:dyDescent="0.25">
      <c r="A29792">
        <v>31</v>
      </c>
      <c r="B29792" t="s">
        <v>46</v>
      </c>
      <c r="C29792" t="s">
        <v>35</v>
      </c>
      <c r="D29792" t="s">
        <v>57</v>
      </c>
      <c r="E29792" t="s">
        <v>37</v>
      </c>
      <c r="F29792" t="s">
        <v>37</v>
      </c>
      <c r="G29792" t="s">
        <v>37</v>
      </c>
      <c r="H29792" t="s">
        <v>68</v>
      </c>
      <c r="I29792" t="s">
        <v>69</v>
      </c>
      <c r="J29792" t="s">
        <v>61</v>
      </c>
      <c r="K29792">
        <v>141</v>
      </c>
      <c r="L29792">
        <v>5</v>
      </c>
      <c r="M29792">
        <v>999</v>
      </c>
      <c r="N29792">
        <v>0</v>
      </c>
      <c r="O29792" t="s">
        <v>41</v>
      </c>
      <c r="P29792">
        <v>1.4</v>
      </c>
      <c r="Q29792">
        <v>93.444000000000003</v>
      </c>
      <c r="R29792">
        <v>-36.1</v>
      </c>
      <c r="S29792">
        <v>4.9660000000000002</v>
      </c>
      <c r="T29792">
        <v>5228.1000000000004</v>
      </c>
      <c r="U29792" t="s">
        <v>37</v>
      </c>
    </row>
    <row r="29793" spans="1:21" x14ac:dyDescent="0.25">
      <c r="A29793">
        <v>31</v>
      </c>
      <c r="B29793" t="s">
        <v>51</v>
      </c>
      <c r="C29793" t="s">
        <v>52</v>
      </c>
      <c r="D29793" t="s">
        <v>57</v>
      </c>
      <c r="E29793" t="s">
        <v>37</v>
      </c>
      <c r="F29793" t="s">
        <v>42</v>
      </c>
      <c r="G29793" t="s">
        <v>37</v>
      </c>
      <c r="H29793" t="s">
        <v>68</v>
      </c>
      <c r="I29793" t="s">
        <v>69</v>
      </c>
      <c r="J29793" t="s">
        <v>61</v>
      </c>
      <c r="K29793">
        <v>128</v>
      </c>
      <c r="L29793">
        <v>5</v>
      </c>
      <c r="M29793">
        <v>999</v>
      </c>
      <c r="N29793">
        <v>0</v>
      </c>
      <c r="O29793" t="s">
        <v>41</v>
      </c>
      <c r="P29793">
        <v>1.4</v>
      </c>
      <c r="Q29793">
        <v>93.444000000000003</v>
      </c>
      <c r="R29793">
        <v>-36.1</v>
      </c>
      <c r="S29793">
        <v>4.9660000000000002</v>
      </c>
      <c r="T29793">
        <v>5228.1000000000004</v>
      </c>
      <c r="U29793" t="s">
        <v>37</v>
      </c>
    </row>
    <row r="29794" spans="1:21" x14ac:dyDescent="0.25">
      <c r="A29794">
        <v>31</v>
      </c>
      <c r="B29794" t="s">
        <v>51</v>
      </c>
      <c r="C29794" t="s">
        <v>52</v>
      </c>
      <c r="D29794" t="s">
        <v>57</v>
      </c>
      <c r="E29794" t="s">
        <v>37</v>
      </c>
      <c r="F29794" t="s">
        <v>37</v>
      </c>
      <c r="G29794" t="s">
        <v>37</v>
      </c>
      <c r="H29794" t="s">
        <v>68</v>
      </c>
      <c r="I29794" t="s">
        <v>69</v>
      </c>
      <c r="J29794" t="s">
        <v>61</v>
      </c>
      <c r="K29794">
        <v>409</v>
      </c>
      <c r="L29794">
        <v>7</v>
      </c>
      <c r="M29794">
        <v>999</v>
      </c>
      <c r="N29794">
        <v>0</v>
      </c>
      <c r="O29794" t="s">
        <v>41</v>
      </c>
      <c r="P29794">
        <v>1.4</v>
      </c>
      <c r="Q29794">
        <v>93.444000000000003</v>
      </c>
      <c r="R29794">
        <v>-36.1</v>
      </c>
      <c r="S29794">
        <v>4.9660000000000002</v>
      </c>
      <c r="T29794">
        <v>5228.1000000000004</v>
      </c>
      <c r="U29794" t="s">
        <v>37</v>
      </c>
    </row>
    <row r="29795" spans="1:21" x14ac:dyDescent="0.25">
      <c r="A29795">
        <v>31</v>
      </c>
      <c r="B29795" t="s">
        <v>46</v>
      </c>
      <c r="C29795" t="s">
        <v>52</v>
      </c>
      <c r="D29795" t="s">
        <v>57</v>
      </c>
      <c r="E29795" t="s">
        <v>37</v>
      </c>
      <c r="F29795" t="s">
        <v>42</v>
      </c>
      <c r="G29795" t="s">
        <v>37</v>
      </c>
      <c r="H29795" t="s">
        <v>68</v>
      </c>
      <c r="I29795" t="s">
        <v>69</v>
      </c>
      <c r="J29795" t="s">
        <v>61</v>
      </c>
      <c r="K29795">
        <v>465</v>
      </c>
      <c r="L29795">
        <v>6</v>
      </c>
      <c r="M29795">
        <v>999</v>
      </c>
      <c r="N29795">
        <v>0</v>
      </c>
      <c r="O29795" t="s">
        <v>41</v>
      </c>
      <c r="P29795">
        <v>1.4</v>
      </c>
      <c r="Q29795">
        <v>93.444000000000003</v>
      </c>
      <c r="R29795">
        <v>-36.1</v>
      </c>
      <c r="S29795">
        <v>4.9660000000000002</v>
      </c>
      <c r="T29795">
        <v>5228.1000000000004</v>
      </c>
      <c r="U29795" t="s">
        <v>37</v>
      </c>
    </row>
    <row r="29796" spans="1:21" x14ac:dyDescent="0.25">
      <c r="A29796">
        <v>31</v>
      </c>
      <c r="B29796" t="s">
        <v>46</v>
      </c>
      <c r="C29796" t="s">
        <v>53</v>
      </c>
      <c r="D29796" t="s">
        <v>57</v>
      </c>
      <c r="E29796" t="s">
        <v>37</v>
      </c>
      <c r="F29796" t="s">
        <v>42</v>
      </c>
      <c r="G29796" t="s">
        <v>37</v>
      </c>
      <c r="H29796" t="s">
        <v>68</v>
      </c>
      <c r="I29796" t="s">
        <v>69</v>
      </c>
      <c r="J29796" t="s">
        <v>62</v>
      </c>
      <c r="K29796">
        <v>77</v>
      </c>
      <c r="L29796">
        <v>6</v>
      </c>
      <c r="M29796">
        <v>999</v>
      </c>
      <c r="N29796">
        <v>0</v>
      </c>
      <c r="O29796" t="s">
        <v>41</v>
      </c>
      <c r="P29796">
        <v>1.4</v>
      </c>
      <c r="Q29796">
        <v>93.444000000000003</v>
      </c>
      <c r="R29796">
        <v>-36.1</v>
      </c>
      <c r="S29796">
        <v>4.9649999999999999</v>
      </c>
      <c r="T29796">
        <v>5228.1000000000004</v>
      </c>
      <c r="U29796" t="s">
        <v>37</v>
      </c>
    </row>
    <row r="29797" spans="1:21" x14ac:dyDescent="0.25">
      <c r="A29797">
        <v>31</v>
      </c>
      <c r="B29797" t="s">
        <v>43</v>
      </c>
      <c r="C29797" t="s">
        <v>52</v>
      </c>
      <c r="D29797" t="s">
        <v>57</v>
      </c>
      <c r="E29797" t="s">
        <v>45</v>
      </c>
      <c r="F29797" t="s">
        <v>42</v>
      </c>
      <c r="G29797" t="s">
        <v>37</v>
      </c>
      <c r="H29797" t="s">
        <v>68</v>
      </c>
      <c r="I29797" t="s">
        <v>69</v>
      </c>
      <c r="J29797" t="s">
        <v>62</v>
      </c>
      <c r="K29797">
        <v>55</v>
      </c>
      <c r="L29797">
        <v>3</v>
      </c>
      <c r="M29797">
        <v>999</v>
      </c>
      <c r="N29797">
        <v>0</v>
      </c>
      <c r="O29797" t="s">
        <v>41</v>
      </c>
      <c r="P29797">
        <v>1.4</v>
      </c>
      <c r="Q29797">
        <v>93.444000000000003</v>
      </c>
      <c r="R29797">
        <v>-36.1</v>
      </c>
      <c r="S29797">
        <v>4.9649999999999999</v>
      </c>
      <c r="T29797">
        <v>5228.1000000000004</v>
      </c>
      <c r="U29797" t="s">
        <v>37</v>
      </c>
    </row>
    <row r="29798" spans="1:21" x14ac:dyDescent="0.25">
      <c r="A29798">
        <v>31</v>
      </c>
      <c r="B29798" t="s">
        <v>46</v>
      </c>
      <c r="C29798" t="s">
        <v>52</v>
      </c>
      <c r="D29798" t="s">
        <v>57</v>
      </c>
      <c r="E29798" t="s">
        <v>37</v>
      </c>
      <c r="F29798" t="s">
        <v>42</v>
      </c>
      <c r="G29798" t="s">
        <v>37</v>
      </c>
      <c r="H29798" t="s">
        <v>68</v>
      </c>
      <c r="I29798" t="s">
        <v>69</v>
      </c>
      <c r="J29798" t="s">
        <v>62</v>
      </c>
      <c r="K29798">
        <v>127</v>
      </c>
      <c r="L29798">
        <v>1</v>
      </c>
      <c r="M29798">
        <v>999</v>
      </c>
      <c r="N29798">
        <v>0</v>
      </c>
      <c r="O29798" t="s">
        <v>41</v>
      </c>
      <c r="P29798">
        <v>1.4</v>
      </c>
      <c r="Q29798">
        <v>93.444000000000003</v>
      </c>
      <c r="R29798">
        <v>-36.1</v>
      </c>
      <c r="S29798">
        <v>4.9649999999999999</v>
      </c>
      <c r="T29798">
        <v>5228.1000000000004</v>
      </c>
      <c r="U29798" t="s">
        <v>37</v>
      </c>
    </row>
    <row r="29799" spans="1:21" x14ac:dyDescent="0.25">
      <c r="A29799">
        <v>31</v>
      </c>
      <c r="B29799" t="s">
        <v>46</v>
      </c>
      <c r="C29799" t="s">
        <v>52</v>
      </c>
      <c r="D29799" t="s">
        <v>57</v>
      </c>
      <c r="E29799" t="s">
        <v>37</v>
      </c>
      <c r="F29799" t="s">
        <v>42</v>
      </c>
      <c r="G29799" t="s">
        <v>37</v>
      </c>
      <c r="H29799" t="s">
        <v>68</v>
      </c>
      <c r="I29799" t="s">
        <v>69</v>
      </c>
      <c r="J29799" t="s">
        <v>62</v>
      </c>
      <c r="K29799">
        <v>94</v>
      </c>
      <c r="L29799">
        <v>1</v>
      </c>
      <c r="M29799">
        <v>999</v>
      </c>
      <c r="N29799">
        <v>0</v>
      </c>
      <c r="O29799" t="s">
        <v>41</v>
      </c>
      <c r="P29799">
        <v>1.4</v>
      </c>
      <c r="Q29799">
        <v>93.444000000000003</v>
      </c>
      <c r="R29799">
        <v>-36.1</v>
      </c>
      <c r="S29799">
        <v>4.9649999999999999</v>
      </c>
      <c r="T29799">
        <v>5228.1000000000004</v>
      </c>
      <c r="U29799" t="s">
        <v>37</v>
      </c>
    </row>
    <row r="29800" spans="1:21" x14ac:dyDescent="0.25">
      <c r="A29800">
        <v>31</v>
      </c>
      <c r="B29800" t="s">
        <v>51</v>
      </c>
      <c r="C29800" t="s">
        <v>35</v>
      </c>
      <c r="D29800" t="s">
        <v>57</v>
      </c>
      <c r="E29800" t="s">
        <v>37</v>
      </c>
      <c r="F29800" t="s">
        <v>42</v>
      </c>
      <c r="G29800" t="s">
        <v>42</v>
      </c>
      <c r="H29800" t="s">
        <v>68</v>
      </c>
      <c r="I29800" t="s">
        <v>69</v>
      </c>
      <c r="J29800" t="s">
        <v>62</v>
      </c>
      <c r="K29800">
        <v>156</v>
      </c>
      <c r="L29800">
        <v>2</v>
      </c>
      <c r="M29800">
        <v>999</v>
      </c>
      <c r="N29800">
        <v>0</v>
      </c>
      <c r="O29800" t="s">
        <v>41</v>
      </c>
      <c r="P29800">
        <v>1.4</v>
      </c>
      <c r="Q29800">
        <v>93.444000000000003</v>
      </c>
      <c r="R29800">
        <v>-36.1</v>
      </c>
      <c r="S29800">
        <v>4.9649999999999999</v>
      </c>
      <c r="T29800">
        <v>5228.1000000000004</v>
      </c>
      <c r="U29800" t="s">
        <v>37</v>
      </c>
    </row>
    <row r="29801" spans="1:21" x14ac:dyDescent="0.25">
      <c r="A29801">
        <v>31</v>
      </c>
      <c r="B29801" t="s">
        <v>51</v>
      </c>
      <c r="C29801" t="s">
        <v>35</v>
      </c>
      <c r="D29801" t="s">
        <v>57</v>
      </c>
      <c r="E29801" t="s">
        <v>37</v>
      </c>
      <c r="F29801" t="s">
        <v>42</v>
      </c>
      <c r="G29801" t="s">
        <v>37</v>
      </c>
      <c r="H29801" t="s">
        <v>68</v>
      </c>
      <c r="I29801" t="s">
        <v>69</v>
      </c>
      <c r="J29801" t="s">
        <v>62</v>
      </c>
      <c r="K29801">
        <v>376</v>
      </c>
      <c r="L29801">
        <v>2</v>
      </c>
      <c r="M29801">
        <v>999</v>
      </c>
      <c r="N29801">
        <v>0</v>
      </c>
      <c r="O29801" t="s">
        <v>41</v>
      </c>
      <c r="P29801">
        <v>1.4</v>
      </c>
      <c r="Q29801">
        <v>93.444000000000003</v>
      </c>
      <c r="R29801">
        <v>-36.1</v>
      </c>
      <c r="S29801">
        <v>4.9649999999999999</v>
      </c>
      <c r="T29801">
        <v>5228.1000000000004</v>
      </c>
      <c r="U29801" t="s">
        <v>37</v>
      </c>
    </row>
    <row r="29802" spans="1:21" x14ac:dyDescent="0.25">
      <c r="A29802">
        <v>31</v>
      </c>
      <c r="B29802" t="s">
        <v>46</v>
      </c>
      <c r="C29802" t="s">
        <v>52</v>
      </c>
      <c r="D29802" t="s">
        <v>57</v>
      </c>
      <c r="E29802" t="s">
        <v>37</v>
      </c>
      <c r="F29802" t="s">
        <v>37</v>
      </c>
      <c r="G29802" t="s">
        <v>37</v>
      </c>
      <c r="H29802" t="s">
        <v>68</v>
      </c>
      <c r="I29802" t="s">
        <v>69</v>
      </c>
      <c r="J29802" t="s">
        <v>62</v>
      </c>
      <c r="K29802">
        <v>222</v>
      </c>
      <c r="L29802">
        <v>3</v>
      </c>
      <c r="M29802">
        <v>999</v>
      </c>
      <c r="N29802">
        <v>0</v>
      </c>
      <c r="O29802" t="s">
        <v>41</v>
      </c>
      <c r="P29802">
        <v>1.4</v>
      </c>
      <c r="Q29802">
        <v>93.444000000000003</v>
      </c>
      <c r="R29802">
        <v>-36.1</v>
      </c>
      <c r="S29802">
        <v>4.9649999999999999</v>
      </c>
      <c r="T29802">
        <v>5228.1000000000004</v>
      </c>
      <c r="U29802" t="s">
        <v>37</v>
      </c>
    </row>
    <row r="29803" spans="1:21" x14ac:dyDescent="0.25">
      <c r="A29803">
        <v>31</v>
      </c>
      <c r="B29803" t="s">
        <v>46</v>
      </c>
      <c r="C29803" t="s">
        <v>35</v>
      </c>
      <c r="D29803" t="s">
        <v>57</v>
      </c>
      <c r="E29803" t="s">
        <v>37</v>
      </c>
      <c r="F29803" t="s">
        <v>42</v>
      </c>
      <c r="G29803" t="s">
        <v>37</v>
      </c>
      <c r="H29803" t="s">
        <v>68</v>
      </c>
      <c r="I29803" t="s">
        <v>69</v>
      </c>
      <c r="J29803" t="s">
        <v>62</v>
      </c>
      <c r="K29803">
        <v>109</v>
      </c>
      <c r="L29803">
        <v>3</v>
      </c>
      <c r="M29803">
        <v>999</v>
      </c>
      <c r="N29803">
        <v>0</v>
      </c>
      <c r="O29803" t="s">
        <v>41</v>
      </c>
      <c r="P29803">
        <v>1.4</v>
      </c>
      <c r="Q29803">
        <v>93.444000000000003</v>
      </c>
      <c r="R29803">
        <v>-36.1</v>
      </c>
      <c r="S29803">
        <v>4.9649999999999999</v>
      </c>
      <c r="T29803">
        <v>5228.1000000000004</v>
      </c>
      <c r="U29803" t="s">
        <v>37</v>
      </c>
    </row>
    <row r="29804" spans="1:21" x14ac:dyDescent="0.25">
      <c r="A29804">
        <v>31</v>
      </c>
      <c r="B29804" t="s">
        <v>46</v>
      </c>
      <c r="C29804" t="s">
        <v>52</v>
      </c>
      <c r="D29804" t="s">
        <v>57</v>
      </c>
      <c r="E29804" t="s">
        <v>37</v>
      </c>
      <c r="F29804" t="s">
        <v>42</v>
      </c>
      <c r="G29804" t="s">
        <v>37</v>
      </c>
      <c r="H29804" t="s">
        <v>68</v>
      </c>
      <c r="I29804" t="s">
        <v>69</v>
      </c>
      <c r="J29804" t="s">
        <v>62</v>
      </c>
      <c r="K29804">
        <v>86</v>
      </c>
      <c r="L29804">
        <v>3</v>
      </c>
      <c r="M29804">
        <v>999</v>
      </c>
      <c r="N29804">
        <v>0</v>
      </c>
      <c r="O29804" t="s">
        <v>41</v>
      </c>
      <c r="P29804">
        <v>1.4</v>
      </c>
      <c r="Q29804">
        <v>93.444000000000003</v>
      </c>
      <c r="R29804">
        <v>-36.1</v>
      </c>
      <c r="S29804">
        <v>4.9649999999999999</v>
      </c>
      <c r="T29804">
        <v>5228.1000000000004</v>
      </c>
      <c r="U29804" t="s">
        <v>37</v>
      </c>
    </row>
    <row r="29805" spans="1:21" x14ac:dyDescent="0.25">
      <c r="A29805">
        <v>31</v>
      </c>
      <c r="B29805" t="s">
        <v>46</v>
      </c>
      <c r="C29805" t="s">
        <v>35</v>
      </c>
      <c r="D29805" t="s">
        <v>57</v>
      </c>
      <c r="E29805" t="s">
        <v>37</v>
      </c>
      <c r="F29805" t="s">
        <v>42</v>
      </c>
      <c r="G29805" t="s">
        <v>42</v>
      </c>
      <c r="H29805" t="s">
        <v>68</v>
      </c>
      <c r="I29805" t="s">
        <v>69</v>
      </c>
      <c r="J29805" t="s">
        <v>62</v>
      </c>
      <c r="K29805">
        <v>274</v>
      </c>
      <c r="L29805">
        <v>2</v>
      </c>
      <c r="M29805">
        <v>999</v>
      </c>
      <c r="N29805">
        <v>0</v>
      </c>
      <c r="O29805" t="s">
        <v>41</v>
      </c>
      <c r="P29805">
        <v>1.4</v>
      </c>
      <c r="Q29805">
        <v>93.444000000000003</v>
      </c>
      <c r="R29805">
        <v>-36.1</v>
      </c>
      <c r="S29805">
        <v>4.9649999999999999</v>
      </c>
      <c r="T29805">
        <v>5228.1000000000004</v>
      </c>
      <c r="U29805" t="s">
        <v>37</v>
      </c>
    </row>
    <row r="29806" spans="1:21" x14ac:dyDescent="0.25">
      <c r="A29806">
        <v>31</v>
      </c>
      <c r="B29806" t="s">
        <v>46</v>
      </c>
      <c r="C29806" t="s">
        <v>35</v>
      </c>
      <c r="D29806" t="s">
        <v>57</v>
      </c>
      <c r="E29806" t="s">
        <v>37</v>
      </c>
      <c r="F29806" t="s">
        <v>37</v>
      </c>
      <c r="G29806" t="s">
        <v>37</v>
      </c>
      <c r="H29806" t="s">
        <v>68</v>
      </c>
      <c r="I29806" t="s">
        <v>69</v>
      </c>
      <c r="J29806" t="s">
        <v>63</v>
      </c>
      <c r="K29806">
        <v>366</v>
      </c>
      <c r="L29806">
        <v>1</v>
      </c>
      <c r="M29806">
        <v>999</v>
      </c>
      <c r="N29806">
        <v>0</v>
      </c>
      <c r="O29806" t="s">
        <v>41</v>
      </c>
      <c r="P29806">
        <v>1.4</v>
      </c>
      <c r="Q29806">
        <v>93.444000000000003</v>
      </c>
      <c r="R29806">
        <v>-36.1</v>
      </c>
      <c r="S29806">
        <v>4.9640000000000004</v>
      </c>
      <c r="T29806">
        <v>5228.1000000000004</v>
      </c>
      <c r="U29806" t="s">
        <v>37</v>
      </c>
    </row>
    <row r="29807" spans="1:21" x14ac:dyDescent="0.25">
      <c r="A29807">
        <v>31</v>
      </c>
      <c r="B29807" t="s">
        <v>46</v>
      </c>
      <c r="C29807" t="s">
        <v>52</v>
      </c>
      <c r="D29807" t="s">
        <v>57</v>
      </c>
      <c r="E29807" t="s">
        <v>45</v>
      </c>
      <c r="F29807" t="s">
        <v>37</v>
      </c>
      <c r="G29807" t="s">
        <v>42</v>
      </c>
      <c r="H29807" t="s">
        <v>68</v>
      </c>
      <c r="I29807" t="s">
        <v>69</v>
      </c>
      <c r="J29807" t="s">
        <v>63</v>
      </c>
      <c r="K29807">
        <v>103</v>
      </c>
      <c r="L29807">
        <v>1</v>
      </c>
      <c r="M29807">
        <v>999</v>
      </c>
      <c r="N29807">
        <v>0</v>
      </c>
      <c r="O29807" t="s">
        <v>41</v>
      </c>
      <c r="P29807">
        <v>1.4</v>
      </c>
      <c r="Q29807">
        <v>93.444000000000003</v>
      </c>
      <c r="R29807">
        <v>-36.1</v>
      </c>
      <c r="S29807">
        <v>4.9640000000000004</v>
      </c>
      <c r="T29807">
        <v>5228.1000000000004</v>
      </c>
      <c r="U29807" t="s">
        <v>37</v>
      </c>
    </row>
    <row r="29808" spans="1:21" x14ac:dyDescent="0.25">
      <c r="A29808">
        <v>31</v>
      </c>
      <c r="B29808" t="s">
        <v>46</v>
      </c>
      <c r="C29808" t="s">
        <v>52</v>
      </c>
      <c r="D29808" t="s">
        <v>57</v>
      </c>
      <c r="E29808" t="s">
        <v>37</v>
      </c>
      <c r="F29808" t="s">
        <v>37</v>
      </c>
      <c r="G29808" t="s">
        <v>37</v>
      </c>
      <c r="H29808" t="s">
        <v>68</v>
      </c>
      <c r="I29808" t="s">
        <v>69</v>
      </c>
      <c r="J29808" t="s">
        <v>63</v>
      </c>
      <c r="K29808">
        <v>47</v>
      </c>
      <c r="L29808">
        <v>1</v>
      </c>
      <c r="M29808">
        <v>999</v>
      </c>
      <c r="N29808">
        <v>0</v>
      </c>
      <c r="O29808" t="s">
        <v>41</v>
      </c>
      <c r="P29808">
        <v>1.4</v>
      </c>
      <c r="Q29808">
        <v>93.444000000000003</v>
      </c>
      <c r="R29808">
        <v>-36.1</v>
      </c>
      <c r="S29808">
        <v>4.9640000000000004</v>
      </c>
      <c r="T29808">
        <v>5228.1000000000004</v>
      </c>
      <c r="U29808" t="s">
        <v>37</v>
      </c>
    </row>
    <row r="29809" spans="1:21" x14ac:dyDescent="0.25">
      <c r="A29809">
        <v>31</v>
      </c>
      <c r="B29809" t="s">
        <v>46</v>
      </c>
      <c r="C29809" t="s">
        <v>35</v>
      </c>
      <c r="D29809" t="s">
        <v>57</v>
      </c>
      <c r="E29809" t="s">
        <v>37</v>
      </c>
      <c r="F29809" t="s">
        <v>42</v>
      </c>
      <c r="G29809" t="s">
        <v>42</v>
      </c>
      <c r="H29809" t="s">
        <v>68</v>
      </c>
      <c r="I29809" t="s">
        <v>69</v>
      </c>
      <c r="J29809" t="s">
        <v>63</v>
      </c>
      <c r="K29809">
        <v>465</v>
      </c>
      <c r="L29809">
        <v>1</v>
      </c>
      <c r="M29809">
        <v>999</v>
      </c>
      <c r="N29809">
        <v>0</v>
      </c>
      <c r="O29809" t="s">
        <v>41</v>
      </c>
      <c r="P29809">
        <v>1.4</v>
      </c>
      <c r="Q29809">
        <v>93.444000000000003</v>
      </c>
      <c r="R29809">
        <v>-36.1</v>
      </c>
      <c r="S29809">
        <v>4.9640000000000004</v>
      </c>
      <c r="T29809">
        <v>5228.1000000000004</v>
      </c>
      <c r="U29809" t="s">
        <v>37</v>
      </c>
    </row>
    <row r="29810" spans="1:21" x14ac:dyDescent="0.25">
      <c r="A29810">
        <v>31</v>
      </c>
      <c r="B29810" t="s">
        <v>51</v>
      </c>
      <c r="C29810" t="s">
        <v>35</v>
      </c>
      <c r="D29810" t="s">
        <v>57</v>
      </c>
      <c r="E29810" t="s">
        <v>37</v>
      </c>
      <c r="F29810" t="s">
        <v>42</v>
      </c>
      <c r="G29810" t="s">
        <v>37</v>
      </c>
      <c r="H29810" t="s">
        <v>68</v>
      </c>
      <c r="I29810" t="s">
        <v>69</v>
      </c>
      <c r="J29810" t="s">
        <v>63</v>
      </c>
      <c r="K29810">
        <v>95</v>
      </c>
      <c r="L29810">
        <v>1</v>
      </c>
      <c r="M29810">
        <v>999</v>
      </c>
      <c r="N29810">
        <v>0</v>
      </c>
      <c r="O29810" t="s">
        <v>41</v>
      </c>
      <c r="P29810">
        <v>1.4</v>
      </c>
      <c r="Q29810">
        <v>93.444000000000003</v>
      </c>
      <c r="R29810">
        <v>-36.1</v>
      </c>
      <c r="S29810">
        <v>4.9640000000000004</v>
      </c>
      <c r="T29810">
        <v>5228.1000000000004</v>
      </c>
      <c r="U29810" t="s">
        <v>37</v>
      </c>
    </row>
    <row r="29811" spans="1:21" x14ac:dyDescent="0.25">
      <c r="A29811">
        <v>31</v>
      </c>
      <c r="B29811" t="s">
        <v>46</v>
      </c>
      <c r="C29811" t="s">
        <v>52</v>
      </c>
      <c r="D29811" t="s">
        <v>57</v>
      </c>
      <c r="E29811" t="s">
        <v>45</v>
      </c>
      <c r="F29811" t="s">
        <v>37</v>
      </c>
      <c r="G29811" t="s">
        <v>37</v>
      </c>
      <c r="H29811" t="s">
        <v>68</v>
      </c>
      <c r="I29811" t="s">
        <v>69</v>
      </c>
      <c r="J29811" t="s">
        <v>63</v>
      </c>
      <c r="K29811">
        <v>69</v>
      </c>
      <c r="L29811">
        <v>3</v>
      </c>
      <c r="M29811">
        <v>999</v>
      </c>
      <c r="N29811">
        <v>0</v>
      </c>
      <c r="O29811" t="s">
        <v>41</v>
      </c>
      <c r="P29811">
        <v>1.4</v>
      </c>
      <c r="Q29811">
        <v>93.444000000000003</v>
      </c>
      <c r="R29811">
        <v>-36.1</v>
      </c>
      <c r="S29811">
        <v>4.9640000000000004</v>
      </c>
      <c r="T29811">
        <v>5228.1000000000004</v>
      </c>
      <c r="U29811" t="s">
        <v>37</v>
      </c>
    </row>
    <row r="29812" spans="1:21" x14ac:dyDescent="0.25">
      <c r="A29812">
        <v>31</v>
      </c>
      <c r="B29812" t="s">
        <v>51</v>
      </c>
      <c r="C29812" t="s">
        <v>35</v>
      </c>
      <c r="D29812" t="s">
        <v>57</v>
      </c>
      <c r="E29812" t="s">
        <v>37</v>
      </c>
      <c r="F29812" t="s">
        <v>42</v>
      </c>
      <c r="G29812" t="s">
        <v>37</v>
      </c>
      <c r="H29812" t="s">
        <v>68</v>
      </c>
      <c r="I29812" t="s">
        <v>69</v>
      </c>
      <c r="J29812" t="s">
        <v>63</v>
      </c>
      <c r="K29812">
        <v>515</v>
      </c>
      <c r="L29812">
        <v>1</v>
      </c>
      <c r="M29812">
        <v>999</v>
      </c>
      <c r="N29812">
        <v>0</v>
      </c>
      <c r="O29812" t="s">
        <v>41</v>
      </c>
      <c r="P29812">
        <v>1.4</v>
      </c>
      <c r="Q29812">
        <v>93.444000000000003</v>
      </c>
      <c r="R29812">
        <v>-36.1</v>
      </c>
      <c r="S29812">
        <v>4.9640000000000004</v>
      </c>
      <c r="T29812">
        <v>5228.1000000000004</v>
      </c>
      <c r="U29812" t="s">
        <v>37</v>
      </c>
    </row>
    <row r="29813" spans="1:21" x14ac:dyDescent="0.25">
      <c r="A29813">
        <v>31</v>
      </c>
      <c r="B29813" t="s">
        <v>51</v>
      </c>
      <c r="C29813" t="s">
        <v>35</v>
      </c>
      <c r="D29813" t="s">
        <v>57</v>
      </c>
      <c r="E29813" t="s">
        <v>37</v>
      </c>
      <c r="F29813" t="s">
        <v>42</v>
      </c>
      <c r="G29813" t="s">
        <v>37</v>
      </c>
      <c r="H29813" t="s">
        <v>68</v>
      </c>
      <c r="I29813" t="s">
        <v>69</v>
      </c>
      <c r="J29813" t="s">
        <v>63</v>
      </c>
      <c r="K29813">
        <v>214</v>
      </c>
      <c r="L29813">
        <v>1</v>
      </c>
      <c r="M29813">
        <v>999</v>
      </c>
      <c r="N29813">
        <v>0</v>
      </c>
      <c r="O29813" t="s">
        <v>41</v>
      </c>
      <c r="P29813">
        <v>1.4</v>
      </c>
      <c r="Q29813">
        <v>93.444000000000003</v>
      </c>
      <c r="R29813">
        <v>-36.1</v>
      </c>
      <c r="S29813">
        <v>4.9640000000000004</v>
      </c>
      <c r="T29813">
        <v>5228.1000000000004</v>
      </c>
      <c r="U29813" t="s">
        <v>37</v>
      </c>
    </row>
    <row r="29814" spans="1:21" x14ac:dyDescent="0.25">
      <c r="A29814">
        <v>31</v>
      </c>
      <c r="B29814" t="s">
        <v>46</v>
      </c>
      <c r="C29814" t="s">
        <v>35</v>
      </c>
      <c r="D29814" t="s">
        <v>57</v>
      </c>
      <c r="E29814" t="s">
        <v>37</v>
      </c>
      <c r="F29814" t="s">
        <v>42</v>
      </c>
      <c r="G29814" t="s">
        <v>37</v>
      </c>
      <c r="H29814" t="s">
        <v>68</v>
      </c>
      <c r="I29814" t="s">
        <v>69</v>
      </c>
      <c r="J29814" t="s">
        <v>63</v>
      </c>
      <c r="K29814">
        <v>95</v>
      </c>
      <c r="L29814">
        <v>1</v>
      </c>
      <c r="M29814">
        <v>999</v>
      </c>
      <c r="N29814">
        <v>0</v>
      </c>
      <c r="O29814" t="s">
        <v>41</v>
      </c>
      <c r="P29814">
        <v>1.4</v>
      </c>
      <c r="Q29814">
        <v>93.444000000000003</v>
      </c>
      <c r="R29814">
        <v>-36.1</v>
      </c>
      <c r="S29814">
        <v>4.9640000000000004</v>
      </c>
      <c r="T29814">
        <v>5228.1000000000004</v>
      </c>
      <c r="U29814" t="s">
        <v>37</v>
      </c>
    </row>
    <row r="29815" spans="1:21" x14ac:dyDescent="0.25">
      <c r="A29815">
        <v>31</v>
      </c>
      <c r="B29815" t="s">
        <v>46</v>
      </c>
      <c r="C29815" t="s">
        <v>35</v>
      </c>
      <c r="D29815" t="s">
        <v>57</v>
      </c>
      <c r="E29815" t="s">
        <v>37</v>
      </c>
      <c r="F29815" t="s">
        <v>42</v>
      </c>
      <c r="G29815" t="s">
        <v>37</v>
      </c>
      <c r="H29815" t="s">
        <v>68</v>
      </c>
      <c r="I29815" t="s">
        <v>69</v>
      </c>
      <c r="J29815" t="s">
        <v>63</v>
      </c>
      <c r="K29815">
        <v>67</v>
      </c>
      <c r="L29815">
        <v>1</v>
      </c>
      <c r="M29815">
        <v>999</v>
      </c>
      <c r="N29815">
        <v>0</v>
      </c>
      <c r="O29815" t="s">
        <v>41</v>
      </c>
      <c r="P29815">
        <v>1.4</v>
      </c>
      <c r="Q29815">
        <v>93.444000000000003</v>
      </c>
      <c r="R29815">
        <v>-36.1</v>
      </c>
      <c r="S29815">
        <v>4.9640000000000004</v>
      </c>
      <c r="T29815">
        <v>5228.1000000000004</v>
      </c>
      <c r="U29815" t="s">
        <v>37</v>
      </c>
    </row>
    <row r="29816" spans="1:21" x14ac:dyDescent="0.25">
      <c r="A29816">
        <v>31</v>
      </c>
      <c r="B29816" t="s">
        <v>46</v>
      </c>
      <c r="C29816" t="s">
        <v>52</v>
      </c>
      <c r="D29816" t="s">
        <v>57</v>
      </c>
      <c r="E29816" t="s">
        <v>37</v>
      </c>
      <c r="F29816" t="s">
        <v>37</v>
      </c>
      <c r="G29816" t="s">
        <v>37</v>
      </c>
      <c r="H29816" t="s">
        <v>68</v>
      </c>
      <c r="I29816" t="s">
        <v>69</v>
      </c>
      <c r="J29816" t="s">
        <v>63</v>
      </c>
      <c r="K29816">
        <v>230</v>
      </c>
      <c r="L29816">
        <v>1</v>
      </c>
      <c r="M29816">
        <v>999</v>
      </c>
      <c r="N29816">
        <v>0</v>
      </c>
      <c r="O29816" t="s">
        <v>41</v>
      </c>
      <c r="P29816">
        <v>1.4</v>
      </c>
      <c r="Q29816">
        <v>93.444000000000003</v>
      </c>
      <c r="R29816">
        <v>-36.1</v>
      </c>
      <c r="S29816">
        <v>4.9640000000000004</v>
      </c>
      <c r="T29816">
        <v>5228.1000000000004</v>
      </c>
      <c r="U29816" t="s">
        <v>37</v>
      </c>
    </row>
    <row r="29817" spans="1:21" x14ac:dyDescent="0.25">
      <c r="A29817">
        <v>31</v>
      </c>
      <c r="B29817" t="s">
        <v>46</v>
      </c>
      <c r="C29817" t="s">
        <v>35</v>
      </c>
      <c r="D29817" t="s">
        <v>57</v>
      </c>
      <c r="E29817" t="s">
        <v>37</v>
      </c>
      <c r="F29817" t="s">
        <v>42</v>
      </c>
      <c r="G29817" t="s">
        <v>37</v>
      </c>
      <c r="H29817" t="s">
        <v>68</v>
      </c>
      <c r="I29817" t="s">
        <v>69</v>
      </c>
      <c r="J29817" t="s">
        <v>63</v>
      </c>
      <c r="K29817">
        <v>113</v>
      </c>
      <c r="L29817">
        <v>1</v>
      </c>
      <c r="M29817">
        <v>999</v>
      </c>
      <c r="N29817">
        <v>0</v>
      </c>
      <c r="O29817" t="s">
        <v>41</v>
      </c>
      <c r="P29817">
        <v>1.4</v>
      </c>
      <c r="Q29817">
        <v>93.444000000000003</v>
      </c>
      <c r="R29817">
        <v>-36.1</v>
      </c>
      <c r="S29817">
        <v>4.9640000000000004</v>
      </c>
      <c r="T29817">
        <v>5228.1000000000004</v>
      </c>
      <c r="U29817" t="s">
        <v>37</v>
      </c>
    </row>
    <row r="29818" spans="1:21" x14ac:dyDescent="0.25">
      <c r="A29818">
        <v>31</v>
      </c>
      <c r="B29818" t="s">
        <v>51</v>
      </c>
      <c r="C29818" t="s">
        <v>35</v>
      </c>
      <c r="D29818" t="s">
        <v>57</v>
      </c>
      <c r="E29818" t="s">
        <v>37</v>
      </c>
      <c r="F29818" t="s">
        <v>37</v>
      </c>
      <c r="G29818" t="s">
        <v>37</v>
      </c>
      <c r="H29818" t="s">
        <v>68</v>
      </c>
      <c r="I29818" t="s">
        <v>69</v>
      </c>
      <c r="J29818" t="s">
        <v>63</v>
      </c>
      <c r="K29818">
        <v>56</v>
      </c>
      <c r="L29818">
        <v>2</v>
      </c>
      <c r="M29818">
        <v>999</v>
      </c>
      <c r="N29818">
        <v>0</v>
      </c>
      <c r="O29818" t="s">
        <v>41</v>
      </c>
      <c r="P29818">
        <v>1.4</v>
      </c>
      <c r="Q29818">
        <v>93.444000000000003</v>
      </c>
      <c r="R29818">
        <v>-36.1</v>
      </c>
      <c r="S29818">
        <v>4.9640000000000004</v>
      </c>
      <c r="T29818">
        <v>5228.1000000000004</v>
      </c>
      <c r="U29818" t="s">
        <v>37</v>
      </c>
    </row>
    <row r="29819" spans="1:21" x14ac:dyDescent="0.25">
      <c r="A29819">
        <v>31</v>
      </c>
      <c r="B29819" t="s">
        <v>46</v>
      </c>
      <c r="C29819" t="s">
        <v>52</v>
      </c>
      <c r="D29819" t="s">
        <v>57</v>
      </c>
      <c r="E29819" t="s">
        <v>37</v>
      </c>
      <c r="F29819" t="s">
        <v>42</v>
      </c>
      <c r="G29819" t="s">
        <v>37</v>
      </c>
      <c r="H29819" t="s">
        <v>68</v>
      </c>
      <c r="I29819" t="s">
        <v>69</v>
      </c>
      <c r="J29819" t="s">
        <v>63</v>
      </c>
      <c r="K29819">
        <v>108</v>
      </c>
      <c r="L29819">
        <v>1</v>
      </c>
      <c r="M29819">
        <v>999</v>
      </c>
      <c r="N29819">
        <v>0</v>
      </c>
      <c r="O29819" t="s">
        <v>41</v>
      </c>
      <c r="P29819">
        <v>1.4</v>
      </c>
      <c r="Q29819">
        <v>93.444000000000003</v>
      </c>
      <c r="R29819">
        <v>-36.1</v>
      </c>
      <c r="S29819">
        <v>4.9640000000000004</v>
      </c>
      <c r="T29819">
        <v>5228.1000000000004</v>
      </c>
      <c r="U29819" t="s">
        <v>37</v>
      </c>
    </row>
    <row r="29820" spans="1:21" x14ac:dyDescent="0.25">
      <c r="A29820">
        <v>31</v>
      </c>
      <c r="B29820" t="s">
        <v>51</v>
      </c>
      <c r="C29820" t="s">
        <v>35</v>
      </c>
      <c r="D29820" t="s">
        <v>57</v>
      </c>
      <c r="E29820" t="s">
        <v>37</v>
      </c>
      <c r="F29820" t="s">
        <v>42</v>
      </c>
      <c r="G29820" t="s">
        <v>37</v>
      </c>
      <c r="H29820" t="s">
        <v>68</v>
      </c>
      <c r="I29820" t="s">
        <v>69</v>
      </c>
      <c r="J29820" t="s">
        <v>63</v>
      </c>
      <c r="K29820">
        <v>197</v>
      </c>
      <c r="L29820">
        <v>2</v>
      </c>
      <c r="M29820">
        <v>999</v>
      </c>
      <c r="N29820">
        <v>0</v>
      </c>
      <c r="O29820" t="s">
        <v>41</v>
      </c>
      <c r="P29820">
        <v>1.4</v>
      </c>
      <c r="Q29820">
        <v>93.444000000000003</v>
      </c>
      <c r="R29820">
        <v>-36.1</v>
      </c>
      <c r="S29820">
        <v>4.9640000000000004</v>
      </c>
      <c r="T29820">
        <v>5228.1000000000004</v>
      </c>
      <c r="U29820" t="s">
        <v>37</v>
      </c>
    </row>
    <row r="29821" spans="1:21" x14ac:dyDescent="0.25">
      <c r="A29821">
        <v>31</v>
      </c>
      <c r="B29821" t="s">
        <v>34</v>
      </c>
      <c r="C29821" t="s">
        <v>35</v>
      </c>
      <c r="D29821" t="s">
        <v>57</v>
      </c>
      <c r="E29821" t="s">
        <v>37</v>
      </c>
      <c r="F29821" t="s">
        <v>42</v>
      </c>
      <c r="G29821" t="s">
        <v>42</v>
      </c>
      <c r="H29821" t="s">
        <v>68</v>
      </c>
      <c r="I29821" t="s">
        <v>69</v>
      </c>
      <c r="J29821" t="s">
        <v>63</v>
      </c>
      <c r="K29821">
        <v>208</v>
      </c>
      <c r="L29821">
        <v>4</v>
      </c>
      <c r="M29821">
        <v>999</v>
      </c>
      <c r="N29821">
        <v>0</v>
      </c>
      <c r="O29821" t="s">
        <v>41</v>
      </c>
      <c r="P29821">
        <v>1.4</v>
      </c>
      <c r="Q29821">
        <v>93.444000000000003</v>
      </c>
      <c r="R29821">
        <v>-36.1</v>
      </c>
      <c r="S29821">
        <v>4.9640000000000004</v>
      </c>
      <c r="T29821">
        <v>5228.1000000000004</v>
      </c>
      <c r="U29821" t="s">
        <v>37</v>
      </c>
    </row>
    <row r="29822" spans="1:21" x14ac:dyDescent="0.25">
      <c r="A29822">
        <v>31</v>
      </c>
      <c r="B29822" t="s">
        <v>46</v>
      </c>
      <c r="C29822" t="s">
        <v>52</v>
      </c>
      <c r="D29822" t="s">
        <v>57</v>
      </c>
      <c r="E29822" t="s">
        <v>37</v>
      </c>
      <c r="F29822" t="s">
        <v>42</v>
      </c>
      <c r="G29822" t="s">
        <v>42</v>
      </c>
      <c r="H29822" t="s">
        <v>68</v>
      </c>
      <c r="I29822" t="s">
        <v>69</v>
      </c>
      <c r="J29822" t="s">
        <v>63</v>
      </c>
      <c r="K29822">
        <v>337</v>
      </c>
      <c r="L29822">
        <v>1</v>
      </c>
      <c r="M29822">
        <v>999</v>
      </c>
      <c r="N29822">
        <v>0</v>
      </c>
      <c r="O29822" t="s">
        <v>41</v>
      </c>
      <c r="P29822">
        <v>1.4</v>
      </c>
      <c r="Q29822">
        <v>93.444000000000003</v>
      </c>
      <c r="R29822">
        <v>-36.1</v>
      </c>
      <c r="S29822">
        <v>4.9640000000000004</v>
      </c>
      <c r="T29822">
        <v>5228.1000000000004</v>
      </c>
      <c r="U29822" t="s">
        <v>37</v>
      </c>
    </row>
    <row r="29823" spans="1:21" x14ac:dyDescent="0.25">
      <c r="A29823">
        <v>31</v>
      </c>
      <c r="B29823" t="s">
        <v>51</v>
      </c>
      <c r="C29823" t="s">
        <v>35</v>
      </c>
      <c r="D29823" t="s">
        <v>57</v>
      </c>
      <c r="E29823" t="s">
        <v>37</v>
      </c>
      <c r="F29823" t="s">
        <v>42</v>
      </c>
      <c r="G29823" t="s">
        <v>37</v>
      </c>
      <c r="H29823" t="s">
        <v>68</v>
      </c>
      <c r="I29823" t="s">
        <v>69</v>
      </c>
      <c r="J29823" t="s">
        <v>63</v>
      </c>
      <c r="K29823">
        <v>168</v>
      </c>
      <c r="L29823">
        <v>4</v>
      </c>
      <c r="M29823">
        <v>999</v>
      </c>
      <c r="N29823">
        <v>0</v>
      </c>
      <c r="O29823" t="s">
        <v>41</v>
      </c>
      <c r="P29823">
        <v>1.4</v>
      </c>
      <c r="Q29823">
        <v>93.444000000000003</v>
      </c>
      <c r="R29823">
        <v>-36.1</v>
      </c>
      <c r="S29823">
        <v>4.9640000000000004</v>
      </c>
      <c r="T29823">
        <v>5228.1000000000004</v>
      </c>
      <c r="U29823" t="s">
        <v>37</v>
      </c>
    </row>
    <row r="29824" spans="1:21" x14ac:dyDescent="0.25">
      <c r="A29824">
        <v>31</v>
      </c>
      <c r="B29824" t="s">
        <v>55</v>
      </c>
      <c r="C29824" t="s">
        <v>35</v>
      </c>
      <c r="D29824" t="s">
        <v>57</v>
      </c>
      <c r="E29824" t="s">
        <v>37</v>
      </c>
      <c r="F29824" t="s">
        <v>42</v>
      </c>
      <c r="G29824" t="s">
        <v>37</v>
      </c>
      <c r="H29824" t="s">
        <v>68</v>
      </c>
      <c r="I29824" t="s">
        <v>69</v>
      </c>
      <c r="J29824" t="s">
        <v>40</v>
      </c>
      <c r="K29824">
        <v>181</v>
      </c>
      <c r="L29824">
        <v>5</v>
      </c>
      <c r="M29824">
        <v>999</v>
      </c>
      <c r="N29824">
        <v>0</v>
      </c>
      <c r="O29824" t="s">
        <v>41</v>
      </c>
      <c r="P29824">
        <v>1.4</v>
      </c>
      <c r="Q29824">
        <v>93.444000000000003</v>
      </c>
      <c r="R29824">
        <v>-36.1</v>
      </c>
      <c r="S29824">
        <v>4.9630000000000001</v>
      </c>
      <c r="T29824">
        <v>5228.1000000000004</v>
      </c>
      <c r="U29824" t="s">
        <v>37</v>
      </c>
    </row>
    <row r="29825" spans="1:21" x14ac:dyDescent="0.25">
      <c r="A29825">
        <v>31</v>
      </c>
      <c r="B29825" t="s">
        <v>46</v>
      </c>
      <c r="C29825" t="s">
        <v>35</v>
      </c>
      <c r="D29825" t="s">
        <v>57</v>
      </c>
      <c r="E29825" t="s">
        <v>37</v>
      </c>
      <c r="F29825" t="s">
        <v>37</v>
      </c>
      <c r="G29825" t="s">
        <v>37</v>
      </c>
      <c r="H29825" t="s">
        <v>68</v>
      </c>
      <c r="I29825" t="s">
        <v>69</v>
      </c>
      <c r="J29825" t="s">
        <v>40</v>
      </c>
      <c r="K29825">
        <v>145</v>
      </c>
      <c r="L29825">
        <v>5</v>
      </c>
      <c r="M29825">
        <v>999</v>
      </c>
      <c r="N29825">
        <v>0</v>
      </c>
      <c r="O29825" t="s">
        <v>41</v>
      </c>
      <c r="P29825">
        <v>1.4</v>
      </c>
      <c r="Q29825">
        <v>93.444000000000003</v>
      </c>
      <c r="R29825">
        <v>-36.1</v>
      </c>
      <c r="S29825">
        <v>4.9630000000000001</v>
      </c>
      <c r="T29825">
        <v>5228.1000000000004</v>
      </c>
      <c r="U29825" t="s">
        <v>37</v>
      </c>
    </row>
    <row r="29826" spans="1:21" x14ac:dyDescent="0.25">
      <c r="A29826">
        <v>31</v>
      </c>
      <c r="B29826" t="s">
        <v>51</v>
      </c>
      <c r="C29826" t="s">
        <v>52</v>
      </c>
      <c r="D29826" t="s">
        <v>57</v>
      </c>
      <c r="E29826" t="s">
        <v>37</v>
      </c>
      <c r="F29826" t="s">
        <v>37</v>
      </c>
      <c r="G29826" t="s">
        <v>37</v>
      </c>
      <c r="H29826" t="s">
        <v>68</v>
      </c>
      <c r="I29826" t="s">
        <v>69</v>
      </c>
      <c r="J29826" t="s">
        <v>40</v>
      </c>
      <c r="K29826">
        <v>230</v>
      </c>
      <c r="L29826">
        <v>4</v>
      </c>
      <c r="M29826">
        <v>999</v>
      </c>
      <c r="N29826">
        <v>0</v>
      </c>
      <c r="O29826" t="s">
        <v>41</v>
      </c>
      <c r="P29826">
        <v>1.4</v>
      </c>
      <c r="Q29826">
        <v>93.444000000000003</v>
      </c>
      <c r="R29826">
        <v>-36.1</v>
      </c>
      <c r="S29826">
        <v>4.9630000000000001</v>
      </c>
      <c r="T29826">
        <v>5228.1000000000004</v>
      </c>
      <c r="U29826" t="s">
        <v>37</v>
      </c>
    </row>
    <row r="29827" spans="1:21" x14ac:dyDescent="0.25">
      <c r="A29827">
        <v>31</v>
      </c>
      <c r="B29827" t="s">
        <v>55</v>
      </c>
      <c r="C29827" t="s">
        <v>35</v>
      </c>
      <c r="D29827" t="s">
        <v>57</v>
      </c>
      <c r="E29827" t="s">
        <v>37</v>
      </c>
      <c r="F29827" t="s">
        <v>37</v>
      </c>
      <c r="G29827" t="s">
        <v>37</v>
      </c>
      <c r="H29827" t="s">
        <v>68</v>
      </c>
      <c r="I29827" t="s">
        <v>69</v>
      </c>
      <c r="J29827" t="s">
        <v>40</v>
      </c>
      <c r="K29827">
        <v>34</v>
      </c>
      <c r="L29827">
        <v>11</v>
      </c>
      <c r="M29827">
        <v>999</v>
      </c>
      <c r="N29827">
        <v>0</v>
      </c>
      <c r="O29827" t="s">
        <v>41</v>
      </c>
      <c r="P29827">
        <v>1.4</v>
      </c>
      <c r="Q29827">
        <v>93.444000000000003</v>
      </c>
      <c r="R29827">
        <v>-36.1</v>
      </c>
      <c r="S29827">
        <v>4.9630000000000001</v>
      </c>
      <c r="T29827">
        <v>5228.1000000000004</v>
      </c>
      <c r="U29827" t="s">
        <v>37</v>
      </c>
    </row>
    <row r="29828" spans="1:21" x14ac:dyDescent="0.25">
      <c r="A29828">
        <v>31</v>
      </c>
      <c r="B29828" t="s">
        <v>46</v>
      </c>
      <c r="C29828" t="s">
        <v>35</v>
      </c>
      <c r="D29828" t="s">
        <v>57</v>
      </c>
      <c r="E29828" t="s">
        <v>37</v>
      </c>
      <c r="F29828" t="s">
        <v>42</v>
      </c>
      <c r="G29828" t="s">
        <v>37</v>
      </c>
      <c r="H29828" t="s">
        <v>68</v>
      </c>
      <c r="I29828" t="s">
        <v>69</v>
      </c>
      <c r="J29828" t="s">
        <v>40</v>
      </c>
      <c r="K29828">
        <v>104</v>
      </c>
      <c r="L29828">
        <v>2</v>
      </c>
      <c r="M29828">
        <v>999</v>
      </c>
      <c r="N29828">
        <v>0</v>
      </c>
      <c r="O29828" t="s">
        <v>41</v>
      </c>
      <c r="P29828">
        <v>1.4</v>
      </c>
      <c r="Q29828">
        <v>93.444000000000003</v>
      </c>
      <c r="R29828">
        <v>-36.1</v>
      </c>
      <c r="S29828">
        <v>4.9630000000000001</v>
      </c>
      <c r="T29828">
        <v>5228.1000000000004</v>
      </c>
      <c r="U29828" t="s">
        <v>37</v>
      </c>
    </row>
    <row r="29829" spans="1:21" x14ac:dyDescent="0.25">
      <c r="A29829">
        <v>31</v>
      </c>
      <c r="B29829" t="s">
        <v>51</v>
      </c>
      <c r="C29829" t="s">
        <v>52</v>
      </c>
      <c r="D29829" t="s">
        <v>57</v>
      </c>
      <c r="E29829" t="s">
        <v>37</v>
      </c>
      <c r="F29829" t="s">
        <v>42</v>
      </c>
      <c r="G29829" t="s">
        <v>37</v>
      </c>
      <c r="H29829" t="s">
        <v>68</v>
      </c>
      <c r="I29829" t="s">
        <v>69</v>
      </c>
      <c r="J29829" t="s">
        <v>40</v>
      </c>
      <c r="K29829">
        <v>143</v>
      </c>
      <c r="L29829">
        <v>2</v>
      </c>
      <c r="M29829">
        <v>999</v>
      </c>
      <c r="N29829">
        <v>0</v>
      </c>
      <c r="O29829" t="s">
        <v>41</v>
      </c>
      <c r="P29829">
        <v>1.4</v>
      </c>
      <c r="Q29829">
        <v>93.444000000000003</v>
      </c>
      <c r="R29829">
        <v>-36.1</v>
      </c>
      <c r="S29829">
        <v>4.9630000000000001</v>
      </c>
      <c r="T29829">
        <v>5228.1000000000004</v>
      </c>
      <c r="U29829" t="s">
        <v>37</v>
      </c>
    </row>
    <row r="29830" spans="1:21" x14ac:dyDescent="0.25">
      <c r="A29830">
        <v>31</v>
      </c>
      <c r="B29830" t="s">
        <v>46</v>
      </c>
      <c r="C29830" t="s">
        <v>35</v>
      </c>
      <c r="D29830" t="s">
        <v>57</v>
      </c>
      <c r="E29830" t="s">
        <v>37</v>
      </c>
      <c r="F29830" t="s">
        <v>42</v>
      </c>
      <c r="G29830" t="s">
        <v>37</v>
      </c>
      <c r="H29830" t="s">
        <v>68</v>
      </c>
      <c r="I29830" t="s">
        <v>69</v>
      </c>
      <c r="J29830" t="s">
        <v>40</v>
      </c>
      <c r="K29830">
        <v>513</v>
      </c>
      <c r="L29830">
        <v>4</v>
      </c>
      <c r="M29830">
        <v>999</v>
      </c>
      <c r="N29830">
        <v>0</v>
      </c>
      <c r="O29830" t="s">
        <v>41</v>
      </c>
      <c r="P29830">
        <v>1.4</v>
      </c>
      <c r="Q29830">
        <v>93.444000000000003</v>
      </c>
      <c r="R29830">
        <v>-36.1</v>
      </c>
      <c r="S29830">
        <v>4.9630000000000001</v>
      </c>
      <c r="T29830">
        <v>5228.1000000000004</v>
      </c>
      <c r="U29830" t="s">
        <v>37</v>
      </c>
    </row>
    <row r="29831" spans="1:21" x14ac:dyDescent="0.25">
      <c r="A29831">
        <v>31</v>
      </c>
      <c r="B29831" t="s">
        <v>55</v>
      </c>
      <c r="C29831" t="s">
        <v>35</v>
      </c>
      <c r="D29831" t="s">
        <v>57</v>
      </c>
      <c r="E29831" t="s">
        <v>37</v>
      </c>
      <c r="F29831" t="s">
        <v>37</v>
      </c>
      <c r="G29831" t="s">
        <v>37</v>
      </c>
      <c r="H29831" t="s">
        <v>68</v>
      </c>
      <c r="I29831" t="s">
        <v>69</v>
      </c>
      <c r="J29831" t="s">
        <v>40</v>
      </c>
      <c r="K29831">
        <v>92</v>
      </c>
      <c r="L29831">
        <v>3</v>
      </c>
      <c r="M29831">
        <v>999</v>
      </c>
      <c r="N29831">
        <v>0</v>
      </c>
      <c r="O29831" t="s">
        <v>41</v>
      </c>
      <c r="P29831">
        <v>1.4</v>
      </c>
      <c r="Q29831">
        <v>93.444000000000003</v>
      </c>
      <c r="R29831">
        <v>-36.1</v>
      </c>
      <c r="S29831">
        <v>4.9630000000000001</v>
      </c>
      <c r="T29831">
        <v>5228.1000000000004</v>
      </c>
      <c r="U29831" t="s">
        <v>37</v>
      </c>
    </row>
    <row r="29832" spans="1:21" x14ac:dyDescent="0.25">
      <c r="A29832">
        <v>31</v>
      </c>
      <c r="B29832" t="s">
        <v>55</v>
      </c>
      <c r="C29832" t="s">
        <v>35</v>
      </c>
      <c r="D29832" t="s">
        <v>57</v>
      </c>
      <c r="E29832" t="s">
        <v>37</v>
      </c>
      <c r="F29832" t="s">
        <v>42</v>
      </c>
      <c r="G29832" t="s">
        <v>42</v>
      </c>
      <c r="H29832" t="s">
        <v>68</v>
      </c>
      <c r="I29832" t="s">
        <v>69</v>
      </c>
      <c r="J29832" t="s">
        <v>40</v>
      </c>
      <c r="K29832">
        <v>203</v>
      </c>
      <c r="L29832">
        <v>2</v>
      </c>
      <c r="M29832">
        <v>999</v>
      </c>
      <c r="N29832">
        <v>0</v>
      </c>
      <c r="O29832" t="s">
        <v>41</v>
      </c>
      <c r="P29832">
        <v>1.4</v>
      </c>
      <c r="Q29832">
        <v>93.444000000000003</v>
      </c>
      <c r="R29832">
        <v>-36.1</v>
      </c>
      <c r="S29832">
        <v>4.9630000000000001</v>
      </c>
      <c r="T29832">
        <v>5228.1000000000004</v>
      </c>
      <c r="U29832" t="s">
        <v>37</v>
      </c>
    </row>
    <row r="29833" spans="1:21" x14ac:dyDescent="0.25">
      <c r="A29833">
        <v>31</v>
      </c>
      <c r="B29833" t="s">
        <v>46</v>
      </c>
      <c r="C29833" t="s">
        <v>52</v>
      </c>
      <c r="D29833" t="s">
        <v>57</v>
      </c>
      <c r="E29833" t="s">
        <v>37</v>
      </c>
      <c r="F29833" t="s">
        <v>42</v>
      </c>
      <c r="G29833" t="s">
        <v>37</v>
      </c>
      <c r="H29833" t="s">
        <v>68</v>
      </c>
      <c r="I29833" t="s">
        <v>69</v>
      </c>
      <c r="J29833" t="s">
        <v>40</v>
      </c>
      <c r="K29833">
        <v>96</v>
      </c>
      <c r="L29833">
        <v>7</v>
      </c>
      <c r="M29833">
        <v>999</v>
      </c>
      <c r="N29833">
        <v>0</v>
      </c>
      <c r="O29833" t="s">
        <v>41</v>
      </c>
      <c r="P29833">
        <v>1.4</v>
      </c>
      <c r="Q29833">
        <v>93.444000000000003</v>
      </c>
      <c r="R29833">
        <v>-36.1</v>
      </c>
      <c r="S29833">
        <v>4.9630000000000001</v>
      </c>
      <c r="T29833">
        <v>5228.1000000000004</v>
      </c>
      <c r="U29833" t="s">
        <v>37</v>
      </c>
    </row>
    <row r="29834" spans="1:21" x14ac:dyDescent="0.25">
      <c r="A29834">
        <v>31</v>
      </c>
      <c r="B29834" t="s">
        <v>51</v>
      </c>
      <c r="C29834" t="s">
        <v>52</v>
      </c>
      <c r="D29834" t="s">
        <v>57</v>
      </c>
      <c r="E29834" t="s">
        <v>37</v>
      </c>
      <c r="F29834" t="s">
        <v>42</v>
      </c>
      <c r="G29834" t="s">
        <v>37</v>
      </c>
      <c r="H29834" t="s">
        <v>68</v>
      </c>
      <c r="I29834" t="s">
        <v>69</v>
      </c>
      <c r="J29834" t="s">
        <v>40</v>
      </c>
      <c r="K29834">
        <v>144</v>
      </c>
      <c r="L29834">
        <v>1</v>
      </c>
      <c r="M29834">
        <v>999</v>
      </c>
      <c r="N29834">
        <v>0</v>
      </c>
      <c r="O29834" t="s">
        <v>41</v>
      </c>
      <c r="P29834">
        <v>1.4</v>
      </c>
      <c r="Q29834">
        <v>93.444000000000003</v>
      </c>
      <c r="R29834">
        <v>-36.1</v>
      </c>
      <c r="S29834">
        <v>4.9630000000000001</v>
      </c>
      <c r="T29834">
        <v>5228.1000000000004</v>
      </c>
      <c r="U29834" t="s">
        <v>37</v>
      </c>
    </row>
    <row r="29835" spans="1:21" x14ac:dyDescent="0.25">
      <c r="A29835">
        <v>31</v>
      </c>
      <c r="B29835" t="s">
        <v>55</v>
      </c>
      <c r="C29835" t="s">
        <v>35</v>
      </c>
      <c r="D29835" t="s">
        <v>57</v>
      </c>
      <c r="E29835" t="s">
        <v>37</v>
      </c>
      <c r="F29835" t="s">
        <v>42</v>
      </c>
      <c r="G29835" t="s">
        <v>42</v>
      </c>
      <c r="H29835" t="s">
        <v>68</v>
      </c>
      <c r="I29835" t="s">
        <v>69</v>
      </c>
      <c r="J29835" t="s">
        <v>40</v>
      </c>
      <c r="K29835">
        <v>85</v>
      </c>
      <c r="L29835">
        <v>1</v>
      </c>
      <c r="M29835">
        <v>999</v>
      </c>
      <c r="N29835">
        <v>0</v>
      </c>
      <c r="O29835" t="s">
        <v>41</v>
      </c>
      <c r="P29835">
        <v>1.4</v>
      </c>
      <c r="Q29835">
        <v>93.444000000000003</v>
      </c>
      <c r="R29835">
        <v>-36.1</v>
      </c>
      <c r="S29835">
        <v>4.9630000000000001</v>
      </c>
      <c r="T29835">
        <v>5228.1000000000004</v>
      </c>
      <c r="U29835" t="s">
        <v>37</v>
      </c>
    </row>
    <row r="29836" spans="1:21" x14ac:dyDescent="0.25">
      <c r="A29836">
        <v>31</v>
      </c>
      <c r="B29836" t="s">
        <v>51</v>
      </c>
      <c r="C29836" t="s">
        <v>52</v>
      </c>
      <c r="D29836" t="s">
        <v>57</v>
      </c>
      <c r="E29836" t="s">
        <v>37</v>
      </c>
      <c r="F29836" t="s">
        <v>37</v>
      </c>
      <c r="G29836" t="s">
        <v>37</v>
      </c>
      <c r="H29836" t="s">
        <v>68</v>
      </c>
      <c r="I29836" t="s">
        <v>69</v>
      </c>
      <c r="J29836" t="s">
        <v>40</v>
      </c>
      <c r="K29836">
        <v>249</v>
      </c>
      <c r="L29836">
        <v>3</v>
      </c>
      <c r="M29836">
        <v>999</v>
      </c>
      <c r="N29836">
        <v>0</v>
      </c>
      <c r="O29836" t="s">
        <v>41</v>
      </c>
      <c r="P29836">
        <v>1.4</v>
      </c>
      <c r="Q29836">
        <v>93.444000000000003</v>
      </c>
      <c r="R29836">
        <v>-36.1</v>
      </c>
      <c r="S29836">
        <v>4.9630000000000001</v>
      </c>
      <c r="T29836">
        <v>5228.1000000000004</v>
      </c>
      <c r="U29836" t="s">
        <v>37</v>
      </c>
    </row>
    <row r="29837" spans="1:21" x14ac:dyDescent="0.25">
      <c r="A29837">
        <v>31</v>
      </c>
      <c r="B29837" t="s">
        <v>46</v>
      </c>
      <c r="C29837" t="s">
        <v>35</v>
      </c>
      <c r="D29837" t="s">
        <v>57</v>
      </c>
      <c r="E29837" t="s">
        <v>37</v>
      </c>
      <c r="F29837" t="s">
        <v>37</v>
      </c>
      <c r="G29837" t="s">
        <v>42</v>
      </c>
      <c r="H29837" t="s">
        <v>68</v>
      </c>
      <c r="I29837" t="s">
        <v>69</v>
      </c>
      <c r="J29837" t="s">
        <v>40</v>
      </c>
      <c r="K29837">
        <v>35</v>
      </c>
      <c r="L29837">
        <v>10</v>
      </c>
      <c r="M29837">
        <v>999</v>
      </c>
      <c r="N29837">
        <v>0</v>
      </c>
      <c r="O29837" t="s">
        <v>41</v>
      </c>
      <c r="P29837">
        <v>1.4</v>
      </c>
      <c r="Q29837">
        <v>93.444000000000003</v>
      </c>
      <c r="R29837">
        <v>-36.1</v>
      </c>
      <c r="S29837">
        <v>4.9630000000000001</v>
      </c>
      <c r="T29837">
        <v>5228.1000000000004</v>
      </c>
      <c r="U29837" t="s">
        <v>37</v>
      </c>
    </row>
    <row r="29838" spans="1:21" x14ac:dyDescent="0.25">
      <c r="A29838">
        <v>31</v>
      </c>
      <c r="B29838" t="s">
        <v>46</v>
      </c>
      <c r="C29838" t="s">
        <v>52</v>
      </c>
      <c r="D29838" t="s">
        <v>57</v>
      </c>
      <c r="E29838" t="s">
        <v>37</v>
      </c>
      <c r="F29838" t="s">
        <v>42</v>
      </c>
      <c r="G29838" t="s">
        <v>42</v>
      </c>
      <c r="H29838" t="s">
        <v>68</v>
      </c>
      <c r="I29838" t="s">
        <v>69</v>
      </c>
      <c r="J29838" t="s">
        <v>40</v>
      </c>
      <c r="K29838">
        <v>207</v>
      </c>
      <c r="L29838">
        <v>4</v>
      </c>
      <c r="M29838">
        <v>999</v>
      </c>
      <c r="N29838">
        <v>0</v>
      </c>
      <c r="O29838" t="s">
        <v>41</v>
      </c>
      <c r="P29838">
        <v>1.4</v>
      </c>
      <c r="Q29838">
        <v>93.444000000000003</v>
      </c>
      <c r="R29838">
        <v>-36.1</v>
      </c>
      <c r="S29838">
        <v>4.9630000000000001</v>
      </c>
      <c r="T29838">
        <v>5228.1000000000004</v>
      </c>
      <c r="U29838" t="s">
        <v>37</v>
      </c>
    </row>
    <row r="29839" spans="1:21" x14ac:dyDescent="0.25">
      <c r="A29839">
        <v>31</v>
      </c>
      <c r="B29839" t="s">
        <v>51</v>
      </c>
      <c r="C29839" t="s">
        <v>35</v>
      </c>
      <c r="D29839" t="s">
        <v>57</v>
      </c>
      <c r="E29839" t="s">
        <v>37</v>
      </c>
      <c r="F29839" t="s">
        <v>42</v>
      </c>
      <c r="G29839" t="s">
        <v>37</v>
      </c>
      <c r="H29839" t="s">
        <v>68</v>
      </c>
      <c r="I29839" t="s">
        <v>69</v>
      </c>
      <c r="J29839" t="s">
        <v>40</v>
      </c>
      <c r="K29839">
        <v>314</v>
      </c>
      <c r="L29839">
        <v>3</v>
      </c>
      <c r="M29839">
        <v>999</v>
      </c>
      <c r="N29839">
        <v>0</v>
      </c>
      <c r="O29839" t="s">
        <v>41</v>
      </c>
      <c r="P29839">
        <v>1.4</v>
      </c>
      <c r="Q29839">
        <v>93.444000000000003</v>
      </c>
      <c r="R29839">
        <v>-36.1</v>
      </c>
      <c r="S29839">
        <v>4.9630000000000001</v>
      </c>
      <c r="T29839">
        <v>5228.1000000000004</v>
      </c>
      <c r="U29839" t="s">
        <v>37</v>
      </c>
    </row>
    <row r="29840" spans="1:21" x14ac:dyDescent="0.25">
      <c r="A29840">
        <v>31</v>
      </c>
      <c r="B29840" t="s">
        <v>46</v>
      </c>
      <c r="C29840" t="s">
        <v>53</v>
      </c>
      <c r="D29840" t="s">
        <v>57</v>
      </c>
      <c r="E29840" t="s">
        <v>37</v>
      </c>
      <c r="F29840" t="s">
        <v>37</v>
      </c>
      <c r="G29840" t="s">
        <v>37</v>
      </c>
      <c r="H29840" t="s">
        <v>68</v>
      </c>
      <c r="I29840" t="s">
        <v>69</v>
      </c>
      <c r="J29840" t="s">
        <v>61</v>
      </c>
      <c r="K29840">
        <v>139</v>
      </c>
      <c r="L29840">
        <v>2</v>
      </c>
      <c r="M29840">
        <v>999</v>
      </c>
      <c r="N29840">
        <v>0</v>
      </c>
      <c r="O29840" t="s">
        <v>41</v>
      </c>
      <c r="P29840">
        <v>1.4</v>
      </c>
      <c r="Q29840">
        <v>93.444000000000003</v>
      </c>
      <c r="R29840">
        <v>-36.1</v>
      </c>
      <c r="S29840">
        <v>4.9630000000000001</v>
      </c>
      <c r="T29840">
        <v>5228.1000000000004</v>
      </c>
      <c r="U29840" t="s">
        <v>37</v>
      </c>
    </row>
    <row r="29841" spans="1:21" x14ac:dyDescent="0.25">
      <c r="A29841">
        <v>31</v>
      </c>
      <c r="B29841" t="s">
        <v>46</v>
      </c>
      <c r="C29841" t="s">
        <v>52</v>
      </c>
      <c r="D29841" t="s">
        <v>57</v>
      </c>
      <c r="E29841" t="s">
        <v>37</v>
      </c>
      <c r="F29841" t="s">
        <v>37</v>
      </c>
      <c r="G29841" t="s">
        <v>37</v>
      </c>
      <c r="H29841" t="s">
        <v>68</v>
      </c>
      <c r="I29841" t="s">
        <v>69</v>
      </c>
      <c r="J29841" t="s">
        <v>61</v>
      </c>
      <c r="K29841">
        <v>192</v>
      </c>
      <c r="L29841">
        <v>4</v>
      </c>
      <c r="M29841">
        <v>999</v>
      </c>
      <c r="N29841">
        <v>0</v>
      </c>
      <c r="O29841" t="s">
        <v>41</v>
      </c>
      <c r="P29841">
        <v>1.4</v>
      </c>
      <c r="Q29841">
        <v>93.444000000000003</v>
      </c>
      <c r="R29841">
        <v>-36.1</v>
      </c>
      <c r="S29841">
        <v>4.9630000000000001</v>
      </c>
      <c r="T29841">
        <v>5228.1000000000004</v>
      </c>
      <c r="U29841" t="s">
        <v>37</v>
      </c>
    </row>
    <row r="29842" spans="1:21" x14ac:dyDescent="0.25">
      <c r="A29842">
        <v>31</v>
      </c>
      <c r="B29842" t="s">
        <v>46</v>
      </c>
      <c r="C29842" t="s">
        <v>52</v>
      </c>
      <c r="D29842" t="s">
        <v>57</v>
      </c>
      <c r="E29842" t="s">
        <v>45</v>
      </c>
      <c r="F29842" t="s">
        <v>37</v>
      </c>
      <c r="G29842" t="s">
        <v>37</v>
      </c>
      <c r="H29842" t="s">
        <v>68</v>
      </c>
      <c r="I29842" t="s">
        <v>69</v>
      </c>
      <c r="J29842" t="s">
        <v>61</v>
      </c>
      <c r="K29842">
        <v>116</v>
      </c>
      <c r="L29842">
        <v>6</v>
      </c>
      <c r="M29842">
        <v>999</v>
      </c>
      <c r="N29842">
        <v>0</v>
      </c>
      <c r="O29842" t="s">
        <v>41</v>
      </c>
      <c r="P29842">
        <v>1.4</v>
      </c>
      <c r="Q29842">
        <v>93.444000000000003</v>
      </c>
      <c r="R29842">
        <v>-36.1</v>
      </c>
      <c r="S29842">
        <v>4.9630000000000001</v>
      </c>
      <c r="T29842">
        <v>5228.1000000000004</v>
      </c>
      <c r="U29842" t="s">
        <v>37</v>
      </c>
    </row>
    <row r="29843" spans="1:21" x14ac:dyDescent="0.25">
      <c r="A29843">
        <v>31</v>
      </c>
      <c r="B29843" t="s">
        <v>46</v>
      </c>
      <c r="C29843" t="s">
        <v>52</v>
      </c>
      <c r="D29843" t="s">
        <v>57</v>
      </c>
      <c r="E29843" t="s">
        <v>37</v>
      </c>
      <c r="F29843" t="s">
        <v>42</v>
      </c>
      <c r="G29843" t="s">
        <v>37</v>
      </c>
      <c r="H29843" t="s">
        <v>68</v>
      </c>
      <c r="I29843" t="s">
        <v>69</v>
      </c>
      <c r="J29843" t="s">
        <v>61</v>
      </c>
      <c r="K29843">
        <v>83</v>
      </c>
      <c r="L29843">
        <v>1</v>
      </c>
      <c r="M29843">
        <v>999</v>
      </c>
      <c r="N29843">
        <v>0</v>
      </c>
      <c r="O29843" t="s">
        <v>41</v>
      </c>
      <c r="P29843">
        <v>1.4</v>
      </c>
      <c r="Q29843">
        <v>93.444000000000003</v>
      </c>
      <c r="R29843">
        <v>-36.1</v>
      </c>
      <c r="S29843">
        <v>4.9630000000000001</v>
      </c>
      <c r="T29843">
        <v>5228.1000000000004</v>
      </c>
      <c r="U29843" t="s">
        <v>37</v>
      </c>
    </row>
    <row r="29844" spans="1:21" x14ac:dyDescent="0.25">
      <c r="A29844">
        <v>31</v>
      </c>
      <c r="B29844" t="s">
        <v>46</v>
      </c>
      <c r="C29844" t="s">
        <v>52</v>
      </c>
      <c r="D29844" t="s">
        <v>57</v>
      </c>
      <c r="E29844" t="s">
        <v>45</v>
      </c>
      <c r="F29844" t="s">
        <v>42</v>
      </c>
      <c r="G29844" t="s">
        <v>37</v>
      </c>
      <c r="H29844" t="s">
        <v>68</v>
      </c>
      <c r="I29844" t="s">
        <v>69</v>
      </c>
      <c r="J29844" t="s">
        <v>61</v>
      </c>
      <c r="K29844">
        <v>112</v>
      </c>
      <c r="L29844">
        <v>1</v>
      </c>
      <c r="M29844">
        <v>999</v>
      </c>
      <c r="N29844">
        <v>0</v>
      </c>
      <c r="O29844" t="s">
        <v>41</v>
      </c>
      <c r="P29844">
        <v>1.4</v>
      </c>
      <c r="Q29844">
        <v>93.444000000000003</v>
      </c>
      <c r="R29844">
        <v>-36.1</v>
      </c>
      <c r="S29844">
        <v>4.9630000000000001</v>
      </c>
      <c r="T29844">
        <v>5228.1000000000004</v>
      </c>
      <c r="U29844" t="s">
        <v>37</v>
      </c>
    </row>
    <row r="29845" spans="1:21" x14ac:dyDescent="0.25">
      <c r="A29845">
        <v>31</v>
      </c>
      <c r="B29845" t="s">
        <v>46</v>
      </c>
      <c r="C29845" t="s">
        <v>52</v>
      </c>
      <c r="D29845" t="s">
        <v>57</v>
      </c>
      <c r="E29845" t="s">
        <v>45</v>
      </c>
      <c r="F29845" t="s">
        <v>42</v>
      </c>
      <c r="G29845" t="s">
        <v>37</v>
      </c>
      <c r="H29845" t="s">
        <v>68</v>
      </c>
      <c r="I29845" t="s">
        <v>69</v>
      </c>
      <c r="J29845" t="s">
        <v>61</v>
      </c>
      <c r="K29845">
        <v>64</v>
      </c>
      <c r="L29845">
        <v>1</v>
      </c>
      <c r="M29845">
        <v>999</v>
      </c>
      <c r="N29845">
        <v>0</v>
      </c>
      <c r="O29845" t="s">
        <v>41</v>
      </c>
      <c r="P29845">
        <v>1.4</v>
      </c>
      <c r="Q29845">
        <v>93.444000000000003</v>
      </c>
      <c r="R29845">
        <v>-36.1</v>
      </c>
      <c r="S29845">
        <v>4.9630000000000001</v>
      </c>
      <c r="T29845">
        <v>5228.1000000000004</v>
      </c>
      <c r="U29845" t="s">
        <v>37</v>
      </c>
    </row>
    <row r="29846" spans="1:21" x14ac:dyDescent="0.25">
      <c r="A29846">
        <v>31</v>
      </c>
      <c r="B29846" t="s">
        <v>46</v>
      </c>
      <c r="C29846" t="s">
        <v>53</v>
      </c>
      <c r="D29846" t="s">
        <v>57</v>
      </c>
      <c r="E29846" t="s">
        <v>37</v>
      </c>
      <c r="F29846" t="s">
        <v>42</v>
      </c>
      <c r="G29846" t="s">
        <v>42</v>
      </c>
      <c r="H29846" t="s">
        <v>68</v>
      </c>
      <c r="I29846" t="s">
        <v>69</v>
      </c>
      <c r="J29846" t="s">
        <v>61</v>
      </c>
      <c r="K29846">
        <v>134</v>
      </c>
      <c r="L29846">
        <v>1</v>
      </c>
      <c r="M29846">
        <v>999</v>
      </c>
      <c r="N29846">
        <v>0</v>
      </c>
      <c r="O29846" t="s">
        <v>41</v>
      </c>
      <c r="P29846">
        <v>1.4</v>
      </c>
      <c r="Q29846">
        <v>93.444000000000003</v>
      </c>
      <c r="R29846">
        <v>-36.1</v>
      </c>
      <c r="S29846">
        <v>4.9630000000000001</v>
      </c>
      <c r="T29846">
        <v>5228.1000000000004</v>
      </c>
      <c r="U29846" t="s">
        <v>37</v>
      </c>
    </row>
    <row r="29847" spans="1:21" x14ac:dyDescent="0.25">
      <c r="A29847">
        <v>31</v>
      </c>
      <c r="B29847" t="s">
        <v>46</v>
      </c>
      <c r="C29847" t="s">
        <v>53</v>
      </c>
      <c r="D29847" t="s">
        <v>57</v>
      </c>
      <c r="E29847" t="s">
        <v>37</v>
      </c>
      <c r="F29847" t="s">
        <v>42</v>
      </c>
      <c r="G29847" t="s">
        <v>37</v>
      </c>
      <c r="H29847" t="s">
        <v>68</v>
      </c>
      <c r="I29847" t="s">
        <v>69</v>
      </c>
      <c r="J29847" t="s">
        <v>61</v>
      </c>
      <c r="K29847">
        <v>269</v>
      </c>
      <c r="L29847">
        <v>1</v>
      </c>
      <c r="M29847">
        <v>999</v>
      </c>
      <c r="N29847">
        <v>0</v>
      </c>
      <c r="O29847" t="s">
        <v>41</v>
      </c>
      <c r="P29847">
        <v>1.4</v>
      </c>
      <c r="Q29847">
        <v>93.444000000000003</v>
      </c>
      <c r="R29847">
        <v>-36.1</v>
      </c>
      <c r="S29847">
        <v>4.9630000000000001</v>
      </c>
      <c r="T29847">
        <v>5228.1000000000004</v>
      </c>
      <c r="U29847" t="s">
        <v>37</v>
      </c>
    </row>
    <row r="29848" spans="1:21" x14ac:dyDescent="0.25">
      <c r="A29848">
        <v>31</v>
      </c>
      <c r="B29848" t="s">
        <v>46</v>
      </c>
      <c r="C29848" t="s">
        <v>35</v>
      </c>
      <c r="D29848" t="s">
        <v>57</v>
      </c>
      <c r="E29848" t="s">
        <v>37</v>
      </c>
      <c r="F29848" t="s">
        <v>42</v>
      </c>
      <c r="G29848" t="s">
        <v>37</v>
      </c>
      <c r="H29848" t="s">
        <v>38</v>
      </c>
      <c r="I29848" t="s">
        <v>69</v>
      </c>
      <c r="J29848" t="s">
        <v>61</v>
      </c>
      <c r="K29848">
        <v>223</v>
      </c>
      <c r="L29848">
        <v>4</v>
      </c>
      <c r="M29848">
        <v>999</v>
      </c>
      <c r="N29848">
        <v>0</v>
      </c>
      <c r="O29848" t="s">
        <v>41</v>
      </c>
      <c r="P29848">
        <v>1.4</v>
      </c>
      <c r="Q29848">
        <v>93.444000000000003</v>
      </c>
      <c r="R29848">
        <v>-36.1</v>
      </c>
      <c r="S29848">
        <v>4.9630000000000001</v>
      </c>
      <c r="T29848">
        <v>5228.1000000000004</v>
      </c>
      <c r="U29848" t="s">
        <v>37</v>
      </c>
    </row>
    <row r="29849" spans="1:21" x14ac:dyDescent="0.25">
      <c r="A29849">
        <v>31</v>
      </c>
      <c r="B29849" t="s">
        <v>55</v>
      </c>
      <c r="C29849" t="s">
        <v>35</v>
      </c>
      <c r="D29849" t="s">
        <v>57</v>
      </c>
      <c r="E29849" t="s">
        <v>37</v>
      </c>
      <c r="F29849" t="s">
        <v>42</v>
      </c>
      <c r="G29849" t="s">
        <v>42</v>
      </c>
      <c r="H29849" t="s">
        <v>68</v>
      </c>
      <c r="I29849" t="s">
        <v>69</v>
      </c>
      <c r="J29849" t="s">
        <v>61</v>
      </c>
      <c r="K29849">
        <v>199</v>
      </c>
      <c r="L29849">
        <v>1</v>
      </c>
      <c r="M29849">
        <v>999</v>
      </c>
      <c r="N29849">
        <v>0</v>
      </c>
      <c r="O29849" t="s">
        <v>41</v>
      </c>
      <c r="P29849">
        <v>1.4</v>
      </c>
      <c r="Q29849">
        <v>93.444000000000003</v>
      </c>
      <c r="R29849">
        <v>-36.1</v>
      </c>
      <c r="S29849">
        <v>4.9630000000000001</v>
      </c>
      <c r="T29849">
        <v>5228.1000000000004</v>
      </c>
      <c r="U29849" t="s">
        <v>37</v>
      </c>
    </row>
    <row r="29850" spans="1:21" x14ac:dyDescent="0.25">
      <c r="A29850">
        <v>31</v>
      </c>
      <c r="B29850" t="s">
        <v>46</v>
      </c>
      <c r="C29850" t="s">
        <v>52</v>
      </c>
      <c r="D29850" t="s">
        <v>57</v>
      </c>
      <c r="E29850" t="s">
        <v>45</v>
      </c>
      <c r="F29850" t="s">
        <v>37</v>
      </c>
      <c r="G29850" t="s">
        <v>37</v>
      </c>
      <c r="H29850" t="s">
        <v>68</v>
      </c>
      <c r="I29850" t="s">
        <v>69</v>
      </c>
      <c r="J29850" t="s">
        <v>61</v>
      </c>
      <c r="K29850">
        <v>359</v>
      </c>
      <c r="L29850">
        <v>2</v>
      </c>
      <c r="M29850">
        <v>999</v>
      </c>
      <c r="N29850">
        <v>0</v>
      </c>
      <c r="O29850" t="s">
        <v>41</v>
      </c>
      <c r="P29850">
        <v>1.4</v>
      </c>
      <c r="Q29850">
        <v>93.444000000000003</v>
      </c>
      <c r="R29850">
        <v>-36.1</v>
      </c>
      <c r="S29850">
        <v>4.9630000000000001</v>
      </c>
      <c r="T29850">
        <v>5228.1000000000004</v>
      </c>
      <c r="U29850" t="s">
        <v>37</v>
      </c>
    </row>
    <row r="29851" spans="1:21" x14ac:dyDescent="0.25">
      <c r="A29851">
        <v>31</v>
      </c>
      <c r="B29851" t="s">
        <v>55</v>
      </c>
      <c r="C29851" t="s">
        <v>35</v>
      </c>
      <c r="D29851" t="s">
        <v>57</v>
      </c>
      <c r="E29851" t="s">
        <v>37</v>
      </c>
      <c r="F29851" t="s">
        <v>37</v>
      </c>
      <c r="G29851" t="s">
        <v>37</v>
      </c>
      <c r="H29851" t="s">
        <v>68</v>
      </c>
      <c r="I29851" t="s">
        <v>69</v>
      </c>
      <c r="J29851" t="s">
        <v>61</v>
      </c>
      <c r="K29851">
        <v>133</v>
      </c>
      <c r="L29851">
        <v>2</v>
      </c>
      <c r="M29851">
        <v>999</v>
      </c>
      <c r="N29851">
        <v>0</v>
      </c>
      <c r="O29851" t="s">
        <v>41</v>
      </c>
      <c r="P29851">
        <v>1.4</v>
      </c>
      <c r="Q29851">
        <v>93.444000000000003</v>
      </c>
      <c r="R29851">
        <v>-36.1</v>
      </c>
      <c r="S29851">
        <v>4.9630000000000001</v>
      </c>
      <c r="T29851">
        <v>5228.1000000000004</v>
      </c>
      <c r="U29851" t="s">
        <v>37</v>
      </c>
    </row>
    <row r="29852" spans="1:21" x14ac:dyDescent="0.25">
      <c r="A29852">
        <v>31</v>
      </c>
      <c r="B29852" t="s">
        <v>46</v>
      </c>
      <c r="C29852" t="s">
        <v>52</v>
      </c>
      <c r="D29852" t="s">
        <v>57</v>
      </c>
      <c r="E29852" t="s">
        <v>37</v>
      </c>
      <c r="F29852" t="s">
        <v>37</v>
      </c>
      <c r="G29852" t="s">
        <v>42</v>
      </c>
      <c r="H29852" t="s">
        <v>68</v>
      </c>
      <c r="I29852" t="s">
        <v>69</v>
      </c>
      <c r="J29852" t="s">
        <v>61</v>
      </c>
      <c r="K29852">
        <v>92</v>
      </c>
      <c r="L29852">
        <v>2</v>
      </c>
      <c r="M29852">
        <v>999</v>
      </c>
      <c r="N29852">
        <v>0</v>
      </c>
      <c r="O29852" t="s">
        <v>41</v>
      </c>
      <c r="P29852">
        <v>1.4</v>
      </c>
      <c r="Q29852">
        <v>93.444000000000003</v>
      </c>
      <c r="R29852">
        <v>-36.1</v>
      </c>
      <c r="S29852">
        <v>4.9630000000000001</v>
      </c>
      <c r="T29852">
        <v>5228.1000000000004</v>
      </c>
      <c r="U29852" t="s">
        <v>37</v>
      </c>
    </row>
    <row r="29853" spans="1:21" x14ac:dyDescent="0.25">
      <c r="A29853">
        <v>31</v>
      </c>
      <c r="B29853" t="s">
        <v>46</v>
      </c>
      <c r="C29853" t="s">
        <v>53</v>
      </c>
      <c r="D29853" t="s">
        <v>57</v>
      </c>
      <c r="E29853" t="s">
        <v>37</v>
      </c>
      <c r="F29853" t="s">
        <v>42</v>
      </c>
      <c r="G29853" t="s">
        <v>37</v>
      </c>
      <c r="H29853" t="s">
        <v>68</v>
      </c>
      <c r="I29853" t="s">
        <v>69</v>
      </c>
      <c r="J29853" t="s">
        <v>61</v>
      </c>
      <c r="K29853">
        <v>90</v>
      </c>
      <c r="L29853">
        <v>2</v>
      </c>
      <c r="M29853">
        <v>999</v>
      </c>
      <c r="N29853">
        <v>0</v>
      </c>
      <c r="O29853" t="s">
        <v>41</v>
      </c>
      <c r="P29853">
        <v>1.4</v>
      </c>
      <c r="Q29853">
        <v>93.444000000000003</v>
      </c>
      <c r="R29853">
        <v>-36.1</v>
      </c>
      <c r="S29853">
        <v>4.9630000000000001</v>
      </c>
      <c r="T29853">
        <v>5228.1000000000004</v>
      </c>
      <c r="U29853" t="s">
        <v>37</v>
      </c>
    </row>
    <row r="29854" spans="1:21" x14ac:dyDescent="0.25">
      <c r="A29854">
        <v>31</v>
      </c>
      <c r="B29854" t="s">
        <v>46</v>
      </c>
      <c r="C29854" t="s">
        <v>52</v>
      </c>
      <c r="D29854" t="s">
        <v>57</v>
      </c>
      <c r="E29854" t="s">
        <v>37</v>
      </c>
      <c r="F29854" t="s">
        <v>42</v>
      </c>
      <c r="G29854" t="s">
        <v>37</v>
      </c>
      <c r="H29854" t="s">
        <v>68</v>
      </c>
      <c r="I29854" t="s">
        <v>69</v>
      </c>
      <c r="J29854" t="s">
        <v>61</v>
      </c>
      <c r="K29854">
        <v>191</v>
      </c>
      <c r="L29854">
        <v>2</v>
      </c>
      <c r="M29854">
        <v>999</v>
      </c>
      <c r="N29854">
        <v>0</v>
      </c>
      <c r="O29854" t="s">
        <v>41</v>
      </c>
      <c r="P29854">
        <v>1.4</v>
      </c>
      <c r="Q29854">
        <v>93.444000000000003</v>
      </c>
      <c r="R29854">
        <v>-36.1</v>
      </c>
      <c r="S29854">
        <v>4.9630000000000001</v>
      </c>
      <c r="T29854">
        <v>5228.1000000000004</v>
      </c>
      <c r="U29854" t="s">
        <v>37</v>
      </c>
    </row>
    <row r="29855" spans="1:21" x14ac:dyDescent="0.25">
      <c r="A29855">
        <v>31</v>
      </c>
      <c r="B29855" t="s">
        <v>46</v>
      </c>
      <c r="C29855" t="s">
        <v>53</v>
      </c>
      <c r="D29855" t="s">
        <v>57</v>
      </c>
      <c r="E29855" t="s">
        <v>37</v>
      </c>
      <c r="F29855" t="s">
        <v>37</v>
      </c>
      <c r="G29855" t="s">
        <v>37</v>
      </c>
      <c r="H29855" t="s">
        <v>68</v>
      </c>
      <c r="I29855" t="s">
        <v>69</v>
      </c>
      <c r="J29855" t="s">
        <v>61</v>
      </c>
      <c r="K29855">
        <v>274</v>
      </c>
      <c r="L29855">
        <v>2</v>
      </c>
      <c r="M29855">
        <v>999</v>
      </c>
      <c r="N29855">
        <v>0</v>
      </c>
      <c r="O29855" t="s">
        <v>41</v>
      </c>
      <c r="P29855">
        <v>1.4</v>
      </c>
      <c r="Q29855">
        <v>93.444000000000003</v>
      </c>
      <c r="R29855">
        <v>-36.1</v>
      </c>
      <c r="S29855">
        <v>4.9630000000000001</v>
      </c>
      <c r="T29855">
        <v>5228.1000000000004</v>
      </c>
      <c r="U29855" t="s">
        <v>37</v>
      </c>
    </row>
    <row r="29856" spans="1:21" x14ac:dyDescent="0.25">
      <c r="A29856">
        <v>31</v>
      </c>
      <c r="B29856" t="s">
        <v>56</v>
      </c>
      <c r="C29856" t="s">
        <v>35</v>
      </c>
      <c r="D29856" t="s">
        <v>57</v>
      </c>
      <c r="E29856" t="s">
        <v>37</v>
      </c>
      <c r="F29856" t="s">
        <v>37</v>
      </c>
      <c r="G29856" t="s">
        <v>37</v>
      </c>
      <c r="H29856" t="s">
        <v>68</v>
      </c>
      <c r="I29856" t="s">
        <v>69</v>
      </c>
      <c r="J29856" t="s">
        <v>61</v>
      </c>
      <c r="K29856">
        <v>91</v>
      </c>
      <c r="L29856">
        <v>1</v>
      </c>
      <c r="M29856">
        <v>999</v>
      </c>
      <c r="N29856">
        <v>0</v>
      </c>
      <c r="O29856" t="s">
        <v>41</v>
      </c>
      <c r="P29856">
        <v>1.4</v>
      </c>
      <c r="Q29856">
        <v>93.444000000000003</v>
      </c>
      <c r="R29856">
        <v>-36.1</v>
      </c>
      <c r="S29856">
        <v>4.9630000000000001</v>
      </c>
      <c r="T29856">
        <v>5228.1000000000004</v>
      </c>
      <c r="U29856" t="s">
        <v>37</v>
      </c>
    </row>
    <row r="29857" spans="1:21" x14ac:dyDescent="0.25">
      <c r="A29857">
        <v>31</v>
      </c>
      <c r="B29857" t="s">
        <v>56</v>
      </c>
      <c r="C29857" t="s">
        <v>35</v>
      </c>
      <c r="D29857" t="s">
        <v>57</v>
      </c>
      <c r="E29857" t="s">
        <v>37</v>
      </c>
      <c r="F29857" t="s">
        <v>42</v>
      </c>
      <c r="G29857" t="s">
        <v>37</v>
      </c>
      <c r="H29857" t="s">
        <v>68</v>
      </c>
      <c r="I29857" t="s">
        <v>69</v>
      </c>
      <c r="J29857" t="s">
        <v>61</v>
      </c>
      <c r="K29857">
        <v>103</v>
      </c>
      <c r="L29857">
        <v>1</v>
      </c>
      <c r="M29857">
        <v>999</v>
      </c>
      <c r="N29857">
        <v>0</v>
      </c>
      <c r="O29857" t="s">
        <v>41</v>
      </c>
      <c r="P29857">
        <v>1.4</v>
      </c>
      <c r="Q29857">
        <v>93.444000000000003</v>
      </c>
      <c r="R29857">
        <v>-36.1</v>
      </c>
      <c r="S29857">
        <v>4.9630000000000001</v>
      </c>
      <c r="T29857">
        <v>5228.1000000000004</v>
      </c>
      <c r="U29857" t="s">
        <v>37</v>
      </c>
    </row>
    <row r="29858" spans="1:21" x14ac:dyDescent="0.25">
      <c r="A29858">
        <v>31</v>
      </c>
      <c r="B29858" t="s">
        <v>55</v>
      </c>
      <c r="C29858" t="s">
        <v>35</v>
      </c>
      <c r="D29858" t="s">
        <v>57</v>
      </c>
      <c r="E29858" t="s">
        <v>37</v>
      </c>
      <c r="F29858" t="s">
        <v>37</v>
      </c>
      <c r="G29858" t="s">
        <v>37</v>
      </c>
      <c r="H29858" t="s">
        <v>68</v>
      </c>
      <c r="I29858" t="s">
        <v>69</v>
      </c>
      <c r="J29858" t="s">
        <v>61</v>
      </c>
      <c r="K29858">
        <v>551</v>
      </c>
      <c r="L29858">
        <v>2</v>
      </c>
      <c r="M29858">
        <v>999</v>
      </c>
      <c r="N29858">
        <v>0</v>
      </c>
      <c r="O29858" t="s">
        <v>41</v>
      </c>
      <c r="P29858">
        <v>1.4</v>
      </c>
      <c r="Q29858">
        <v>93.444000000000003</v>
      </c>
      <c r="R29858">
        <v>-36.1</v>
      </c>
      <c r="S29858">
        <v>4.9630000000000001</v>
      </c>
      <c r="T29858">
        <v>5228.1000000000004</v>
      </c>
      <c r="U29858" t="s">
        <v>37</v>
      </c>
    </row>
    <row r="29859" spans="1:21" x14ac:dyDescent="0.25">
      <c r="A29859">
        <v>31</v>
      </c>
      <c r="B29859" t="s">
        <v>58</v>
      </c>
      <c r="C29859" t="s">
        <v>35</v>
      </c>
      <c r="D29859" t="s">
        <v>57</v>
      </c>
      <c r="E29859" t="s">
        <v>37</v>
      </c>
      <c r="F29859" t="s">
        <v>37</v>
      </c>
      <c r="G29859" t="s">
        <v>37</v>
      </c>
      <c r="H29859" t="s">
        <v>68</v>
      </c>
      <c r="I29859" t="s">
        <v>69</v>
      </c>
      <c r="J29859" t="s">
        <v>61</v>
      </c>
      <c r="K29859">
        <v>135</v>
      </c>
      <c r="L29859">
        <v>5</v>
      </c>
      <c r="M29859">
        <v>999</v>
      </c>
      <c r="N29859">
        <v>0</v>
      </c>
      <c r="O29859" t="s">
        <v>41</v>
      </c>
      <c r="P29859">
        <v>1.4</v>
      </c>
      <c r="Q29859">
        <v>93.444000000000003</v>
      </c>
      <c r="R29859">
        <v>-36.1</v>
      </c>
      <c r="S29859">
        <v>4.9630000000000001</v>
      </c>
      <c r="T29859">
        <v>5228.1000000000004</v>
      </c>
      <c r="U29859" t="s">
        <v>37</v>
      </c>
    </row>
    <row r="29860" spans="1:21" x14ac:dyDescent="0.25">
      <c r="A29860">
        <v>31</v>
      </c>
      <c r="B29860" t="s">
        <v>46</v>
      </c>
      <c r="C29860" t="s">
        <v>52</v>
      </c>
      <c r="D29860" t="s">
        <v>57</v>
      </c>
      <c r="E29860" t="s">
        <v>37</v>
      </c>
      <c r="F29860" t="s">
        <v>37</v>
      </c>
      <c r="G29860" t="s">
        <v>42</v>
      </c>
      <c r="H29860" t="s">
        <v>68</v>
      </c>
      <c r="I29860" t="s">
        <v>69</v>
      </c>
      <c r="J29860" t="s">
        <v>61</v>
      </c>
      <c r="K29860">
        <v>358</v>
      </c>
      <c r="L29860">
        <v>1</v>
      </c>
      <c r="M29860">
        <v>999</v>
      </c>
      <c r="N29860">
        <v>0</v>
      </c>
      <c r="O29860" t="s">
        <v>41</v>
      </c>
      <c r="P29860">
        <v>1.4</v>
      </c>
      <c r="Q29860">
        <v>93.444000000000003</v>
      </c>
      <c r="R29860">
        <v>-36.1</v>
      </c>
      <c r="S29860">
        <v>4.9630000000000001</v>
      </c>
      <c r="T29860">
        <v>5228.1000000000004</v>
      </c>
      <c r="U29860" t="s">
        <v>37</v>
      </c>
    </row>
    <row r="29861" spans="1:21" x14ac:dyDescent="0.25">
      <c r="A29861">
        <v>31</v>
      </c>
      <c r="B29861" t="s">
        <v>46</v>
      </c>
      <c r="C29861" t="s">
        <v>35</v>
      </c>
      <c r="D29861" t="s">
        <v>57</v>
      </c>
      <c r="E29861" t="s">
        <v>37</v>
      </c>
      <c r="F29861" t="s">
        <v>42</v>
      </c>
      <c r="G29861" t="s">
        <v>37</v>
      </c>
      <c r="H29861" t="s">
        <v>68</v>
      </c>
      <c r="I29861" t="s">
        <v>69</v>
      </c>
      <c r="J29861" t="s">
        <v>61</v>
      </c>
      <c r="K29861">
        <v>154</v>
      </c>
      <c r="L29861">
        <v>1</v>
      </c>
      <c r="M29861">
        <v>999</v>
      </c>
      <c r="N29861">
        <v>0</v>
      </c>
      <c r="O29861" t="s">
        <v>41</v>
      </c>
      <c r="P29861">
        <v>1.4</v>
      </c>
      <c r="Q29861">
        <v>93.444000000000003</v>
      </c>
      <c r="R29861">
        <v>-36.1</v>
      </c>
      <c r="S29861">
        <v>4.9630000000000001</v>
      </c>
      <c r="T29861">
        <v>5228.1000000000004</v>
      </c>
      <c r="U29861" t="s">
        <v>37</v>
      </c>
    </row>
    <row r="29862" spans="1:21" x14ac:dyDescent="0.25">
      <c r="A29862">
        <v>31</v>
      </c>
      <c r="B29862" t="s">
        <v>46</v>
      </c>
      <c r="C29862" t="s">
        <v>35</v>
      </c>
      <c r="D29862" t="s">
        <v>57</v>
      </c>
      <c r="E29862" t="s">
        <v>37</v>
      </c>
      <c r="F29862" t="s">
        <v>37</v>
      </c>
      <c r="G29862" t="s">
        <v>37</v>
      </c>
      <c r="H29862" t="s">
        <v>68</v>
      </c>
      <c r="I29862" t="s">
        <v>69</v>
      </c>
      <c r="J29862" t="s">
        <v>61</v>
      </c>
      <c r="K29862">
        <v>111</v>
      </c>
      <c r="L29862">
        <v>1</v>
      </c>
      <c r="M29862">
        <v>999</v>
      </c>
      <c r="N29862">
        <v>0</v>
      </c>
      <c r="O29862" t="s">
        <v>41</v>
      </c>
      <c r="P29862">
        <v>1.4</v>
      </c>
      <c r="Q29862">
        <v>93.444000000000003</v>
      </c>
      <c r="R29862">
        <v>-36.1</v>
      </c>
      <c r="S29862">
        <v>4.9630000000000001</v>
      </c>
      <c r="T29862">
        <v>5228.1000000000004</v>
      </c>
      <c r="U29862" t="s">
        <v>37</v>
      </c>
    </row>
    <row r="29863" spans="1:21" x14ac:dyDescent="0.25">
      <c r="A29863">
        <v>31</v>
      </c>
      <c r="B29863" t="s">
        <v>46</v>
      </c>
      <c r="C29863" t="s">
        <v>35</v>
      </c>
      <c r="D29863" t="s">
        <v>57</v>
      </c>
      <c r="E29863" t="s">
        <v>37</v>
      </c>
      <c r="F29863" t="s">
        <v>37</v>
      </c>
      <c r="G29863" t="s">
        <v>42</v>
      </c>
      <c r="H29863" t="s">
        <v>68</v>
      </c>
      <c r="I29863" t="s">
        <v>69</v>
      </c>
      <c r="J29863" t="s">
        <v>61</v>
      </c>
      <c r="K29863">
        <v>438</v>
      </c>
      <c r="L29863">
        <v>1</v>
      </c>
      <c r="M29863">
        <v>999</v>
      </c>
      <c r="N29863">
        <v>0</v>
      </c>
      <c r="O29863" t="s">
        <v>41</v>
      </c>
      <c r="P29863">
        <v>1.4</v>
      </c>
      <c r="Q29863">
        <v>93.444000000000003</v>
      </c>
      <c r="R29863">
        <v>-36.1</v>
      </c>
      <c r="S29863">
        <v>4.9630000000000001</v>
      </c>
      <c r="T29863">
        <v>5228.1000000000004</v>
      </c>
      <c r="U29863" t="s">
        <v>37</v>
      </c>
    </row>
    <row r="29864" spans="1:21" x14ac:dyDescent="0.25">
      <c r="A29864">
        <v>31</v>
      </c>
      <c r="B29864" t="s">
        <v>46</v>
      </c>
      <c r="C29864" t="s">
        <v>35</v>
      </c>
      <c r="D29864" t="s">
        <v>57</v>
      </c>
      <c r="E29864" t="s">
        <v>37</v>
      </c>
      <c r="F29864" t="s">
        <v>37</v>
      </c>
      <c r="G29864" t="s">
        <v>42</v>
      </c>
      <c r="H29864" t="s">
        <v>68</v>
      </c>
      <c r="I29864" t="s">
        <v>69</v>
      </c>
      <c r="J29864" t="s">
        <v>61</v>
      </c>
      <c r="K29864">
        <v>824</v>
      </c>
      <c r="L29864">
        <v>1</v>
      </c>
      <c r="M29864">
        <v>999</v>
      </c>
      <c r="N29864">
        <v>0</v>
      </c>
      <c r="O29864" t="s">
        <v>41</v>
      </c>
      <c r="P29864">
        <v>1.4</v>
      </c>
      <c r="Q29864">
        <v>93.444000000000003</v>
      </c>
      <c r="R29864">
        <v>-36.1</v>
      </c>
      <c r="S29864">
        <v>4.9630000000000001</v>
      </c>
      <c r="T29864">
        <v>5228.1000000000004</v>
      </c>
      <c r="U29864" t="s">
        <v>37</v>
      </c>
    </row>
    <row r="29865" spans="1:21" x14ac:dyDescent="0.25">
      <c r="A29865">
        <v>31</v>
      </c>
      <c r="B29865" t="s">
        <v>51</v>
      </c>
      <c r="C29865" t="s">
        <v>52</v>
      </c>
      <c r="D29865" t="s">
        <v>57</v>
      </c>
      <c r="E29865" t="s">
        <v>37</v>
      </c>
      <c r="F29865" t="s">
        <v>42</v>
      </c>
      <c r="G29865" t="s">
        <v>42</v>
      </c>
      <c r="H29865" t="s">
        <v>68</v>
      </c>
      <c r="I29865" t="s">
        <v>69</v>
      </c>
      <c r="J29865" t="s">
        <v>61</v>
      </c>
      <c r="K29865">
        <v>285</v>
      </c>
      <c r="L29865">
        <v>1</v>
      </c>
      <c r="M29865">
        <v>999</v>
      </c>
      <c r="N29865">
        <v>0</v>
      </c>
      <c r="O29865" t="s">
        <v>41</v>
      </c>
      <c r="P29865">
        <v>1.4</v>
      </c>
      <c r="Q29865">
        <v>93.444000000000003</v>
      </c>
      <c r="R29865">
        <v>-36.1</v>
      </c>
      <c r="S29865">
        <v>4.9630000000000001</v>
      </c>
      <c r="T29865">
        <v>5228.1000000000004</v>
      </c>
      <c r="U29865" t="s">
        <v>37</v>
      </c>
    </row>
    <row r="29866" spans="1:21" x14ac:dyDescent="0.25">
      <c r="A29866">
        <v>31</v>
      </c>
      <c r="B29866" t="s">
        <v>51</v>
      </c>
      <c r="C29866" t="s">
        <v>52</v>
      </c>
      <c r="D29866" t="s">
        <v>57</v>
      </c>
      <c r="E29866" t="s">
        <v>37</v>
      </c>
      <c r="F29866" t="s">
        <v>42</v>
      </c>
      <c r="G29866" t="s">
        <v>37</v>
      </c>
      <c r="H29866" t="s">
        <v>68</v>
      </c>
      <c r="I29866" t="s">
        <v>69</v>
      </c>
      <c r="J29866" t="s">
        <v>61</v>
      </c>
      <c r="K29866">
        <v>367</v>
      </c>
      <c r="L29866">
        <v>1</v>
      </c>
      <c r="M29866">
        <v>999</v>
      </c>
      <c r="N29866">
        <v>0</v>
      </c>
      <c r="O29866" t="s">
        <v>41</v>
      </c>
      <c r="P29866">
        <v>1.4</v>
      </c>
      <c r="Q29866">
        <v>93.444000000000003</v>
      </c>
      <c r="R29866">
        <v>-36.1</v>
      </c>
      <c r="S29866">
        <v>4.9630000000000001</v>
      </c>
      <c r="T29866">
        <v>5228.1000000000004</v>
      </c>
      <c r="U29866" t="s">
        <v>37</v>
      </c>
    </row>
    <row r="29867" spans="1:21" x14ac:dyDescent="0.25">
      <c r="A29867">
        <v>31</v>
      </c>
      <c r="B29867" t="s">
        <v>43</v>
      </c>
      <c r="C29867" t="s">
        <v>35</v>
      </c>
      <c r="D29867" t="s">
        <v>57</v>
      </c>
      <c r="E29867" t="s">
        <v>37</v>
      </c>
      <c r="F29867" t="s">
        <v>42</v>
      </c>
      <c r="G29867" t="s">
        <v>37</v>
      </c>
      <c r="H29867" t="s">
        <v>68</v>
      </c>
      <c r="I29867" t="s">
        <v>69</v>
      </c>
      <c r="J29867" t="s">
        <v>61</v>
      </c>
      <c r="K29867">
        <v>88</v>
      </c>
      <c r="L29867">
        <v>1</v>
      </c>
      <c r="M29867">
        <v>999</v>
      </c>
      <c r="N29867">
        <v>0</v>
      </c>
      <c r="O29867" t="s">
        <v>41</v>
      </c>
      <c r="P29867">
        <v>1.4</v>
      </c>
      <c r="Q29867">
        <v>93.444000000000003</v>
      </c>
      <c r="R29867">
        <v>-36.1</v>
      </c>
      <c r="S29867">
        <v>4.9630000000000001</v>
      </c>
      <c r="T29867">
        <v>5228.1000000000004</v>
      </c>
      <c r="U29867" t="s">
        <v>37</v>
      </c>
    </row>
    <row r="29868" spans="1:21" x14ac:dyDescent="0.25">
      <c r="A29868">
        <v>31</v>
      </c>
      <c r="B29868" t="s">
        <v>43</v>
      </c>
      <c r="C29868" t="s">
        <v>35</v>
      </c>
      <c r="D29868" t="s">
        <v>57</v>
      </c>
      <c r="E29868" t="s">
        <v>37</v>
      </c>
      <c r="F29868" t="s">
        <v>42</v>
      </c>
      <c r="G29868" t="s">
        <v>37</v>
      </c>
      <c r="H29868" t="s">
        <v>68</v>
      </c>
      <c r="I29868" t="s">
        <v>69</v>
      </c>
      <c r="J29868" t="s">
        <v>61</v>
      </c>
      <c r="K29868">
        <v>174</v>
      </c>
      <c r="L29868">
        <v>1</v>
      </c>
      <c r="M29868">
        <v>999</v>
      </c>
      <c r="N29868">
        <v>0</v>
      </c>
      <c r="O29868" t="s">
        <v>41</v>
      </c>
      <c r="P29868">
        <v>1.4</v>
      </c>
      <c r="Q29868">
        <v>93.444000000000003</v>
      </c>
      <c r="R29868">
        <v>-36.1</v>
      </c>
      <c r="S29868">
        <v>4.9630000000000001</v>
      </c>
      <c r="T29868">
        <v>5228.1000000000004</v>
      </c>
      <c r="U29868" t="s">
        <v>37</v>
      </c>
    </row>
    <row r="29869" spans="1:21" x14ac:dyDescent="0.25">
      <c r="A29869">
        <v>31</v>
      </c>
      <c r="B29869" t="s">
        <v>46</v>
      </c>
      <c r="C29869" t="s">
        <v>35</v>
      </c>
      <c r="D29869" t="s">
        <v>57</v>
      </c>
      <c r="E29869" t="s">
        <v>45</v>
      </c>
      <c r="F29869" t="s">
        <v>37</v>
      </c>
      <c r="G29869" t="s">
        <v>37</v>
      </c>
      <c r="H29869" t="s">
        <v>68</v>
      </c>
      <c r="I29869" t="s">
        <v>69</v>
      </c>
      <c r="J29869" t="s">
        <v>61</v>
      </c>
      <c r="K29869">
        <v>109</v>
      </c>
      <c r="L29869">
        <v>3</v>
      </c>
      <c r="M29869">
        <v>999</v>
      </c>
      <c r="N29869">
        <v>0</v>
      </c>
      <c r="O29869" t="s">
        <v>41</v>
      </c>
      <c r="P29869">
        <v>1.4</v>
      </c>
      <c r="Q29869">
        <v>93.444000000000003</v>
      </c>
      <c r="R29869">
        <v>-36.1</v>
      </c>
      <c r="S29869">
        <v>4.9630000000000001</v>
      </c>
      <c r="T29869">
        <v>5228.1000000000004</v>
      </c>
      <c r="U29869" t="s">
        <v>37</v>
      </c>
    </row>
    <row r="29870" spans="1:21" x14ac:dyDescent="0.25">
      <c r="A29870">
        <v>31</v>
      </c>
      <c r="B29870" t="s">
        <v>46</v>
      </c>
      <c r="C29870" t="s">
        <v>35</v>
      </c>
      <c r="D29870" t="s">
        <v>57</v>
      </c>
      <c r="E29870" t="s">
        <v>45</v>
      </c>
      <c r="F29870" t="s">
        <v>37</v>
      </c>
      <c r="G29870" t="s">
        <v>37</v>
      </c>
      <c r="H29870" t="s">
        <v>68</v>
      </c>
      <c r="I29870" t="s">
        <v>69</v>
      </c>
      <c r="J29870" t="s">
        <v>61</v>
      </c>
      <c r="K29870">
        <v>609</v>
      </c>
      <c r="L29870">
        <v>4</v>
      </c>
      <c r="M29870">
        <v>999</v>
      </c>
      <c r="N29870">
        <v>0</v>
      </c>
      <c r="O29870" t="s">
        <v>41</v>
      </c>
      <c r="P29870">
        <v>1.4</v>
      </c>
      <c r="Q29870">
        <v>93.444000000000003</v>
      </c>
      <c r="R29870">
        <v>-36.1</v>
      </c>
      <c r="S29870">
        <v>4.9630000000000001</v>
      </c>
      <c r="T29870">
        <v>5228.1000000000004</v>
      </c>
      <c r="U29870" t="s">
        <v>37</v>
      </c>
    </row>
    <row r="29871" spans="1:21" x14ac:dyDescent="0.25">
      <c r="A29871">
        <v>31</v>
      </c>
      <c r="B29871" t="s">
        <v>51</v>
      </c>
      <c r="C29871" t="s">
        <v>52</v>
      </c>
      <c r="D29871" t="s">
        <v>57</v>
      </c>
      <c r="E29871" t="s">
        <v>37</v>
      </c>
      <c r="F29871" t="s">
        <v>37</v>
      </c>
      <c r="G29871" t="s">
        <v>42</v>
      </c>
      <c r="H29871" t="s">
        <v>68</v>
      </c>
      <c r="I29871" t="s">
        <v>69</v>
      </c>
      <c r="J29871" t="s">
        <v>61</v>
      </c>
      <c r="K29871">
        <v>60</v>
      </c>
      <c r="L29871">
        <v>6</v>
      </c>
      <c r="M29871">
        <v>999</v>
      </c>
      <c r="N29871">
        <v>0</v>
      </c>
      <c r="O29871" t="s">
        <v>41</v>
      </c>
      <c r="P29871">
        <v>1.4</v>
      </c>
      <c r="Q29871">
        <v>93.444000000000003</v>
      </c>
      <c r="R29871">
        <v>-36.1</v>
      </c>
      <c r="S29871">
        <v>4.9630000000000001</v>
      </c>
      <c r="T29871">
        <v>5228.1000000000004</v>
      </c>
      <c r="U29871" t="s">
        <v>37</v>
      </c>
    </row>
    <row r="29872" spans="1:21" x14ac:dyDescent="0.25">
      <c r="A29872">
        <v>31</v>
      </c>
      <c r="B29872" t="s">
        <v>51</v>
      </c>
      <c r="C29872" t="s">
        <v>52</v>
      </c>
      <c r="D29872" t="s">
        <v>57</v>
      </c>
      <c r="E29872" t="s">
        <v>37</v>
      </c>
      <c r="F29872" t="s">
        <v>37</v>
      </c>
      <c r="G29872" t="s">
        <v>37</v>
      </c>
      <c r="H29872" t="s">
        <v>68</v>
      </c>
      <c r="I29872" t="s">
        <v>69</v>
      </c>
      <c r="J29872" t="s">
        <v>61</v>
      </c>
      <c r="K29872">
        <v>93</v>
      </c>
      <c r="L29872">
        <v>5</v>
      </c>
      <c r="M29872">
        <v>999</v>
      </c>
      <c r="N29872">
        <v>0</v>
      </c>
      <c r="O29872" t="s">
        <v>41</v>
      </c>
      <c r="P29872">
        <v>1.4</v>
      </c>
      <c r="Q29872">
        <v>93.444000000000003</v>
      </c>
      <c r="R29872">
        <v>-36.1</v>
      </c>
      <c r="S29872">
        <v>4.9630000000000001</v>
      </c>
      <c r="T29872">
        <v>5228.1000000000004</v>
      </c>
      <c r="U29872" t="s">
        <v>37</v>
      </c>
    </row>
    <row r="29873" spans="1:21" x14ac:dyDescent="0.25">
      <c r="A29873">
        <v>31</v>
      </c>
      <c r="B29873" t="s">
        <v>43</v>
      </c>
      <c r="C29873" t="s">
        <v>35</v>
      </c>
      <c r="D29873" t="s">
        <v>57</v>
      </c>
      <c r="E29873" t="s">
        <v>37</v>
      </c>
      <c r="F29873" t="s">
        <v>42</v>
      </c>
      <c r="G29873" t="s">
        <v>37</v>
      </c>
      <c r="H29873" t="s">
        <v>68</v>
      </c>
      <c r="I29873" t="s">
        <v>69</v>
      </c>
      <c r="J29873" t="s">
        <v>61</v>
      </c>
      <c r="K29873">
        <v>159</v>
      </c>
      <c r="L29873">
        <v>2</v>
      </c>
      <c r="M29873">
        <v>999</v>
      </c>
      <c r="N29873">
        <v>0</v>
      </c>
      <c r="O29873" t="s">
        <v>41</v>
      </c>
      <c r="P29873">
        <v>1.4</v>
      </c>
      <c r="Q29873">
        <v>93.444000000000003</v>
      </c>
      <c r="R29873">
        <v>-36.1</v>
      </c>
      <c r="S29873">
        <v>4.9630000000000001</v>
      </c>
      <c r="T29873">
        <v>5228.1000000000004</v>
      </c>
      <c r="U29873" t="s">
        <v>37</v>
      </c>
    </row>
    <row r="29874" spans="1:21" x14ac:dyDescent="0.25">
      <c r="A29874">
        <v>31</v>
      </c>
      <c r="B29874" t="s">
        <v>46</v>
      </c>
      <c r="C29874" t="s">
        <v>35</v>
      </c>
      <c r="D29874" t="s">
        <v>57</v>
      </c>
      <c r="E29874" t="s">
        <v>45</v>
      </c>
      <c r="F29874" t="s">
        <v>37</v>
      </c>
      <c r="G29874" t="s">
        <v>37</v>
      </c>
      <c r="H29874" t="s">
        <v>68</v>
      </c>
      <c r="I29874" t="s">
        <v>69</v>
      </c>
      <c r="J29874" t="s">
        <v>62</v>
      </c>
      <c r="K29874">
        <v>150</v>
      </c>
      <c r="L29874">
        <v>5</v>
      </c>
      <c r="M29874">
        <v>999</v>
      </c>
      <c r="N29874">
        <v>0</v>
      </c>
      <c r="O29874" t="s">
        <v>41</v>
      </c>
      <c r="P29874">
        <v>1.4</v>
      </c>
      <c r="Q29874">
        <v>93.444000000000003</v>
      </c>
      <c r="R29874">
        <v>-36.1</v>
      </c>
      <c r="S29874">
        <v>4.9640000000000004</v>
      </c>
      <c r="T29874">
        <v>5228.1000000000004</v>
      </c>
      <c r="U29874" t="s">
        <v>37</v>
      </c>
    </row>
    <row r="29875" spans="1:21" x14ac:dyDescent="0.25">
      <c r="A29875">
        <v>31</v>
      </c>
      <c r="B29875" t="s">
        <v>46</v>
      </c>
      <c r="C29875" t="s">
        <v>52</v>
      </c>
      <c r="D29875" t="s">
        <v>57</v>
      </c>
      <c r="E29875" t="s">
        <v>37</v>
      </c>
      <c r="F29875" t="s">
        <v>37</v>
      </c>
      <c r="G29875" t="s">
        <v>37</v>
      </c>
      <c r="H29875" t="s">
        <v>68</v>
      </c>
      <c r="I29875" t="s">
        <v>69</v>
      </c>
      <c r="J29875" t="s">
        <v>62</v>
      </c>
      <c r="K29875">
        <v>582</v>
      </c>
      <c r="L29875">
        <v>4</v>
      </c>
      <c r="M29875">
        <v>999</v>
      </c>
      <c r="N29875">
        <v>0</v>
      </c>
      <c r="O29875" t="s">
        <v>41</v>
      </c>
      <c r="P29875">
        <v>1.4</v>
      </c>
      <c r="Q29875">
        <v>93.444000000000003</v>
      </c>
      <c r="R29875">
        <v>-36.1</v>
      </c>
      <c r="S29875">
        <v>4.9640000000000004</v>
      </c>
      <c r="T29875">
        <v>5228.1000000000004</v>
      </c>
      <c r="U29875" t="s">
        <v>37</v>
      </c>
    </row>
    <row r="29876" spans="1:21" x14ac:dyDescent="0.25">
      <c r="A29876">
        <v>31</v>
      </c>
      <c r="B29876" t="s">
        <v>46</v>
      </c>
      <c r="C29876" t="s">
        <v>52</v>
      </c>
      <c r="D29876" t="s">
        <v>57</v>
      </c>
      <c r="E29876" t="s">
        <v>37</v>
      </c>
      <c r="F29876" t="s">
        <v>37</v>
      </c>
      <c r="G29876" t="s">
        <v>37</v>
      </c>
      <c r="H29876" t="s">
        <v>68</v>
      </c>
      <c r="I29876" t="s">
        <v>69</v>
      </c>
      <c r="J29876" t="s">
        <v>62</v>
      </c>
      <c r="K29876">
        <v>68</v>
      </c>
      <c r="L29876">
        <v>4</v>
      </c>
      <c r="M29876">
        <v>999</v>
      </c>
      <c r="N29876">
        <v>0</v>
      </c>
      <c r="O29876" t="s">
        <v>41</v>
      </c>
      <c r="P29876">
        <v>1.4</v>
      </c>
      <c r="Q29876">
        <v>93.444000000000003</v>
      </c>
      <c r="R29876">
        <v>-36.1</v>
      </c>
      <c r="S29876">
        <v>4.9640000000000004</v>
      </c>
      <c r="T29876">
        <v>5228.1000000000004</v>
      </c>
      <c r="U29876" t="s">
        <v>37</v>
      </c>
    </row>
    <row r="29877" spans="1:21" x14ac:dyDescent="0.25">
      <c r="A29877">
        <v>31</v>
      </c>
      <c r="B29877" t="s">
        <v>46</v>
      </c>
      <c r="C29877" t="s">
        <v>35</v>
      </c>
      <c r="D29877" t="s">
        <v>57</v>
      </c>
      <c r="E29877" t="s">
        <v>37</v>
      </c>
      <c r="F29877" t="s">
        <v>42</v>
      </c>
      <c r="G29877" t="s">
        <v>37</v>
      </c>
      <c r="H29877" t="s">
        <v>68</v>
      </c>
      <c r="I29877" t="s">
        <v>69</v>
      </c>
      <c r="J29877" t="s">
        <v>62</v>
      </c>
      <c r="K29877">
        <v>240</v>
      </c>
      <c r="L29877">
        <v>1</v>
      </c>
      <c r="M29877">
        <v>999</v>
      </c>
      <c r="N29877">
        <v>0</v>
      </c>
      <c r="O29877" t="s">
        <v>41</v>
      </c>
      <c r="P29877">
        <v>1.4</v>
      </c>
      <c r="Q29877">
        <v>93.444000000000003</v>
      </c>
      <c r="R29877">
        <v>-36.1</v>
      </c>
      <c r="S29877">
        <v>4.9640000000000004</v>
      </c>
      <c r="T29877">
        <v>5228.1000000000004</v>
      </c>
      <c r="U29877" t="s">
        <v>37</v>
      </c>
    </row>
    <row r="29878" spans="1:21" x14ac:dyDescent="0.25">
      <c r="A29878">
        <v>31</v>
      </c>
      <c r="B29878" t="s">
        <v>51</v>
      </c>
      <c r="C29878" t="s">
        <v>35</v>
      </c>
      <c r="D29878" t="s">
        <v>57</v>
      </c>
      <c r="E29878" t="s">
        <v>37</v>
      </c>
      <c r="F29878" t="s">
        <v>42</v>
      </c>
      <c r="G29878" t="s">
        <v>37</v>
      </c>
      <c r="H29878" t="s">
        <v>68</v>
      </c>
      <c r="I29878" t="s">
        <v>69</v>
      </c>
      <c r="J29878" t="s">
        <v>62</v>
      </c>
      <c r="K29878">
        <v>239</v>
      </c>
      <c r="L29878">
        <v>1</v>
      </c>
      <c r="M29878">
        <v>999</v>
      </c>
      <c r="N29878">
        <v>0</v>
      </c>
      <c r="O29878" t="s">
        <v>41</v>
      </c>
      <c r="P29878">
        <v>1.4</v>
      </c>
      <c r="Q29878">
        <v>93.444000000000003</v>
      </c>
      <c r="R29878">
        <v>-36.1</v>
      </c>
      <c r="S29878">
        <v>4.9640000000000004</v>
      </c>
      <c r="T29878">
        <v>5228.1000000000004</v>
      </c>
      <c r="U29878" t="s">
        <v>37</v>
      </c>
    </row>
    <row r="29879" spans="1:21" x14ac:dyDescent="0.25">
      <c r="A29879">
        <v>31</v>
      </c>
      <c r="B29879" t="s">
        <v>46</v>
      </c>
      <c r="C29879" t="s">
        <v>52</v>
      </c>
      <c r="D29879" t="s">
        <v>57</v>
      </c>
      <c r="E29879" t="s">
        <v>37</v>
      </c>
      <c r="F29879" t="s">
        <v>37</v>
      </c>
      <c r="G29879" t="s">
        <v>37</v>
      </c>
      <c r="H29879" t="s">
        <v>68</v>
      </c>
      <c r="I29879" t="s">
        <v>69</v>
      </c>
      <c r="J29879" t="s">
        <v>62</v>
      </c>
      <c r="K29879">
        <v>295</v>
      </c>
      <c r="L29879">
        <v>1</v>
      </c>
      <c r="M29879">
        <v>999</v>
      </c>
      <c r="N29879">
        <v>0</v>
      </c>
      <c r="O29879" t="s">
        <v>41</v>
      </c>
      <c r="P29879">
        <v>1.4</v>
      </c>
      <c r="Q29879">
        <v>93.444000000000003</v>
      </c>
      <c r="R29879">
        <v>-36.1</v>
      </c>
      <c r="S29879">
        <v>4.9640000000000004</v>
      </c>
      <c r="T29879">
        <v>5228.1000000000004</v>
      </c>
      <c r="U29879" t="s">
        <v>37</v>
      </c>
    </row>
    <row r="29880" spans="1:21" x14ac:dyDescent="0.25">
      <c r="A29880">
        <v>31</v>
      </c>
      <c r="B29880" t="s">
        <v>46</v>
      </c>
      <c r="C29880" t="s">
        <v>52</v>
      </c>
      <c r="D29880" t="s">
        <v>57</v>
      </c>
      <c r="E29880" t="s">
        <v>37</v>
      </c>
      <c r="F29880" t="s">
        <v>42</v>
      </c>
      <c r="G29880" t="s">
        <v>37</v>
      </c>
      <c r="H29880" t="s">
        <v>68</v>
      </c>
      <c r="I29880" t="s">
        <v>69</v>
      </c>
      <c r="J29880" t="s">
        <v>62</v>
      </c>
      <c r="K29880">
        <v>124</v>
      </c>
      <c r="L29880">
        <v>2</v>
      </c>
      <c r="M29880">
        <v>999</v>
      </c>
      <c r="N29880">
        <v>0</v>
      </c>
      <c r="O29880" t="s">
        <v>41</v>
      </c>
      <c r="P29880">
        <v>1.4</v>
      </c>
      <c r="Q29880">
        <v>93.444000000000003</v>
      </c>
      <c r="R29880">
        <v>-36.1</v>
      </c>
      <c r="S29880">
        <v>4.9640000000000004</v>
      </c>
      <c r="T29880">
        <v>5228.1000000000004</v>
      </c>
      <c r="U29880" t="s">
        <v>37</v>
      </c>
    </row>
    <row r="29881" spans="1:21" x14ac:dyDescent="0.25">
      <c r="A29881">
        <v>31</v>
      </c>
      <c r="B29881" t="s">
        <v>51</v>
      </c>
      <c r="C29881" t="s">
        <v>35</v>
      </c>
      <c r="D29881" t="s">
        <v>57</v>
      </c>
      <c r="E29881" t="s">
        <v>37</v>
      </c>
      <c r="F29881" t="s">
        <v>42</v>
      </c>
      <c r="G29881" t="s">
        <v>42</v>
      </c>
      <c r="H29881" t="s">
        <v>68</v>
      </c>
      <c r="I29881" t="s">
        <v>69</v>
      </c>
      <c r="J29881" t="s">
        <v>62</v>
      </c>
      <c r="K29881">
        <v>158</v>
      </c>
      <c r="L29881">
        <v>2</v>
      </c>
      <c r="M29881">
        <v>999</v>
      </c>
      <c r="N29881">
        <v>0</v>
      </c>
      <c r="O29881" t="s">
        <v>41</v>
      </c>
      <c r="P29881">
        <v>1.4</v>
      </c>
      <c r="Q29881">
        <v>93.444000000000003</v>
      </c>
      <c r="R29881">
        <v>-36.1</v>
      </c>
      <c r="S29881">
        <v>4.9640000000000004</v>
      </c>
      <c r="T29881">
        <v>5228.1000000000004</v>
      </c>
      <c r="U29881" t="s">
        <v>37</v>
      </c>
    </row>
    <row r="29882" spans="1:21" x14ac:dyDescent="0.25">
      <c r="A29882">
        <v>31</v>
      </c>
      <c r="B29882" t="s">
        <v>59</v>
      </c>
      <c r="C29882" t="s">
        <v>52</v>
      </c>
      <c r="D29882" t="s">
        <v>57</v>
      </c>
      <c r="E29882" t="s">
        <v>37</v>
      </c>
      <c r="F29882" t="s">
        <v>42</v>
      </c>
      <c r="G29882" t="s">
        <v>42</v>
      </c>
      <c r="H29882" t="s">
        <v>68</v>
      </c>
      <c r="I29882" t="s">
        <v>69</v>
      </c>
      <c r="J29882" t="s">
        <v>62</v>
      </c>
      <c r="K29882">
        <v>90</v>
      </c>
      <c r="L29882">
        <v>3</v>
      </c>
      <c r="M29882">
        <v>999</v>
      </c>
      <c r="N29882">
        <v>0</v>
      </c>
      <c r="O29882" t="s">
        <v>41</v>
      </c>
      <c r="P29882">
        <v>1.4</v>
      </c>
      <c r="Q29882">
        <v>93.444000000000003</v>
      </c>
      <c r="R29882">
        <v>-36.1</v>
      </c>
      <c r="S29882">
        <v>4.9640000000000004</v>
      </c>
      <c r="T29882">
        <v>5228.1000000000004</v>
      </c>
      <c r="U29882" t="s">
        <v>37</v>
      </c>
    </row>
    <row r="29883" spans="1:21" x14ac:dyDescent="0.25">
      <c r="A29883">
        <v>31</v>
      </c>
      <c r="B29883" t="s">
        <v>51</v>
      </c>
      <c r="C29883" t="s">
        <v>35</v>
      </c>
      <c r="D29883" t="s">
        <v>57</v>
      </c>
      <c r="E29883" t="s">
        <v>37</v>
      </c>
      <c r="F29883" t="s">
        <v>37</v>
      </c>
      <c r="G29883" t="s">
        <v>37</v>
      </c>
      <c r="H29883" t="s">
        <v>68</v>
      </c>
      <c r="I29883" t="s">
        <v>69</v>
      </c>
      <c r="J29883" t="s">
        <v>62</v>
      </c>
      <c r="K29883">
        <v>60</v>
      </c>
      <c r="L29883">
        <v>1</v>
      </c>
      <c r="M29883">
        <v>999</v>
      </c>
      <c r="N29883">
        <v>0</v>
      </c>
      <c r="O29883" t="s">
        <v>41</v>
      </c>
      <c r="P29883">
        <v>1.4</v>
      </c>
      <c r="Q29883">
        <v>93.444000000000003</v>
      </c>
      <c r="R29883">
        <v>-36.1</v>
      </c>
      <c r="S29883">
        <v>4.9640000000000004</v>
      </c>
      <c r="T29883">
        <v>5228.1000000000004</v>
      </c>
      <c r="U29883" t="s">
        <v>37</v>
      </c>
    </row>
    <row r="29884" spans="1:21" x14ac:dyDescent="0.25">
      <c r="A29884">
        <v>31</v>
      </c>
      <c r="B29884" t="s">
        <v>46</v>
      </c>
      <c r="C29884" t="s">
        <v>35</v>
      </c>
      <c r="D29884" t="s">
        <v>57</v>
      </c>
      <c r="E29884" t="s">
        <v>37</v>
      </c>
      <c r="F29884" t="s">
        <v>37</v>
      </c>
      <c r="G29884" t="s">
        <v>37</v>
      </c>
      <c r="H29884" t="s">
        <v>68</v>
      </c>
      <c r="I29884" t="s">
        <v>69</v>
      </c>
      <c r="J29884" t="s">
        <v>62</v>
      </c>
      <c r="K29884">
        <v>209</v>
      </c>
      <c r="L29884">
        <v>1</v>
      </c>
      <c r="M29884">
        <v>999</v>
      </c>
      <c r="N29884">
        <v>0</v>
      </c>
      <c r="O29884" t="s">
        <v>41</v>
      </c>
      <c r="P29884">
        <v>1.4</v>
      </c>
      <c r="Q29884">
        <v>93.444000000000003</v>
      </c>
      <c r="R29884">
        <v>-36.1</v>
      </c>
      <c r="S29884">
        <v>4.9640000000000004</v>
      </c>
      <c r="T29884">
        <v>5228.1000000000004</v>
      </c>
      <c r="U29884" t="s">
        <v>37</v>
      </c>
    </row>
    <row r="29885" spans="1:21" x14ac:dyDescent="0.25">
      <c r="A29885">
        <v>31</v>
      </c>
      <c r="B29885" t="s">
        <v>46</v>
      </c>
      <c r="C29885" t="s">
        <v>35</v>
      </c>
      <c r="D29885" t="s">
        <v>57</v>
      </c>
      <c r="E29885" t="s">
        <v>37</v>
      </c>
      <c r="F29885" t="s">
        <v>37</v>
      </c>
      <c r="G29885" t="s">
        <v>37</v>
      </c>
      <c r="H29885" t="s">
        <v>68</v>
      </c>
      <c r="I29885" t="s">
        <v>69</v>
      </c>
      <c r="J29885" t="s">
        <v>62</v>
      </c>
      <c r="K29885">
        <v>196</v>
      </c>
      <c r="L29885">
        <v>1</v>
      </c>
      <c r="M29885">
        <v>999</v>
      </c>
      <c r="N29885">
        <v>0</v>
      </c>
      <c r="O29885" t="s">
        <v>41</v>
      </c>
      <c r="P29885">
        <v>1.4</v>
      </c>
      <c r="Q29885">
        <v>93.444000000000003</v>
      </c>
      <c r="R29885">
        <v>-36.1</v>
      </c>
      <c r="S29885">
        <v>4.9640000000000004</v>
      </c>
      <c r="T29885">
        <v>5228.1000000000004</v>
      </c>
      <c r="U29885" t="s">
        <v>37</v>
      </c>
    </row>
    <row r="29886" spans="1:21" x14ac:dyDescent="0.25">
      <c r="A29886">
        <v>31</v>
      </c>
      <c r="B29886" t="s">
        <v>46</v>
      </c>
      <c r="C29886" t="s">
        <v>52</v>
      </c>
      <c r="D29886" t="s">
        <v>57</v>
      </c>
      <c r="E29886" t="s">
        <v>37</v>
      </c>
      <c r="F29886" t="s">
        <v>42</v>
      </c>
      <c r="G29886" t="s">
        <v>37</v>
      </c>
      <c r="H29886" t="s">
        <v>68</v>
      </c>
      <c r="I29886" t="s">
        <v>69</v>
      </c>
      <c r="J29886" t="s">
        <v>62</v>
      </c>
      <c r="K29886">
        <v>138</v>
      </c>
      <c r="L29886">
        <v>2</v>
      </c>
      <c r="M29886">
        <v>999</v>
      </c>
      <c r="N29886">
        <v>0</v>
      </c>
      <c r="O29886" t="s">
        <v>41</v>
      </c>
      <c r="P29886">
        <v>1.4</v>
      </c>
      <c r="Q29886">
        <v>93.444000000000003</v>
      </c>
      <c r="R29886">
        <v>-36.1</v>
      </c>
      <c r="S29886">
        <v>4.9640000000000004</v>
      </c>
      <c r="T29886">
        <v>5228.1000000000004</v>
      </c>
      <c r="U29886" t="s">
        <v>37</v>
      </c>
    </row>
    <row r="29887" spans="1:21" x14ac:dyDescent="0.25">
      <c r="A29887">
        <v>31</v>
      </c>
      <c r="B29887" t="s">
        <v>51</v>
      </c>
      <c r="C29887" t="s">
        <v>52</v>
      </c>
      <c r="D29887" t="s">
        <v>57</v>
      </c>
      <c r="E29887" t="s">
        <v>45</v>
      </c>
      <c r="F29887" t="s">
        <v>42</v>
      </c>
      <c r="G29887" t="s">
        <v>37</v>
      </c>
      <c r="H29887" t="s">
        <v>68</v>
      </c>
      <c r="I29887" t="s">
        <v>69</v>
      </c>
      <c r="J29887" t="s">
        <v>62</v>
      </c>
      <c r="K29887">
        <v>136</v>
      </c>
      <c r="L29887">
        <v>1</v>
      </c>
      <c r="M29887">
        <v>999</v>
      </c>
      <c r="N29887">
        <v>0</v>
      </c>
      <c r="O29887" t="s">
        <v>41</v>
      </c>
      <c r="P29887">
        <v>1.4</v>
      </c>
      <c r="Q29887">
        <v>93.444000000000003</v>
      </c>
      <c r="R29887">
        <v>-36.1</v>
      </c>
      <c r="S29887">
        <v>4.9640000000000004</v>
      </c>
      <c r="T29887">
        <v>5228.1000000000004</v>
      </c>
      <c r="U29887" t="s">
        <v>37</v>
      </c>
    </row>
    <row r="29888" spans="1:21" x14ac:dyDescent="0.25">
      <c r="A29888">
        <v>31</v>
      </c>
      <c r="B29888" t="s">
        <v>46</v>
      </c>
      <c r="C29888" t="s">
        <v>52</v>
      </c>
      <c r="D29888" t="s">
        <v>57</v>
      </c>
      <c r="E29888" t="s">
        <v>45</v>
      </c>
      <c r="F29888" t="s">
        <v>42</v>
      </c>
      <c r="G29888" t="s">
        <v>37</v>
      </c>
      <c r="H29888" t="s">
        <v>68</v>
      </c>
      <c r="I29888" t="s">
        <v>69</v>
      </c>
      <c r="J29888" t="s">
        <v>62</v>
      </c>
      <c r="K29888">
        <v>87</v>
      </c>
      <c r="L29888">
        <v>1</v>
      </c>
      <c r="M29888">
        <v>999</v>
      </c>
      <c r="N29888">
        <v>0</v>
      </c>
      <c r="O29888" t="s">
        <v>41</v>
      </c>
      <c r="P29888">
        <v>1.4</v>
      </c>
      <c r="Q29888">
        <v>93.444000000000003</v>
      </c>
      <c r="R29888">
        <v>-36.1</v>
      </c>
      <c r="S29888">
        <v>4.9640000000000004</v>
      </c>
      <c r="T29888">
        <v>5228.1000000000004</v>
      </c>
      <c r="U29888" t="s">
        <v>37</v>
      </c>
    </row>
    <row r="29889" spans="1:21" x14ac:dyDescent="0.25">
      <c r="A29889">
        <v>31</v>
      </c>
      <c r="B29889" t="s">
        <v>51</v>
      </c>
      <c r="C29889" t="s">
        <v>35</v>
      </c>
      <c r="D29889" t="s">
        <v>57</v>
      </c>
      <c r="E29889" t="s">
        <v>37</v>
      </c>
      <c r="F29889" t="s">
        <v>37</v>
      </c>
      <c r="G29889" t="s">
        <v>37</v>
      </c>
      <c r="H29889" t="s">
        <v>68</v>
      </c>
      <c r="I29889" t="s">
        <v>69</v>
      </c>
      <c r="J29889" t="s">
        <v>62</v>
      </c>
      <c r="K29889">
        <v>195</v>
      </c>
      <c r="L29889">
        <v>1</v>
      </c>
      <c r="M29889">
        <v>999</v>
      </c>
      <c r="N29889">
        <v>0</v>
      </c>
      <c r="O29889" t="s">
        <v>41</v>
      </c>
      <c r="P29889">
        <v>1.4</v>
      </c>
      <c r="Q29889">
        <v>93.444000000000003</v>
      </c>
      <c r="R29889">
        <v>-36.1</v>
      </c>
      <c r="S29889">
        <v>4.9640000000000004</v>
      </c>
      <c r="T29889">
        <v>5228.1000000000004</v>
      </c>
      <c r="U29889" t="s">
        <v>37</v>
      </c>
    </row>
    <row r="29890" spans="1:21" x14ac:dyDescent="0.25">
      <c r="A29890">
        <v>31</v>
      </c>
      <c r="B29890" t="s">
        <v>51</v>
      </c>
      <c r="C29890" t="s">
        <v>35</v>
      </c>
      <c r="D29890" t="s">
        <v>57</v>
      </c>
      <c r="E29890" t="s">
        <v>37</v>
      </c>
      <c r="F29890" t="s">
        <v>45</v>
      </c>
      <c r="G29890" t="s">
        <v>45</v>
      </c>
      <c r="H29890" t="s">
        <v>68</v>
      </c>
      <c r="I29890" t="s">
        <v>69</v>
      </c>
      <c r="J29890" t="s">
        <v>62</v>
      </c>
      <c r="K29890">
        <v>88</v>
      </c>
      <c r="L29890">
        <v>2</v>
      </c>
      <c r="M29890">
        <v>999</v>
      </c>
      <c r="N29890">
        <v>0</v>
      </c>
      <c r="O29890" t="s">
        <v>41</v>
      </c>
      <c r="P29890">
        <v>1.4</v>
      </c>
      <c r="Q29890">
        <v>93.444000000000003</v>
      </c>
      <c r="R29890">
        <v>-36.1</v>
      </c>
      <c r="S29890">
        <v>4.9640000000000004</v>
      </c>
      <c r="T29890">
        <v>5228.1000000000004</v>
      </c>
      <c r="U29890" t="s">
        <v>37</v>
      </c>
    </row>
    <row r="29891" spans="1:21" x14ac:dyDescent="0.25">
      <c r="A29891">
        <v>31</v>
      </c>
      <c r="B29891" t="s">
        <v>51</v>
      </c>
      <c r="C29891" t="s">
        <v>35</v>
      </c>
      <c r="D29891" t="s">
        <v>57</v>
      </c>
      <c r="E29891" t="s">
        <v>37</v>
      </c>
      <c r="F29891" t="s">
        <v>42</v>
      </c>
      <c r="G29891" t="s">
        <v>37</v>
      </c>
      <c r="H29891" t="s">
        <v>68</v>
      </c>
      <c r="I29891" t="s">
        <v>69</v>
      </c>
      <c r="J29891" t="s">
        <v>62</v>
      </c>
      <c r="K29891">
        <v>157</v>
      </c>
      <c r="L29891">
        <v>2</v>
      </c>
      <c r="M29891">
        <v>999</v>
      </c>
      <c r="N29891">
        <v>0</v>
      </c>
      <c r="O29891" t="s">
        <v>41</v>
      </c>
      <c r="P29891">
        <v>1.4</v>
      </c>
      <c r="Q29891">
        <v>93.444000000000003</v>
      </c>
      <c r="R29891">
        <v>-36.1</v>
      </c>
      <c r="S29891">
        <v>4.9640000000000004</v>
      </c>
      <c r="T29891">
        <v>5228.1000000000004</v>
      </c>
      <c r="U29891" t="s">
        <v>37</v>
      </c>
    </row>
    <row r="29892" spans="1:21" x14ac:dyDescent="0.25">
      <c r="A29892">
        <v>31</v>
      </c>
      <c r="B29892" t="s">
        <v>51</v>
      </c>
      <c r="C29892" t="s">
        <v>52</v>
      </c>
      <c r="D29892" t="s">
        <v>57</v>
      </c>
      <c r="E29892" t="s">
        <v>45</v>
      </c>
      <c r="F29892" t="s">
        <v>37</v>
      </c>
      <c r="G29892" t="s">
        <v>37</v>
      </c>
      <c r="H29892" t="s">
        <v>68</v>
      </c>
      <c r="I29892" t="s">
        <v>69</v>
      </c>
      <c r="J29892" t="s">
        <v>62</v>
      </c>
      <c r="K29892">
        <v>605</v>
      </c>
      <c r="L29892">
        <v>2</v>
      </c>
      <c r="M29892">
        <v>999</v>
      </c>
      <c r="N29892">
        <v>0</v>
      </c>
      <c r="O29892" t="s">
        <v>41</v>
      </c>
      <c r="P29892">
        <v>1.4</v>
      </c>
      <c r="Q29892">
        <v>93.444000000000003</v>
      </c>
      <c r="R29892">
        <v>-36.1</v>
      </c>
      <c r="S29892">
        <v>4.9640000000000004</v>
      </c>
      <c r="T29892">
        <v>5228.1000000000004</v>
      </c>
      <c r="U29892" t="s">
        <v>37</v>
      </c>
    </row>
    <row r="29893" spans="1:21" x14ac:dyDescent="0.25">
      <c r="A29893">
        <v>31</v>
      </c>
      <c r="B29893" t="s">
        <v>51</v>
      </c>
      <c r="C29893" t="s">
        <v>35</v>
      </c>
      <c r="D29893" t="s">
        <v>57</v>
      </c>
      <c r="E29893" t="s">
        <v>45</v>
      </c>
      <c r="F29893" t="s">
        <v>37</v>
      </c>
      <c r="G29893" t="s">
        <v>37</v>
      </c>
      <c r="H29893" t="s">
        <v>68</v>
      </c>
      <c r="I29893" t="s">
        <v>69</v>
      </c>
      <c r="J29893" t="s">
        <v>62</v>
      </c>
      <c r="K29893">
        <v>132</v>
      </c>
      <c r="L29893">
        <v>2</v>
      </c>
      <c r="M29893">
        <v>999</v>
      </c>
      <c r="N29893">
        <v>0</v>
      </c>
      <c r="O29893" t="s">
        <v>41</v>
      </c>
      <c r="P29893">
        <v>1.4</v>
      </c>
      <c r="Q29893">
        <v>93.444000000000003</v>
      </c>
      <c r="R29893">
        <v>-36.1</v>
      </c>
      <c r="S29893">
        <v>4.9640000000000004</v>
      </c>
      <c r="T29893">
        <v>5228.1000000000004</v>
      </c>
      <c r="U29893" t="s">
        <v>37</v>
      </c>
    </row>
    <row r="29894" spans="1:21" x14ac:dyDescent="0.25">
      <c r="A29894">
        <v>31</v>
      </c>
      <c r="B29894" t="s">
        <v>51</v>
      </c>
      <c r="C29894" t="s">
        <v>35</v>
      </c>
      <c r="D29894" t="s">
        <v>57</v>
      </c>
      <c r="E29894" t="s">
        <v>45</v>
      </c>
      <c r="F29894" t="s">
        <v>37</v>
      </c>
      <c r="G29894" t="s">
        <v>37</v>
      </c>
      <c r="H29894" t="s">
        <v>68</v>
      </c>
      <c r="I29894" t="s">
        <v>69</v>
      </c>
      <c r="J29894" t="s">
        <v>62</v>
      </c>
      <c r="K29894">
        <v>93</v>
      </c>
      <c r="L29894">
        <v>3</v>
      </c>
      <c r="M29894">
        <v>999</v>
      </c>
      <c r="N29894">
        <v>0</v>
      </c>
      <c r="O29894" t="s">
        <v>41</v>
      </c>
      <c r="P29894">
        <v>1.4</v>
      </c>
      <c r="Q29894">
        <v>93.444000000000003</v>
      </c>
      <c r="R29894">
        <v>-36.1</v>
      </c>
      <c r="S29894">
        <v>4.9640000000000004</v>
      </c>
      <c r="T29894">
        <v>5228.1000000000004</v>
      </c>
      <c r="U29894" t="s">
        <v>37</v>
      </c>
    </row>
    <row r="29895" spans="1:21" x14ac:dyDescent="0.25">
      <c r="A29895">
        <v>31</v>
      </c>
      <c r="B29895" t="s">
        <v>56</v>
      </c>
      <c r="C29895" t="s">
        <v>35</v>
      </c>
      <c r="D29895" t="s">
        <v>57</v>
      </c>
      <c r="E29895" t="s">
        <v>37</v>
      </c>
      <c r="F29895" t="s">
        <v>37</v>
      </c>
      <c r="G29895" t="s">
        <v>37</v>
      </c>
      <c r="H29895" t="s">
        <v>68</v>
      </c>
      <c r="I29895" t="s">
        <v>69</v>
      </c>
      <c r="J29895" t="s">
        <v>62</v>
      </c>
      <c r="K29895">
        <v>147</v>
      </c>
      <c r="L29895">
        <v>3</v>
      </c>
      <c r="M29895">
        <v>999</v>
      </c>
      <c r="N29895">
        <v>0</v>
      </c>
      <c r="O29895" t="s">
        <v>41</v>
      </c>
      <c r="P29895">
        <v>1.4</v>
      </c>
      <c r="Q29895">
        <v>93.444000000000003</v>
      </c>
      <c r="R29895">
        <v>-36.1</v>
      </c>
      <c r="S29895">
        <v>4.9640000000000004</v>
      </c>
      <c r="T29895">
        <v>5228.1000000000004</v>
      </c>
      <c r="U29895" t="s">
        <v>37</v>
      </c>
    </row>
    <row r="29896" spans="1:21" x14ac:dyDescent="0.25">
      <c r="A29896">
        <v>31</v>
      </c>
      <c r="B29896" t="s">
        <v>51</v>
      </c>
      <c r="C29896" t="s">
        <v>52</v>
      </c>
      <c r="D29896" t="s">
        <v>57</v>
      </c>
      <c r="E29896" t="s">
        <v>37</v>
      </c>
      <c r="F29896" t="s">
        <v>37</v>
      </c>
      <c r="G29896" t="s">
        <v>37</v>
      </c>
      <c r="H29896" t="s">
        <v>68</v>
      </c>
      <c r="I29896" t="s">
        <v>69</v>
      </c>
      <c r="J29896" t="s">
        <v>62</v>
      </c>
      <c r="K29896">
        <v>559</v>
      </c>
      <c r="L29896">
        <v>3</v>
      </c>
      <c r="M29896">
        <v>999</v>
      </c>
      <c r="N29896">
        <v>0</v>
      </c>
      <c r="O29896" t="s">
        <v>41</v>
      </c>
      <c r="P29896">
        <v>1.4</v>
      </c>
      <c r="Q29896">
        <v>93.444000000000003</v>
      </c>
      <c r="R29896">
        <v>-36.1</v>
      </c>
      <c r="S29896">
        <v>4.9640000000000004</v>
      </c>
      <c r="T29896">
        <v>5228.1000000000004</v>
      </c>
      <c r="U29896" t="s">
        <v>37</v>
      </c>
    </row>
    <row r="29897" spans="1:21" x14ac:dyDescent="0.25">
      <c r="A29897">
        <v>31</v>
      </c>
      <c r="B29897" t="s">
        <v>56</v>
      </c>
      <c r="C29897" t="s">
        <v>35</v>
      </c>
      <c r="D29897" t="s">
        <v>57</v>
      </c>
      <c r="E29897" t="s">
        <v>37</v>
      </c>
      <c r="F29897" t="s">
        <v>37</v>
      </c>
      <c r="G29897" t="s">
        <v>37</v>
      </c>
      <c r="H29897" t="s">
        <v>68</v>
      </c>
      <c r="I29897" t="s">
        <v>69</v>
      </c>
      <c r="J29897" t="s">
        <v>62</v>
      </c>
      <c r="K29897">
        <v>124</v>
      </c>
      <c r="L29897">
        <v>3</v>
      </c>
      <c r="M29897">
        <v>999</v>
      </c>
      <c r="N29897">
        <v>0</v>
      </c>
      <c r="O29897" t="s">
        <v>41</v>
      </c>
      <c r="P29897">
        <v>1.4</v>
      </c>
      <c r="Q29897">
        <v>93.444000000000003</v>
      </c>
      <c r="R29897">
        <v>-36.1</v>
      </c>
      <c r="S29897">
        <v>4.9640000000000004</v>
      </c>
      <c r="T29897">
        <v>5228.1000000000004</v>
      </c>
      <c r="U29897" t="s">
        <v>37</v>
      </c>
    </row>
    <row r="29898" spans="1:21" x14ac:dyDescent="0.25">
      <c r="A29898">
        <v>31</v>
      </c>
      <c r="B29898" t="s">
        <v>46</v>
      </c>
      <c r="C29898" t="s">
        <v>52</v>
      </c>
      <c r="D29898" t="s">
        <v>57</v>
      </c>
      <c r="E29898" t="s">
        <v>37</v>
      </c>
      <c r="F29898" t="s">
        <v>42</v>
      </c>
      <c r="G29898" t="s">
        <v>37</v>
      </c>
      <c r="H29898" t="s">
        <v>68</v>
      </c>
      <c r="I29898" t="s">
        <v>69</v>
      </c>
      <c r="J29898" t="s">
        <v>62</v>
      </c>
      <c r="K29898">
        <v>77</v>
      </c>
      <c r="L29898">
        <v>3</v>
      </c>
      <c r="M29898">
        <v>999</v>
      </c>
      <c r="N29898">
        <v>0</v>
      </c>
      <c r="O29898" t="s">
        <v>41</v>
      </c>
      <c r="P29898">
        <v>1.4</v>
      </c>
      <c r="Q29898">
        <v>93.444000000000003</v>
      </c>
      <c r="R29898">
        <v>-36.1</v>
      </c>
      <c r="S29898">
        <v>4.9640000000000004</v>
      </c>
      <c r="T29898">
        <v>5228.1000000000004</v>
      </c>
      <c r="U29898" t="s">
        <v>37</v>
      </c>
    </row>
    <row r="29899" spans="1:21" x14ac:dyDescent="0.25">
      <c r="A29899">
        <v>31</v>
      </c>
      <c r="B29899" t="s">
        <v>51</v>
      </c>
      <c r="C29899" t="s">
        <v>35</v>
      </c>
      <c r="D29899" t="s">
        <v>57</v>
      </c>
      <c r="E29899" t="s">
        <v>45</v>
      </c>
      <c r="F29899" t="s">
        <v>42</v>
      </c>
      <c r="G29899" t="s">
        <v>37</v>
      </c>
      <c r="H29899" t="s">
        <v>68</v>
      </c>
      <c r="I29899" t="s">
        <v>69</v>
      </c>
      <c r="J29899" t="s">
        <v>62</v>
      </c>
      <c r="K29899">
        <v>111</v>
      </c>
      <c r="L29899">
        <v>3</v>
      </c>
      <c r="M29899">
        <v>999</v>
      </c>
      <c r="N29899">
        <v>0</v>
      </c>
      <c r="O29899" t="s">
        <v>41</v>
      </c>
      <c r="P29899">
        <v>1.4</v>
      </c>
      <c r="Q29899">
        <v>93.444000000000003</v>
      </c>
      <c r="R29899">
        <v>-36.1</v>
      </c>
      <c r="S29899">
        <v>4.9640000000000004</v>
      </c>
      <c r="T29899">
        <v>5228.1000000000004</v>
      </c>
      <c r="U29899" t="s">
        <v>37</v>
      </c>
    </row>
    <row r="29900" spans="1:21" x14ac:dyDescent="0.25">
      <c r="A29900">
        <v>31</v>
      </c>
      <c r="B29900" t="s">
        <v>51</v>
      </c>
      <c r="C29900" t="s">
        <v>52</v>
      </c>
      <c r="D29900" t="s">
        <v>57</v>
      </c>
      <c r="E29900" t="s">
        <v>37</v>
      </c>
      <c r="F29900" t="s">
        <v>42</v>
      </c>
      <c r="G29900" t="s">
        <v>37</v>
      </c>
      <c r="H29900" t="s">
        <v>68</v>
      </c>
      <c r="I29900" t="s">
        <v>69</v>
      </c>
      <c r="J29900" t="s">
        <v>62</v>
      </c>
      <c r="K29900">
        <v>320</v>
      </c>
      <c r="L29900">
        <v>4</v>
      </c>
      <c r="M29900">
        <v>999</v>
      </c>
      <c r="N29900">
        <v>0</v>
      </c>
      <c r="O29900" t="s">
        <v>41</v>
      </c>
      <c r="P29900">
        <v>1.4</v>
      </c>
      <c r="Q29900">
        <v>93.444000000000003</v>
      </c>
      <c r="R29900">
        <v>-36.1</v>
      </c>
      <c r="S29900">
        <v>4.9640000000000004</v>
      </c>
      <c r="T29900">
        <v>5228.1000000000004</v>
      </c>
      <c r="U29900" t="s">
        <v>37</v>
      </c>
    </row>
    <row r="29901" spans="1:21" x14ac:dyDescent="0.25">
      <c r="A29901">
        <v>31</v>
      </c>
      <c r="B29901" t="s">
        <v>46</v>
      </c>
      <c r="C29901" t="s">
        <v>52</v>
      </c>
      <c r="D29901" t="s">
        <v>57</v>
      </c>
      <c r="E29901" t="s">
        <v>37</v>
      </c>
      <c r="F29901" t="s">
        <v>37</v>
      </c>
      <c r="G29901" t="s">
        <v>42</v>
      </c>
      <c r="H29901" t="s">
        <v>68</v>
      </c>
      <c r="I29901" t="s">
        <v>69</v>
      </c>
      <c r="J29901" t="s">
        <v>63</v>
      </c>
      <c r="K29901">
        <v>167</v>
      </c>
      <c r="L29901">
        <v>1</v>
      </c>
      <c r="M29901">
        <v>999</v>
      </c>
      <c r="N29901">
        <v>0</v>
      </c>
      <c r="O29901" t="s">
        <v>41</v>
      </c>
      <c r="P29901">
        <v>1.4</v>
      </c>
      <c r="Q29901">
        <v>93.444000000000003</v>
      </c>
      <c r="R29901">
        <v>-36.1</v>
      </c>
      <c r="S29901">
        <v>4.9630000000000001</v>
      </c>
      <c r="T29901">
        <v>5228.1000000000004</v>
      </c>
      <c r="U29901" t="s">
        <v>37</v>
      </c>
    </row>
    <row r="29902" spans="1:21" x14ac:dyDescent="0.25">
      <c r="A29902">
        <v>31</v>
      </c>
      <c r="B29902" t="s">
        <v>46</v>
      </c>
      <c r="C29902" t="s">
        <v>52</v>
      </c>
      <c r="D29902" t="s">
        <v>57</v>
      </c>
      <c r="E29902" t="s">
        <v>37</v>
      </c>
      <c r="F29902" t="s">
        <v>37</v>
      </c>
      <c r="G29902" t="s">
        <v>37</v>
      </c>
      <c r="H29902" t="s">
        <v>68</v>
      </c>
      <c r="I29902" t="s">
        <v>69</v>
      </c>
      <c r="J29902" t="s">
        <v>63</v>
      </c>
      <c r="K29902">
        <v>40</v>
      </c>
      <c r="L29902">
        <v>1</v>
      </c>
      <c r="M29902">
        <v>999</v>
      </c>
      <c r="N29902">
        <v>0</v>
      </c>
      <c r="O29902" t="s">
        <v>41</v>
      </c>
      <c r="P29902">
        <v>1.4</v>
      </c>
      <c r="Q29902">
        <v>93.444000000000003</v>
      </c>
      <c r="R29902">
        <v>-36.1</v>
      </c>
      <c r="S29902">
        <v>4.9630000000000001</v>
      </c>
      <c r="T29902">
        <v>5228.1000000000004</v>
      </c>
      <c r="U29902" t="s">
        <v>37</v>
      </c>
    </row>
    <row r="29903" spans="1:21" x14ac:dyDescent="0.25">
      <c r="A29903">
        <v>31</v>
      </c>
      <c r="B29903" t="s">
        <v>46</v>
      </c>
      <c r="C29903" t="s">
        <v>52</v>
      </c>
      <c r="D29903" t="s">
        <v>57</v>
      </c>
      <c r="E29903" t="s">
        <v>37</v>
      </c>
      <c r="F29903" t="s">
        <v>42</v>
      </c>
      <c r="G29903" t="s">
        <v>37</v>
      </c>
      <c r="H29903" t="s">
        <v>68</v>
      </c>
      <c r="I29903" t="s">
        <v>69</v>
      </c>
      <c r="J29903" t="s">
        <v>63</v>
      </c>
      <c r="K29903">
        <v>126</v>
      </c>
      <c r="L29903">
        <v>1</v>
      </c>
      <c r="M29903">
        <v>999</v>
      </c>
      <c r="N29903">
        <v>0</v>
      </c>
      <c r="O29903" t="s">
        <v>41</v>
      </c>
      <c r="P29903">
        <v>1.4</v>
      </c>
      <c r="Q29903">
        <v>93.444000000000003</v>
      </c>
      <c r="R29903">
        <v>-36.1</v>
      </c>
      <c r="S29903">
        <v>4.9630000000000001</v>
      </c>
      <c r="T29903">
        <v>5228.1000000000004</v>
      </c>
      <c r="U29903" t="s">
        <v>37</v>
      </c>
    </row>
    <row r="29904" spans="1:21" x14ac:dyDescent="0.25">
      <c r="A29904">
        <v>31</v>
      </c>
      <c r="B29904" t="s">
        <v>46</v>
      </c>
      <c r="C29904" t="s">
        <v>53</v>
      </c>
      <c r="D29904" t="s">
        <v>57</v>
      </c>
      <c r="E29904" t="s">
        <v>37</v>
      </c>
      <c r="F29904" t="s">
        <v>37</v>
      </c>
      <c r="G29904" t="s">
        <v>42</v>
      </c>
      <c r="H29904" t="s">
        <v>68</v>
      </c>
      <c r="I29904" t="s">
        <v>69</v>
      </c>
      <c r="J29904" t="s">
        <v>63</v>
      </c>
      <c r="K29904">
        <v>376</v>
      </c>
      <c r="L29904">
        <v>1</v>
      </c>
      <c r="M29904">
        <v>999</v>
      </c>
      <c r="N29904">
        <v>0</v>
      </c>
      <c r="O29904" t="s">
        <v>41</v>
      </c>
      <c r="P29904">
        <v>1.4</v>
      </c>
      <c r="Q29904">
        <v>93.444000000000003</v>
      </c>
      <c r="R29904">
        <v>-36.1</v>
      </c>
      <c r="S29904">
        <v>4.9630000000000001</v>
      </c>
      <c r="T29904">
        <v>5228.1000000000004</v>
      </c>
      <c r="U29904" t="s">
        <v>37</v>
      </c>
    </row>
    <row r="29905" spans="1:21" x14ac:dyDescent="0.25">
      <c r="A29905">
        <v>31</v>
      </c>
      <c r="B29905" t="s">
        <v>55</v>
      </c>
      <c r="C29905" t="s">
        <v>35</v>
      </c>
      <c r="D29905" t="s">
        <v>57</v>
      </c>
      <c r="E29905" t="s">
        <v>37</v>
      </c>
      <c r="F29905" t="s">
        <v>37</v>
      </c>
      <c r="G29905" t="s">
        <v>42</v>
      </c>
      <c r="H29905" t="s">
        <v>68</v>
      </c>
      <c r="I29905" t="s">
        <v>69</v>
      </c>
      <c r="J29905" t="s">
        <v>63</v>
      </c>
      <c r="K29905">
        <v>166</v>
      </c>
      <c r="L29905">
        <v>2</v>
      </c>
      <c r="M29905">
        <v>999</v>
      </c>
      <c r="N29905">
        <v>0</v>
      </c>
      <c r="O29905" t="s">
        <v>41</v>
      </c>
      <c r="P29905">
        <v>1.4</v>
      </c>
      <c r="Q29905">
        <v>93.444000000000003</v>
      </c>
      <c r="R29905">
        <v>-36.1</v>
      </c>
      <c r="S29905">
        <v>4.9630000000000001</v>
      </c>
      <c r="T29905">
        <v>5228.1000000000004</v>
      </c>
      <c r="U29905" t="s">
        <v>37</v>
      </c>
    </row>
    <row r="29906" spans="1:21" x14ac:dyDescent="0.25">
      <c r="A29906">
        <v>31</v>
      </c>
      <c r="B29906" t="s">
        <v>46</v>
      </c>
      <c r="C29906" t="s">
        <v>52</v>
      </c>
      <c r="D29906" t="s">
        <v>57</v>
      </c>
      <c r="E29906" t="s">
        <v>37</v>
      </c>
      <c r="F29906" t="s">
        <v>37</v>
      </c>
      <c r="G29906" t="s">
        <v>37</v>
      </c>
      <c r="H29906" t="s">
        <v>68</v>
      </c>
      <c r="I29906" t="s">
        <v>69</v>
      </c>
      <c r="J29906" t="s">
        <v>63</v>
      </c>
      <c r="K29906">
        <v>419</v>
      </c>
      <c r="L29906">
        <v>3</v>
      </c>
      <c r="M29906">
        <v>999</v>
      </c>
      <c r="N29906">
        <v>0</v>
      </c>
      <c r="O29906" t="s">
        <v>41</v>
      </c>
      <c r="P29906">
        <v>1.4</v>
      </c>
      <c r="Q29906">
        <v>93.444000000000003</v>
      </c>
      <c r="R29906">
        <v>-36.1</v>
      </c>
      <c r="S29906">
        <v>4.9630000000000001</v>
      </c>
      <c r="T29906">
        <v>5228.1000000000004</v>
      </c>
      <c r="U29906" t="s">
        <v>37</v>
      </c>
    </row>
    <row r="29907" spans="1:21" x14ac:dyDescent="0.25">
      <c r="A29907">
        <v>31</v>
      </c>
      <c r="B29907" t="s">
        <v>46</v>
      </c>
      <c r="C29907" t="s">
        <v>52</v>
      </c>
      <c r="D29907" t="s">
        <v>57</v>
      </c>
      <c r="E29907" t="s">
        <v>37</v>
      </c>
      <c r="F29907" t="s">
        <v>42</v>
      </c>
      <c r="G29907" t="s">
        <v>37</v>
      </c>
      <c r="H29907" t="s">
        <v>68</v>
      </c>
      <c r="I29907" t="s">
        <v>69</v>
      </c>
      <c r="J29907" t="s">
        <v>63</v>
      </c>
      <c r="K29907">
        <v>188</v>
      </c>
      <c r="L29907">
        <v>5</v>
      </c>
      <c r="M29907">
        <v>999</v>
      </c>
      <c r="N29907">
        <v>0</v>
      </c>
      <c r="O29907" t="s">
        <v>41</v>
      </c>
      <c r="P29907">
        <v>1.4</v>
      </c>
      <c r="Q29907">
        <v>93.444000000000003</v>
      </c>
      <c r="R29907">
        <v>-36.1</v>
      </c>
      <c r="S29907">
        <v>4.9630000000000001</v>
      </c>
      <c r="T29907">
        <v>5228.1000000000004</v>
      </c>
      <c r="U29907" t="s">
        <v>37</v>
      </c>
    </row>
    <row r="29908" spans="1:21" x14ac:dyDescent="0.25">
      <c r="A29908">
        <v>31</v>
      </c>
      <c r="B29908" t="s">
        <v>46</v>
      </c>
      <c r="C29908" t="s">
        <v>52</v>
      </c>
      <c r="D29908" t="s">
        <v>57</v>
      </c>
      <c r="E29908" t="s">
        <v>45</v>
      </c>
      <c r="F29908" t="s">
        <v>42</v>
      </c>
      <c r="G29908" t="s">
        <v>37</v>
      </c>
      <c r="H29908" t="s">
        <v>68</v>
      </c>
      <c r="I29908" t="s">
        <v>69</v>
      </c>
      <c r="J29908" t="s">
        <v>63</v>
      </c>
      <c r="K29908">
        <v>111</v>
      </c>
      <c r="L29908">
        <v>1</v>
      </c>
      <c r="M29908">
        <v>999</v>
      </c>
      <c r="N29908">
        <v>0</v>
      </c>
      <c r="O29908" t="s">
        <v>41</v>
      </c>
      <c r="P29908">
        <v>1.4</v>
      </c>
      <c r="Q29908">
        <v>93.444000000000003</v>
      </c>
      <c r="R29908">
        <v>-36.1</v>
      </c>
      <c r="S29908">
        <v>4.9630000000000001</v>
      </c>
      <c r="T29908">
        <v>5228.1000000000004</v>
      </c>
      <c r="U29908" t="s">
        <v>37</v>
      </c>
    </row>
    <row r="29909" spans="1:21" x14ac:dyDescent="0.25">
      <c r="A29909">
        <v>31</v>
      </c>
      <c r="B29909" t="s">
        <v>46</v>
      </c>
      <c r="C29909" t="s">
        <v>52</v>
      </c>
      <c r="D29909" t="s">
        <v>57</v>
      </c>
      <c r="E29909" t="s">
        <v>37</v>
      </c>
      <c r="F29909" t="s">
        <v>42</v>
      </c>
      <c r="G29909" t="s">
        <v>37</v>
      </c>
      <c r="H29909" t="s">
        <v>68</v>
      </c>
      <c r="I29909" t="s">
        <v>69</v>
      </c>
      <c r="J29909" t="s">
        <v>63</v>
      </c>
      <c r="K29909">
        <v>202</v>
      </c>
      <c r="L29909">
        <v>2</v>
      </c>
      <c r="M29909">
        <v>999</v>
      </c>
      <c r="N29909">
        <v>0</v>
      </c>
      <c r="O29909" t="s">
        <v>41</v>
      </c>
      <c r="P29909">
        <v>1.4</v>
      </c>
      <c r="Q29909">
        <v>93.444000000000003</v>
      </c>
      <c r="R29909">
        <v>-36.1</v>
      </c>
      <c r="S29909">
        <v>4.9630000000000001</v>
      </c>
      <c r="T29909">
        <v>5228.1000000000004</v>
      </c>
      <c r="U29909" t="s">
        <v>37</v>
      </c>
    </row>
    <row r="29910" spans="1:21" x14ac:dyDescent="0.25">
      <c r="A29910">
        <v>31</v>
      </c>
      <c r="B29910" t="s">
        <v>56</v>
      </c>
      <c r="C29910" t="s">
        <v>35</v>
      </c>
      <c r="D29910" t="s">
        <v>57</v>
      </c>
      <c r="E29910" t="s">
        <v>37</v>
      </c>
      <c r="F29910" t="s">
        <v>42</v>
      </c>
      <c r="G29910" t="s">
        <v>37</v>
      </c>
      <c r="H29910" t="s">
        <v>68</v>
      </c>
      <c r="I29910" t="s">
        <v>69</v>
      </c>
      <c r="J29910" t="s">
        <v>63</v>
      </c>
      <c r="K29910">
        <v>71</v>
      </c>
      <c r="L29910">
        <v>3</v>
      </c>
      <c r="M29910">
        <v>999</v>
      </c>
      <c r="N29910">
        <v>0</v>
      </c>
      <c r="O29910" t="s">
        <v>41</v>
      </c>
      <c r="P29910">
        <v>1.4</v>
      </c>
      <c r="Q29910">
        <v>93.444000000000003</v>
      </c>
      <c r="R29910">
        <v>-36.1</v>
      </c>
      <c r="S29910">
        <v>4.9630000000000001</v>
      </c>
      <c r="T29910">
        <v>5228.1000000000004</v>
      </c>
      <c r="U29910" t="s">
        <v>37</v>
      </c>
    </row>
    <row r="29911" spans="1:21" x14ac:dyDescent="0.25">
      <c r="A29911">
        <v>31</v>
      </c>
      <c r="B29911" t="s">
        <v>51</v>
      </c>
      <c r="C29911" t="s">
        <v>53</v>
      </c>
      <c r="D29911" t="s">
        <v>57</v>
      </c>
      <c r="E29911" t="s">
        <v>37</v>
      </c>
      <c r="F29911" t="s">
        <v>42</v>
      </c>
      <c r="G29911" t="s">
        <v>37</v>
      </c>
      <c r="H29911" t="s">
        <v>68</v>
      </c>
      <c r="I29911" t="s">
        <v>69</v>
      </c>
      <c r="J29911" t="s">
        <v>63</v>
      </c>
      <c r="K29911">
        <v>132</v>
      </c>
      <c r="L29911">
        <v>1</v>
      </c>
      <c r="M29911">
        <v>999</v>
      </c>
      <c r="N29911">
        <v>0</v>
      </c>
      <c r="O29911" t="s">
        <v>41</v>
      </c>
      <c r="P29911">
        <v>1.4</v>
      </c>
      <c r="Q29911">
        <v>93.444000000000003</v>
      </c>
      <c r="R29911">
        <v>-36.1</v>
      </c>
      <c r="S29911">
        <v>4.9630000000000001</v>
      </c>
      <c r="T29911">
        <v>5228.1000000000004</v>
      </c>
      <c r="U29911" t="s">
        <v>37</v>
      </c>
    </row>
    <row r="29912" spans="1:21" x14ac:dyDescent="0.25">
      <c r="A29912">
        <v>31</v>
      </c>
      <c r="B29912" t="s">
        <v>51</v>
      </c>
      <c r="C29912" t="s">
        <v>53</v>
      </c>
      <c r="D29912" t="s">
        <v>57</v>
      </c>
      <c r="E29912" t="s">
        <v>37</v>
      </c>
      <c r="F29912" t="s">
        <v>42</v>
      </c>
      <c r="G29912" t="s">
        <v>37</v>
      </c>
      <c r="H29912" t="s">
        <v>68</v>
      </c>
      <c r="I29912" t="s">
        <v>69</v>
      </c>
      <c r="J29912" t="s">
        <v>63</v>
      </c>
      <c r="K29912">
        <v>142</v>
      </c>
      <c r="L29912">
        <v>2</v>
      </c>
      <c r="M29912">
        <v>999</v>
      </c>
      <c r="N29912">
        <v>0</v>
      </c>
      <c r="O29912" t="s">
        <v>41</v>
      </c>
      <c r="P29912">
        <v>1.4</v>
      </c>
      <c r="Q29912">
        <v>93.444000000000003</v>
      </c>
      <c r="R29912">
        <v>-36.1</v>
      </c>
      <c r="S29912">
        <v>4.9630000000000001</v>
      </c>
      <c r="T29912">
        <v>5228.1000000000004</v>
      </c>
      <c r="U29912" t="s">
        <v>37</v>
      </c>
    </row>
    <row r="29913" spans="1:21" x14ac:dyDescent="0.25">
      <c r="A29913">
        <v>31</v>
      </c>
      <c r="B29913" t="s">
        <v>46</v>
      </c>
      <c r="C29913" t="s">
        <v>35</v>
      </c>
      <c r="D29913" t="s">
        <v>57</v>
      </c>
      <c r="E29913" t="s">
        <v>37</v>
      </c>
      <c r="F29913" t="s">
        <v>42</v>
      </c>
      <c r="G29913" t="s">
        <v>37</v>
      </c>
      <c r="H29913" t="s">
        <v>68</v>
      </c>
      <c r="I29913" t="s">
        <v>69</v>
      </c>
      <c r="J29913" t="s">
        <v>63</v>
      </c>
      <c r="K29913">
        <v>280</v>
      </c>
      <c r="L29913">
        <v>7</v>
      </c>
      <c r="M29913">
        <v>999</v>
      </c>
      <c r="N29913">
        <v>0</v>
      </c>
      <c r="O29913" t="s">
        <v>41</v>
      </c>
      <c r="P29913">
        <v>1.4</v>
      </c>
      <c r="Q29913">
        <v>93.444000000000003</v>
      </c>
      <c r="R29913">
        <v>-36.1</v>
      </c>
      <c r="S29913">
        <v>4.9630000000000001</v>
      </c>
      <c r="T29913">
        <v>5228.1000000000004</v>
      </c>
      <c r="U29913" t="s">
        <v>37</v>
      </c>
    </row>
    <row r="29914" spans="1:21" x14ac:dyDescent="0.25">
      <c r="A29914">
        <v>31</v>
      </c>
      <c r="B29914" t="s">
        <v>46</v>
      </c>
      <c r="C29914" t="s">
        <v>53</v>
      </c>
      <c r="D29914" t="s">
        <v>57</v>
      </c>
      <c r="E29914" t="s">
        <v>37</v>
      </c>
      <c r="F29914" t="s">
        <v>45</v>
      </c>
      <c r="G29914" t="s">
        <v>45</v>
      </c>
      <c r="H29914" t="s">
        <v>68</v>
      </c>
      <c r="I29914" t="s">
        <v>69</v>
      </c>
      <c r="J29914" t="s">
        <v>64</v>
      </c>
      <c r="K29914">
        <v>351</v>
      </c>
      <c r="L29914">
        <v>3</v>
      </c>
      <c r="M29914">
        <v>999</v>
      </c>
      <c r="N29914">
        <v>0</v>
      </c>
      <c r="O29914" t="s">
        <v>41</v>
      </c>
      <c r="P29914">
        <v>1.4</v>
      </c>
      <c r="Q29914">
        <v>93.444000000000003</v>
      </c>
      <c r="R29914">
        <v>-36.1</v>
      </c>
      <c r="S29914">
        <v>4.9640000000000004</v>
      </c>
      <c r="T29914">
        <v>5228.1000000000004</v>
      </c>
      <c r="U29914" t="s">
        <v>37</v>
      </c>
    </row>
    <row r="29915" spans="1:21" x14ac:dyDescent="0.25">
      <c r="A29915">
        <v>31</v>
      </c>
      <c r="B29915" t="s">
        <v>46</v>
      </c>
      <c r="C29915" t="s">
        <v>52</v>
      </c>
      <c r="D29915" t="s">
        <v>57</v>
      </c>
      <c r="E29915" t="s">
        <v>37</v>
      </c>
      <c r="F29915" t="s">
        <v>42</v>
      </c>
      <c r="G29915" t="s">
        <v>37</v>
      </c>
      <c r="H29915" t="s">
        <v>68</v>
      </c>
      <c r="I29915" t="s">
        <v>69</v>
      </c>
      <c r="J29915" t="s">
        <v>64</v>
      </c>
      <c r="K29915">
        <v>76</v>
      </c>
      <c r="L29915">
        <v>4</v>
      </c>
      <c r="M29915">
        <v>999</v>
      </c>
      <c r="N29915">
        <v>0</v>
      </c>
      <c r="O29915" t="s">
        <v>41</v>
      </c>
      <c r="P29915">
        <v>1.4</v>
      </c>
      <c r="Q29915">
        <v>93.444000000000003</v>
      </c>
      <c r="R29915">
        <v>-36.1</v>
      </c>
      <c r="S29915">
        <v>4.9640000000000004</v>
      </c>
      <c r="T29915">
        <v>5228.1000000000004</v>
      </c>
      <c r="U29915" t="s">
        <v>37</v>
      </c>
    </row>
    <row r="29916" spans="1:21" x14ac:dyDescent="0.25">
      <c r="A29916">
        <v>31</v>
      </c>
      <c r="B29916" t="s">
        <v>51</v>
      </c>
      <c r="C29916" t="s">
        <v>35</v>
      </c>
      <c r="D29916" t="s">
        <v>57</v>
      </c>
      <c r="E29916" t="s">
        <v>37</v>
      </c>
      <c r="F29916" t="s">
        <v>37</v>
      </c>
      <c r="G29916" t="s">
        <v>37</v>
      </c>
      <c r="H29916" t="s">
        <v>68</v>
      </c>
      <c r="I29916" t="s">
        <v>69</v>
      </c>
      <c r="J29916" t="s">
        <v>64</v>
      </c>
      <c r="K29916">
        <v>168</v>
      </c>
      <c r="L29916">
        <v>1</v>
      </c>
      <c r="M29916">
        <v>999</v>
      </c>
      <c r="N29916">
        <v>0</v>
      </c>
      <c r="O29916" t="s">
        <v>41</v>
      </c>
      <c r="P29916">
        <v>1.4</v>
      </c>
      <c r="Q29916">
        <v>93.444000000000003</v>
      </c>
      <c r="R29916">
        <v>-36.1</v>
      </c>
      <c r="S29916">
        <v>4.9640000000000004</v>
      </c>
      <c r="T29916">
        <v>5228.1000000000004</v>
      </c>
      <c r="U29916" t="s">
        <v>37</v>
      </c>
    </row>
    <row r="29917" spans="1:21" x14ac:dyDescent="0.25">
      <c r="A29917">
        <v>31</v>
      </c>
      <c r="B29917" t="s">
        <v>51</v>
      </c>
      <c r="C29917" t="s">
        <v>35</v>
      </c>
      <c r="D29917" t="s">
        <v>57</v>
      </c>
      <c r="E29917" t="s">
        <v>37</v>
      </c>
      <c r="F29917" t="s">
        <v>37</v>
      </c>
      <c r="G29917" t="s">
        <v>37</v>
      </c>
      <c r="H29917" t="s">
        <v>68</v>
      </c>
      <c r="I29917" t="s">
        <v>69</v>
      </c>
      <c r="J29917" t="s">
        <v>64</v>
      </c>
      <c r="K29917">
        <v>243</v>
      </c>
      <c r="L29917">
        <v>2</v>
      </c>
      <c r="M29917">
        <v>999</v>
      </c>
      <c r="N29917">
        <v>0</v>
      </c>
      <c r="O29917" t="s">
        <v>41</v>
      </c>
      <c r="P29917">
        <v>1.4</v>
      </c>
      <c r="Q29917">
        <v>93.444000000000003</v>
      </c>
      <c r="R29917">
        <v>-36.1</v>
      </c>
      <c r="S29917">
        <v>4.9640000000000004</v>
      </c>
      <c r="T29917">
        <v>5228.1000000000004</v>
      </c>
      <c r="U29917" t="s">
        <v>37</v>
      </c>
    </row>
    <row r="29918" spans="1:21" x14ac:dyDescent="0.25">
      <c r="A29918">
        <v>31</v>
      </c>
      <c r="B29918" t="s">
        <v>46</v>
      </c>
      <c r="C29918" t="s">
        <v>52</v>
      </c>
      <c r="D29918" t="s">
        <v>57</v>
      </c>
      <c r="E29918" t="s">
        <v>37</v>
      </c>
      <c r="F29918" t="s">
        <v>37</v>
      </c>
      <c r="G29918" t="s">
        <v>42</v>
      </c>
      <c r="H29918" t="s">
        <v>68</v>
      </c>
      <c r="I29918" t="s">
        <v>69</v>
      </c>
      <c r="J29918" t="s">
        <v>64</v>
      </c>
      <c r="K29918">
        <v>187</v>
      </c>
      <c r="L29918">
        <v>2</v>
      </c>
      <c r="M29918">
        <v>999</v>
      </c>
      <c r="N29918">
        <v>0</v>
      </c>
      <c r="O29918" t="s">
        <v>41</v>
      </c>
      <c r="P29918">
        <v>1.4</v>
      </c>
      <c r="Q29918">
        <v>93.444000000000003</v>
      </c>
      <c r="R29918">
        <v>-36.1</v>
      </c>
      <c r="S29918">
        <v>4.9640000000000004</v>
      </c>
      <c r="T29918">
        <v>5228.1000000000004</v>
      </c>
      <c r="U29918" t="s">
        <v>37</v>
      </c>
    </row>
    <row r="29919" spans="1:21" x14ac:dyDescent="0.25">
      <c r="A29919">
        <v>31</v>
      </c>
      <c r="B29919" t="s">
        <v>51</v>
      </c>
      <c r="C29919" t="s">
        <v>35</v>
      </c>
      <c r="D29919" t="s">
        <v>57</v>
      </c>
      <c r="E29919" t="s">
        <v>37</v>
      </c>
      <c r="F29919" t="s">
        <v>37</v>
      </c>
      <c r="G29919" t="s">
        <v>37</v>
      </c>
      <c r="H29919" t="s">
        <v>68</v>
      </c>
      <c r="I29919" t="s">
        <v>69</v>
      </c>
      <c r="J29919" t="s">
        <v>64</v>
      </c>
      <c r="K29919">
        <v>379</v>
      </c>
      <c r="L29919">
        <v>2</v>
      </c>
      <c r="M29919">
        <v>999</v>
      </c>
      <c r="N29919">
        <v>0</v>
      </c>
      <c r="O29919" t="s">
        <v>41</v>
      </c>
      <c r="P29919">
        <v>1.4</v>
      </c>
      <c r="Q29919">
        <v>93.444000000000003</v>
      </c>
      <c r="R29919">
        <v>-36.1</v>
      </c>
      <c r="S29919">
        <v>4.9640000000000004</v>
      </c>
      <c r="T29919">
        <v>5228.1000000000004</v>
      </c>
      <c r="U29919" t="s">
        <v>37</v>
      </c>
    </row>
    <row r="29920" spans="1:21" x14ac:dyDescent="0.25">
      <c r="A29920">
        <v>31</v>
      </c>
      <c r="B29920" t="s">
        <v>51</v>
      </c>
      <c r="C29920" t="s">
        <v>35</v>
      </c>
      <c r="D29920" t="s">
        <v>57</v>
      </c>
      <c r="E29920" t="s">
        <v>37</v>
      </c>
      <c r="F29920" t="s">
        <v>37</v>
      </c>
      <c r="G29920" t="s">
        <v>37</v>
      </c>
      <c r="H29920" t="s">
        <v>68</v>
      </c>
      <c r="I29920" t="s">
        <v>69</v>
      </c>
      <c r="J29920" t="s">
        <v>64</v>
      </c>
      <c r="K29920">
        <v>238</v>
      </c>
      <c r="L29920">
        <v>3</v>
      </c>
      <c r="M29920">
        <v>999</v>
      </c>
      <c r="N29920">
        <v>0</v>
      </c>
      <c r="O29920" t="s">
        <v>41</v>
      </c>
      <c r="P29920">
        <v>1.4</v>
      </c>
      <c r="Q29920">
        <v>93.444000000000003</v>
      </c>
      <c r="R29920">
        <v>-36.1</v>
      </c>
      <c r="S29920">
        <v>4.9640000000000004</v>
      </c>
      <c r="T29920">
        <v>5228.1000000000004</v>
      </c>
      <c r="U29920" t="s">
        <v>37</v>
      </c>
    </row>
    <row r="29921" spans="1:21" x14ac:dyDescent="0.25">
      <c r="A29921">
        <v>31</v>
      </c>
      <c r="B29921" t="s">
        <v>55</v>
      </c>
      <c r="C29921" t="s">
        <v>35</v>
      </c>
      <c r="D29921" t="s">
        <v>57</v>
      </c>
      <c r="E29921" t="s">
        <v>37</v>
      </c>
      <c r="F29921" t="s">
        <v>37</v>
      </c>
      <c r="G29921" t="s">
        <v>37</v>
      </c>
      <c r="H29921" t="s">
        <v>68</v>
      </c>
      <c r="I29921" t="s">
        <v>69</v>
      </c>
      <c r="J29921" t="s">
        <v>64</v>
      </c>
      <c r="K29921">
        <v>58</v>
      </c>
      <c r="L29921">
        <v>3</v>
      </c>
      <c r="M29921">
        <v>999</v>
      </c>
      <c r="N29921">
        <v>0</v>
      </c>
      <c r="O29921" t="s">
        <v>41</v>
      </c>
      <c r="P29921">
        <v>1.4</v>
      </c>
      <c r="Q29921">
        <v>93.444000000000003</v>
      </c>
      <c r="R29921">
        <v>-36.1</v>
      </c>
      <c r="S29921">
        <v>4.9640000000000004</v>
      </c>
      <c r="T29921">
        <v>5228.1000000000004</v>
      </c>
      <c r="U29921" t="s">
        <v>37</v>
      </c>
    </row>
    <row r="29922" spans="1:21" x14ac:dyDescent="0.25">
      <c r="A29922">
        <v>31</v>
      </c>
      <c r="B29922" t="s">
        <v>51</v>
      </c>
      <c r="C29922" t="s">
        <v>35</v>
      </c>
      <c r="D29922" t="s">
        <v>57</v>
      </c>
      <c r="E29922" t="s">
        <v>37</v>
      </c>
      <c r="F29922" t="s">
        <v>37</v>
      </c>
      <c r="G29922" t="s">
        <v>37</v>
      </c>
      <c r="H29922" t="s">
        <v>68</v>
      </c>
      <c r="I29922" t="s">
        <v>69</v>
      </c>
      <c r="J29922" t="s">
        <v>40</v>
      </c>
      <c r="K29922">
        <v>99</v>
      </c>
      <c r="L29922">
        <v>7</v>
      </c>
      <c r="M29922">
        <v>999</v>
      </c>
      <c r="N29922">
        <v>0</v>
      </c>
      <c r="O29922" t="s">
        <v>41</v>
      </c>
      <c r="P29922">
        <v>1.4</v>
      </c>
      <c r="Q29922">
        <v>93.444000000000003</v>
      </c>
      <c r="R29922">
        <v>-36.1</v>
      </c>
      <c r="S29922">
        <v>4.9649999999999999</v>
      </c>
      <c r="T29922">
        <v>5228.1000000000004</v>
      </c>
      <c r="U29922" t="s">
        <v>37</v>
      </c>
    </row>
    <row r="29923" spans="1:21" x14ac:dyDescent="0.25">
      <c r="A29923">
        <v>31</v>
      </c>
      <c r="B29923" t="s">
        <v>46</v>
      </c>
      <c r="C29923" t="s">
        <v>52</v>
      </c>
      <c r="D29923" t="s">
        <v>57</v>
      </c>
      <c r="E29923" t="s">
        <v>37</v>
      </c>
      <c r="F29923" t="s">
        <v>37</v>
      </c>
      <c r="G29923" t="s">
        <v>37</v>
      </c>
      <c r="H29923" t="s">
        <v>68</v>
      </c>
      <c r="I29923" t="s">
        <v>69</v>
      </c>
      <c r="J29923" t="s">
        <v>40</v>
      </c>
      <c r="K29923">
        <v>65</v>
      </c>
      <c r="L29923">
        <v>4</v>
      </c>
      <c r="M29923">
        <v>999</v>
      </c>
      <c r="N29923">
        <v>0</v>
      </c>
      <c r="O29923" t="s">
        <v>41</v>
      </c>
      <c r="P29923">
        <v>1.4</v>
      </c>
      <c r="Q29923">
        <v>93.444000000000003</v>
      </c>
      <c r="R29923">
        <v>-36.1</v>
      </c>
      <c r="S29923">
        <v>4.9649999999999999</v>
      </c>
      <c r="T29923">
        <v>5228.1000000000004</v>
      </c>
      <c r="U29923" t="s">
        <v>37</v>
      </c>
    </row>
    <row r="29924" spans="1:21" x14ac:dyDescent="0.25">
      <c r="A29924">
        <v>31</v>
      </c>
      <c r="B29924" t="s">
        <v>46</v>
      </c>
      <c r="C29924" t="s">
        <v>35</v>
      </c>
      <c r="D29924" t="s">
        <v>57</v>
      </c>
      <c r="E29924" t="s">
        <v>37</v>
      </c>
      <c r="F29924" t="s">
        <v>37</v>
      </c>
      <c r="G29924" t="s">
        <v>37</v>
      </c>
      <c r="H29924" t="s">
        <v>68</v>
      </c>
      <c r="I29924" t="s">
        <v>69</v>
      </c>
      <c r="J29924" t="s">
        <v>40</v>
      </c>
      <c r="K29924">
        <v>74</v>
      </c>
      <c r="L29924">
        <v>4</v>
      </c>
      <c r="M29924">
        <v>999</v>
      </c>
      <c r="N29924">
        <v>0</v>
      </c>
      <c r="O29924" t="s">
        <v>41</v>
      </c>
      <c r="P29924">
        <v>1.4</v>
      </c>
      <c r="Q29924">
        <v>93.444000000000003</v>
      </c>
      <c r="R29924">
        <v>-36.1</v>
      </c>
      <c r="S29924">
        <v>4.9649999999999999</v>
      </c>
      <c r="T29924">
        <v>5228.1000000000004</v>
      </c>
      <c r="U29924" t="s">
        <v>37</v>
      </c>
    </row>
    <row r="29925" spans="1:21" x14ac:dyDescent="0.25">
      <c r="A29925">
        <v>31</v>
      </c>
      <c r="B29925" t="s">
        <v>51</v>
      </c>
      <c r="C29925" t="s">
        <v>35</v>
      </c>
      <c r="D29925" t="s">
        <v>57</v>
      </c>
      <c r="E29925" t="s">
        <v>37</v>
      </c>
      <c r="F29925" t="s">
        <v>42</v>
      </c>
      <c r="G29925" t="s">
        <v>37</v>
      </c>
      <c r="H29925" t="s">
        <v>68</v>
      </c>
      <c r="I29925" t="s">
        <v>69</v>
      </c>
      <c r="J29925" t="s">
        <v>40</v>
      </c>
      <c r="K29925">
        <v>111</v>
      </c>
      <c r="L29925">
        <v>3</v>
      </c>
      <c r="M29925">
        <v>999</v>
      </c>
      <c r="N29925">
        <v>0</v>
      </c>
      <c r="O29925" t="s">
        <v>41</v>
      </c>
      <c r="P29925">
        <v>1.4</v>
      </c>
      <c r="Q29925">
        <v>93.444000000000003</v>
      </c>
      <c r="R29925">
        <v>-36.1</v>
      </c>
      <c r="S29925">
        <v>4.9649999999999999</v>
      </c>
      <c r="T29925">
        <v>5228.1000000000004</v>
      </c>
      <c r="U29925" t="s">
        <v>37</v>
      </c>
    </row>
    <row r="29926" spans="1:21" x14ac:dyDescent="0.25">
      <c r="A29926">
        <v>31</v>
      </c>
      <c r="B29926" t="s">
        <v>46</v>
      </c>
      <c r="C29926" t="s">
        <v>35</v>
      </c>
      <c r="D29926" t="s">
        <v>57</v>
      </c>
      <c r="E29926" t="s">
        <v>37</v>
      </c>
      <c r="F29926" t="s">
        <v>37</v>
      </c>
      <c r="G29926" t="s">
        <v>37</v>
      </c>
      <c r="H29926" t="s">
        <v>68</v>
      </c>
      <c r="I29926" t="s">
        <v>69</v>
      </c>
      <c r="J29926" t="s">
        <v>40</v>
      </c>
      <c r="K29926">
        <v>119</v>
      </c>
      <c r="L29926">
        <v>9</v>
      </c>
      <c r="M29926">
        <v>999</v>
      </c>
      <c r="N29926">
        <v>0</v>
      </c>
      <c r="O29926" t="s">
        <v>41</v>
      </c>
      <c r="P29926">
        <v>1.4</v>
      </c>
      <c r="Q29926">
        <v>93.444000000000003</v>
      </c>
      <c r="R29926">
        <v>-36.1</v>
      </c>
      <c r="S29926">
        <v>4.9649999999999999</v>
      </c>
      <c r="T29926">
        <v>5228.1000000000004</v>
      </c>
      <c r="U29926" t="s">
        <v>37</v>
      </c>
    </row>
    <row r="29927" spans="1:21" x14ac:dyDescent="0.25">
      <c r="A29927">
        <v>31</v>
      </c>
      <c r="B29927" t="s">
        <v>46</v>
      </c>
      <c r="C29927" t="s">
        <v>35</v>
      </c>
      <c r="D29927" t="s">
        <v>57</v>
      </c>
      <c r="E29927" t="s">
        <v>37</v>
      </c>
      <c r="F29927" t="s">
        <v>42</v>
      </c>
      <c r="G29927" t="s">
        <v>37</v>
      </c>
      <c r="H29927" t="s">
        <v>68</v>
      </c>
      <c r="I29927" t="s">
        <v>69</v>
      </c>
      <c r="J29927" t="s">
        <v>61</v>
      </c>
      <c r="K29927">
        <v>157</v>
      </c>
      <c r="L29927">
        <v>4</v>
      </c>
      <c r="M29927">
        <v>999</v>
      </c>
      <c r="N29927">
        <v>0</v>
      </c>
      <c r="O29927" t="s">
        <v>41</v>
      </c>
      <c r="P29927">
        <v>1.4</v>
      </c>
      <c r="Q29927">
        <v>93.444000000000003</v>
      </c>
      <c r="R29927">
        <v>-36.1</v>
      </c>
      <c r="S29927">
        <v>4.9649999999999999</v>
      </c>
      <c r="T29927">
        <v>5228.1000000000004</v>
      </c>
      <c r="U29927" t="s">
        <v>37</v>
      </c>
    </row>
    <row r="29928" spans="1:21" x14ac:dyDescent="0.25">
      <c r="A29928">
        <v>31</v>
      </c>
      <c r="B29928" t="s">
        <v>55</v>
      </c>
      <c r="C29928" t="s">
        <v>35</v>
      </c>
      <c r="D29928" t="s">
        <v>57</v>
      </c>
      <c r="E29928" t="s">
        <v>37</v>
      </c>
      <c r="F29928" t="s">
        <v>42</v>
      </c>
      <c r="G29928" t="s">
        <v>37</v>
      </c>
      <c r="H29928" t="s">
        <v>68</v>
      </c>
      <c r="I29928" t="s">
        <v>69</v>
      </c>
      <c r="J29928" t="s">
        <v>61</v>
      </c>
      <c r="K29928">
        <v>57</v>
      </c>
      <c r="L29928">
        <v>6</v>
      </c>
      <c r="M29928">
        <v>999</v>
      </c>
      <c r="N29928">
        <v>0</v>
      </c>
      <c r="O29928" t="s">
        <v>41</v>
      </c>
      <c r="P29928">
        <v>1.4</v>
      </c>
      <c r="Q29928">
        <v>93.444000000000003</v>
      </c>
      <c r="R29928">
        <v>-36.1</v>
      </c>
      <c r="S29928">
        <v>4.9649999999999999</v>
      </c>
      <c r="T29928">
        <v>5228.1000000000004</v>
      </c>
      <c r="U29928" t="s">
        <v>37</v>
      </c>
    </row>
    <row r="29929" spans="1:21" x14ac:dyDescent="0.25">
      <c r="A29929">
        <v>31</v>
      </c>
      <c r="B29929" t="s">
        <v>55</v>
      </c>
      <c r="C29929" t="s">
        <v>35</v>
      </c>
      <c r="D29929" t="s">
        <v>57</v>
      </c>
      <c r="E29929" t="s">
        <v>37</v>
      </c>
      <c r="F29929" t="s">
        <v>42</v>
      </c>
      <c r="G29929" t="s">
        <v>37</v>
      </c>
      <c r="H29929" t="s">
        <v>68</v>
      </c>
      <c r="I29929" t="s">
        <v>69</v>
      </c>
      <c r="J29929" t="s">
        <v>62</v>
      </c>
      <c r="K29929">
        <v>181</v>
      </c>
      <c r="L29929">
        <v>2</v>
      </c>
      <c r="M29929">
        <v>999</v>
      </c>
      <c r="N29929">
        <v>0</v>
      </c>
      <c r="O29929" t="s">
        <v>41</v>
      </c>
      <c r="P29929">
        <v>1.4</v>
      </c>
      <c r="Q29929">
        <v>93.444000000000003</v>
      </c>
      <c r="R29929">
        <v>-36.1</v>
      </c>
      <c r="S29929">
        <v>4.9640000000000004</v>
      </c>
      <c r="T29929">
        <v>5228.1000000000004</v>
      </c>
      <c r="U29929" t="s">
        <v>37</v>
      </c>
    </row>
    <row r="29930" spans="1:21" x14ac:dyDescent="0.25">
      <c r="A29930">
        <v>31</v>
      </c>
      <c r="B29930" t="s">
        <v>55</v>
      </c>
      <c r="C29930" t="s">
        <v>35</v>
      </c>
      <c r="D29930" t="s">
        <v>57</v>
      </c>
      <c r="E29930" t="s">
        <v>37</v>
      </c>
      <c r="F29930" t="s">
        <v>37</v>
      </c>
      <c r="G29930" t="s">
        <v>37</v>
      </c>
      <c r="H29930" t="s">
        <v>68</v>
      </c>
      <c r="I29930" t="s">
        <v>69</v>
      </c>
      <c r="J29930" t="s">
        <v>62</v>
      </c>
      <c r="K29930">
        <v>129</v>
      </c>
      <c r="L29930">
        <v>4</v>
      </c>
      <c r="M29930">
        <v>999</v>
      </c>
      <c r="N29930">
        <v>0</v>
      </c>
      <c r="O29930" t="s">
        <v>41</v>
      </c>
      <c r="P29930">
        <v>1.4</v>
      </c>
      <c r="Q29930">
        <v>93.444000000000003</v>
      </c>
      <c r="R29930">
        <v>-36.1</v>
      </c>
      <c r="S29930">
        <v>4.9640000000000004</v>
      </c>
      <c r="T29930">
        <v>5228.1000000000004</v>
      </c>
      <c r="U29930" t="s">
        <v>37</v>
      </c>
    </row>
    <row r="29931" spans="1:21" x14ac:dyDescent="0.25">
      <c r="A29931">
        <v>31</v>
      </c>
      <c r="B29931" t="s">
        <v>58</v>
      </c>
      <c r="C29931" t="s">
        <v>35</v>
      </c>
      <c r="D29931" t="s">
        <v>57</v>
      </c>
      <c r="E29931" t="s">
        <v>37</v>
      </c>
      <c r="F29931" t="s">
        <v>42</v>
      </c>
      <c r="G29931" t="s">
        <v>37</v>
      </c>
      <c r="H29931" t="s">
        <v>68</v>
      </c>
      <c r="I29931" t="s">
        <v>69</v>
      </c>
      <c r="J29931" t="s">
        <v>62</v>
      </c>
      <c r="K29931">
        <v>15</v>
      </c>
      <c r="L29931">
        <v>10</v>
      </c>
      <c r="M29931">
        <v>999</v>
      </c>
      <c r="N29931">
        <v>0</v>
      </c>
      <c r="O29931" t="s">
        <v>41</v>
      </c>
      <c r="P29931">
        <v>1.4</v>
      </c>
      <c r="Q29931">
        <v>93.444000000000003</v>
      </c>
      <c r="R29931">
        <v>-36.1</v>
      </c>
      <c r="S29931">
        <v>4.9640000000000004</v>
      </c>
      <c r="T29931">
        <v>5228.1000000000004</v>
      </c>
      <c r="U29931" t="s">
        <v>37</v>
      </c>
    </row>
    <row r="29932" spans="1:21" x14ac:dyDescent="0.25">
      <c r="A29932">
        <v>31</v>
      </c>
      <c r="B29932" t="s">
        <v>56</v>
      </c>
      <c r="C29932" t="s">
        <v>35</v>
      </c>
      <c r="D29932" t="s">
        <v>57</v>
      </c>
      <c r="E29932" t="s">
        <v>37</v>
      </c>
      <c r="F29932" t="s">
        <v>42</v>
      </c>
      <c r="G29932" t="s">
        <v>37</v>
      </c>
      <c r="H29932" t="s">
        <v>68</v>
      </c>
      <c r="I29932" t="s">
        <v>69</v>
      </c>
      <c r="J29932" t="s">
        <v>62</v>
      </c>
      <c r="K29932">
        <v>186</v>
      </c>
      <c r="L29932">
        <v>11</v>
      </c>
      <c r="M29932">
        <v>999</v>
      </c>
      <c r="N29932">
        <v>0</v>
      </c>
      <c r="O29932" t="s">
        <v>41</v>
      </c>
      <c r="P29932">
        <v>1.4</v>
      </c>
      <c r="Q29932">
        <v>93.444000000000003</v>
      </c>
      <c r="R29932">
        <v>-36.1</v>
      </c>
      <c r="S29932">
        <v>4.9640000000000004</v>
      </c>
      <c r="T29932">
        <v>5228.1000000000004</v>
      </c>
      <c r="U29932" t="s">
        <v>37</v>
      </c>
    </row>
    <row r="29933" spans="1:21" x14ac:dyDescent="0.25">
      <c r="A29933">
        <v>31</v>
      </c>
      <c r="B29933" t="s">
        <v>46</v>
      </c>
      <c r="C29933" t="s">
        <v>52</v>
      </c>
      <c r="D29933" t="s">
        <v>57</v>
      </c>
      <c r="E29933" t="s">
        <v>37</v>
      </c>
      <c r="F29933" t="s">
        <v>42</v>
      </c>
      <c r="G29933" t="s">
        <v>37</v>
      </c>
      <c r="H29933" t="s">
        <v>68</v>
      </c>
      <c r="I29933" t="s">
        <v>69</v>
      </c>
      <c r="J29933" t="s">
        <v>62</v>
      </c>
      <c r="K29933">
        <v>23</v>
      </c>
      <c r="L29933">
        <v>17</v>
      </c>
      <c r="M29933">
        <v>999</v>
      </c>
      <c r="N29933">
        <v>0</v>
      </c>
      <c r="O29933" t="s">
        <v>41</v>
      </c>
      <c r="P29933">
        <v>1.4</v>
      </c>
      <c r="Q29933">
        <v>93.444000000000003</v>
      </c>
      <c r="R29933">
        <v>-36.1</v>
      </c>
      <c r="S29933">
        <v>4.9640000000000004</v>
      </c>
      <c r="T29933">
        <v>5228.1000000000004</v>
      </c>
      <c r="U29933" t="s">
        <v>37</v>
      </c>
    </row>
    <row r="29934" spans="1:21" x14ac:dyDescent="0.25">
      <c r="A29934">
        <v>31</v>
      </c>
      <c r="B29934" t="s">
        <v>56</v>
      </c>
      <c r="C29934" t="s">
        <v>35</v>
      </c>
      <c r="D29934" t="s">
        <v>57</v>
      </c>
      <c r="E29934" t="s">
        <v>37</v>
      </c>
      <c r="F29934" t="s">
        <v>37</v>
      </c>
      <c r="G29934" t="s">
        <v>37</v>
      </c>
      <c r="H29934" t="s">
        <v>68</v>
      </c>
      <c r="I29934" t="s">
        <v>69</v>
      </c>
      <c r="J29934" t="s">
        <v>62</v>
      </c>
      <c r="K29934">
        <v>95</v>
      </c>
      <c r="L29934">
        <v>5</v>
      </c>
      <c r="M29934">
        <v>999</v>
      </c>
      <c r="N29934">
        <v>0</v>
      </c>
      <c r="O29934" t="s">
        <v>41</v>
      </c>
      <c r="P29934">
        <v>1.4</v>
      </c>
      <c r="Q29934">
        <v>93.444000000000003</v>
      </c>
      <c r="R29934">
        <v>-36.1</v>
      </c>
      <c r="S29934">
        <v>4.9640000000000004</v>
      </c>
      <c r="T29934">
        <v>5228.1000000000004</v>
      </c>
      <c r="U29934" t="s">
        <v>37</v>
      </c>
    </row>
    <row r="29935" spans="1:21" x14ac:dyDescent="0.25">
      <c r="A29935">
        <v>31</v>
      </c>
      <c r="B29935" t="s">
        <v>51</v>
      </c>
      <c r="C29935" t="s">
        <v>52</v>
      </c>
      <c r="D29935" t="s">
        <v>57</v>
      </c>
      <c r="E29935" t="s">
        <v>37</v>
      </c>
      <c r="F29935" t="s">
        <v>42</v>
      </c>
      <c r="G29935" t="s">
        <v>37</v>
      </c>
      <c r="H29935" t="s">
        <v>68</v>
      </c>
      <c r="I29935" t="s">
        <v>69</v>
      </c>
      <c r="J29935" t="s">
        <v>63</v>
      </c>
      <c r="K29935">
        <v>34</v>
      </c>
      <c r="L29935">
        <v>6</v>
      </c>
      <c r="M29935">
        <v>999</v>
      </c>
      <c r="N29935">
        <v>0</v>
      </c>
      <c r="O29935" t="s">
        <v>41</v>
      </c>
      <c r="P29935">
        <v>1.4</v>
      </c>
      <c r="Q29935">
        <v>93.444000000000003</v>
      </c>
      <c r="R29935">
        <v>-36.1</v>
      </c>
      <c r="S29935">
        <v>4.9619999999999997</v>
      </c>
      <c r="T29935">
        <v>5228.1000000000004</v>
      </c>
      <c r="U29935" t="s">
        <v>37</v>
      </c>
    </row>
    <row r="29936" spans="1:21" x14ac:dyDescent="0.25">
      <c r="A29936">
        <v>31</v>
      </c>
      <c r="B29936" t="s">
        <v>46</v>
      </c>
      <c r="C29936" t="s">
        <v>52</v>
      </c>
      <c r="D29936" t="s">
        <v>57</v>
      </c>
      <c r="E29936" t="s">
        <v>37</v>
      </c>
      <c r="F29936" t="s">
        <v>37</v>
      </c>
      <c r="G29936" t="s">
        <v>37</v>
      </c>
      <c r="H29936" t="s">
        <v>68</v>
      </c>
      <c r="I29936" t="s">
        <v>69</v>
      </c>
      <c r="J29936" t="s">
        <v>63</v>
      </c>
      <c r="K29936">
        <v>116</v>
      </c>
      <c r="L29936">
        <v>3</v>
      </c>
      <c r="M29936">
        <v>999</v>
      </c>
      <c r="N29936">
        <v>0</v>
      </c>
      <c r="O29936" t="s">
        <v>41</v>
      </c>
      <c r="P29936">
        <v>1.4</v>
      </c>
      <c r="Q29936">
        <v>93.444000000000003</v>
      </c>
      <c r="R29936">
        <v>-36.1</v>
      </c>
      <c r="S29936">
        <v>4.9619999999999997</v>
      </c>
      <c r="T29936">
        <v>5228.1000000000004</v>
      </c>
      <c r="U29936" t="s">
        <v>37</v>
      </c>
    </row>
    <row r="29937" spans="1:21" x14ac:dyDescent="0.25">
      <c r="A29937">
        <v>31</v>
      </c>
      <c r="B29937" t="s">
        <v>46</v>
      </c>
      <c r="C29937" t="s">
        <v>52</v>
      </c>
      <c r="D29937" t="s">
        <v>57</v>
      </c>
      <c r="E29937" t="s">
        <v>37</v>
      </c>
      <c r="F29937" t="s">
        <v>37</v>
      </c>
      <c r="G29937" t="s">
        <v>37</v>
      </c>
      <c r="H29937" t="s">
        <v>68</v>
      </c>
      <c r="I29937" t="s">
        <v>69</v>
      </c>
      <c r="J29937" t="s">
        <v>63</v>
      </c>
      <c r="K29937">
        <v>13</v>
      </c>
      <c r="L29937">
        <v>9</v>
      </c>
      <c r="M29937">
        <v>999</v>
      </c>
      <c r="N29937">
        <v>0</v>
      </c>
      <c r="O29937" t="s">
        <v>41</v>
      </c>
      <c r="P29937">
        <v>1.4</v>
      </c>
      <c r="Q29937">
        <v>93.444000000000003</v>
      </c>
      <c r="R29937">
        <v>-36.1</v>
      </c>
      <c r="S29937">
        <v>4.9619999999999997</v>
      </c>
      <c r="T29937">
        <v>5228.1000000000004</v>
      </c>
      <c r="U29937" t="s">
        <v>37</v>
      </c>
    </row>
    <row r="29938" spans="1:21" x14ac:dyDescent="0.25">
      <c r="A29938">
        <v>31</v>
      </c>
      <c r="B29938" t="s">
        <v>46</v>
      </c>
      <c r="C29938" t="s">
        <v>35</v>
      </c>
      <c r="D29938" t="s">
        <v>57</v>
      </c>
      <c r="E29938" t="s">
        <v>37</v>
      </c>
      <c r="F29938" t="s">
        <v>42</v>
      </c>
      <c r="G29938" t="s">
        <v>37</v>
      </c>
      <c r="H29938" t="s">
        <v>68</v>
      </c>
      <c r="I29938" t="s">
        <v>69</v>
      </c>
      <c r="J29938" t="s">
        <v>63</v>
      </c>
      <c r="K29938">
        <v>96</v>
      </c>
      <c r="L29938">
        <v>5</v>
      </c>
      <c r="M29938">
        <v>999</v>
      </c>
      <c r="N29938">
        <v>0</v>
      </c>
      <c r="O29938" t="s">
        <v>41</v>
      </c>
      <c r="P29938">
        <v>1.4</v>
      </c>
      <c r="Q29938">
        <v>93.444000000000003</v>
      </c>
      <c r="R29938">
        <v>-36.1</v>
      </c>
      <c r="S29938">
        <v>4.9619999999999997</v>
      </c>
      <c r="T29938">
        <v>5228.1000000000004</v>
      </c>
      <c r="U29938" t="s">
        <v>37</v>
      </c>
    </row>
    <row r="29939" spans="1:21" x14ac:dyDescent="0.25">
      <c r="A29939">
        <v>31</v>
      </c>
      <c r="B29939" t="s">
        <v>46</v>
      </c>
      <c r="C29939" t="s">
        <v>35</v>
      </c>
      <c r="D29939" t="s">
        <v>57</v>
      </c>
      <c r="E29939" t="s">
        <v>37</v>
      </c>
      <c r="F29939" t="s">
        <v>37</v>
      </c>
      <c r="G29939" t="s">
        <v>37</v>
      </c>
      <c r="H29939" t="s">
        <v>68</v>
      </c>
      <c r="I29939" t="s">
        <v>69</v>
      </c>
      <c r="J29939" t="s">
        <v>63</v>
      </c>
      <c r="K29939">
        <v>180</v>
      </c>
      <c r="L29939">
        <v>2</v>
      </c>
      <c r="M29939">
        <v>999</v>
      </c>
      <c r="N29939">
        <v>0</v>
      </c>
      <c r="O29939" t="s">
        <v>41</v>
      </c>
      <c r="P29939">
        <v>1.4</v>
      </c>
      <c r="Q29939">
        <v>93.444000000000003</v>
      </c>
      <c r="R29939">
        <v>-36.1</v>
      </c>
      <c r="S29939">
        <v>4.9619999999999997</v>
      </c>
      <c r="T29939">
        <v>5228.1000000000004</v>
      </c>
      <c r="U29939" t="s">
        <v>37</v>
      </c>
    </row>
    <row r="29940" spans="1:21" x14ac:dyDescent="0.25">
      <c r="A29940">
        <v>31</v>
      </c>
      <c r="B29940" t="s">
        <v>46</v>
      </c>
      <c r="C29940" t="s">
        <v>35</v>
      </c>
      <c r="D29940" t="s">
        <v>57</v>
      </c>
      <c r="E29940" t="s">
        <v>37</v>
      </c>
      <c r="F29940" t="s">
        <v>37</v>
      </c>
      <c r="G29940" t="s">
        <v>37</v>
      </c>
      <c r="H29940" t="s">
        <v>68</v>
      </c>
      <c r="I29940" t="s">
        <v>69</v>
      </c>
      <c r="J29940" t="s">
        <v>63</v>
      </c>
      <c r="K29940">
        <v>23</v>
      </c>
      <c r="L29940">
        <v>8</v>
      </c>
      <c r="M29940">
        <v>999</v>
      </c>
      <c r="N29940">
        <v>0</v>
      </c>
      <c r="O29940" t="s">
        <v>41</v>
      </c>
      <c r="P29940">
        <v>1.4</v>
      </c>
      <c r="Q29940">
        <v>93.444000000000003</v>
      </c>
      <c r="R29940">
        <v>-36.1</v>
      </c>
      <c r="S29940">
        <v>4.9619999999999997</v>
      </c>
      <c r="T29940">
        <v>5228.1000000000004</v>
      </c>
      <c r="U29940" t="s">
        <v>37</v>
      </c>
    </row>
    <row r="29941" spans="1:21" x14ac:dyDescent="0.25">
      <c r="A29941">
        <v>31</v>
      </c>
      <c r="B29941" t="s">
        <v>46</v>
      </c>
      <c r="C29941" t="s">
        <v>52</v>
      </c>
      <c r="D29941" t="s">
        <v>57</v>
      </c>
      <c r="E29941" t="s">
        <v>37</v>
      </c>
      <c r="F29941" t="s">
        <v>42</v>
      </c>
      <c r="G29941" t="s">
        <v>37</v>
      </c>
      <c r="H29941" t="s">
        <v>68</v>
      </c>
      <c r="I29941" t="s">
        <v>69</v>
      </c>
      <c r="J29941" t="s">
        <v>63</v>
      </c>
      <c r="K29941">
        <v>87</v>
      </c>
      <c r="L29941">
        <v>6</v>
      </c>
      <c r="M29941">
        <v>999</v>
      </c>
      <c r="N29941">
        <v>0</v>
      </c>
      <c r="O29941" t="s">
        <v>41</v>
      </c>
      <c r="P29941">
        <v>1.4</v>
      </c>
      <c r="Q29941">
        <v>93.444000000000003</v>
      </c>
      <c r="R29941">
        <v>-36.1</v>
      </c>
      <c r="S29941">
        <v>4.9619999999999997</v>
      </c>
      <c r="T29941">
        <v>5228.1000000000004</v>
      </c>
      <c r="U29941" t="s">
        <v>37</v>
      </c>
    </row>
    <row r="29942" spans="1:21" x14ac:dyDescent="0.25">
      <c r="A29942">
        <v>31</v>
      </c>
      <c r="B29942" t="s">
        <v>46</v>
      </c>
      <c r="C29942" t="s">
        <v>35</v>
      </c>
      <c r="D29942" t="s">
        <v>57</v>
      </c>
      <c r="E29942" t="s">
        <v>37</v>
      </c>
      <c r="F29942" t="s">
        <v>42</v>
      </c>
      <c r="G29942" t="s">
        <v>37</v>
      </c>
      <c r="H29942" t="s">
        <v>68</v>
      </c>
      <c r="I29942" t="s">
        <v>69</v>
      </c>
      <c r="J29942" t="s">
        <v>63</v>
      </c>
      <c r="K29942">
        <v>80</v>
      </c>
      <c r="L29942">
        <v>1</v>
      </c>
      <c r="M29942">
        <v>999</v>
      </c>
      <c r="N29942">
        <v>0</v>
      </c>
      <c r="O29942" t="s">
        <v>41</v>
      </c>
      <c r="P29942">
        <v>1.4</v>
      </c>
      <c r="Q29942">
        <v>93.444000000000003</v>
      </c>
      <c r="R29942">
        <v>-36.1</v>
      </c>
      <c r="S29942">
        <v>4.9619999999999997</v>
      </c>
      <c r="T29942">
        <v>5228.1000000000004</v>
      </c>
      <c r="U29942" t="s">
        <v>37</v>
      </c>
    </row>
    <row r="29943" spans="1:21" x14ac:dyDescent="0.25">
      <c r="A29943">
        <v>31</v>
      </c>
      <c r="B29943" t="s">
        <v>56</v>
      </c>
      <c r="C29943" t="s">
        <v>35</v>
      </c>
      <c r="D29943" t="s">
        <v>57</v>
      </c>
      <c r="E29943" t="s">
        <v>37</v>
      </c>
      <c r="F29943" t="s">
        <v>42</v>
      </c>
      <c r="G29943" t="s">
        <v>37</v>
      </c>
      <c r="H29943" t="s">
        <v>68</v>
      </c>
      <c r="I29943" t="s">
        <v>69</v>
      </c>
      <c r="J29943" t="s">
        <v>63</v>
      </c>
      <c r="K29943">
        <v>22</v>
      </c>
      <c r="L29943">
        <v>4</v>
      </c>
      <c r="M29943">
        <v>999</v>
      </c>
      <c r="N29943">
        <v>0</v>
      </c>
      <c r="O29943" t="s">
        <v>41</v>
      </c>
      <c r="P29943">
        <v>1.4</v>
      </c>
      <c r="Q29943">
        <v>93.444000000000003</v>
      </c>
      <c r="R29943">
        <v>-36.1</v>
      </c>
      <c r="S29943">
        <v>4.9619999999999997</v>
      </c>
      <c r="T29943">
        <v>5228.1000000000004</v>
      </c>
      <c r="U29943" t="s">
        <v>37</v>
      </c>
    </row>
    <row r="29944" spans="1:21" x14ac:dyDescent="0.25">
      <c r="A29944">
        <v>31</v>
      </c>
      <c r="B29944" t="s">
        <v>46</v>
      </c>
      <c r="C29944" t="s">
        <v>52</v>
      </c>
      <c r="D29944" t="s">
        <v>57</v>
      </c>
      <c r="E29944" t="s">
        <v>37</v>
      </c>
      <c r="F29944" t="s">
        <v>42</v>
      </c>
      <c r="G29944" t="s">
        <v>37</v>
      </c>
      <c r="H29944" t="s">
        <v>68</v>
      </c>
      <c r="I29944" t="s">
        <v>69</v>
      </c>
      <c r="J29944" t="s">
        <v>63</v>
      </c>
      <c r="K29944">
        <v>98</v>
      </c>
      <c r="L29944">
        <v>8</v>
      </c>
      <c r="M29944">
        <v>999</v>
      </c>
      <c r="N29944">
        <v>0</v>
      </c>
      <c r="O29944" t="s">
        <v>41</v>
      </c>
      <c r="P29944">
        <v>1.4</v>
      </c>
      <c r="Q29944">
        <v>93.444000000000003</v>
      </c>
      <c r="R29944">
        <v>-36.1</v>
      </c>
      <c r="S29944">
        <v>4.9619999999999997</v>
      </c>
      <c r="T29944">
        <v>5228.1000000000004</v>
      </c>
      <c r="U29944" t="s">
        <v>37</v>
      </c>
    </row>
    <row r="29945" spans="1:21" x14ac:dyDescent="0.25">
      <c r="A29945">
        <v>31</v>
      </c>
      <c r="B29945" t="s">
        <v>46</v>
      </c>
      <c r="C29945" t="s">
        <v>52</v>
      </c>
      <c r="D29945" t="s">
        <v>57</v>
      </c>
      <c r="E29945" t="s">
        <v>37</v>
      </c>
      <c r="F29945" t="s">
        <v>37</v>
      </c>
      <c r="G29945" t="s">
        <v>37</v>
      </c>
      <c r="H29945" t="s">
        <v>38</v>
      </c>
      <c r="I29945" t="s">
        <v>69</v>
      </c>
      <c r="J29945" t="s">
        <v>63</v>
      </c>
      <c r="K29945">
        <v>146</v>
      </c>
      <c r="L29945">
        <v>10</v>
      </c>
      <c r="M29945">
        <v>999</v>
      </c>
      <c r="N29945">
        <v>0</v>
      </c>
      <c r="O29945" t="s">
        <v>41</v>
      </c>
      <c r="P29945">
        <v>1.4</v>
      </c>
      <c r="Q29945">
        <v>93.444000000000003</v>
      </c>
      <c r="R29945">
        <v>-36.1</v>
      </c>
      <c r="S29945">
        <v>4.9619999999999997</v>
      </c>
      <c r="T29945">
        <v>5228.1000000000004</v>
      </c>
      <c r="U29945" t="s">
        <v>37</v>
      </c>
    </row>
    <row r="29946" spans="1:21" x14ac:dyDescent="0.25">
      <c r="A29946">
        <v>31</v>
      </c>
      <c r="B29946" t="s">
        <v>46</v>
      </c>
      <c r="C29946" t="s">
        <v>35</v>
      </c>
      <c r="D29946" t="s">
        <v>57</v>
      </c>
      <c r="E29946" t="s">
        <v>37</v>
      </c>
      <c r="F29946" t="s">
        <v>42</v>
      </c>
      <c r="G29946" t="s">
        <v>37</v>
      </c>
      <c r="H29946" t="s">
        <v>68</v>
      </c>
      <c r="I29946" t="s">
        <v>69</v>
      </c>
      <c r="J29946" t="s">
        <v>63</v>
      </c>
      <c r="K29946">
        <v>1037</v>
      </c>
      <c r="L29946">
        <v>4</v>
      </c>
      <c r="M29946">
        <v>999</v>
      </c>
      <c r="N29946">
        <v>0</v>
      </c>
      <c r="O29946" t="s">
        <v>41</v>
      </c>
      <c r="P29946">
        <v>1.4</v>
      </c>
      <c r="Q29946">
        <v>93.444000000000003</v>
      </c>
      <c r="R29946">
        <v>-36.1</v>
      </c>
      <c r="S29946">
        <v>4.9619999999999997</v>
      </c>
      <c r="T29946">
        <v>5228.1000000000004</v>
      </c>
      <c r="U29946" t="s">
        <v>37</v>
      </c>
    </row>
    <row r="29947" spans="1:21" x14ac:dyDescent="0.25">
      <c r="A29947">
        <v>31</v>
      </c>
      <c r="B29947" t="s">
        <v>51</v>
      </c>
      <c r="C29947" t="s">
        <v>52</v>
      </c>
      <c r="D29947" t="s">
        <v>57</v>
      </c>
      <c r="E29947" t="s">
        <v>37</v>
      </c>
      <c r="F29947" t="s">
        <v>42</v>
      </c>
      <c r="G29947" t="s">
        <v>37</v>
      </c>
      <c r="H29947" t="s">
        <v>68</v>
      </c>
      <c r="I29947" t="s">
        <v>69</v>
      </c>
      <c r="J29947" t="s">
        <v>63</v>
      </c>
      <c r="K29947">
        <v>958</v>
      </c>
      <c r="L29947">
        <v>5</v>
      </c>
      <c r="M29947">
        <v>999</v>
      </c>
      <c r="N29947">
        <v>0</v>
      </c>
      <c r="O29947" t="s">
        <v>41</v>
      </c>
      <c r="P29947">
        <v>1.4</v>
      </c>
      <c r="Q29947">
        <v>93.444000000000003</v>
      </c>
      <c r="R29947">
        <v>-36.1</v>
      </c>
      <c r="S29947">
        <v>4.9619999999999997</v>
      </c>
      <c r="T29947">
        <v>5228.1000000000004</v>
      </c>
      <c r="U29947" t="s">
        <v>37</v>
      </c>
    </row>
    <row r="29948" spans="1:21" x14ac:dyDescent="0.25">
      <c r="A29948">
        <v>31</v>
      </c>
      <c r="B29948" t="s">
        <v>46</v>
      </c>
      <c r="C29948" t="s">
        <v>35</v>
      </c>
      <c r="D29948" t="s">
        <v>57</v>
      </c>
      <c r="E29948" t="s">
        <v>37</v>
      </c>
      <c r="F29948" t="s">
        <v>42</v>
      </c>
      <c r="G29948" t="s">
        <v>42</v>
      </c>
      <c r="H29948" t="s">
        <v>68</v>
      </c>
      <c r="I29948" t="s">
        <v>69</v>
      </c>
      <c r="J29948" t="s">
        <v>63</v>
      </c>
      <c r="K29948">
        <v>12</v>
      </c>
      <c r="L29948">
        <v>5</v>
      </c>
      <c r="M29948">
        <v>999</v>
      </c>
      <c r="N29948">
        <v>0</v>
      </c>
      <c r="O29948" t="s">
        <v>41</v>
      </c>
      <c r="P29948">
        <v>1.4</v>
      </c>
      <c r="Q29948">
        <v>93.444000000000003</v>
      </c>
      <c r="R29948">
        <v>-36.1</v>
      </c>
      <c r="S29948">
        <v>4.9619999999999997</v>
      </c>
      <c r="T29948">
        <v>5228.1000000000004</v>
      </c>
      <c r="U29948" t="s">
        <v>37</v>
      </c>
    </row>
    <row r="29949" spans="1:21" x14ac:dyDescent="0.25">
      <c r="A29949">
        <v>31</v>
      </c>
      <c r="B29949" t="s">
        <v>46</v>
      </c>
      <c r="C29949" t="s">
        <v>52</v>
      </c>
      <c r="D29949" t="s">
        <v>57</v>
      </c>
      <c r="E29949" t="s">
        <v>37</v>
      </c>
      <c r="F29949" t="s">
        <v>42</v>
      </c>
      <c r="G29949" t="s">
        <v>42</v>
      </c>
      <c r="H29949" t="s">
        <v>68</v>
      </c>
      <c r="I29949" t="s">
        <v>69</v>
      </c>
      <c r="J29949" t="s">
        <v>63</v>
      </c>
      <c r="K29949">
        <v>140</v>
      </c>
      <c r="L29949">
        <v>3</v>
      </c>
      <c r="M29949">
        <v>999</v>
      </c>
      <c r="N29949">
        <v>0</v>
      </c>
      <c r="O29949" t="s">
        <v>41</v>
      </c>
      <c r="P29949">
        <v>1.4</v>
      </c>
      <c r="Q29949">
        <v>93.444000000000003</v>
      </c>
      <c r="R29949">
        <v>-36.1</v>
      </c>
      <c r="S29949">
        <v>4.9619999999999997</v>
      </c>
      <c r="T29949">
        <v>5228.1000000000004</v>
      </c>
      <c r="U29949" t="s">
        <v>37</v>
      </c>
    </row>
    <row r="29950" spans="1:21" x14ac:dyDescent="0.25">
      <c r="A29950">
        <v>31</v>
      </c>
      <c r="B29950" t="s">
        <v>46</v>
      </c>
      <c r="C29950" t="s">
        <v>52</v>
      </c>
      <c r="D29950" t="s">
        <v>57</v>
      </c>
      <c r="E29950" t="s">
        <v>37</v>
      </c>
      <c r="F29950" t="s">
        <v>42</v>
      </c>
      <c r="G29950" t="s">
        <v>42</v>
      </c>
      <c r="H29950" t="s">
        <v>68</v>
      </c>
      <c r="I29950" t="s">
        <v>69</v>
      </c>
      <c r="J29950" t="s">
        <v>63</v>
      </c>
      <c r="K29950">
        <v>95</v>
      </c>
      <c r="L29950">
        <v>7</v>
      </c>
      <c r="M29950">
        <v>999</v>
      </c>
      <c r="N29950">
        <v>0</v>
      </c>
      <c r="O29950" t="s">
        <v>41</v>
      </c>
      <c r="P29950">
        <v>1.4</v>
      </c>
      <c r="Q29950">
        <v>93.444000000000003</v>
      </c>
      <c r="R29950">
        <v>-36.1</v>
      </c>
      <c r="S29950">
        <v>4.9619999999999997</v>
      </c>
      <c r="T29950">
        <v>5228.1000000000004</v>
      </c>
      <c r="U29950" t="s">
        <v>37</v>
      </c>
    </row>
    <row r="29951" spans="1:21" x14ac:dyDescent="0.25">
      <c r="A29951">
        <v>31</v>
      </c>
      <c r="B29951" t="s">
        <v>46</v>
      </c>
      <c r="C29951" t="s">
        <v>52</v>
      </c>
      <c r="D29951" t="s">
        <v>57</v>
      </c>
      <c r="E29951" t="s">
        <v>37</v>
      </c>
      <c r="F29951" t="s">
        <v>42</v>
      </c>
      <c r="G29951" t="s">
        <v>37</v>
      </c>
      <c r="H29951" t="s">
        <v>68</v>
      </c>
      <c r="I29951" t="s">
        <v>69</v>
      </c>
      <c r="J29951" t="s">
        <v>63</v>
      </c>
      <c r="K29951">
        <v>189</v>
      </c>
      <c r="L29951">
        <v>11</v>
      </c>
      <c r="M29951">
        <v>999</v>
      </c>
      <c r="N29951">
        <v>0</v>
      </c>
      <c r="O29951" t="s">
        <v>41</v>
      </c>
      <c r="P29951">
        <v>1.4</v>
      </c>
      <c r="Q29951">
        <v>93.444000000000003</v>
      </c>
      <c r="R29951">
        <v>-36.1</v>
      </c>
      <c r="S29951">
        <v>4.9619999999999997</v>
      </c>
      <c r="T29951">
        <v>5228.1000000000004</v>
      </c>
      <c r="U29951" t="s">
        <v>37</v>
      </c>
    </row>
    <row r="29952" spans="1:21" x14ac:dyDescent="0.25">
      <c r="A29952">
        <v>31</v>
      </c>
      <c r="B29952" t="s">
        <v>46</v>
      </c>
      <c r="C29952" t="s">
        <v>35</v>
      </c>
      <c r="D29952" t="s">
        <v>57</v>
      </c>
      <c r="E29952" t="s">
        <v>37</v>
      </c>
      <c r="F29952" t="s">
        <v>37</v>
      </c>
      <c r="G29952" t="s">
        <v>37</v>
      </c>
      <c r="H29952" t="s">
        <v>68</v>
      </c>
      <c r="I29952" t="s">
        <v>69</v>
      </c>
      <c r="J29952" t="s">
        <v>63</v>
      </c>
      <c r="K29952">
        <v>36</v>
      </c>
      <c r="L29952">
        <v>5</v>
      </c>
      <c r="M29952">
        <v>999</v>
      </c>
      <c r="N29952">
        <v>0</v>
      </c>
      <c r="O29952" t="s">
        <v>41</v>
      </c>
      <c r="P29952">
        <v>1.4</v>
      </c>
      <c r="Q29952">
        <v>93.444000000000003</v>
      </c>
      <c r="R29952">
        <v>-36.1</v>
      </c>
      <c r="S29952">
        <v>4.9619999999999997</v>
      </c>
      <c r="T29952">
        <v>5228.1000000000004</v>
      </c>
      <c r="U29952" t="s">
        <v>37</v>
      </c>
    </row>
    <row r="29953" spans="1:21" x14ac:dyDescent="0.25">
      <c r="A29953">
        <v>31</v>
      </c>
      <c r="B29953" t="s">
        <v>51</v>
      </c>
      <c r="C29953" t="s">
        <v>53</v>
      </c>
      <c r="D29953" t="s">
        <v>57</v>
      </c>
      <c r="E29953" t="s">
        <v>37</v>
      </c>
      <c r="F29953" t="s">
        <v>42</v>
      </c>
      <c r="G29953" t="s">
        <v>37</v>
      </c>
      <c r="H29953" t="s">
        <v>68</v>
      </c>
      <c r="I29953" t="s">
        <v>69</v>
      </c>
      <c r="J29953" t="s">
        <v>64</v>
      </c>
      <c r="K29953">
        <v>56</v>
      </c>
      <c r="L29953">
        <v>3</v>
      </c>
      <c r="M29953">
        <v>999</v>
      </c>
      <c r="N29953">
        <v>0</v>
      </c>
      <c r="O29953" t="s">
        <v>41</v>
      </c>
      <c r="P29953">
        <v>1.4</v>
      </c>
      <c r="Q29953">
        <v>93.444000000000003</v>
      </c>
      <c r="R29953">
        <v>-36.1</v>
      </c>
      <c r="S29953">
        <v>4.9630000000000001</v>
      </c>
      <c r="T29953">
        <v>5228.1000000000004</v>
      </c>
      <c r="U29953" t="s">
        <v>37</v>
      </c>
    </row>
    <row r="29954" spans="1:21" x14ac:dyDescent="0.25">
      <c r="A29954">
        <v>31</v>
      </c>
      <c r="B29954" t="s">
        <v>58</v>
      </c>
      <c r="C29954" t="s">
        <v>35</v>
      </c>
      <c r="D29954" t="s">
        <v>57</v>
      </c>
      <c r="E29954" t="s">
        <v>37</v>
      </c>
      <c r="F29954" t="s">
        <v>42</v>
      </c>
      <c r="G29954" t="s">
        <v>37</v>
      </c>
      <c r="H29954" t="s">
        <v>68</v>
      </c>
      <c r="I29954" t="s">
        <v>69</v>
      </c>
      <c r="J29954" t="s">
        <v>64</v>
      </c>
      <c r="K29954">
        <v>73</v>
      </c>
      <c r="L29954">
        <v>1</v>
      </c>
      <c r="M29954">
        <v>999</v>
      </c>
      <c r="N29954">
        <v>0</v>
      </c>
      <c r="O29954" t="s">
        <v>41</v>
      </c>
      <c r="P29954">
        <v>1.4</v>
      </c>
      <c r="Q29954">
        <v>93.444000000000003</v>
      </c>
      <c r="R29954">
        <v>-36.1</v>
      </c>
      <c r="S29954">
        <v>4.9630000000000001</v>
      </c>
      <c r="T29954">
        <v>5228.1000000000004</v>
      </c>
      <c r="U29954" t="s">
        <v>37</v>
      </c>
    </row>
    <row r="29955" spans="1:21" x14ac:dyDescent="0.25">
      <c r="A29955">
        <v>31</v>
      </c>
      <c r="B29955" t="s">
        <v>51</v>
      </c>
      <c r="C29955" t="s">
        <v>52</v>
      </c>
      <c r="D29955" t="s">
        <v>57</v>
      </c>
      <c r="E29955" t="s">
        <v>37</v>
      </c>
      <c r="F29955" t="s">
        <v>37</v>
      </c>
      <c r="G29955" t="s">
        <v>37</v>
      </c>
      <c r="H29955" t="s">
        <v>68</v>
      </c>
      <c r="I29955" t="s">
        <v>69</v>
      </c>
      <c r="J29955" t="s">
        <v>64</v>
      </c>
      <c r="K29955">
        <v>25</v>
      </c>
      <c r="L29955">
        <v>4</v>
      </c>
      <c r="M29955">
        <v>999</v>
      </c>
      <c r="N29955">
        <v>0</v>
      </c>
      <c r="O29955" t="s">
        <v>41</v>
      </c>
      <c r="P29955">
        <v>1.4</v>
      </c>
      <c r="Q29955">
        <v>93.444000000000003</v>
      </c>
      <c r="R29955">
        <v>-36.1</v>
      </c>
      <c r="S29955">
        <v>4.9630000000000001</v>
      </c>
      <c r="T29955">
        <v>5228.1000000000004</v>
      </c>
      <c r="U29955" t="s">
        <v>37</v>
      </c>
    </row>
    <row r="29956" spans="1:21" x14ac:dyDescent="0.25">
      <c r="A29956">
        <v>31</v>
      </c>
      <c r="B29956" t="s">
        <v>51</v>
      </c>
      <c r="C29956" t="s">
        <v>53</v>
      </c>
      <c r="D29956" t="s">
        <v>57</v>
      </c>
      <c r="E29956" t="s">
        <v>37</v>
      </c>
      <c r="F29956" t="s">
        <v>37</v>
      </c>
      <c r="G29956" t="s">
        <v>42</v>
      </c>
      <c r="H29956" t="s">
        <v>68</v>
      </c>
      <c r="I29956" t="s">
        <v>69</v>
      </c>
      <c r="J29956" t="s">
        <v>64</v>
      </c>
      <c r="K29956">
        <v>180</v>
      </c>
      <c r="L29956">
        <v>1</v>
      </c>
      <c r="M29956">
        <v>999</v>
      </c>
      <c r="N29956">
        <v>0</v>
      </c>
      <c r="O29956" t="s">
        <v>41</v>
      </c>
      <c r="P29956">
        <v>1.4</v>
      </c>
      <c r="Q29956">
        <v>93.444000000000003</v>
      </c>
      <c r="R29956">
        <v>-36.1</v>
      </c>
      <c r="S29956">
        <v>4.9630000000000001</v>
      </c>
      <c r="T29956">
        <v>5228.1000000000004</v>
      </c>
      <c r="U29956" t="s">
        <v>37</v>
      </c>
    </row>
    <row r="29957" spans="1:21" x14ac:dyDescent="0.25">
      <c r="A29957">
        <v>31</v>
      </c>
      <c r="B29957" t="s">
        <v>46</v>
      </c>
      <c r="C29957" t="s">
        <v>52</v>
      </c>
      <c r="D29957" t="s">
        <v>57</v>
      </c>
      <c r="E29957" t="s">
        <v>37</v>
      </c>
      <c r="F29957" t="s">
        <v>42</v>
      </c>
      <c r="G29957" t="s">
        <v>37</v>
      </c>
      <c r="H29957" t="s">
        <v>68</v>
      </c>
      <c r="I29957" t="s">
        <v>69</v>
      </c>
      <c r="J29957" t="s">
        <v>64</v>
      </c>
      <c r="K29957">
        <v>961</v>
      </c>
      <c r="L29957">
        <v>2</v>
      </c>
      <c r="M29957">
        <v>999</v>
      </c>
      <c r="N29957">
        <v>0</v>
      </c>
      <c r="O29957" t="s">
        <v>41</v>
      </c>
      <c r="P29957">
        <v>1.4</v>
      </c>
      <c r="Q29957">
        <v>93.444000000000003</v>
      </c>
      <c r="R29957">
        <v>-36.1</v>
      </c>
      <c r="S29957">
        <v>4.9630000000000001</v>
      </c>
      <c r="T29957">
        <v>5228.1000000000004</v>
      </c>
      <c r="U29957" t="s">
        <v>37</v>
      </c>
    </row>
    <row r="29958" spans="1:21" x14ac:dyDescent="0.25">
      <c r="A29958">
        <v>31</v>
      </c>
      <c r="B29958" t="s">
        <v>46</v>
      </c>
      <c r="C29958" t="s">
        <v>35</v>
      </c>
      <c r="D29958" t="s">
        <v>57</v>
      </c>
      <c r="E29958" t="s">
        <v>37</v>
      </c>
      <c r="F29958" t="s">
        <v>42</v>
      </c>
      <c r="G29958" t="s">
        <v>42</v>
      </c>
      <c r="H29958" t="s">
        <v>68</v>
      </c>
      <c r="I29958" t="s">
        <v>69</v>
      </c>
      <c r="J29958" t="s">
        <v>64</v>
      </c>
      <c r="K29958">
        <v>92</v>
      </c>
      <c r="L29958">
        <v>2</v>
      </c>
      <c r="M29958">
        <v>999</v>
      </c>
      <c r="N29958">
        <v>0</v>
      </c>
      <c r="O29958" t="s">
        <v>41</v>
      </c>
      <c r="P29958">
        <v>1.4</v>
      </c>
      <c r="Q29958">
        <v>93.444000000000003</v>
      </c>
      <c r="R29958">
        <v>-36.1</v>
      </c>
      <c r="S29958">
        <v>4.9630000000000001</v>
      </c>
      <c r="T29958">
        <v>5228.1000000000004</v>
      </c>
      <c r="U29958" t="s">
        <v>37</v>
      </c>
    </row>
    <row r="29959" spans="1:21" x14ac:dyDescent="0.25">
      <c r="A29959">
        <v>31</v>
      </c>
      <c r="B29959" t="s">
        <v>46</v>
      </c>
      <c r="C29959" t="s">
        <v>35</v>
      </c>
      <c r="D29959" t="s">
        <v>57</v>
      </c>
      <c r="E29959" t="s">
        <v>37</v>
      </c>
      <c r="F29959" t="s">
        <v>42</v>
      </c>
      <c r="G29959" t="s">
        <v>37</v>
      </c>
      <c r="H29959" t="s">
        <v>38</v>
      </c>
      <c r="I29959" t="s">
        <v>69</v>
      </c>
      <c r="J29959" t="s">
        <v>64</v>
      </c>
      <c r="K29959">
        <v>43</v>
      </c>
      <c r="L29959">
        <v>1</v>
      </c>
      <c r="M29959">
        <v>999</v>
      </c>
      <c r="N29959">
        <v>0</v>
      </c>
      <c r="O29959" t="s">
        <v>41</v>
      </c>
      <c r="P29959">
        <v>1.4</v>
      </c>
      <c r="Q29959">
        <v>93.444000000000003</v>
      </c>
      <c r="R29959">
        <v>-36.1</v>
      </c>
      <c r="S29959">
        <v>4.9630000000000001</v>
      </c>
      <c r="T29959">
        <v>5228.1000000000004</v>
      </c>
      <c r="U29959" t="s">
        <v>37</v>
      </c>
    </row>
    <row r="29960" spans="1:21" x14ac:dyDescent="0.25">
      <c r="A29960">
        <v>31</v>
      </c>
      <c r="B29960" t="s">
        <v>46</v>
      </c>
      <c r="C29960" t="s">
        <v>35</v>
      </c>
      <c r="D29960" t="s">
        <v>57</v>
      </c>
      <c r="E29960" t="s">
        <v>37</v>
      </c>
      <c r="F29960" t="s">
        <v>42</v>
      </c>
      <c r="G29960" t="s">
        <v>37</v>
      </c>
      <c r="H29960" t="s">
        <v>38</v>
      </c>
      <c r="I29960" t="s">
        <v>72</v>
      </c>
      <c r="J29960" t="s">
        <v>40</v>
      </c>
      <c r="K29960">
        <v>44</v>
      </c>
      <c r="L29960">
        <v>1</v>
      </c>
      <c r="M29960">
        <v>999</v>
      </c>
      <c r="N29960">
        <v>0</v>
      </c>
      <c r="O29960" t="s">
        <v>41</v>
      </c>
      <c r="P29960">
        <v>-0.1</v>
      </c>
      <c r="Q29960">
        <v>93.2</v>
      </c>
      <c r="R29960">
        <v>-42</v>
      </c>
      <c r="S29960">
        <v>4.7329999999999997</v>
      </c>
      <c r="T29960">
        <v>5195.8</v>
      </c>
      <c r="U29960" t="s">
        <v>37</v>
      </c>
    </row>
    <row r="29961" spans="1:21" x14ac:dyDescent="0.25">
      <c r="A29961">
        <v>31</v>
      </c>
      <c r="B29961" t="s">
        <v>51</v>
      </c>
      <c r="C29961" t="s">
        <v>52</v>
      </c>
      <c r="D29961" t="s">
        <v>57</v>
      </c>
      <c r="E29961" t="s">
        <v>37</v>
      </c>
      <c r="F29961" t="s">
        <v>42</v>
      </c>
      <c r="G29961" t="s">
        <v>37</v>
      </c>
      <c r="H29961" t="s">
        <v>68</v>
      </c>
      <c r="I29961" t="s">
        <v>72</v>
      </c>
      <c r="J29961" t="s">
        <v>40</v>
      </c>
      <c r="K29961">
        <v>396</v>
      </c>
      <c r="L29961">
        <v>1</v>
      </c>
      <c r="M29961">
        <v>999</v>
      </c>
      <c r="N29961">
        <v>1</v>
      </c>
      <c r="O29961" t="s">
        <v>71</v>
      </c>
      <c r="P29961">
        <v>-0.1</v>
      </c>
      <c r="Q29961">
        <v>93.2</v>
      </c>
      <c r="R29961">
        <v>-42</v>
      </c>
      <c r="S29961">
        <v>4.1909999999999998</v>
      </c>
      <c r="T29961">
        <v>5195.8</v>
      </c>
      <c r="U29961" t="s">
        <v>37</v>
      </c>
    </row>
    <row r="29962" spans="1:21" x14ac:dyDescent="0.25">
      <c r="A29962">
        <v>31</v>
      </c>
      <c r="B29962" t="s">
        <v>58</v>
      </c>
      <c r="C29962" t="s">
        <v>52</v>
      </c>
      <c r="D29962" t="s">
        <v>57</v>
      </c>
      <c r="E29962" t="s">
        <v>37</v>
      </c>
      <c r="F29962" t="s">
        <v>42</v>
      </c>
      <c r="G29962" t="s">
        <v>37</v>
      </c>
      <c r="H29962" t="s">
        <v>68</v>
      </c>
      <c r="I29962" t="s">
        <v>72</v>
      </c>
      <c r="J29962" t="s">
        <v>40</v>
      </c>
      <c r="K29962">
        <v>412</v>
      </c>
      <c r="L29962">
        <v>1</v>
      </c>
      <c r="M29962">
        <v>999</v>
      </c>
      <c r="N29962">
        <v>0</v>
      </c>
      <c r="O29962" t="s">
        <v>41</v>
      </c>
      <c r="P29962">
        <v>-0.1</v>
      </c>
      <c r="Q29962">
        <v>93.2</v>
      </c>
      <c r="R29962">
        <v>-42</v>
      </c>
      <c r="S29962">
        <v>4.1909999999999998</v>
      </c>
      <c r="T29962">
        <v>5195.8</v>
      </c>
      <c r="U29962" t="s">
        <v>37</v>
      </c>
    </row>
    <row r="29963" spans="1:21" x14ac:dyDescent="0.25">
      <c r="A29963">
        <v>31</v>
      </c>
      <c r="B29963" t="s">
        <v>58</v>
      </c>
      <c r="C29963" t="s">
        <v>52</v>
      </c>
      <c r="D29963" t="s">
        <v>57</v>
      </c>
      <c r="E29963" t="s">
        <v>37</v>
      </c>
      <c r="F29963" t="s">
        <v>42</v>
      </c>
      <c r="G29963" t="s">
        <v>42</v>
      </c>
      <c r="H29963" t="s">
        <v>68</v>
      </c>
      <c r="I29963" t="s">
        <v>72</v>
      </c>
      <c r="J29963" t="s">
        <v>40</v>
      </c>
      <c r="K29963">
        <v>182</v>
      </c>
      <c r="L29963">
        <v>3</v>
      </c>
      <c r="M29963">
        <v>999</v>
      </c>
      <c r="N29963">
        <v>0</v>
      </c>
      <c r="O29963" t="s">
        <v>41</v>
      </c>
      <c r="P29963">
        <v>-0.1</v>
      </c>
      <c r="Q29963">
        <v>93.2</v>
      </c>
      <c r="R29963">
        <v>-42</v>
      </c>
      <c r="S29963">
        <v>4.1909999999999998</v>
      </c>
      <c r="T29963">
        <v>5195.8</v>
      </c>
      <c r="U29963" t="s">
        <v>37</v>
      </c>
    </row>
    <row r="29964" spans="1:21" x14ac:dyDescent="0.25">
      <c r="A29964">
        <v>31</v>
      </c>
      <c r="B29964" t="s">
        <v>55</v>
      </c>
      <c r="C29964" t="s">
        <v>35</v>
      </c>
      <c r="D29964" t="s">
        <v>57</v>
      </c>
      <c r="E29964" t="s">
        <v>37</v>
      </c>
      <c r="F29964" t="s">
        <v>42</v>
      </c>
      <c r="G29964" t="s">
        <v>37</v>
      </c>
      <c r="H29964" t="s">
        <v>68</v>
      </c>
      <c r="I29964" t="s">
        <v>72</v>
      </c>
      <c r="J29964" t="s">
        <v>40</v>
      </c>
      <c r="K29964">
        <v>37</v>
      </c>
      <c r="L29964">
        <v>1</v>
      </c>
      <c r="M29964">
        <v>999</v>
      </c>
      <c r="N29964">
        <v>0</v>
      </c>
      <c r="O29964" t="s">
        <v>41</v>
      </c>
      <c r="P29964">
        <v>-0.1</v>
      </c>
      <c r="Q29964">
        <v>93.2</v>
      </c>
      <c r="R29964">
        <v>-42</v>
      </c>
      <c r="S29964">
        <v>4.1909999999999998</v>
      </c>
      <c r="T29964">
        <v>5195.8</v>
      </c>
      <c r="U29964" t="s">
        <v>37</v>
      </c>
    </row>
    <row r="29965" spans="1:21" x14ac:dyDescent="0.25">
      <c r="A29965">
        <v>31</v>
      </c>
      <c r="B29965" t="s">
        <v>55</v>
      </c>
      <c r="C29965" t="s">
        <v>35</v>
      </c>
      <c r="D29965" t="s">
        <v>57</v>
      </c>
      <c r="E29965" t="s">
        <v>37</v>
      </c>
      <c r="F29965" t="s">
        <v>37</v>
      </c>
      <c r="G29965" t="s">
        <v>37</v>
      </c>
      <c r="H29965" t="s">
        <v>68</v>
      </c>
      <c r="I29965" t="s">
        <v>72</v>
      </c>
      <c r="J29965" t="s">
        <v>40</v>
      </c>
      <c r="K29965">
        <v>369</v>
      </c>
      <c r="L29965">
        <v>1</v>
      </c>
      <c r="M29965">
        <v>999</v>
      </c>
      <c r="N29965">
        <v>0</v>
      </c>
      <c r="O29965" t="s">
        <v>41</v>
      </c>
      <c r="P29965">
        <v>-0.1</v>
      </c>
      <c r="Q29965">
        <v>93.2</v>
      </c>
      <c r="R29965">
        <v>-42</v>
      </c>
      <c r="S29965">
        <v>4.1909999999999998</v>
      </c>
      <c r="T29965">
        <v>5195.8</v>
      </c>
      <c r="U29965" t="s">
        <v>37</v>
      </c>
    </row>
    <row r="29966" spans="1:21" x14ac:dyDescent="0.25">
      <c r="A29966">
        <v>31</v>
      </c>
      <c r="B29966" t="s">
        <v>58</v>
      </c>
      <c r="C29966" t="s">
        <v>52</v>
      </c>
      <c r="D29966" t="s">
        <v>57</v>
      </c>
      <c r="E29966" t="s">
        <v>37</v>
      </c>
      <c r="F29966" t="s">
        <v>42</v>
      </c>
      <c r="G29966" t="s">
        <v>37</v>
      </c>
      <c r="H29966" t="s">
        <v>68</v>
      </c>
      <c r="I29966" t="s">
        <v>72</v>
      </c>
      <c r="J29966" t="s">
        <v>40</v>
      </c>
      <c r="K29966">
        <v>62</v>
      </c>
      <c r="L29966">
        <v>1</v>
      </c>
      <c r="M29966">
        <v>999</v>
      </c>
      <c r="N29966">
        <v>0</v>
      </c>
      <c r="O29966" t="s">
        <v>41</v>
      </c>
      <c r="P29966">
        <v>-0.1</v>
      </c>
      <c r="Q29966">
        <v>93.2</v>
      </c>
      <c r="R29966">
        <v>-42</v>
      </c>
      <c r="S29966">
        <v>4.1909999999999998</v>
      </c>
      <c r="T29966">
        <v>5195.8</v>
      </c>
      <c r="U29966" t="s">
        <v>37</v>
      </c>
    </row>
    <row r="29967" spans="1:21" x14ac:dyDescent="0.25">
      <c r="A29967">
        <v>31</v>
      </c>
      <c r="B29967" t="s">
        <v>58</v>
      </c>
      <c r="C29967" t="s">
        <v>35</v>
      </c>
      <c r="D29967" t="s">
        <v>57</v>
      </c>
      <c r="E29967" t="s">
        <v>37</v>
      </c>
      <c r="F29967" t="s">
        <v>42</v>
      </c>
      <c r="G29967" t="s">
        <v>37</v>
      </c>
      <c r="H29967" t="s">
        <v>38</v>
      </c>
      <c r="I29967" t="s">
        <v>72</v>
      </c>
      <c r="J29967" t="s">
        <v>40</v>
      </c>
      <c r="K29967">
        <v>69</v>
      </c>
      <c r="L29967">
        <v>1</v>
      </c>
      <c r="M29967">
        <v>999</v>
      </c>
      <c r="N29967">
        <v>0</v>
      </c>
      <c r="O29967" t="s">
        <v>41</v>
      </c>
      <c r="P29967">
        <v>-0.1</v>
      </c>
      <c r="Q29967">
        <v>93.2</v>
      </c>
      <c r="R29967">
        <v>-42</v>
      </c>
      <c r="S29967">
        <v>4.1909999999999998</v>
      </c>
      <c r="T29967">
        <v>5195.8</v>
      </c>
      <c r="U29967" t="s">
        <v>37</v>
      </c>
    </row>
    <row r="29968" spans="1:21" x14ac:dyDescent="0.25">
      <c r="A29968">
        <v>31</v>
      </c>
      <c r="B29968" t="s">
        <v>58</v>
      </c>
      <c r="C29968" t="s">
        <v>35</v>
      </c>
      <c r="D29968" t="s">
        <v>57</v>
      </c>
      <c r="E29968" t="s">
        <v>37</v>
      </c>
      <c r="F29968" t="s">
        <v>42</v>
      </c>
      <c r="G29968" t="s">
        <v>42</v>
      </c>
      <c r="H29968" t="s">
        <v>68</v>
      </c>
      <c r="I29968" t="s">
        <v>72</v>
      </c>
      <c r="J29968" t="s">
        <v>40</v>
      </c>
      <c r="K29968">
        <v>60</v>
      </c>
      <c r="L29968">
        <v>1</v>
      </c>
      <c r="M29968">
        <v>999</v>
      </c>
      <c r="N29968">
        <v>1</v>
      </c>
      <c r="O29968" t="s">
        <v>71</v>
      </c>
      <c r="P29968">
        <v>-0.1</v>
      </c>
      <c r="Q29968">
        <v>93.2</v>
      </c>
      <c r="R29968">
        <v>-42</v>
      </c>
      <c r="S29968">
        <v>4.1909999999999998</v>
      </c>
      <c r="T29968">
        <v>5195.8</v>
      </c>
      <c r="U29968" t="s">
        <v>37</v>
      </c>
    </row>
    <row r="29969" spans="1:21" x14ac:dyDescent="0.25">
      <c r="A29969">
        <v>31</v>
      </c>
      <c r="B29969" t="s">
        <v>58</v>
      </c>
      <c r="C29969" t="s">
        <v>35</v>
      </c>
      <c r="D29969" t="s">
        <v>57</v>
      </c>
      <c r="E29969" t="s">
        <v>37</v>
      </c>
      <c r="F29969" t="s">
        <v>42</v>
      </c>
      <c r="G29969" t="s">
        <v>37</v>
      </c>
      <c r="H29969" t="s">
        <v>68</v>
      </c>
      <c r="I29969" t="s">
        <v>72</v>
      </c>
      <c r="J29969" t="s">
        <v>40</v>
      </c>
      <c r="K29969">
        <v>332</v>
      </c>
      <c r="L29969">
        <v>1</v>
      </c>
      <c r="M29969">
        <v>999</v>
      </c>
      <c r="N29969">
        <v>0</v>
      </c>
      <c r="O29969" t="s">
        <v>41</v>
      </c>
      <c r="P29969">
        <v>-0.1</v>
      </c>
      <c r="Q29969">
        <v>93.2</v>
      </c>
      <c r="R29969">
        <v>-42</v>
      </c>
      <c r="S29969">
        <v>4.1909999999999998</v>
      </c>
      <c r="T29969">
        <v>5195.8</v>
      </c>
      <c r="U29969" t="s">
        <v>37</v>
      </c>
    </row>
    <row r="29970" spans="1:21" x14ac:dyDescent="0.25">
      <c r="A29970">
        <v>31</v>
      </c>
      <c r="B29970" t="s">
        <v>51</v>
      </c>
      <c r="C29970" t="s">
        <v>52</v>
      </c>
      <c r="D29970" t="s">
        <v>57</v>
      </c>
      <c r="E29970" t="s">
        <v>37</v>
      </c>
      <c r="F29970" t="s">
        <v>42</v>
      </c>
      <c r="G29970" t="s">
        <v>42</v>
      </c>
      <c r="H29970" t="s">
        <v>68</v>
      </c>
      <c r="I29970" t="s">
        <v>72</v>
      </c>
      <c r="J29970" t="s">
        <v>40</v>
      </c>
      <c r="K29970">
        <v>118</v>
      </c>
      <c r="L29970">
        <v>2</v>
      </c>
      <c r="M29970">
        <v>999</v>
      </c>
      <c r="N29970">
        <v>0</v>
      </c>
      <c r="O29970" t="s">
        <v>41</v>
      </c>
      <c r="P29970">
        <v>-0.1</v>
      </c>
      <c r="Q29970">
        <v>93.2</v>
      </c>
      <c r="R29970">
        <v>-42</v>
      </c>
      <c r="S29970">
        <v>4.1909999999999998</v>
      </c>
      <c r="T29970">
        <v>5195.8</v>
      </c>
      <c r="U29970" t="s">
        <v>37</v>
      </c>
    </row>
    <row r="29971" spans="1:21" x14ac:dyDescent="0.25">
      <c r="A29971">
        <v>31</v>
      </c>
      <c r="B29971" t="s">
        <v>58</v>
      </c>
      <c r="C29971" t="s">
        <v>52</v>
      </c>
      <c r="D29971" t="s">
        <v>57</v>
      </c>
      <c r="E29971" t="s">
        <v>37</v>
      </c>
      <c r="F29971" t="s">
        <v>42</v>
      </c>
      <c r="G29971" t="s">
        <v>37</v>
      </c>
      <c r="H29971" t="s">
        <v>68</v>
      </c>
      <c r="I29971" t="s">
        <v>72</v>
      </c>
      <c r="J29971" t="s">
        <v>40</v>
      </c>
      <c r="K29971">
        <v>113</v>
      </c>
      <c r="L29971">
        <v>2</v>
      </c>
      <c r="M29971">
        <v>999</v>
      </c>
      <c r="N29971">
        <v>1</v>
      </c>
      <c r="O29971" t="s">
        <v>71</v>
      </c>
      <c r="P29971">
        <v>-0.1</v>
      </c>
      <c r="Q29971">
        <v>93.2</v>
      </c>
      <c r="R29971">
        <v>-42</v>
      </c>
      <c r="S29971">
        <v>4.1909999999999998</v>
      </c>
      <c r="T29971">
        <v>5195.8</v>
      </c>
      <c r="U29971" t="s">
        <v>37</v>
      </c>
    </row>
    <row r="29972" spans="1:21" x14ac:dyDescent="0.25">
      <c r="A29972">
        <v>31</v>
      </c>
      <c r="B29972" t="s">
        <v>55</v>
      </c>
      <c r="C29972" t="s">
        <v>52</v>
      </c>
      <c r="D29972" t="s">
        <v>57</v>
      </c>
      <c r="E29972" t="s">
        <v>37</v>
      </c>
      <c r="F29972" t="s">
        <v>37</v>
      </c>
      <c r="G29972" t="s">
        <v>37</v>
      </c>
      <c r="H29972" t="s">
        <v>68</v>
      </c>
      <c r="I29972" t="s">
        <v>72</v>
      </c>
      <c r="J29972" t="s">
        <v>40</v>
      </c>
      <c r="K29972">
        <v>104</v>
      </c>
      <c r="L29972">
        <v>1</v>
      </c>
      <c r="M29972">
        <v>999</v>
      </c>
      <c r="N29972">
        <v>0</v>
      </c>
      <c r="O29972" t="s">
        <v>41</v>
      </c>
      <c r="P29972">
        <v>-0.1</v>
      </c>
      <c r="Q29972">
        <v>93.2</v>
      </c>
      <c r="R29972">
        <v>-42</v>
      </c>
      <c r="S29972">
        <v>4.1909999999999998</v>
      </c>
      <c r="T29972">
        <v>5195.8</v>
      </c>
      <c r="U29972" t="s">
        <v>37</v>
      </c>
    </row>
    <row r="29973" spans="1:21" x14ac:dyDescent="0.25">
      <c r="A29973">
        <v>31</v>
      </c>
      <c r="B29973" t="s">
        <v>55</v>
      </c>
      <c r="C29973" t="s">
        <v>35</v>
      </c>
      <c r="D29973" t="s">
        <v>57</v>
      </c>
      <c r="E29973" t="s">
        <v>37</v>
      </c>
      <c r="F29973" t="s">
        <v>42</v>
      </c>
      <c r="G29973" t="s">
        <v>42</v>
      </c>
      <c r="H29973" t="s">
        <v>68</v>
      </c>
      <c r="I29973" t="s">
        <v>72</v>
      </c>
      <c r="J29973" t="s">
        <v>61</v>
      </c>
      <c r="K29973">
        <v>41</v>
      </c>
      <c r="L29973">
        <v>1</v>
      </c>
      <c r="M29973">
        <v>999</v>
      </c>
      <c r="N29973">
        <v>1</v>
      </c>
      <c r="O29973" t="s">
        <v>71</v>
      </c>
      <c r="P29973">
        <v>-0.1</v>
      </c>
      <c r="Q29973">
        <v>93.2</v>
      </c>
      <c r="R29973">
        <v>-42</v>
      </c>
      <c r="S29973">
        <v>4.1529999999999996</v>
      </c>
      <c r="T29973">
        <v>5195.8</v>
      </c>
      <c r="U29973" t="s">
        <v>37</v>
      </c>
    </row>
    <row r="29974" spans="1:21" x14ac:dyDescent="0.25">
      <c r="A29974">
        <v>31</v>
      </c>
      <c r="B29974" t="s">
        <v>51</v>
      </c>
      <c r="C29974" t="s">
        <v>35</v>
      </c>
      <c r="D29974" t="s">
        <v>57</v>
      </c>
      <c r="E29974" t="s">
        <v>37</v>
      </c>
      <c r="F29974" t="s">
        <v>45</v>
      </c>
      <c r="G29974" t="s">
        <v>45</v>
      </c>
      <c r="H29974" t="s">
        <v>68</v>
      </c>
      <c r="I29974" t="s">
        <v>72</v>
      </c>
      <c r="J29974" t="s">
        <v>61</v>
      </c>
      <c r="K29974">
        <v>104</v>
      </c>
      <c r="L29974">
        <v>1</v>
      </c>
      <c r="M29974">
        <v>999</v>
      </c>
      <c r="N29974">
        <v>1</v>
      </c>
      <c r="O29974" t="s">
        <v>71</v>
      </c>
      <c r="P29974">
        <v>-0.1</v>
      </c>
      <c r="Q29974">
        <v>93.2</v>
      </c>
      <c r="R29974">
        <v>-42</v>
      </c>
      <c r="S29974">
        <v>4.1529999999999996</v>
      </c>
      <c r="T29974">
        <v>5195.8</v>
      </c>
      <c r="U29974" t="s">
        <v>37</v>
      </c>
    </row>
    <row r="29975" spans="1:21" x14ac:dyDescent="0.25">
      <c r="A29975">
        <v>31</v>
      </c>
      <c r="B29975" t="s">
        <v>51</v>
      </c>
      <c r="C29975" t="s">
        <v>35</v>
      </c>
      <c r="D29975" t="s">
        <v>57</v>
      </c>
      <c r="E29975" t="s">
        <v>37</v>
      </c>
      <c r="F29975" t="s">
        <v>45</v>
      </c>
      <c r="G29975" t="s">
        <v>45</v>
      </c>
      <c r="H29975" t="s">
        <v>68</v>
      </c>
      <c r="I29975" t="s">
        <v>72</v>
      </c>
      <c r="J29975" t="s">
        <v>61</v>
      </c>
      <c r="K29975">
        <v>102</v>
      </c>
      <c r="L29975">
        <v>1</v>
      </c>
      <c r="M29975">
        <v>999</v>
      </c>
      <c r="N29975">
        <v>0</v>
      </c>
      <c r="O29975" t="s">
        <v>41</v>
      </c>
      <c r="P29975">
        <v>-0.1</v>
      </c>
      <c r="Q29975">
        <v>93.2</v>
      </c>
      <c r="R29975">
        <v>-42</v>
      </c>
      <c r="S29975">
        <v>4.1529999999999996</v>
      </c>
      <c r="T29975">
        <v>5195.8</v>
      </c>
      <c r="U29975" t="s">
        <v>37</v>
      </c>
    </row>
    <row r="29976" spans="1:21" x14ac:dyDescent="0.25">
      <c r="A29976">
        <v>31</v>
      </c>
      <c r="B29976" t="s">
        <v>46</v>
      </c>
      <c r="C29976" t="s">
        <v>35</v>
      </c>
      <c r="D29976" t="s">
        <v>57</v>
      </c>
      <c r="E29976" t="s">
        <v>37</v>
      </c>
      <c r="F29976" t="s">
        <v>42</v>
      </c>
      <c r="G29976" t="s">
        <v>42</v>
      </c>
      <c r="H29976" t="s">
        <v>68</v>
      </c>
      <c r="I29976" t="s">
        <v>72</v>
      </c>
      <c r="J29976" t="s">
        <v>61</v>
      </c>
      <c r="K29976">
        <v>64</v>
      </c>
      <c r="L29976">
        <v>1</v>
      </c>
      <c r="M29976">
        <v>999</v>
      </c>
      <c r="N29976">
        <v>0</v>
      </c>
      <c r="O29976" t="s">
        <v>41</v>
      </c>
      <c r="P29976">
        <v>-0.1</v>
      </c>
      <c r="Q29976">
        <v>93.2</v>
      </c>
      <c r="R29976">
        <v>-42</v>
      </c>
      <c r="S29976">
        <v>4.1529999999999996</v>
      </c>
      <c r="T29976">
        <v>5195.8</v>
      </c>
      <c r="U29976" t="s">
        <v>37</v>
      </c>
    </row>
    <row r="29977" spans="1:21" x14ac:dyDescent="0.25">
      <c r="A29977">
        <v>31</v>
      </c>
      <c r="B29977" t="s">
        <v>46</v>
      </c>
      <c r="C29977" t="s">
        <v>53</v>
      </c>
      <c r="D29977" t="s">
        <v>57</v>
      </c>
      <c r="E29977" t="s">
        <v>37</v>
      </c>
      <c r="F29977" t="s">
        <v>42</v>
      </c>
      <c r="G29977" t="s">
        <v>37</v>
      </c>
      <c r="H29977" t="s">
        <v>38</v>
      </c>
      <c r="I29977" t="s">
        <v>72</v>
      </c>
      <c r="J29977" t="s">
        <v>61</v>
      </c>
      <c r="K29977">
        <v>51</v>
      </c>
      <c r="L29977">
        <v>1</v>
      </c>
      <c r="M29977">
        <v>999</v>
      </c>
      <c r="N29977">
        <v>0</v>
      </c>
      <c r="O29977" t="s">
        <v>41</v>
      </c>
      <c r="P29977">
        <v>-0.1</v>
      </c>
      <c r="Q29977">
        <v>93.2</v>
      </c>
      <c r="R29977">
        <v>-42</v>
      </c>
      <c r="S29977">
        <v>4.1529999999999996</v>
      </c>
      <c r="T29977">
        <v>5195.8</v>
      </c>
      <c r="U29977" t="s">
        <v>37</v>
      </c>
    </row>
    <row r="29978" spans="1:21" x14ac:dyDescent="0.25">
      <c r="A29978">
        <v>31</v>
      </c>
      <c r="B29978" t="s">
        <v>46</v>
      </c>
      <c r="C29978" t="s">
        <v>53</v>
      </c>
      <c r="D29978" t="s">
        <v>57</v>
      </c>
      <c r="E29978" t="s">
        <v>37</v>
      </c>
      <c r="F29978" t="s">
        <v>42</v>
      </c>
      <c r="G29978" t="s">
        <v>37</v>
      </c>
      <c r="H29978" t="s">
        <v>68</v>
      </c>
      <c r="I29978" t="s">
        <v>72</v>
      </c>
      <c r="J29978" t="s">
        <v>61</v>
      </c>
      <c r="K29978">
        <v>346</v>
      </c>
      <c r="L29978">
        <v>1</v>
      </c>
      <c r="M29978">
        <v>999</v>
      </c>
      <c r="N29978">
        <v>0</v>
      </c>
      <c r="O29978" t="s">
        <v>41</v>
      </c>
      <c r="P29978">
        <v>-0.1</v>
      </c>
      <c r="Q29978">
        <v>93.2</v>
      </c>
      <c r="R29978">
        <v>-42</v>
      </c>
      <c r="S29978">
        <v>4.1529999999999996</v>
      </c>
      <c r="T29978">
        <v>5195.8</v>
      </c>
      <c r="U29978" t="s">
        <v>37</v>
      </c>
    </row>
    <row r="29979" spans="1:21" x14ac:dyDescent="0.25">
      <c r="A29979">
        <v>31</v>
      </c>
      <c r="B29979" t="s">
        <v>55</v>
      </c>
      <c r="C29979" t="s">
        <v>52</v>
      </c>
      <c r="D29979" t="s">
        <v>57</v>
      </c>
      <c r="E29979" t="s">
        <v>37</v>
      </c>
      <c r="F29979" t="s">
        <v>42</v>
      </c>
      <c r="G29979" t="s">
        <v>37</v>
      </c>
      <c r="H29979" t="s">
        <v>68</v>
      </c>
      <c r="I29979" t="s">
        <v>72</v>
      </c>
      <c r="J29979" t="s">
        <v>61</v>
      </c>
      <c r="K29979">
        <v>466</v>
      </c>
      <c r="L29979">
        <v>1</v>
      </c>
      <c r="M29979">
        <v>999</v>
      </c>
      <c r="N29979">
        <v>0</v>
      </c>
      <c r="O29979" t="s">
        <v>41</v>
      </c>
      <c r="P29979">
        <v>-0.1</v>
      </c>
      <c r="Q29979">
        <v>93.2</v>
      </c>
      <c r="R29979">
        <v>-42</v>
      </c>
      <c r="S29979">
        <v>4.1529999999999996</v>
      </c>
      <c r="T29979">
        <v>5195.8</v>
      </c>
      <c r="U29979" t="s">
        <v>37</v>
      </c>
    </row>
    <row r="29980" spans="1:21" x14ac:dyDescent="0.25">
      <c r="A29980">
        <v>31</v>
      </c>
      <c r="B29980" t="s">
        <v>34</v>
      </c>
      <c r="C29980" t="s">
        <v>35</v>
      </c>
      <c r="D29980" t="s">
        <v>57</v>
      </c>
      <c r="E29980" t="s">
        <v>45</v>
      </c>
      <c r="F29980" t="s">
        <v>37</v>
      </c>
      <c r="G29980" t="s">
        <v>37</v>
      </c>
      <c r="H29980" t="s">
        <v>68</v>
      </c>
      <c r="I29980" t="s">
        <v>72</v>
      </c>
      <c r="J29980" t="s">
        <v>61</v>
      </c>
      <c r="K29980">
        <v>110</v>
      </c>
      <c r="L29980">
        <v>1</v>
      </c>
      <c r="M29980">
        <v>999</v>
      </c>
      <c r="N29980">
        <v>0</v>
      </c>
      <c r="O29980" t="s">
        <v>41</v>
      </c>
      <c r="P29980">
        <v>-0.1</v>
      </c>
      <c r="Q29980">
        <v>93.2</v>
      </c>
      <c r="R29980">
        <v>-42</v>
      </c>
      <c r="S29980">
        <v>4.1529999999999996</v>
      </c>
      <c r="T29980">
        <v>5195.8</v>
      </c>
      <c r="U29980" t="s">
        <v>37</v>
      </c>
    </row>
    <row r="29981" spans="1:21" x14ac:dyDescent="0.25">
      <c r="A29981">
        <v>31</v>
      </c>
      <c r="B29981" t="s">
        <v>46</v>
      </c>
      <c r="C29981" t="s">
        <v>35</v>
      </c>
      <c r="D29981" t="s">
        <v>57</v>
      </c>
      <c r="E29981" t="s">
        <v>37</v>
      </c>
      <c r="F29981" t="s">
        <v>42</v>
      </c>
      <c r="G29981" t="s">
        <v>37</v>
      </c>
      <c r="H29981" t="s">
        <v>68</v>
      </c>
      <c r="I29981" t="s">
        <v>72</v>
      </c>
      <c r="J29981" t="s">
        <v>61</v>
      </c>
      <c r="K29981">
        <v>71</v>
      </c>
      <c r="L29981">
        <v>2</v>
      </c>
      <c r="M29981">
        <v>999</v>
      </c>
      <c r="N29981">
        <v>0</v>
      </c>
      <c r="O29981" t="s">
        <v>41</v>
      </c>
      <c r="P29981">
        <v>-0.1</v>
      </c>
      <c r="Q29981">
        <v>93.2</v>
      </c>
      <c r="R29981">
        <v>-42</v>
      </c>
      <c r="S29981">
        <v>4.1529999999999996</v>
      </c>
      <c r="T29981">
        <v>5195.8</v>
      </c>
      <c r="U29981" t="s">
        <v>37</v>
      </c>
    </row>
    <row r="29982" spans="1:21" x14ac:dyDescent="0.25">
      <c r="A29982">
        <v>31</v>
      </c>
      <c r="B29982" t="s">
        <v>55</v>
      </c>
      <c r="C29982" t="s">
        <v>52</v>
      </c>
      <c r="D29982" t="s">
        <v>57</v>
      </c>
      <c r="E29982" t="s">
        <v>37</v>
      </c>
      <c r="F29982" t="s">
        <v>37</v>
      </c>
      <c r="G29982" t="s">
        <v>37</v>
      </c>
      <c r="H29982" t="s">
        <v>68</v>
      </c>
      <c r="I29982" t="s">
        <v>72</v>
      </c>
      <c r="J29982" t="s">
        <v>61</v>
      </c>
      <c r="K29982">
        <v>82</v>
      </c>
      <c r="L29982">
        <v>2</v>
      </c>
      <c r="M29982">
        <v>999</v>
      </c>
      <c r="N29982">
        <v>0</v>
      </c>
      <c r="O29982" t="s">
        <v>41</v>
      </c>
      <c r="P29982">
        <v>-0.1</v>
      </c>
      <c r="Q29982">
        <v>93.2</v>
      </c>
      <c r="R29982">
        <v>-42</v>
      </c>
      <c r="S29982">
        <v>4.1529999999999996</v>
      </c>
      <c r="T29982">
        <v>5195.8</v>
      </c>
      <c r="U29982" t="s">
        <v>37</v>
      </c>
    </row>
    <row r="29983" spans="1:21" x14ac:dyDescent="0.25">
      <c r="A29983">
        <v>31</v>
      </c>
      <c r="B29983" t="s">
        <v>55</v>
      </c>
      <c r="C29983" t="s">
        <v>35</v>
      </c>
      <c r="D29983" t="s">
        <v>57</v>
      </c>
      <c r="E29983" t="s">
        <v>37</v>
      </c>
      <c r="F29983" t="s">
        <v>42</v>
      </c>
      <c r="G29983" t="s">
        <v>37</v>
      </c>
      <c r="H29983" t="s">
        <v>68</v>
      </c>
      <c r="I29983" t="s">
        <v>72</v>
      </c>
      <c r="J29983" t="s">
        <v>61</v>
      </c>
      <c r="K29983">
        <v>715</v>
      </c>
      <c r="L29983">
        <v>2</v>
      </c>
      <c r="M29983">
        <v>999</v>
      </c>
      <c r="N29983">
        <v>0</v>
      </c>
      <c r="O29983" t="s">
        <v>41</v>
      </c>
      <c r="P29983">
        <v>-0.1</v>
      </c>
      <c r="Q29983">
        <v>93.2</v>
      </c>
      <c r="R29983">
        <v>-42</v>
      </c>
      <c r="S29983">
        <v>4.1529999999999996</v>
      </c>
      <c r="T29983">
        <v>5195.8</v>
      </c>
      <c r="U29983" t="s">
        <v>37</v>
      </c>
    </row>
    <row r="29984" spans="1:21" x14ac:dyDescent="0.25">
      <c r="A29984">
        <v>31</v>
      </c>
      <c r="B29984" t="s">
        <v>51</v>
      </c>
      <c r="C29984" t="s">
        <v>52</v>
      </c>
      <c r="D29984" t="s">
        <v>57</v>
      </c>
      <c r="E29984" t="s">
        <v>37</v>
      </c>
      <c r="F29984" t="s">
        <v>37</v>
      </c>
      <c r="G29984" t="s">
        <v>37</v>
      </c>
      <c r="H29984" t="s">
        <v>68</v>
      </c>
      <c r="I29984" t="s">
        <v>72</v>
      </c>
      <c r="J29984" t="s">
        <v>61</v>
      </c>
      <c r="K29984">
        <v>171</v>
      </c>
      <c r="L29984">
        <v>2</v>
      </c>
      <c r="M29984">
        <v>999</v>
      </c>
      <c r="N29984">
        <v>1</v>
      </c>
      <c r="O29984" t="s">
        <v>71</v>
      </c>
      <c r="P29984">
        <v>-0.1</v>
      </c>
      <c r="Q29984">
        <v>93.2</v>
      </c>
      <c r="R29984">
        <v>-42</v>
      </c>
      <c r="S29984">
        <v>4.1529999999999996</v>
      </c>
      <c r="T29984">
        <v>5195.8</v>
      </c>
      <c r="U29984" t="s">
        <v>37</v>
      </c>
    </row>
    <row r="29985" spans="1:21" x14ac:dyDescent="0.25">
      <c r="A29985">
        <v>31</v>
      </c>
      <c r="B29985" t="s">
        <v>46</v>
      </c>
      <c r="C29985" t="s">
        <v>52</v>
      </c>
      <c r="D29985" t="s">
        <v>57</v>
      </c>
      <c r="E29985" t="s">
        <v>37</v>
      </c>
      <c r="F29985" t="s">
        <v>42</v>
      </c>
      <c r="G29985" t="s">
        <v>37</v>
      </c>
      <c r="H29985" t="s">
        <v>68</v>
      </c>
      <c r="I29985" t="s">
        <v>72</v>
      </c>
      <c r="J29985" t="s">
        <v>61</v>
      </c>
      <c r="K29985">
        <v>84</v>
      </c>
      <c r="L29985">
        <v>4</v>
      </c>
      <c r="M29985">
        <v>999</v>
      </c>
      <c r="N29985">
        <v>0</v>
      </c>
      <c r="O29985" t="s">
        <v>41</v>
      </c>
      <c r="P29985">
        <v>-0.1</v>
      </c>
      <c r="Q29985">
        <v>93.2</v>
      </c>
      <c r="R29985">
        <v>-42</v>
      </c>
      <c r="S29985">
        <v>4.1529999999999996</v>
      </c>
      <c r="T29985">
        <v>5195.8</v>
      </c>
      <c r="U29985" t="s">
        <v>37</v>
      </c>
    </row>
    <row r="29986" spans="1:21" x14ac:dyDescent="0.25">
      <c r="A29986">
        <v>31</v>
      </c>
      <c r="B29986" t="s">
        <v>51</v>
      </c>
      <c r="C29986" t="s">
        <v>52</v>
      </c>
      <c r="D29986" t="s">
        <v>57</v>
      </c>
      <c r="E29986" t="s">
        <v>37</v>
      </c>
      <c r="F29986" t="s">
        <v>37</v>
      </c>
      <c r="G29986" t="s">
        <v>37</v>
      </c>
      <c r="H29986" t="s">
        <v>68</v>
      </c>
      <c r="I29986" t="s">
        <v>72</v>
      </c>
      <c r="J29986" t="s">
        <v>61</v>
      </c>
      <c r="K29986">
        <v>110</v>
      </c>
      <c r="L29986">
        <v>1</v>
      </c>
      <c r="M29986">
        <v>999</v>
      </c>
      <c r="N29986">
        <v>1</v>
      </c>
      <c r="O29986" t="s">
        <v>71</v>
      </c>
      <c r="P29986">
        <v>-0.1</v>
      </c>
      <c r="Q29986">
        <v>93.2</v>
      </c>
      <c r="R29986">
        <v>-42</v>
      </c>
      <c r="S29986">
        <v>4.1529999999999996</v>
      </c>
      <c r="T29986">
        <v>5195.8</v>
      </c>
      <c r="U29986" t="s">
        <v>37</v>
      </c>
    </row>
    <row r="29987" spans="1:21" x14ac:dyDescent="0.25">
      <c r="A29987">
        <v>31</v>
      </c>
      <c r="B29987" t="s">
        <v>51</v>
      </c>
      <c r="C29987" t="s">
        <v>52</v>
      </c>
      <c r="D29987" t="s">
        <v>57</v>
      </c>
      <c r="E29987" t="s">
        <v>37</v>
      </c>
      <c r="F29987" t="s">
        <v>37</v>
      </c>
      <c r="G29987" t="s">
        <v>37</v>
      </c>
      <c r="H29987" t="s">
        <v>68</v>
      </c>
      <c r="I29987" t="s">
        <v>72</v>
      </c>
      <c r="J29987" t="s">
        <v>61</v>
      </c>
      <c r="K29987">
        <v>259</v>
      </c>
      <c r="L29987">
        <v>1</v>
      </c>
      <c r="M29987">
        <v>999</v>
      </c>
      <c r="N29987">
        <v>1</v>
      </c>
      <c r="O29987" t="s">
        <v>71</v>
      </c>
      <c r="P29987">
        <v>-0.1</v>
      </c>
      <c r="Q29987">
        <v>93.2</v>
      </c>
      <c r="R29987">
        <v>-42</v>
      </c>
      <c r="S29987">
        <v>4.1529999999999996</v>
      </c>
      <c r="T29987">
        <v>5195.8</v>
      </c>
      <c r="U29987" t="s">
        <v>37</v>
      </c>
    </row>
    <row r="29988" spans="1:21" x14ac:dyDescent="0.25">
      <c r="A29988">
        <v>31</v>
      </c>
      <c r="B29988" t="s">
        <v>55</v>
      </c>
      <c r="C29988" t="s">
        <v>52</v>
      </c>
      <c r="D29988" t="s">
        <v>57</v>
      </c>
      <c r="E29988" t="s">
        <v>37</v>
      </c>
      <c r="F29988" t="s">
        <v>42</v>
      </c>
      <c r="G29988" t="s">
        <v>37</v>
      </c>
      <c r="H29988" t="s">
        <v>68</v>
      </c>
      <c r="I29988" t="s">
        <v>72</v>
      </c>
      <c r="J29988" t="s">
        <v>61</v>
      </c>
      <c r="K29988">
        <v>129</v>
      </c>
      <c r="L29988">
        <v>2</v>
      </c>
      <c r="M29988">
        <v>999</v>
      </c>
      <c r="N29988">
        <v>0</v>
      </c>
      <c r="O29988" t="s">
        <v>41</v>
      </c>
      <c r="P29988">
        <v>-0.1</v>
      </c>
      <c r="Q29988">
        <v>93.2</v>
      </c>
      <c r="R29988">
        <v>-42</v>
      </c>
      <c r="S29988">
        <v>4.1529999999999996</v>
      </c>
      <c r="T29988">
        <v>5195.8</v>
      </c>
      <c r="U29988" t="s">
        <v>37</v>
      </c>
    </row>
    <row r="29989" spans="1:21" x14ac:dyDescent="0.25">
      <c r="A29989">
        <v>31</v>
      </c>
      <c r="B29989" t="s">
        <v>46</v>
      </c>
      <c r="C29989" t="s">
        <v>35</v>
      </c>
      <c r="D29989" t="s">
        <v>57</v>
      </c>
      <c r="E29989" t="s">
        <v>37</v>
      </c>
      <c r="F29989" t="s">
        <v>42</v>
      </c>
      <c r="G29989" t="s">
        <v>37</v>
      </c>
      <c r="H29989" t="s">
        <v>38</v>
      </c>
      <c r="I29989" t="s">
        <v>72</v>
      </c>
      <c r="J29989" t="s">
        <v>61</v>
      </c>
      <c r="K29989">
        <v>174</v>
      </c>
      <c r="L29989">
        <v>3</v>
      </c>
      <c r="M29989">
        <v>999</v>
      </c>
      <c r="N29989">
        <v>0</v>
      </c>
      <c r="O29989" t="s">
        <v>41</v>
      </c>
      <c r="P29989">
        <v>-0.1</v>
      </c>
      <c r="Q29989">
        <v>93.2</v>
      </c>
      <c r="R29989">
        <v>-42</v>
      </c>
      <c r="S29989">
        <v>4.1529999999999996</v>
      </c>
      <c r="T29989">
        <v>5195.8</v>
      </c>
      <c r="U29989" t="s">
        <v>37</v>
      </c>
    </row>
    <row r="29990" spans="1:21" x14ac:dyDescent="0.25">
      <c r="A29990">
        <v>31</v>
      </c>
      <c r="B29990" t="s">
        <v>51</v>
      </c>
      <c r="C29990" t="s">
        <v>35</v>
      </c>
      <c r="D29990" t="s">
        <v>57</v>
      </c>
      <c r="E29990" t="s">
        <v>37</v>
      </c>
      <c r="F29990" t="s">
        <v>42</v>
      </c>
      <c r="G29990" t="s">
        <v>37</v>
      </c>
      <c r="H29990" t="s">
        <v>68</v>
      </c>
      <c r="I29990" t="s">
        <v>72</v>
      </c>
      <c r="J29990" t="s">
        <v>61</v>
      </c>
      <c r="K29990">
        <v>39</v>
      </c>
      <c r="L29990">
        <v>2</v>
      </c>
      <c r="M29990">
        <v>999</v>
      </c>
      <c r="N29990">
        <v>1</v>
      </c>
      <c r="O29990" t="s">
        <v>71</v>
      </c>
      <c r="P29990">
        <v>-0.1</v>
      </c>
      <c r="Q29990">
        <v>93.2</v>
      </c>
      <c r="R29990">
        <v>-42</v>
      </c>
      <c r="S29990">
        <v>4.1529999999999996</v>
      </c>
      <c r="T29990">
        <v>5195.8</v>
      </c>
      <c r="U29990" t="s">
        <v>37</v>
      </c>
    </row>
    <row r="29991" spans="1:21" x14ac:dyDescent="0.25">
      <c r="A29991">
        <v>31</v>
      </c>
      <c r="B29991" t="s">
        <v>58</v>
      </c>
      <c r="C29991" t="s">
        <v>52</v>
      </c>
      <c r="D29991" t="s">
        <v>57</v>
      </c>
      <c r="E29991" t="s">
        <v>37</v>
      </c>
      <c r="F29991" t="s">
        <v>42</v>
      </c>
      <c r="G29991" t="s">
        <v>37</v>
      </c>
      <c r="H29991" t="s">
        <v>38</v>
      </c>
      <c r="I29991" t="s">
        <v>72</v>
      </c>
      <c r="J29991" t="s">
        <v>61</v>
      </c>
      <c r="K29991">
        <v>176</v>
      </c>
      <c r="L29991">
        <v>4</v>
      </c>
      <c r="M29991">
        <v>999</v>
      </c>
      <c r="N29991">
        <v>0</v>
      </c>
      <c r="O29991" t="s">
        <v>41</v>
      </c>
      <c r="P29991">
        <v>-0.1</v>
      </c>
      <c r="Q29991">
        <v>93.2</v>
      </c>
      <c r="R29991">
        <v>-42</v>
      </c>
      <c r="S29991">
        <v>4.1529999999999996</v>
      </c>
      <c r="T29991">
        <v>5195.8</v>
      </c>
      <c r="U29991" t="s">
        <v>37</v>
      </c>
    </row>
    <row r="29992" spans="1:21" x14ac:dyDescent="0.25">
      <c r="A29992">
        <v>31</v>
      </c>
      <c r="B29992" t="s">
        <v>55</v>
      </c>
      <c r="C29992" t="s">
        <v>52</v>
      </c>
      <c r="D29992" t="s">
        <v>57</v>
      </c>
      <c r="E29992" t="s">
        <v>37</v>
      </c>
      <c r="F29992" t="s">
        <v>37</v>
      </c>
      <c r="G29992" t="s">
        <v>37</v>
      </c>
      <c r="H29992" t="s">
        <v>68</v>
      </c>
      <c r="I29992" t="s">
        <v>72</v>
      </c>
      <c r="J29992" t="s">
        <v>62</v>
      </c>
      <c r="K29992">
        <v>187</v>
      </c>
      <c r="L29992">
        <v>1</v>
      </c>
      <c r="M29992">
        <v>999</v>
      </c>
      <c r="N29992">
        <v>0</v>
      </c>
      <c r="O29992" t="s">
        <v>41</v>
      </c>
      <c r="P29992">
        <v>-0.1</v>
      </c>
      <c r="Q29992">
        <v>93.2</v>
      </c>
      <c r="R29992">
        <v>-42</v>
      </c>
      <c r="S29992">
        <v>4.12</v>
      </c>
      <c r="T29992">
        <v>5195.8</v>
      </c>
      <c r="U29992" t="s">
        <v>37</v>
      </c>
    </row>
    <row r="29993" spans="1:21" x14ac:dyDescent="0.25">
      <c r="A29993">
        <v>31</v>
      </c>
      <c r="B29993" t="s">
        <v>46</v>
      </c>
      <c r="C29993" t="s">
        <v>35</v>
      </c>
      <c r="D29993" t="s">
        <v>57</v>
      </c>
      <c r="E29993" t="s">
        <v>37</v>
      </c>
      <c r="F29993" t="s">
        <v>42</v>
      </c>
      <c r="G29993" t="s">
        <v>37</v>
      </c>
      <c r="H29993" t="s">
        <v>68</v>
      </c>
      <c r="I29993" t="s">
        <v>72</v>
      </c>
      <c r="J29993" t="s">
        <v>62</v>
      </c>
      <c r="K29993">
        <v>162</v>
      </c>
      <c r="L29993">
        <v>1</v>
      </c>
      <c r="M29993">
        <v>999</v>
      </c>
      <c r="N29993">
        <v>0</v>
      </c>
      <c r="O29993" t="s">
        <v>41</v>
      </c>
      <c r="P29993">
        <v>-0.1</v>
      </c>
      <c r="Q29993">
        <v>93.2</v>
      </c>
      <c r="R29993">
        <v>-42</v>
      </c>
      <c r="S29993">
        <v>4.12</v>
      </c>
      <c r="T29993">
        <v>5195.8</v>
      </c>
      <c r="U29993" t="s">
        <v>37</v>
      </c>
    </row>
    <row r="29994" spans="1:21" x14ac:dyDescent="0.25">
      <c r="A29994">
        <v>31</v>
      </c>
      <c r="B29994" t="s">
        <v>51</v>
      </c>
      <c r="C29994" t="s">
        <v>35</v>
      </c>
      <c r="D29994" t="s">
        <v>57</v>
      </c>
      <c r="E29994" t="s">
        <v>37</v>
      </c>
      <c r="F29994" t="s">
        <v>37</v>
      </c>
      <c r="G29994" t="s">
        <v>37</v>
      </c>
      <c r="H29994" t="s">
        <v>68</v>
      </c>
      <c r="I29994" t="s">
        <v>72</v>
      </c>
      <c r="J29994" t="s">
        <v>62</v>
      </c>
      <c r="K29994">
        <v>298</v>
      </c>
      <c r="L29994">
        <v>1</v>
      </c>
      <c r="M29994">
        <v>999</v>
      </c>
      <c r="N29994">
        <v>1</v>
      </c>
      <c r="O29994" t="s">
        <v>71</v>
      </c>
      <c r="P29994">
        <v>-0.1</v>
      </c>
      <c r="Q29994">
        <v>93.2</v>
      </c>
      <c r="R29994">
        <v>-42</v>
      </c>
      <c r="S29994">
        <v>4.12</v>
      </c>
      <c r="T29994">
        <v>5195.8</v>
      </c>
      <c r="U29994" t="s">
        <v>37</v>
      </c>
    </row>
    <row r="29995" spans="1:21" x14ac:dyDescent="0.25">
      <c r="A29995">
        <v>31</v>
      </c>
      <c r="B29995" t="s">
        <v>51</v>
      </c>
      <c r="C29995" t="s">
        <v>52</v>
      </c>
      <c r="D29995" t="s">
        <v>57</v>
      </c>
      <c r="E29995" t="s">
        <v>37</v>
      </c>
      <c r="F29995" t="s">
        <v>42</v>
      </c>
      <c r="G29995" t="s">
        <v>37</v>
      </c>
      <c r="H29995" t="s">
        <v>68</v>
      </c>
      <c r="I29995" t="s">
        <v>72</v>
      </c>
      <c r="J29995" t="s">
        <v>62</v>
      </c>
      <c r="K29995">
        <v>133</v>
      </c>
      <c r="L29995">
        <v>1</v>
      </c>
      <c r="M29995">
        <v>999</v>
      </c>
      <c r="N29995">
        <v>0</v>
      </c>
      <c r="O29995" t="s">
        <v>41</v>
      </c>
      <c r="P29995">
        <v>-0.1</v>
      </c>
      <c r="Q29995">
        <v>93.2</v>
      </c>
      <c r="R29995">
        <v>-42</v>
      </c>
      <c r="S29995">
        <v>4.12</v>
      </c>
      <c r="T29995">
        <v>5195.8</v>
      </c>
      <c r="U29995" t="s">
        <v>37</v>
      </c>
    </row>
    <row r="29996" spans="1:21" x14ac:dyDescent="0.25">
      <c r="A29996">
        <v>31</v>
      </c>
      <c r="B29996" t="s">
        <v>55</v>
      </c>
      <c r="C29996" t="s">
        <v>35</v>
      </c>
      <c r="D29996" t="s">
        <v>57</v>
      </c>
      <c r="E29996" t="s">
        <v>37</v>
      </c>
      <c r="F29996" t="s">
        <v>42</v>
      </c>
      <c r="G29996" t="s">
        <v>37</v>
      </c>
      <c r="H29996" t="s">
        <v>68</v>
      </c>
      <c r="I29996" t="s">
        <v>72</v>
      </c>
      <c r="J29996" t="s">
        <v>62</v>
      </c>
      <c r="K29996">
        <v>196</v>
      </c>
      <c r="L29996">
        <v>1</v>
      </c>
      <c r="M29996">
        <v>999</v>
      </c>
      <c r="N29996">
        <v>0</v>
      </c>
      <c r="O29996" t="s">
        <v>41</v>
      </c>
      <c r="P29996">
        <v>-0.1</v>
      </c>
      <c r="Q29996">
        <v>93.2</v>
      </c>
      <c r="R29996">
        <v>-42</v>
      </c>
      <c r="S29996">
        <v>4.12</v>
      </c>
      <c r="T29996">
        <v>5195.8</v>
      </c>
      <c r="U29996" t="s">
        <v>37</v>
      </c>
    </row>
    <row r="29997" spans="1:21" x14ac:dyDescent="0.25">
      <c r="A29997">
        <v>31</v>
      </c>
      <c r="B29997" t="s">
        <v>59</v>
      </c>
      <c r="C29997" t="s">
        <v>35</v>
      </c>
      <c r="D29997" t="s">
        <v>57</v>
      </c>
      <c r="E29997" t="s">
        <v>37</v>
      </c>
      <c r="F29997" t="s">
        <v>42</v>
      </c>
      <c r="G29997" t="s">
        <v>37</v>
      </c>
      <c r="H29997" t="s">
        <v>68</v>
      </c>
      <c r="I29997" t="s">
        <v>72</v>
      </c>
      <c r="J29997" t="s">
        <v>62</v>
      </c>
      <c r="K29997">
        <v>274</v>
      </c>
      <c r="L29997">
        <v>2</v>
      </c>
      <c r="M29997">
        <v>999</v>
      </c>
      <c r="N29997">
        <v>0</v>
      </c>
      <c r="O29997" t="s">
        <v>41</v>
      </c>
      <c r="P29997">
        <v>-0.1</v>
      </c>
      <c r="Q29997">
        <v>93.2</v>
      </c>
      <c r="R29997">
        <v>-42</v>
      </c>
      <c r="S29997">
        <v>4.12</v>
      </c>
      <c r="T29997">
        <v>5195.8</v>
      </c>
      <c r="U29997" t="s">
        <v>37</v>
      </c>
    </row>
    <row r="29998" spans="1:21" x14ac:dyDescent="0.25">
      <c r="A29998">
        <v>31</v>
      </c>
      <c r="B29998" t="s">
        <v>46</v>
      </c>
      <c r="C29998" t="s">
        <v>35</v>
      </c>
      <c r="D29998" t="s">
        <v>57</v>
      </c>
      <c r="E29998" t="s">
        <v>37</v>
      </c>
      <c r="F29998" t="s">
        <v>42</v>
      </c>
      <c r="G29998" t="s">
        <v>37</v>
      </c>
      <c r="H29998" t="s">
        <v>68</v>
      </c>
      <c r="I29998" t="s">
        <v>72</v>
      </c>
      <c r="J29998" t="s">
        <v>62</v>
      </c>
      <c r="K29998">
        <v>779</v>
      </c>
      <c r="L29998">
        <v>2</v>
      </c>
      <c r="M29998">
        <v>999</v>
      </c>
      <c r="N29998">
        <v>1</v>
      </c>
      <c r="O29998" t="s">
        <v>71</v>
      </c>
      <c r="P29998">
        <v>-0.1</v>
      </c>
      <c r="Q29998">
        <v>93.2</v>
      </c>
      <c r="R29998">
        <v>-42</v>
      </c>
      <c r="S29998">
        <v>4.12</v>
      </c>
      <c r="T29998">
        <v>5195.8</v>
      </c>
      <c r="U29998" t="s">
        <v>37</v>
      </c>
    </row>
    <row r="29999" spans="1:21" x14ac:dyDescent="0.25">
      <c r="A29999">
        <v>31</v>
      </c>
      <c r="B29999" t="s">
        <v>51</v>
      </c>
      <c r="C29999" t="s">
        <v>35</v>
      </c>
      <c r="D29999" t="s">
        <v>57</v>
      </c>
      <c r="E29999" t="s">
        <v>37</v>
      </c>
      <c r="F29999" t="s">
        <v>42</v>
      </c>
      <c r="G29999" t="s">
        <v>37</v>
      </c>
      <c r="H29999" t="s">
        <v>68</v>
      </c>
      <c r="I29999" t="s">
        <v>72</v>
      </c>
      <c r="J29999" t="s">
        <v>62</v>
      </c>
      <c r="K29999">
        <v>124</v>
      </c>
      <c r="L29999">
        <v>2</v>
      </c>
      <c r="M29999">
        <v>999</v>
      </c>
      <c r="N29999">
        <v>0</v>
      </c>
      <c r="O29999" t="s">
        <v>41</v>
      </c>
      <c r="P29999">
        <v>-0.1</v>
      </c>
      <c r="Q29999">
        <v>93.2</v>
      </c>
      <c r="R29999">
        <v>-42</v>
      </c>
      <c r="S29999">
        <v>4.12</v>
      </c>
      <c r="T29999">
        <v>5195.8</v>
      </c>
      <c r="U29999" t="s">
        <v>37</v>
      </c>
    </row>
    <row r="30000" spans="1:21" x14ac:dyDescent="0.25">
      <c r="A30000">
        <v>31</v>
      </c>
      <c r="B30000" t="s">
        <v>51</v>
      </c>
      <c r="C30000" t="s">
        <v>35</v>
      </c>
      <c r="D30000" t="s">
        <v>57</v>
      </c>
      <c r="E30000" t="s">
        <v>37</v>
      </c>
      <c r="F30000" t="s">
        <v>37</v>
      </c>
      <c r="G30000" t="s">
        <v>37</v>
      </c>
      <c r="H30000" t="s">
        <v>68</v>
      </c>
      <c r="I30000" t="s">
        <v>72</v>
      </c>
      <c r="J30000" t="s">
        <v>62</v>
      </c>
      <c r="K30000">
        <v>690</v>
      </c>
      <c r="L30000">
        <v>3</v>
      </c>
      <c r="M30000">
        <v>999</v>
      </c>
      <c r="N30000">
        <v>0</v>
      </c>
      <c r="O30000" t="s">
        <v>41</v>
      </c>
      <c r="P30000">
        <v>-0.1</v>
      </c>
      <c r="Q30000">
        <v>93.2</v>
      </c>
      <c r="R30000">
        <v>-42</v>
      </c>
      <c r="S30000">
        <v>4.12</v>
      </c>
      <c r="T30000">
        <v>5195.8</v>
      </c>
      <c r="U30000" t="s">
        <v>37</v>
      </c>
    </row>
    <row r="30001" spans="1:21" x14ac:dyDescent="0.25">
      <c r="A30001">
        <v>31</v>
      </c>
      <c r="B30001" t="s">
        <v>51</v>
      </c>
      <c r="C30001" t="s">
        <v>52</v>
      </c>
      <c r="D30001" t="s">
        <v>57</v>
      </c>
      <c r="E30001" t="s">
        <v>37</v>
      </c>
      <c r="F30001" t="s">
        <v>42</v>
      </c>
      <c r="G30001" t="s">
        <v>37</v>
      </c>
      <c r="H30001" t="s">
        <v>68</v>
      </c>
      <c r="I30001" t="s">
        <v>72</v>
      </c>
      <c r="J30001" t="s">
        <v>62</v>
      </c>
      <c r="K30001">
        <v>456</v>
      </c>
      <c r="L30001">
        <v>2</v>
      </c>
      <c r="M30001">
        <v>999</v>
      </c>
      <c r="N30001">
        <v>0</v>
      </c>
      <c r="O30001" t="s">
        <v>41</v>
      </c>
      <c r="P30001">
        <v>-0.1</v>
      </c>
      <c r="Q30001">
        <v>93.2</v>
      </c>
      <c r="R30001">
        <v>-42</v>
      </c>
      <c r="S30001">
        <v>4.12</v>
      </c>
      <c r="T30001">
        <v>5195.8</v>
      </c>
      <c r="U30001" t="s">
        <v>37</v>
      </c>
    </row>
    <row r="30002" spans="1:21" x14ac:dyDescent="0.25">
      <c r="A30002">
        <v>31</v>
      </c>
      <c r="B30002" t="s">
        <v>58</v>
      </c>
      <c r="C30002" t="s">
        <v>35</v>
      </c>
      <c r="D30002" t="s">
        <v>57</v>
      </c>
      <c r="E30002" t="s">
        <v>37</v>
      </c>
      <c r="F30002" t="s">
        <v>42</v>
      </c>
      <c r="G30002" t="s">
        <v>37</v>
      </c>
      <c r="H30002" t="s">
        <v>68</v>
      </c>
      <c r="I30002" t="s">
        <v>72</v>
      </c>
      <c r="J30002" t="s">
        <v>62</v>
      </c>
      <c r="K30002">
        <v>118</v>
      </c>
      <c r="L30002">
        <v>1</v>
      </c>
      <c r="M30002">
        <v>999</v>
      </c>
      <c r="N30002">
        <v>0</v>
      </c>
      <c r="O30002" t="s">
        <v>41</v>
      </c>
      <c r="P30002">
        <v>-0.1</v>
      </c>
      <c r="Q30002">
        <v>93.2</v>
      </c>
      <c r="R30002">
        <v>-42</v>
      </c>
      <c r="S30002">
        <v>4.12</v>
      </c>
      <c r="T30002">
        <v>5195.8</v>
      </c>
      <c r="U30002" t="s">
        <v>37</v>
      </c>
    </row>
    <row r="30003" spans="1:21" x14ac:dyDescent="0.25">
      <c r="A30003">
        <v>31</v>
      </c>
      <c r="B30003" t="s">
        <v>46</v>
      </c>
      <c r="C30003" t="s">
        <v>35</v>
      </c>
      <c r="D30003" t="s">
        <v>57</v>
      </c>
      <c r="E30003" t="s">
        <v>37</v>
      </c>
      <c r="F30003" t="s">
        <v>42</v>
      </c>
      <c r="G30003" t="s">
        <v>42</v>
      </c>
      <c r="H30003" t="s">
        <v>68</v>
      </c>
      <c r="I30003" t="s">
        <v>72</v>
      </c>
      <c r="J30003" t="s">
        <v>62</v>
      </c>
      <c r="K30003">
        <v>408</v>
      </c>
      <c r="L30003">
        <v>1</v>
      </c>
      <c r="M30003">
        <v>999</v>
      </c>
      <c r="N30003">
        <v>1</v>
      </c>
      <c r="O30003" t="s">
        <v>71</v>
      </c>
      <c r="P30003">
        <v>-0.1</v>
      </c>
      <c r="Q30003">
        <v>93.2</v>
      </c>
      <c r="R30003">
        <v>-42</v>
      </c>
      <c r="S30003">
        <v>4.12</v>
      </c>
      <c r="T30003">
        <v>5195.8</v>
      </c>
      <c r="U30003" t="s">
        <v>37</v>
      </c>
    </row>
    <row r="30004" spans="1:21" x14ac:dyDescent="0.25">
      <c r="A30004">
        <v>31</v>
      </c>
      <c r="B30004" t="s">
        <v>51</v>
      </c>
      <c r="C30004" t="s">
        <v>52</v>
      </c>
      <c r="D30004" t="s">
        <v>57</v>
      </c>
      <c r="E30004" t="s">
        <v>37</v>
      </c>
      <c r="F30004" t="s">
        <v>42</v>
      </c>
      <c r="G30004" t="s">
        <v>37</v>
      </c>
      <c r="H30004" t="s">
        <v>68</v>
      </c>
      <c r="I30004" t="s">
        <v>72</v>
      </c>
      <c r="J30004" t="s">
        <v>62</v>
      </c>
      <c r="K30004">
        <v>143</v>
      </c>
      <c r="L30004">
        <v>3</v>
      </c>
      <c r="M30004">
        <v>999</v>
      </c>
      <c r="N30004">
        <v>0</v>
      </c>
      <c r="O30004" t="s">
        <v>41</v>
      </c>
      <c r="P30004">
        <v>-0.1</v>
      </c>
      <c r="Q30004">
        <v>93.2</v>
      </c>
      <c r="R30004">
        <v>-42</v>
      </c>
      <c r="S30004">
        <v>4.12</v>
      </c>
      <c r="T30004">
        <v>5195.8</v>
      </c>
      <c r="U30004" t="s">
        <v>37</v>
      </c>
    </row>
    <row r="30005" spans="1:21" x14ac:dyDescent="0.25">
      <c r="A30005">
        <v>31</v>
      </c>
      <c r="B30005" t="s">
        <v>59</v>
      </c>
      <c r="C30005" t="s">
        <v>35</v>
      </c>
      <c r="D30005" t="s">
        <v>57</v>
      </c>
      <c r="E30005" t="s">
        <v>37</v>
      </c>
      <c r="F30005" t="s">
        <v>37</v>
      </c>
      <c r="G30005" t="s">
        <v>37</v>
      </c>
      <c r="H30005" t="s">
        <v>38</v>
      </c>
      <c r="I30005" t="s">
        <v>72</v>
      </c>
      <c r="J30005" t="s">
        <v>62</v>
      </c>
      <c r="K30005">
        <v>723</v>
      </c>
      <c r="L30005">
        <v>2</v>
      </c>
      <c r="M30005">
        <v>999</v>
      </c>
      <c r="N30005">
        <v>0</v>
      </c>
      <c r="O30005" t="s">
        <v>41</v>
      </c>
      <c r="P30005">
        <v>-0.1</v>
      </c>
      <c r="Q30005">
        <v>93.2</v>
      </c>
      <c r="R30005">
        <v>-42</v>
      </c>
      <c r="S30005">
        <v>4.12</v>
      </c>
      <c r="T30005">
        <v>5195.8</v>
      </c>
      <c r="U30005" t="s">
        <v>37</v>
      </c>
    </row>
    <row r="30006" spans="1:21" x14ac:dyDescent="0.25">
      <c r="A30006">
        <v>31</v>
      </c>
      <c r="B30006" t="s">
        <v>51</v>
      </c>
      <c r="C30006" t="s">
        <v>52</v>
      </c>
      <c r="D30006" t="s">
        <v>57</v>
      </c>
      <c r="E30006" t="s">
        <v>45</v>
      </c>
      <c r="F30006" t="s">
        <v>37</v>
      </c>
      <c r="G30006" t="s">
        <v>37</v>
      </c>
      <c r="H30006" t="s">
        <v>68</v>
      </c>
      <c r="I30006" t="s">
        <v>72</v>
      </c>
      <c r="J30006" t="s">
        <v>62</v>
      </c>
      <c r="K30006">
        <v>193</v>
      </c>
      <c r="L30006">
        <v>3</v>
      </c>
      <c r="M30006">
        <v>999</v>
      </c>
      <c r="N30006">
        <v>0</v>
      </c>
      <c r="O30006" t="s">
        <v>41</v>
      </c>
      <c r="P30006">
        <v>-0.1</v>
      </c>
      <c r="Q30006">
        <v>93.2</v>
      </c>
      <c r="R30006">
        <v>-42</v>
      </c>
      <c r="S30006">
        <v>4.12</v>
      </c>
      <c r="T30006">
        <v>5195.8</v>
      </c>
      <c r="U30006" t="s">
        <v>37</v>
      </c>
    </row>
    <row r="30007" spans="1:21" x14ac:dyDescent="0.25">
      <c r="A30007">
        <v>31</v>
      </c>
      <c r="B30007" t="s">
        <v>46</v>
      </c>
      <c r="C30007" t="s">
        <v>35</v>
      </c>
      <c r="D30007" t="s">
        <v>57</v>
      </c>
      <c r="E30007" t="s">
        <v>37</v>
      </c>
      <c r="F30007" t="s">
        <v>37</v>
      </c>
      <c r="G30007" t="s">
        <v>37</v>
      </c>
      <c r="H30007" t="s">
        <v>68</v>
      </c>
      <c r="I30007" t="s">
        <v>72</v>
      </c>
      <c r="J30007" t="s">
        <v>62</v>
      </c>
      <c r="K30007">
        <v>596</v>
      </c>
      <c r="L30007">
        <v>2</v>
      </c>
      <c r="M30007">
        <v>999</v>
      </c>
      <c r="N30007">
        <v>0</v>
      </c>
      <c r="O30007" t="s">
        <v>41</v>
      </c>
      <c r="P30007">
        <v>-0.1</v>
      </c>
      <c r="Q30007">
        <v>93.2</v>
      </c>
      <c r="R30007">
        <v>-42</v>
      </c>
      <c r="S30007">
        <v>4.12</v>
      </c>
      <c r="T30007">
        <v>5195.8</v>
      </c>
      <c r="U30007" t="s">
        <v>37</v>
      </c>
    </row>
    <row r="30008" spans="1:21" x14ac:dyDescent="0.25">
      <c r="A30008">
        <v>31</v>
      </c>
      <c r="B30008" t="s">
        <v>46</v>
      </c>
      <c r="C30008" t="s">
        <v>35</v>
      </c>
      <c r="D30008" t="s">
        <v>57</v>
      </c>
      <c r="E30008" t="s">
        <v>37</v>
      </c>
      <c r="F30008" t="s">
        <v>42</v>
      </c>
      <c r="G30008" t="s">
        <v>37</v>
      </c>
      <c r="H30008" t="s">
        <v>68</v>
      </c>
      <c r="I30008" t="s">
        <v>72</v>
      </c>
      <c r="J30008" t="s">
        <v>63</v>
      </c>
      <c r="K30008">
        <v>298</v>
      </c>
      <c r="L30008">
        <v>2</v>
      </c>
      <c r="M30008">
        <v>5</v>
      </c>
      <c r="N30008">
        <v>1</v>
      </c>
      <c r="O30008" t="s">
        <v>73</v>
      </c>
      <c r="P30008">
        <v>-0.1</v>
      </c>
      <c r="Q30008">
        <v>93.2</v>
      </c>
      <c r="R30008">
        <v>-42</v>
      </c>
      <c r="S30008">
        <v>4.0759999999999996</v>
      </c>
      <c r="T30008">
        <v>5195.8</v>
      </c>
      <c r="U30008" t="s">
        <v>37</v>
      </c>
    </row>
    <row r="30009" spans="1:21" x14ac:dyDescent="0.25">
      <c r="A30009">
        <v>31</v>
      </c>
      <c r="B30009" t="s">
        <v>46</v>
      </c>
      <c r="C30009" t="s">
        <v>35</v>
      </c>
      <c r="D30009" t="s">
        <v>57</v>
      </c>
      <c r="E30009" t="s">
        <v>37</v>
      </c>
      <c r="F30009" t="s">
        <v>37</v>
      </c>
      <c r="G30009" t="s">
        <v>37</v>
      </c>
      <c r="H30009" t="s">
        <v>38</v>
      </c>
      <c r="I30009" t="s">
        <v>72</v>
      </c>
      <c r="J30009" t="s">
        <v>63</v>
      </c>
      <c r="K30009">
        <v>105</v>
      </c>
      <c r="L30009">
        <v>6</v>
      </c>
      <c r="M30009">
        <v>999</v>
      </c>
      <c r="N30009">
        <v>0</v>
      </c>
      <c r="O30009" t="s">
        <v>41</v>
      </c>
      <c r="P30009">
        <v>-0.1</v>
      </c>
      <c r="Q30009">
        <v>93.2</v>
      </c>
      <c r="R30009">
        <v>-42</v>
      </c>
      <c r="S30009">
        <v>4.0759999999999996</v>
      </c>
      <c r="T30009">
        <v>5195.8</v>
      </c>
      <c r="U30009" t="s">
        <v>37</v>
      </c>
    </row>
    <row r="30010" spans="1:21" x14ac:dyDescent="0.25">
      <c r="A30010">
        <v>31</v>
      </c>
      <c r="B30010" t="s">
        <v>55</v>
      </c>
      <c r="C30010" t="s">
        <v>52</v>
      </c>
      <c r="D30010" t="s">
        <v>57</v>
      </c>
      <c r="E30010" t="s">
        <v>37</v>
      </c>
      <c r="F30010" t="s">
        <v>37</v>
      </c>
      <c r="G30010" t="s">
        <v>37</v>
      </c>
      <c r="H30010" t="s">
        <v>68</v>
      </c>
      <c r="I30010" t="s">
        <v>72</v>
      </c>
      <c r="J30010" t="s">
        <v>63</v>
      </c>
      <c r="K30010">
        <v>46</v>
      </c>
      <c r="L30010">
        <v>1</v>
      </c>
      <c r="M30010">
        <v>999</v>
      </c>
      <c r="N30010">
        <v>0</v>
      </c>
      <c r="O30010" t="s">
        <v>41</v>
      </c>
      <c r="P30010">
        <v>-0.1</v>
      </c>
      <c r="Q30010">
        <v>93.2</v>
      </c>
      <c r="R30010">
        <v>-42</v>
      </c>
      <c r="S30010">
        <v>4.0759999999999996</v>
      </c>
      <c r="T30010">
        <v>5195.8</v>
      </c>
      <c r="U30010" t="s">
        <v>37</v>
      </c>
    </row>
    <row r="30011" spans="1:21" x14ac:dyDescent="0.25">
      <c r="A30011">
        <v>31</v>
      </c>
      <c r="B30011" t="s">
        <v>55</v>
      </c>
      <c r="C30011" t="s">
        <v>52</v>
      </c>
      <c r="D30011" t="s">
        <v>57</v>
      </c>
      <c r="E30011" t="s">
        <v>37</v>
      </c>
      <c r="F30011" t="s">
        <v>42</v>
      </c>
      <c r="G30011" t="s">
        <v>37</v>
      </c>
      <c r="H30011" t="s">
        <v>68</v>
      </c>
      <c r="I30011" t="s">
        <v>72</v>
      </c>
      <c r="J30011" t="s">
        <v>63</v>
      </c>
      <c r="K30011">
        <v>140</v>
      </c>
      <c r="L30011">
        <v>1</v>
      </c>
      <c r="M30011">
        <v>999</v>
      </c>
      <c r="N30011">
        <v>0</v>
      </c>
      <c r="O30011" t="s">
        <v>41</v>
      </c>
      <c r="P30011">
        <v>-0.1</v>
      </c>
      <c r="Q30011">
        <v>93.2</v>
      </c>
      <c r="R30011">
        <v>-42</v>
      </c>
      <c r="S30011">
        <v>4.0759999999999996</v>
      </c>
      <c r="T30011">
        <v>5195.8</v>
      </c>
      <c r="U30011" t="s">
        <v>37</v>
      </c>
    </row>
    <row r="30012" spans="1:21" x14ac:dyDescent="0.25">
      <c r="A30012">
        <v>31</v>
      </c>
      <c r="B30012" t="s">
        <v>46</v>
      </c>
      <c r="C30012" t="s">
        <v>52</v>
      </c>
      <c r="D30012" t="s">
        <v>57</v>
      </c>
      <c r="E30012" t="s">
        <v>37</v>
      </c>
      <c r="F30012" t="s">
        <v>37</v>
      </c>
      <c r="G30012" t="s">
        <v>37</v>
      </c>
      <c r="H30012" t="s">
        <v>68</v>
      </c>
      <c r="I30012" t="s">
        <v>72</v>
      </c>
      <c r="J30012" t="s">
        <v>63</v>
      </c>
      <c r="K30012">
        <v>68</v>
      </c>
      <c r="L30012">
        <v>1</v>
      </c>
      <c r="M30012">
        <v>999</v>
      </c>
      <c r="N30012">
        <v>0</v>
      </c>
      <c r="O30012" t="s">
        <v>41</v>
      </c>
      <c r="P30012">
        <v>-0.1</v>
      </c>
      <c r="Q30012">
        <v>93.2</v>
      </c>
      <c r="R30012">
        <v>-42</v>
      </c>
      <c r="S30012">
        <v>4.0759999999999996</v>
      </c>
      <c r="T30012">
        <v>5195.8</v>
      </c>
      <c r="U30012" t="s">
        <v>37</v>
      </c>
    </row>
    <row r="30013" spans="1:21" x14ac:dyDescent="0.25">
      <c r="A30013">
        <v>31</v>
      </c>
      <c r="B30013" t="s">
        <v>46</v>
      </c>
      <c r="C30013" t="s">
        <v>52</v>
      </c>
      <c r="D30013" t="s">
        <v>57</v>
      </c>
      <c r="E30013" t="s">
        <v>37</v>
      </c>
      <c r="F30013" t="s">
        <v>37</v>
      </c>
      <c r="G30013" t="s">
        <v>37</v>
      </c>
      <c r="H30013" t="s">
        <v>68</v>
      </c>
      <c r="I30013" t="s">
        <v>72</v>
      </c>
      <c r="J30013" t="s">
        <v>63</v>
      </c>
      <c r="K30013">
        <v>166</v>
      </c>
      <c r="L30013">
        <v>1</v>
      </c>
      <c r="M30013">
        <v>999</v>
      </c>
      <c r="N30013">
        <v>0</v>
      </c>
      <c r="O30013" t="s">
        <v>41</v>
      </c>
      <c r="P30013">
        <v>-0.1</v>
      </c>
      <c r="Q30013">
        <v>93.2</v>
      </c>
      <c r="R30013">
        <v>-42</v>
      </c>
      <c r="S30013">
        <v>4.0759999999999996</v>
      </c>
      <c r="T30013">
        <v>5195.8</v>
      </c>
      <c r="U30013" t="s">
        <v>37</v>
      </c>
    </row>
    <row r="30014" spans="1:21" x14ac:dyDescent="0.25">
      <c r="A30014">
        <v>31</v>
      </c>
      <c r="B30014" t="s">
        <v>46</v>
      </c>
      <c r="C30014" t="s">
        <v>52</v>
      </c>
      <c r="D30014" t="s">
        <v>57</v>
      </c>
      <c r="E30014" t="s">
        <v>37</v>
      </c>
      <c r="F30014" t="s">
        <v>42</v>
      </c>
      <c r="G30014" t="s">
        <v>37</v>
      </c>
      <c r="H30014" t="s">
        <v>68</v>
      </c>
      <c r="I30014" t="s">
        <v>72</v>
      </c>
      <c r="J30014" t="s">
        <v>63</v>
      </c>
      <c r="K30014">
        <v>463</v>
      </c>
      <c r="L30014">
        <v>1</v>
      </c>
      <c r="M30014">
        <v>999</v>
      </c>
      <c r="N30014">
        <v>0</v>
      </c>
      <c r="O30014" t="s">
        <v>41</v>
      </c>
      <c r="P30014">
        <v>-0.1</v>
      </c>
      <c r="Q30014">
        <v>93.2</v>
      </c>
      <c r="R30014">
        <v>-42</v>
      </c>
      <c r="S30014">
        <v>4.0759999999999996</v>
      </c>
      <c r="T30014">
        <v>5195.8</v>
      </c>
      <c r="U30014" t="s">
        <v>37</v>
      </c>
    </row>
    <row r="30015" spans="1:21" x14ac:dyDescent="0.25">
      <c r="A30015">
        <v>31</v>
      </c>
      <c r="B30015" t="s">
        <v>46</v>
      </c>
      <c r="C30015" t="s">
        <v>35</v>
      </c>
      <c r="D30015" t="s">
        <v>57</v>
      </c>
      <c r="E30015" t="s">
        <v>37</v>
      </c>
      <c r="F30015" t="s">
        <v>37</v>
      </c>
      <c r="G30015" t="s">
        <v>37</v>
      </c>
      <c r="H30015" t="s">
        <v>68</v>
      </c>
      <c r="I30015" t="s">
        <v>72</v>
      </c>
      <c r="J30015" t="s">
        <v>63</v>
      </c>
      <c r="K30015">
        <v>157</v>
      </c>
      <c r="L30015">
        <v>1</v>
      </c>
      <c r="M30015">
        <v>999</v>
      </c>
      <c r="N30015">
        <v>0</v>
      </c>
      <c r="O30015" t="s">
        <v>41</v>
      </c>
      <c r="P30015">
        <v>-0.1</v>
      </c>
      <c r="Q30015">
        <v>93.2</v>
      </c>
      <c r="R30015">
        <v>-42</v>
      </c>
      <c r="S30015">
        <v>4.0759999999999996</v>
      </c>
      <c r="T30015">
        <v>5195.8</v>
      </c>
      <c r="U30015" t="s">
        <v>37</v>
      </c>
    </row>
    <row r="30016" spans="1:21" x14ac:dyDescent="0.25">
      <c r="A30016">
        <v>31</v>
      </c>
      <c r="B30016" t="s">
        <v>46</v>
      </c>
      <c r="C30016" t="s">
        <v>52</v>
      </c>
      <c r="D30016" t="s">
        <v>57</v>
      </c>
      <c r="E30016" t="s">
        <v>37</v>
      </c>
      <c r="F30016" t="s">
        <v>37</v>
      </c>
      <c r="G30016" t="s">
        <v>37</v>
      </c>
      <c r="H30016" t="s">
        <v>68</v>
      </c>
      <c r="I30016" t="s">
        <v>72</v>
      </c>
      <c r="J30016" t="s">
        <v>63</v>
      </c>
      <c r="K30016">
        <v>101</v>
      </c>
      <c r="L30016">
        <v>1</v>
      </c>
      <c r="M30016">
        <v>999</v>
      </c>
      <c r="N30016">
        <v>0</v>
      </c>
      <c r="O30016" t="s">
        <v>41</v>
      </c>
      <c r="P30016">
        <v>-0.1</v>
      </c>
      <c r="Q30016">
        <v>93.2</v>
      </c>
      <c r="R30016">
        <v>-42</v>
      </c>
      <c r="S30016">
        <v>4.0759999999999996</v>
      </c>
      <c r="T30016">
        <v>5195.8</v>
      </c>
      <c r="U30016" t="s">
        <v>37</v>
      </c>
    </row>
    <row r="30017" spans="1:21" x14ac:dyDescent="0.25">
      <c r="A30017">
        <v>31</v>
      </c>
      <c r="B30017" t="s">
        <v>51</v>
      </c>
      <c r="C30017" t="s">
        <v>52</v>
      </c>
      <c r="D30017" t="s">
        <v>57</v>
      </c>
      <c r="E30017" t="s">
        <v>37</v>
      </c>
      <c r="F30017" t="s">
        <v>42</v>
      </c>
      <c r="G30017" t="s">
        <v>37</v>
      </c>
      <c r="H30017" t="s">
        <v>68</v>
      </c>
      <c r="I30017" t="s">
        <v>72</v>
      </c>
      <c r="J30017" t="s">
        <v>63</v>
      </c>
      <c r="K30017">
        <v>137</v>
      </c>
      <c r="L30017">
        <v>5</v>
      </c>
      <c r="M30017">
        <v>999</v>
      </c>
      <c r="N30017">
        <v>0</v>
      </c>
      <c r="O30017" t="s">
        <v>41</v>
      </c>
      <c r="P30017">
        <v>-0.1</v>
      </c>
      <c r="Q30017">
        <v>93.2</v>
      </c>
      <c r="R30017">
        <v>-42</v>
      </c>
      <c r="S30017">
        <v>4.0759999999999996</v>
      </c>
      <c r="T30017">
        <v>5195.8</v>
      </c>
      <c r="U30017" t="s">
        <v>37</v>
      </c>
    </row>
    <row r="30018" spans="1:21" x14ac:dyDescent="0.25">
      <c r="A30018">
        <v>31</v>
      </c>
      <c r="B30018" t="s">
        <v>46</v>
      </c>
      <c r="C30018" t="s">
        <v>52</v>
      </c>
      <c r="D30018" t="s">
        <v>57</v>
      </c>
      <c r="E30018" t="s">
        <v>37</v>
      </c>
      <c r="F30018" t="s">
        <v>42</v>
      </c>
      <c r="G30018" t="s">
        <v>37</v>
      </c>
      <c r="H30018" t="s">
        <v>68</v>
      </c>
      <c r="I30018" t="s">
        <v>72</v>
      </c>
      <c r="J30018" t="s">
        <v>63</v>
      </c>
      <c r="K30018">
        <v>1816</v>
      </c>
      <c r="L30018">
        <v>1</v>
      </c>
      <c r="M30018">
        <v>999</v>
      </c>
      <c r="N30018">
        <v>0</v>
      </c>
      <c r="O30018" t="s">
        <v>41</v>
      </c>
      <c r="P30018">
        <v>-0.1</v>
      </c>
      <c r="Q30018">
        <v>93.2</v>
      </c>
      <c r="R30018">
        <v>-42</v>
      </c>
      <c r="S30018">
        <v>4.0759999999999996</v>
      </c>
      <c r="T30018">
        <v>5195.8</v>
      </c>
      <c r="U30018" t="s">
        <v>37</v>
      </c>
    </row>
    <row r="30019" spans="1:21" x14ac:dyDescent="0.25">
      <c r="A30019">
        <v>31</v>
      </c>
      <c r="B30019" t="s">
        <v>46</v>
      </c>
      <c r="C30019" t="s">
        <v>52</v>
      </c>
      <c r="D30019" t="s">
        <v>57</v>
      </c>
      <c r="E30019" t="s">
        <v>37</v>
      </c>
      <c r="F30019" t="s">
        <v>42</v>
      </c>
      <c r="G30019" t="s">
        <v>37</v>
      </c>
      <c r="H30019" t="s">
        <v>68</v>
      </c>
      <c r="I30019" t="s">
        <v>72</v>
      </c>
      <c r="J30019" t="s">
        <v>63</v>
      </c>
      <c r="K30019">
        <v>114</v>
      </c>
      <c r="L30019">
        <v>1</v>
      </c>
      <c r="M30019">
        <v>999</v>
      </c>
      <c r="N30019">
        <v>0</v>
      </c>
      <c r="O30019" t="s">
        <v>41</v>
      </c>
      <c r="P30019">
        <v>-0.1</v>
      </c>
      <c r="Q30019">
        <v>93.2</v>
      </c>
      <c r="R30019">
        <v>-42</v>
      </c>
      <c r="S30019">
        <v>4.0759999999999996</v>
      </c>
      <c r="T30019">
        <v>5195.8</v>
      </c>
      <c r="U30019" t="s">
        <v>37</v>
      </c>
    </row>
    <row r="30020" spans="1:21" x14ac:dyDescent="0.25">
      <c r="A30020">
        <v>31</v>
      </c>
      <c r="B30020" t="s">
        <v>59</v>
      </c>
      <c r="C30020" t="s">
        <v>52</v>
      </c>
      <c r="D30020" t="s">
        <v>57</v>
      </c>
      <c r="E30020" t="s">
        <v>37</v>
      </c>
      <c r="F30020" t="s">
        <v>37</v>
      </c>
      <c r="G30020" t="s">
        <v>37</v>
      </c>
      <c r="H30020" t="s">
        <v>68</v>
      </c>
      <c r="I30020" t="s">
        <v>72</v>
      </c>
      <c r="J30020" t="s">
        <v>63</v>
      </c>
      <c r="K30020">
        <v>53</v>
      </c>
      <c r="L30020">
        <v>1</v>
      </c>
      <c r="M30020">
        <v>999</v>
      </c>
      <c r="N30020">
        <v>0</v>
      </c>
      <c r="O30020" t="s">
        <v>41</v>
      </c>
      <c r="P30020">
        <v>-0.1</v>
      </c>
      <c r="Q30020">
        <v>93.2</v>
      </c>
      <c r="R30020">
        <v>-42</v>
      </c>
      <c r="S30020">
        <v>4.0759999999999996</v>
      </c>
      <c r="T30020">
        <v>5195.8</v>
      </c>
      <c r="U30020" t="s">
        <v>37</v>
      </c>
    </row>
    <row r="30021" spans="1:21" x14ac:dyDescent="0.25">
      <c r="A30021">
        <v>31</v>
      </c>
      <c r="B30021" t="s">
        <v>59</v>
      </c>
      <c r="C30021" t="s">
        <v>52</v>
      </c>
      <c r="D30021" t="s">
        <v>57</v>
      </c>
      <c r="E30021" t="s">
        <v>37</v>
      </c>
      <c r="F30021" t="s">
        <v>42</v>
      </c>
      <c r="G30021" t="s">
        <v>37</v>
      </c>
      <c r="H30021" t="s">
        <v>68</v>
      </c>
      <c r="I30021" t="s">
        <v>72</v>
      </c>
      <c r="J30021" t="s">
        <v>63</v>
      </c>
      <c r="K30021">
        <v>228</v>
      </c>
      <c r="L30021">
        <v>1</v>
      </c>
      <c r="M30021">
        <v>999</v>
      </c>
      <c r="N30021">
        <v>0</v>
      </c>
      <c r="O30021" t="s">
        <v>41</v>
      </c>
      <c r="P30021">
        <v>-0.1</v>
      </c>
      <c r="Q30021">
        <v>93.2</v>
      </c>
      <c r="R30021">
        <v>-42</v>
      </c>
      <c r="S30021">
        <v>4.0759999999999996</v>
      </c>
      <c r="T30021">
        <v>5195.8</v>
      </c>
      <c r="U30021" t="s">
        <v>37</v>
      </c>
    </row>
    <row r="30022" spans="1:21" x14ac:dyDescent="0.25">
      <c r="A30022">
        <v>31</v>
      </c>
      <c r="B30022" t="s">
        <v>46</v>
      </c>
      <c r="C30022" t="s">
        <v>52</v>
      </c>
      <c r="D30022" t="s">
        <v>57</v>
      </c>
      <c r="E30022" t="s">
        <v>37</v>
      </c>
      <c r="F30022" t="s">
        <v>37</v>
      </c>
      <c r="G30022" t="s">
        <v>37</v>
      </c>
      <c r="H30022" t="s">
        <v>68</v>
      </c>
      <c r="I30022" t="s">
        <v>72</v>
      </c>
      <c r="J30022" t="s">
        <v>63</v>
      </c>
      <c r="K30022">
        <v>365</v>
      </c>
      <c r="L30022">
        <v>1</v>
      </c>
      <c r="M30022">
        <v>999</v>
      </c>
      <c r="N30022">
        <v>0</v>
      </c>
      <c r="O30022" t="s">
        <v>41</v>
      </c>
      <c r="P30022">
        <v>-0.1</v>
      </c>
      <c r="Q30022">
        <v>93.2</v>
      </c>
      <c r="R30022">
        <v>-42</v>
      </c>
      <c r="S30022">
        <v>4.0759999999999996</v>
      </c>
      <c r="T30022">
        <v>5195.8</v>
      </c>
      <c r="U30022" t="s">
        <v>37</v>
      </c>
    </row>
    <row r="30023" spans="1:21" x14ac:dyDescent="0.25">
      <c r="A30023">
        <v>31</v>
      </c>
      <c r="B30023" t="s">
        <v>46</v>
      </c>
      <c r="C30023" t="s">
        <v>52</v>
      </c>
      <c r="D30023" t="s">
        <v>57</v>
      </c>
      <c r="E30023" t="s">
        <v>37</v>
      </c>
      <c r="F30023" t="s">
        <v>37</v>
      </c>
      <c r="G30023" t="s">
        <v>37</v>
      </c>
      <c r="H30023" t="s">
        <v>68</v>
      </c>
      <c r="I30023" t="s">
        <v>72</v>
      </c>
      <c r="J30023" t="s">
        <v>63</v>
      </c>
      <c r="K30023">
        <v>244</v>
      </c>
      <c r="L30023">
        <v>2</v>
      </c>
      <c r="M30023">
        <v>999</v>
      </c>
      <c r="N30023">
        <v>0</v>
      </c>
      <c r="O30023" t="s">
        <v>41</v>
      </c>
      <c r="P30023">
        <v>-0.1</v>
      </c>
      <c r="Q30023">
        <v>93.2</v>
      </c>
      <c r="R30023">
        <v>-42</v>
      </c>
      <c r="S30023">
        <v>4.0759999999999996</v>
      </c>
      <c r="T30023">
        <v>5195.8</v>
      </c>
      <c r="U30023" t="s">
        <v>37</v>
      </c>
    </row>
    <row r="30024" spans="1:21" x14ac:dyDescent="0.25">
      <c r="A30024">
        <v>31</v>
      </c>
      <c r="B30024" t="s">
        <v>51</v>
      </c>
      <c r="C30024" t="s">
        <v>52</v>
      </c>
      <c r="D30024" t="s">
        <v>57</v>
      </c>
      <c r="E30024" t="s">
        <v>37</v>
      </c>
      <c r="F30024" t="s">
        <v>42</v>
      </c>
      <c r="G30024" t="s">
        <v>37</v>
      </c>
      <c r="H30024" t="s">
        <v>68</v>
      </c>
      <c r="I30024" t="s">
        <v>72</v>
      </c>
      <c r="J30024" t="s">
        <v>63</v>
      </c>
      <c r="K30024">
        <v>88</v>
      </c>
      <c r="L30024">
        <v>5</v>
      </c>
      <c r="M30024">
        <v>999</v>
      </c>
      <c r="N30024">
        <v>0</v>
      </c>
      <c r="O30024" t="s">
        <v>41</v>
      </c>
      <c r="P30024">
        <v>-0.1</v>
      </c>
      <c r="Q30024">
        <v>93.2</v>
      </c>
      <c r="R30024">
        <v>-42</v>
      </c>
      <c r="S30024">
        <v>4.0759999999999996</v>
      </c>
      <c r="T30024">
        <v>5195.8</v>
      </c>
      <c r="U30024" t="s">
        <v>37</v>
      </c>
    </row>
    <row r="30025" spans="1:21" x14ac:dyDescent="0.25">
      <c r="A30025">
        <v>31</v>
      </c>
      <c r="B30025" t="s">
        <v>46</v>
      </c>
      <c r="C30025" t="s">
        <v>35</v>
      </c>
      <c r="D30025" t="s">
        <v>57</v>
      </c>
      <c r="E30025" t="s">
        <v>37</v>
      </c>
      <c r="F30025" t="s">
        <v>42</v>
      </c>
      <c r="G30025" t="s">
        <v>37</v>
      </c>
      <c r="H30025" t="s">
        <v>68</v>
      </c>
      <c r="I30025" t="s">
        <v>72</v>
      </c>
      <c r="J30025" t="s">
        <v>63</v>
      </c>
      <c r="K30025">
        <v>86</v>
      </c>
      <c r="L30025">
        <v>1</v>
      </c>
      <c r="M30025">
        <v>999</v>
      </c>
      <c r="N30025">
        <v>0</v>
      </c>
      <c r="O30025" t="s">
        <v>41</v>
      </c>
      <c r="P30025">
        <v>-0.1</v>
      </c>
      <c r="Q30025">
        <v>93.2</v>
      </c>
      <c r="R30025">
        <v>-42</v>
      </c>
      <c r="S30025">
        <v>4.0759999999999996</v>
      </c>
      <c r="T30025">
        <v>5195.8</v>
      </c>
      <c r="U30025" t="s">
        <v>37</v>
      </c>
    </row>
    <row r="30026" spans="1:21" x14ac:dyDescent="0.25">
      <c r="A30026">
        <v>31</v>
      </c>
      <c r="B30026" t="s">
        <v>55</v>
      </c>
      <c r="C30026" t="s">
        <v>52</v>
      </c>
      <c r="D30026" t="s">
        <v>57</v>
      </c>
      <c r="E30026" t="s">
        <v>37</v>
      </c>
      <c r="F30026" t="s">
        <v>42</v>
      </c>
      <c r="G30026" t="s">
        <v>37</v>
      </c>
      <c r="H30026" t="s">
        <v>38</v>
      </c>
      <c r="I30026" t="s">
        <v>72</v>
      </c>
      <c r="J30026" t="s">
        <v>63</v>
      </c>
      <c r="K30026">
        <v>207</v>
      </c>
      <c r="L30026">
        <v>3</v>
      </c>
      <c r="M30026">
        <v>999</v>
      </c>
      <c r="N30026">
        <v>0</v>
      </c>
      <c r="O30026" t="s">
        <v>41</v>
      </c>
      <c r="P30026">
        <v>-0.1</v>
      </c>
      <c r="Q30026">
        <v>93.2</v>
      </c>
      <c r="R30026">
        <v>-42</v>
      </c>
      <c r="S30026">
        <v>4.0759999999999996</v>
      </c>
      <c r="T30026">
        <v>5195.8</v>
      </c>
      <c r="U30026" t="s">
        <v>37</v>
      </c>
    </row>
    <row r="30027" spans="1:21" x14ac:dyDescent="0.25">
      <c r="A30027">
        <v>31</v>
      </c>
      <c r="B30027" t="s">
        <v>46</v>
      </c>
      <c r="C30027" t="s">
        <v>52</v>
      </c>
      <c r="D30027" t="s">
        <v>57</v>
      </c>
      <c r="E30027" t="s">
        <v>37</v>
      </c>
      <c r="F30027" t="s">
        <v>42</v>
      </c>
      <c r="G30027" t="s">
        <v>42</v>
      </c>
      <c r="H30027" t="s">
        <v>38</v>
      </c>
      <c r="I30027" t="s">
        <v>72</v>
      </c>
      <c r="J30027" t="s">
        <v>63</v>
      </c>
      <c r="K30027">
        <v>90</v>
      </c>
      <c r="L30027">
        <v>2</v>
      </c>
      <c r="M30027">
        <v>999</v>
      </c>
      <c r="N30027">
        <v>0</v>
      </c>
      <c r="O30027" t="s">
        <v>41</v>
      </c>
      <c r="P30027">
        <v>-0.1</v>
      </c>
      <c r="Q30027">
        <v>93.2</v>
      </c>
      <c r="R30027">
        <v>-42</v>
      </c>
      <c r="S30027">
        <v>4.0759999999999996</v>
      </c>
      <c r="T30027">
        <v>5195.8</v>
      </c>
      <c r="U30027" t="s">
        <v>37</v>
      </c>
    </row>
    <row r="30028" spans="1:21" x14ac:dyDescent="0.25">
      <c r="A30028">
        <v>31</v>
      </c>
      <c r="B30028" t="s">
        <v>46</v>
      </c>
      <c r="C30028" t="s">
        <v>35</v>
      </c>
      <c r="D30028" t="s">
        <v>57</v>
      </c>
      <c r="E30028" t="s">
        <v>37</v>
      </c>
      <c r="F30028" t="s">
        <v>37</v>
      </c>
      <c r="G30028" t="s">
        <v>37</v>
      </c>
      <c r="H30028" t="s">
        <v>68</v>
      </c>
      <c r="I30028" t="s">
        <v>72</v>
      </c>
      <c r="J30028" t="s">
        <v>63</v>
      </c>
      <c r="K30028">
        <v>282</v>
      </c>
      <c r="L30028">
        <v>1</v>
      </c>
      <c r="M30028">
        <v>999</v>
      </c>
      <c r="N30028">
        <v>0</v>
      </c>
      <c r="O30028" t="s">
        <v>41</v>
      </c>
      <c r="P30028">
        <v>-0.1</v>
      </c>
      <c r="Q30028">
        <v>93.2</v>
      </c>
      <c r="R30028">
        <v>-42</v>
      </c>
      <c r="S30028">
        <v>4.0759999999999996</v>
      </c>
      <c r="T30028">
        <v>5195.8</v>
      </c>
      <c r="U30028" t="s">
        <v>37</v>
      </c>
    </row>
    <row r="30029" spans="1:21" x14ac:dyDescent="0.25">
      <c r="A30029">
        <v>31</v>
      </c>
      <c r="B30029" t="s">
        <v>46</v>
      </c>
      <c r="C30029" t="s">
        <v>35</v>
      </c>
      <c r="D30029" t="s">
        <v>57</v>
      </c>
      <c r="E30029" t="s">
        <v>37</v>
      </c>
      <c r="F30029" t="s">
        <v>42</v>
      </c>
      <c r="G30029" t="s">
        <v>37</v>
      </c>
      <c r="H30029" t="s">
        <v>68</v>
      </c>
      <c r="I30029" t="s">
        <v>72</v>
      </c>
      <c r="J30029" t="s">
        <v>63</v>
      </c>
      <c r="K30029">
        <v>95</v>
      </c>
      <c r="L30029">
        <v>1</v>
      </c>
      <c r="M30029">
        <v>999</v>
      </c>
      <c r="N30029">
        <v>0</v>
      </c>
      <c r="O30029" t="s">
        <v>41</v>
      </c>
      <c r="P30029">
        <v>-0.1</v>
      </c>
      <c r="Q30029">
        <v>93.2</v>
      </c>
      <c r="R30029">
        <v>-42</v>
      </c>
      <c r="S30029">
        <v>4.0759999999999996</v>
      </c>
      <c r="T30029">
        <v>5195.8</v>
      </c>
      <c r="U30029" t="s">
        <v>37</v>
      </c>
    </row>
    <row r="30030" spans="1:21" x14ac:dyDescent="0.25">
      <c r="A30030">
        <v>31</v>
      </c>
      <c r="B30030" t="s">
        <v>46</v>
      </c>
      <c r="C30030" t="s">
        <v>35</v>
      </c>
      <c r="D30030" t="s">
        <v>57</v>
      </c>
      <c r="E30030" t="s">
        <v>37</v>
      </c>
      <c r="F30030" t="s">
        <v>42</v>
      </c>
      <c r="G30030" t="s">
        <v>37</v>
      </c>
      <c r="H30030" t="s">
        <v>68</v>
      </c>
      <c r="I30030" t="s">
        <v>72</v>
      </c>
      <c r="J30030" t="s">
        <v>63</v>
      </c>
      <c r="K30030">
        <v>395</v>
      </c>
      <c r="L30030">
        <v>1</v>
      </c>
      <c r="M30030">
        <v>999</v>
      </c>
      <c r="N30030">
        <v>0</v>
      </c>
      <c r="O30030" t="s">
        <v>41</v>
      </c>
      <c r="P30030">
        <v>-0.1</v>
      </c>
      <c r="Q30030">
        <v>93.2</v>
      </c>
      <c r="R30030">
        <v>-42</v>
      </c>
      <c r="S30030">
        <v>4.0759999999999996</v>
      </c>
      <c r="T30030">
        <v>5195.8</v>
      </c>
      <c r="U30030" t="s">
        <v>37</v>
      </c>
    </row>
    <row r="30031" spans="1:21" x14ac:dyDescent="0.25">
      <c r="A30031">
        <v>31</v>
      </c>
      <c r="B30031" t="s">
        <v>46</v>
      </c>
      <c r="C30031" t="s">
        <v>52</v>
      </c>
      <c r="D30031" t="s">
        <v>57</v>
      </c>
      <c r="E30031" t="s">
        <v>37</v>
      </c>
      <c r="F30031" t="s">
        <v>42</v>
      </c>
      <c r="G30031" t="s">
        <v>37</v>
      </c>
      <c r="H30031" t="s">
        <v>68</v>
      </c>
      <c r="I30031" t="s">
        <v>72</v>
      </c>
      <c r="J30031" t="s">
        <v>63</v>
      </c>
      <c r="K30031">
        <v>124</v>
      </c>
      <c r="L30031">
        <v>1</v>
      </c>
      <c r="M30031">
        <v>999</v>
      </c>
      <c r="N30031">
        <v>0</v>
      </c>
      <c r="O30031" t="s">
        <v>41</v>
      </c>
      <c r="P30031">
        <v>-0.1</v>
      </c>
      <c r="Q30031">
        <v>93.2</v>
      </c>
      <c r="R30031">
        <v>-42</v>
      </c>
      <c r="S30031">
        <v>4.0759999999999996</v>
      </c>
      <c r="T30031">
        <v>5195.8</v>
      </c>
      <c r="U30031" t="s">
        <v>37</v>
      </c>
    </row>
    <row r="30032" spans="1:21" x14ac:dyDescent="0.25">
      <c r="A30032">
        <v>31</v>
      </c>
      <c r="B30032" t="s">
        <v>46</v>
      </c>
      <c r="C30032" t="s">
        <v>35</v>
      </c>
      <c r="D30032" t="s">
        <v>57</v>
      </c>
      <c r="E30032" t="s">
        <v>37</v>
      </c>
      <c r="F30032" t="s">
        <v>37</v>
      </c>
      <c r="G30032" t="s">
        <v>37</v>
      </c>
      <c r="H30032" t="s">
        <v>68</v>
      </c>
      <c r="I30032" t="s">
        <v>72</v>
      </c>
      <c r="J30032" t="s">
        <v>63</v>
      </c>
      <c r="K30032">
        <v>96</v>
      </c>
      <c r="L30032">
        <v>1</v>
      </c>
      <c r="M30032">
        <v>999</v>
      </c>
      <c r="N30032">
        <v>0</v>
      </c>
      <c r="O30032" t="s">
        <v>41</v>
      </c>
      <c r="P30032">
        <v>-0.1</v>
      </c>
      <c r="Q30032">
        <v>93.2</v>
      </c>
      <c r="R30032">
        <v>-42</v>
      </c>
      <c r="S30032">
        <v>4.0759999999999996</v>
      </c>
      <c r="T30032">
        <v>5195.8</v>
      </c>
      <c r="U30032" t="s">
        <v>37</v>
      </c>
    </row>
    <row r="30033" spans="1:21" x14ac:dyDescent="0.25">
      <c r="A30033">
        <v>31</v>
      </c>
      <c r="B30033" t="s">
        <v>46</v>
      </c>
      <c r="C30033" t="s">
        <v>35</v>
      </c>
      <c r="D30033" t="s">
        <v>57</v>
      </c>
      <c r="E30033" t="s">
        <v>37</v>
      </c>
      <c r="F30033" t="s">
        <v>37</v>
      </c>
      <c r="G30033" t="s">
        <v>37</v>
      </c>
      <c r="H30033" t="s">
        <v>68</v>
      </c>
      <c r="I30033" t="s">
        <v>72</v>
      </c>
      <c r="J30033" t="s">
        <v>63</v>
      </c>
      <c r="K30033">
        <v>211</v>
      </c>
      <c r="L30033">
        <v>1</v>
      </c>
      <c r="M30033">
        <v>999</v>
      </c>
      <c r="N30033">
        <v>0</v>
      </c>
      <c r="O30033" t="s">
        <v>41</v>
      </c>
      <c r="P30033">
        <v>-0.1</v>
      </c>
      <c r="Q30033">
        <v>93.2</v>
      </c>
      <c r="R30033">
        <v>-42</v>
      </c>
      <c r="S30033">
        <v>4.0759999999999996</v>
      </c>
      <c r="T30033">
        <v>5195.8</v>
      </c>
      <c r="U30033" t="s">
        <v>37</v>
      </c>
    </row>
    <row r="30034" spans="1:21" x14ac:dyDescent="0.25">
      <c r="A30034">
        <v>31</v>
      </c>
      <c r="B30034" t="s">
        <v>46</v>
      </c>
      <c r="C30034" t="s">
        <v>35</v>
      </c>
      <c r="D30034" t="s">
        <v>57</v>
      </c>
      <c r="E30034" t="s">
        <v>37</v>
      </c>
      <c r="F30034" t="s">
        <v>42</v>
      </c>
      <c r="G30034" t="s">
        <v>37</v>
      </c>
      <c r="H30034" t="s">
        <v>68</v>
      </c>
      <c r="I30034" t="s">
        <v>72</v>
      </c>
      <c r="J30034" t="s">
        <v>63</v>
      </c>
      <c r="K30034">
        <v>188</v>
      </c>
      <c r="L30034">
        <v>2</v>
      </c>
      <c r="M30034">
        <v>999</v>
      </c>
      <c r="N30034">
        <v>0</v>
      </c>
      <c r="O30034" t="s">
        <v>41</v>
      </c>
      <c r="P30034">
        <v>-0.1</v>
      </c>
      <c r="Q30034">
        <v>93.2</v>
      </c>
      <c r="R30034">
        <v>-42</v>
      </c>
      <c r="S30034">
        <v>4.0759999999999996</v>
      </c>
      <c r="T30034">
        <v>5195.8</v>
      </c>
      <c r="U30034" t="s">
        <v>37</v>
      </c>
    </row>
    <row r="30035" spans="1:21" x14ac:dyDescent="0.25">
      <c r="A30035">
        <v>31</v>
      </c>
      <c r="B30035" t="s">
        <v>46</v>
      </c>
      <c r="C30035" t="s">
        <v>35</v>
      </c>
      <c r="D30035" t="s">
        <v>57</v>
      </c>
      <c r="E30035" t="s">
        <v>37</v>
      </c>
      <c r="F30035" t="s">
        <v>42</v>
      </c>
      <c r="G30035" t="s">
        <v>37</v>
      </c>
      <c r="H30035" t="s">
        <v>68</v>
      </c>
      <c r="I30035" t="s">
        <v>72</v>
      </c>
      <c r="J30035" t="s">
        <v>63</v>
      </c>
      <c r="K30035">
        <v>131</v>
      </c>
      <c r="L30035">
        <v>3</v>
      </c>
      <c r="M30035">
        <v>999</v>
      </c>
      <c r="N30035">
        <v>0</v>
      </c>
      <c r="O30035" t="s">
        <v>41</v>
      </c>
      <c r="P30035">
        <v>-0.1</v>
      </c>
      <c r="Q30035">
        <v>93.2</v>
      </c>
      <c r="R30035">
        <v>-42</v>
      </c>
      <c r="S30035">
        <v>4.0759999999999996</v>
      </c>
      <c r="T30035">
        <v>5195.8</v>
      </c>
      <c r="U30035" t="s">
        <v>37</v>
      </c>
    </row>
    <row r="30036" spans="1:21" x14ac:dyDescent="0.25">
      <c r="A30036">
        <v>31</v>
      </c>
      <c r="B30036" t="s">
        <v>46</v>
      </c>
      <c r="C30036" t="s">
        <v>52</v>
      </c>
      <c r="D30036" t="s">
        <v>57</v>
      </c>
      <c r="E30036" t="s">
        <v>37</v>
      </c>
      <c r="F30036" t="s">
        <v>42</v>
      </c>
      <c r="G30036" t="s">
        <v>37</v>
      </c>
      <c r="H30036" t="s">
        <v>68</v>
      </c>
      <c r="I30036" t="s">
        <v>72</v>
      </c>
      <c r="J30036" t="s">
        <v>63</v>
      </c>
      <c r="K30036">
        <v>239</v>
      </c>
      <c r="L30036">
        <v>2</v>
      </c>
      <c r="M30036">
        <v>999</v>
      </c>
      <c r="N30036">
        <v>0</v>
      </c>
      <c r="O30036" t="s">
        <v>41</v>
      </c>
      <c r="P30036">
        <v>-0.1</v>
      </c>
      <c r="Q30036">
        <v>93.2</v>
      </c>
      <c r="R30036">
        <v>-42</v>
      </c>
      <c r="S30036">
        <v>4.0759999999999996</v>
      </c>
      <c r="T30036">
        <v>5195.8</v>
      </c>
      <c r="U30036" t="s">
        <v>37</v>
      </c>
    </row>
    <row r="30037" spans="1:21" x14ac:dyDescent="0.25">
      <c r="A30037">
        <v>31</v>
      </c>
      <c r="B30037" t="s">
        <v>46</v>
      </c>
      <c r="C30037" t="s">
        <v>35</v>
      </c>
      <c r="D30037" t="s">
        <v>57</v>
      </c>
      <c r="E30037" t="s">
        <v>37</v>
      </c>
      <c r="F30037" t="s">
        <v>37</v>
      </c>
      <c r="G30037" t="s">
        <v>37</v>
      </c>
      <c r="H30037" t="s">
        <v>68</v>
      </c>
      <c r="I30037" t="s">
        <v>72</v>
      </c>
      <c r="J30037" t="s">
        <v>63</v>
      </c>
      <c r="K30037">
        <v>427</v>
      </c>
      <c r="L30037">
        <v>1</v>
      </c>
      <c r="M30037">
        <v>999</v>
      </c>
      <c r="N30037">
        <v>0</v>
      </c>
      <c r="O30037" t="s">
        <v>41</v>
      </c>
      <c r="P30037">
        <v>-0.1</v>
      </c>
      <c r="Q30037">
        <v>93.2</v>
      </c>
      <c r="R30037">
        <v>-42</v>
      </c>
      <c r="S30037">
        <v>4.0759999999999996</v>
      </c>
      <c r="T30037">
        <v>5195.8</v>
      </c>
      <c r="U30037" t="s">
        <v>37</v>
      </c>
    </row>
    <row r="30038" spans="1:21" x14ac:dyDescent="0.25">
      <c r="A30038">
        <v>31</v>
      </c>
      <c r="B30038" t="s">
        <v>46</v>
      </c>
      <c r="C30038" t="s">
        <v>52</v>
      </c>
      <c r="D30038" t="s">
        <v>57</v>
      </c>
      <c r="E30038" t="s">
        <v>37</v>
      </c>
      <c r="F30038" t="s">
        <v>42</v>
      </c>
      <c r="G30038" t="s">
        <v>37</v>
      </c>
      <c r="H30038" t="s">
        <v>68</v>
      </c>
      <c r="I30038" t="s">
        <v>72</v>
      </c>
      <c r="J30038" t="s">
        <v>63</v>
      </c>
      <c r="K30038">
        <v>230</v>
      </c>
      <c r="L30038">
        <v>1</v>
      </c>
      <c r="M30038">
        <v>999</v>
      </c>
      <c r="N30038">
        <v>0</v>
      </c>
      <c r="O30038" t="s">
        <v>41</v>
      </c>
      <c r="P30038">
        <v>-0.1</v>
      </c>
      <c r="Q30038">
        <v>93.2</v>
      </c>
      <c r="R30038">
        <v>-42</v>
      </c>
      <c r="S30038">
        <v>4.0759999999999996</v>
      </c>
      <c r="T30038">
        <v>5195.8</v>
      </c>
      <c r="U30038" t="s">
        <v>37</v>
      </c>
    </row>
    <row r="30039" spans="1:21" x14ac:dyDescent="0.25">
      <c r="A30039">
        <v>31</v>
      </c>
      <c r="B30039" t="s">
        <v>46</v>
      </c>
      <c r="C30039" t="s">
        <v>35</v>
      </c>
      <c r="D30039" t="s">
        <v>57</v>
      </c>
      <c r="E30039" t="s">
        <v>45</v>
      </c>
      <c r="F30039" t="s">
        <v>42</v>
      </c>
      <c r="G30039" t="s">
        <v>37</v>
      </c>
      <c r="H30039" t="s">
        <v>68</v>
      </c>
      <c r="I30039" t="s">
        <v>72</v>
      </c>
      <c r="J30039" t="s">
        <v>63</v>
      </c>
      <c r="K30039">
        <v>55</v>
      </c>
      <c r="L30039">
        <v>1</v>
      </c>
      <c r="M30039">
        <v>999</v>
      </c>
      <c r="N30039">
        <v>0</v>
      </c>
      <c r="O30039" t="s">
        <v>41</v>
      </c>
      <c r="P30039">
        <v>-0.1</v>
      </c>
      <c r="Q30039">
        <v>93.2</v>
      </c>
      <c r="R30039">
        <v>-42</v>
      </c>
      <c r="S30039">
        <v>4.0759999999999996</v>
      </c>
      <c r="T30039">
        <v>5195.8</v>
      </c>
      <c r="U30039" t="s">
        <v>37</v>
      </c>
    </row>
    <row r="30040" spans="1:21" x14ac:dyDescent="0.25">
      <c r="A30040">
        <v>31</v>
      </c>
      <c r="B30040" t="s">
        <v>46</v>
      </c>
      <c r="C30040" t="s">
        <v>52</v>
      </c>
      <c r="D30040" t="s">
        <v>57</v>
      </c>
      <c r="E30040" t="s">
        <v>37</v>
      </c>
      <c r="F30040" t="s">
        <v>37</v>
      </c>
      <c r="G30040" t="s">
        <v>37</v>
      </c>
      <c r="H30040" t="s">
        <v>68</v>
      </c>
      <c r="I30040" t="s">
        <v>72</v>
      </c>
      <c r="J30040" t="s">
        <v>63</v>
      </c>
      <c r="K30040">
        <v>434</v>
      </c>
      <c r="L30040">
        <v>2</v>
      </c>
      <c r="M30040">
        <v>999</v>
      </c>
      <c r="N30040">
        <v>0</v>
      </c>
      <c r="O30040" t="s">
        <v>41</v>
      </c>
      <c r="P30040">
        <v>-0.1</v>
      </c>
      <c r="Q30040">
        <v>93.2</v>
      </c>
      <c r="R30040">
        <v>-42</v>
      </c>
      <c r="S30040">
        <v>4.0759999999999996</v>
      </c>
      <c r="T30040">
        <v>5195.8</v>
      </c>
      <c r="U30040" t="s">
        <v>37</v>
      </c>
    </row>
    <row r="30041" spans="1:21" x14ac:dyDescent="0.25">
      <c r="A30041">
        <v>31</v>
      </c>
      <c r="B30041" t="s">
        <v>46</v>
      </c>
      <c r="C30041" t="s">
        <v>52</v>
      </c>
      <c r="D30041" t="s">
        <v>57</v>
      </c>
      <c r="E30041" t="s">
        <v>37</v>
      </c>
      <c r="F30041" t="s">
        <v>37</v>
      </c>
      <c r="G30041" t="s">
        <v>42</v>
      </c>
      <c r="H30041" t="s">
        <v>68</v>
      </c>
      <c r="I30041" t="s">
        <v>72</v>
      </c>
      <c r="J30041" t="s">
        <v>63</v>
      </c>
      <c r="K30041">
        <v>264</v>
      </c>
      <c r="L30041">
        <v>1</v>
      </c>
      <c r="M30041">
        <v>999</v>
      </c>
      <c r="N30041">
        <v>0</v>
      </c>
      <c r="O30041" t="s">
        <v>41</v>
      </c>
      <c r="P30041">
        <v>-0.1</v>
      </c>
      <c r="Q30041">
        <v>93.2</v>
      </c>
      <c r="R30041">
        <v>-42</v>
      </c>
      <c r="S30041">
        <v>4.0759999999999996</v>
      </c>
      <c r="T30041">
        <v>5195.8</v>
      </c>
      <c r="U30041" t="s">
        <v>37</v>
      </c>
    </row>
    <row r="30042" spans="1:21" x14ac:dyDescent="0.25">
      <c r="A30042">
        <v>31</v>
      </c>
      <c r="B30042" t="s">
        <v>55</v>
      </c>
      <c r="C30042" t="s">
        <v>52</v>
      </c>
      <c r="D30042" t="s">
        <v>57</v>
      </c>
      <c r="E30042" t="s">
        <v>37</v>
      </c>
      <c r="F30042" t="s">
        <v>37</v>
      </c>
      <c r="G30042" t="s">
        <v>37</v>
      </c>
      <c r="H30042" t="s">
        <v>68</v>
      </c>
      <c r="I30042" t="s">
        <v>72</v>
      </c>
      <c r="J30042" t="s">
        <v>63</v>
      </c>
      <c r="K30042">
        <v>319</v>
      </c>
      <c r="L30042">
        <v>1</v>
      </c>
      <c r="M30042">
        <v>999</v>
      </c>
      <c r="N30042">
        <v>1</v>
      </c>
      <c r="O30042" t="s">
        <v>71</v>
      </c>
      <c r="P30042">
        <v>-0.1</v>
      </c>
      <c r="Q30042">
        <v>93.2</v>
      </c>
      <c r="R30042">
        <v>-42</v>
      </c>
      <c r="S30042">
        <v>4.0759999999999996</v>
      </c>
      <c r="T30042">
        <v>5195.8</v>
      </c>
      <c r="U30042" t="s">
        <v>37</v>
      </c>
    </row>
    <row r="30043" spans="1:21" x14ac:dyDescent="0.25">
      <c r="A30043">
        <v>31</v>
      </c>
      <c r="B30043" t="s">
        <v>46</v>
      </c>
      <c r="C30043" t="s">
        <v>35</v>
      </c>
      <c r="D30043" t="s">
        <v>57</v>
      </c>
      <c r="E30043" t="s">
        <v>37</v>
      </c>
      <c r="F30043" t="s">
        <v>42</v>
      </c>
      <c r="G30043" t="s">
        <v>37</v>
      </c>
      <c r="H30043" t="s">
        <v>68</v>
      </c>
      <c r="I30043" t="s">
        <v>72</v>
      </c>
      <c r="J30043" t="s">
        <v>63</v>
      </c>
      <c r="K30043">
        <v>210</v>
      </c>
      <c r="L30043">
        <v>2</v>
      </c>
      <c r="M30043">
        <v>999</v>
      </c>
      <c r="N30043">
        <v>0</v>
      </c>
      <c r="O30043" t="s">
        <v>41</v>
      </c>
      <c r="P30043">
        <v>-0.1</v>
      </c>
      <c r="Q30043">
        <v>93.2</v>
      </c>
      <c r="R30043">
        <v>-42</v>
      </c>
      <c r="S30043">
        <v>4.0759999999999996</v>
      </c>
      <c r="T30043">
        <v>5195.8</v>
      </c>
      <c r="U30043" t="s">
        <v>37</v>
      </c>
    </row>
    <row r="30044" spans="1:21" x14ac:dyDescent="0.25">
      <c r="A30044">
        <v>31</v>
      </c>
      <c r="B30044" t="s">
        <v>55</v>
      </c>
      <c r="C30044" t="s">
        <v>52</v>
      </c>
      <c r="D30044" t="s">
        <v>57</v>
      </c>
      <c r="E30044" t="s">
        <v>37</v>
      </c>
      <c r="F30044" t="s">
        <v>37</v>
      </c>
      <c r="G30044" t="s">
        <v>37</v>
      </c>
      <c r="H30044" t="s">
        <v>38</v>
      </c>
      <c r="I30044" t="s">
        <v>72</v>
      </c>
      <c r="J30044" t="s">
        <v>63</v>
      </c>
      <c r="K30044">
        <v>96</v>
      </c>
      <c r="L30044">
        <v>5</v>
      </c>
      <c r="M30044">
        <v>999</v>
      </c>
      <c r="N30044">
        <v>0</v>
      </c>
      <c r="O30044" t="s">
        <v>41</v>
      </c>
      <c r="P30044">
        <v>-0.1</v>
      </c>
      <c r="Q30044">
        <v>93.2</v>
      </c>
      <c r="R30044">
        <v>-42</v>
      </c>
      <c r="S30044">
        <v>4.0759999999999996</v>
      </c>
      <c r="T30044">
        <v>5195.8</v>
      </c>
      <c r="U30044" t="s">
        <v>37</v>
      </c>
    </row>
    <row r="30045" spans="1:21" x14ac:dyDescent="0.25">
      <c r="A30045">
        <v>31</v>
      </c>
      <c r="B30045" t="s">
        <v>59</v>
      </c>
      <c r="C30045" t="s">
        <v>52</v>
      </c>
      <c r="D30045" t="s">
        <v>57</v>
      </c>
      <c r="E30045" t="s">
        <v>37</v>
      </c>
      <c r="F30045" t="s">
        <v>37</v>
      </c>
      <c r="G30045" t="s">
        <v>37</v>
      </c>
      <c r="H30045" t="s">
        <v>68</v>
      </c>
      <c r="I30045" t="s">
        <v>72</v>
      </c>
      <c r="J30045" t="s">
        <v>63</v>
      </c>
      <c r="K30045">
        <v>1855</v>
      </c>
      <c r="L30045">
        <v>3</v>
      </c>
      <c r="M30045">
        <v>999</v>
      </c>
      <c r="N30045">
        <v>0</v>
      </c>
      <c r="O30045" t="s">
        <v>41</v>
      </c>
      <c r="P30045">
        <v>-0.1</v>
      </c>
      <c r="Q30045">
        <v>93.2</v>
      </c>
      <c r="R30045">
        <v>-42</v>
      </c>
      <c r="S30045">
        <v>4.0759999999999996</v>
      </c>
      <c r="T30045">
        <v>5195.8</v>
      </c>
      <c r="U30045" t="s">
        <v>37</v>
      </c>
    </row>
    <row r="30046" spans="1:21" x14ac:dyDescent="0.25">
      <c r="A30046">
        <v>31</v>
      </c>
      <c r="B30046" t="s">
        <v>51</v>
      </c>
      <c r="C30046" t="s">
        <v>35</v>
      </c>
      <c r="D30046" t="s">
        <v>57</v>
      </c>
      <c r="E30046" t="s">
        <v>37</v>
      </c>
      <c r="F30046" t="s">
        <v>37</v>
      </c>
      <c r="G30046" t="s">
        <v>37</v>
      </c>
      <c r="H30046" t="s">
        <v>68</v>
      </c>
      <c r="I30046" t="s">
        <v>72</v>
      </c>
      <c r="J30046" t="s">
        <v>64</v>
      </c>
      <c r="K30046">
        <v>10</v>
      </c>
      <c r="L30046">
        <v>5</v>
      </c>
      <c r="M30046">
        <v>999</v>
      </c>
      <c r="N30046">
        <v>0</v>
      </c>
      <c r="O30046" t="s">
        <v>41</v>
      </c>
      <c r="P30046">
        <v>-0.1</v>
      </c>
      <c r="Q30046">
        <v>93.2</v>
      </c>
      <c r="R30046">
        <v>-42</v>
      </c>
      <c r="S30046">
        <v>4.0209999999999999</v>
      </c>
      <c r="T30046">
        <v>5195.8</v>
      </c>
      <c r="U30046" t="s">
        <v>37</v>
      </c>
    </row>
    <row r="30047" spans="1:21" x14ac:dyDescent="0.25">
      <c r="A30047">
        <v>31</v>
      </c>
      <c r="B30047" t="s">
        <v>46</v>
      </c>
      <c r="C30047" t="s">
        <v>35</v>
      </c>
      <c r="D30047" t="s">
        <v>57</v>
      </c>
      <c r="E30047" t="s">
        <v>37</v>
      </c>
      <c r="F30047" t="s">
        <v>42</v>
      </c>
      <c r="G30047" t="s">
        <v>37</v>
      </c>
      <c r="H30047" t="s">
        <v>68</v>
      </c>
      <c r="I30047" t="s">
        <v>72</v>
      </c>
      <c r="J30047" t="s">
        <v>64</v>
      </c>
      <c r="K30047">
        <v>149</v>
      </c>
      <c r="L30047">
        <v>5</v>
      </c>
      <c r="M30047">
        <v>999</v>
      </c>
      <c r="N30047">
        <v>0</v>
      </c>
      <c r="O30047" t="s">
        <v>41</v>
      </c>
      <c r="P30047">
        <v>-0.1</v>
      </c>
      <c r="Q30047">
        <v>93.2</v>
      </c>
      <c r="R30047">
        <v>-42</v>
      </c>
      <c r="S30047">
        <v>4.0209999999999999</v>
      </c>
      <c r="T30047">
        <v>5195.8</v>
      </c>
      <c r="U30047" t="s">
        <v>37</v>
      </c>
    </row>
    <row r="30048" spans="1:21" x14ac:dyDescent="0.25">
      <c r="A30048">
        <v>31</v>
      </c>
      <c r="B30048" t="s">
        <v>56</v>
      </c>
      <c r="C30048" t="s">
        <v>52</v>
      </c>
      <c r="D30048" t="s">
        <v>57</v>
      </c>
      <c r="E30048" t="s">
        <v>37</v>
      </c>
      <c r="F30048" t="s">
        <v>42</v>
      </c>
      <c r="G30048" t="s">
        <v>37</v>
      </c>
      <c r="H30048" t="s">
        <v>68</v>
      </c>
      <c r="I30048" t="s">
        <v>72</v>
      </c>
      <c r="J30048" t="s">
        <v>64</v>
      </c>
      <c r="K30048">
        <v>30</v>
      </c>
      <c r="L30048">
        <v>1</v>
      </c>
      <c r="M30048">
        <v>999</v>
      </c>
      <c r="N30048">
        <v>0</v>
      </c>
      <c r="O30048" t="s">
        <v>41</v>
      </c>
      <c r="P30048">
        <v>-0.1</v>
      </c>
      <c r="Q30048">
        <v>93.2</v>
      </c>
      <c r="R30048">
        <v>-42</v>
      </c>
      <c r="S30048">
        <v>4.0209999999999999</v>
      </c>
      <c r="T30048">
        <v>5195.8</v>
      </c>
      <c r="U30048" t="s">
        <v>37</v>
      </c>
    </row>
    <row r="30049" spans="1:21" x14ac:dyDescent="0.25">
      <c r="A30049">
        <v>31</v>
      </c>
      <c r="B30049" t="s">
        <v>46</v>
      </c>
      <c r="C30049" t="s">
        <v>52</v>
      </c>
      <c r="D30049" t="s">
        <v>57</v>
      </c>
      <c r="E30049" t="s">
        <v>37</v>
      </c>
      <c r="F30049" t="s">
        <v>42</v>
      </c>
      <c r="G30049" t="s">
        <v>37</v>
      </c>
      <c r="H30049" t="s">
        <v>38</v>
      </c>
      <c r="I30049" t="s">
        <v>72</v>
      </c>
      <c r="J30049" t="s">
        <v>64</v>
      </c>
      <c r="K30049">
        <v>36</v>
      </c>
      <c r="L30049">
        <v>1</v>
      </c>
      <c r="M30049">
        <v>999</v>
      </c>
      <c r="N30049">
        <v>0</v>
      </c>
      <c r="O30049" t="s">
        <v>41</v>
      </c>
      <c r="P30049">
        <v>-0.1</v>
      </c>
      <c r="Q30049">
        <v>93.2</v>
      </c>
      <c r="R30049">
        <v>-42</v>
      </c>
      <c r="S30049">
        <v>4.0209999999999999</v>
      </c>
      <c r="T30049">
        <v>5195.8</v>
      </c>
      <c r="U30049" t="s">
        <v>37</v>
      </c>
    </row>
    <row r="30050" spans="1:21" x14ac:dyDescent="0.25">
      <c r="A30050">
        <v>31</v>
      </c>
      <c r="B30050" t="s">
        <v>43</v>
      </c>
      <c r="C30050" t="s">
        <v>52</v>
      </c>
      <c r="D30050" t="s">
        <v>57</v>
      </c>
      <c r="E30050" t="s">
        <v>45</v>
      </c>
      <c r="F30050" t="s">
        <v>45</v>
      </c>
      <c r="G30050" t="s">
        <v>45</v>
      </c>
      <c r="H30050" t="s">
        <v>68</v>
      </c>
      <c r="I30050" t="s">
        <v>72</v>
      </c>
      <c r="J30050" t="s">
        <v>64</v>
      </c>
      <c r="K30050">
        <v>83</v>
      </c>
      <c r="L30050">
        <v>1</v>
      </c>
      <c r="M30050">
        <v>999</v>
      </c>
      <c r="N30050">
        <v>0</v>
      </c>
      <c r="O30050" t="s">
        <v>41</v>
      </c>
      <c r="P30050">
        <v>-0.1</v>
      </c>
      <c r="Q30050">
        <v>93.2</v>
      </c>
      <c r="R30050">
        <v>-42</v>
      </c>
      <c r="S30050">
        <v>4.0209999999999999</v>
      </c>
      <c r="T30050">
        <v>5195.8</v>
      </c>
      <c r="U30050" t="s">
        <v>37</v>
      </c>
    </row>
    <row r="30051" spans="1:21" x14ac:dyDescent="0.25">
      <c r="A30051">
        <v>31</v>
      </c>
      <c r="B30051" t="s">
        <v>51</v>
      </c>
      <c r="C30051" t="s">
        <v>52</v>
      </c>
      <c r="D30051" t="s">
        <v>57</v>
      </c>
      <c r="E30051" t="s">
        <v>37</v>
      </c>
      <c r="F30051" t="s">
        <v>42</v>
      </c>
      <c r="G30051" t="s">
        <v>42</v>
      </c>
      <c r="H30051" t="s">
        <v>68</v>
      </c>
      <c r="I30051" t="s">
        <v>72</v>
      </c>
      <c r="J30051" t="s">
        <v>64</v>
      </c>
      <c r="K30051">
        <v>244</v>
      </c>
      <c r="L30051">
        <v>1</v>
      </c>
      <c r="M30051">
        <v>999</v>
      </c>
      <c r="N30051">
        <v>0</v>
      </c>
      <c r="O30051" t="s">
        <v>41</v>
      </c>
      <c r="P30051">
        <v>-0.1</v>
      </c>
      <c r="Q30051">
        <v>93.2</v>
      </c>
      <c r="R30051">
        <v>-42</v>
      </c>
      <c r="S30051">
        <v>4.0209999999999999</v>
      </c>
      <c r="T30051">
        <v>5195.8</v>
      </c>
      <c r="U30051" t="s">
        <v>37</v>
      </c>
    </row>
    <row r="30052" spans="1:21" x14ac:dyDescent="0.25">
      <c r="A30052">
        <v>31</v>
      </c>
      <c r="B30052" t="s">
        <v>46</v>
      </c>
      <c r="C30052" t="s">
        <v>52</v>
      </c>
      <c r="D30052" t="s">
        <v>57</v>
      </c>
      <c r="E30052" t="s">
        <v>37</v>
      </c>
      <c r="F30052" t="s">
        <v>37</v>
      </c>
      <c r="G30052" t="s">
        <v>37</v>
      </c>
      <c r="H30052" t="s">
        <v>68</v>
      </c>
      <c r="I30052" t="s">
        <v>72</v>
      </c>
      <c r="J30052" t="s">
        <v>64</v>
      </c>
      <c r="K30052">
        <v>264</v>
      </c>
      <c r="L30052">
        <v>2</v>
      </c>
      <c r="M30052">
        <v>999</v>
      </c>
      <c r="N30052">
        <v>1</v>
      </c>
      <c r="O30052" t="s">
        <v>71</v>
      </c>
      <c r="P30052">
        <v>-0.1</v>
      </c>
      <c r="Q30052">
        <v>93.2</v>
      </c>
      <c r="R30052">
        <v>-42</v>
      </c>
      <c r="S30052">
        <v>4.0209999999999999</v>
      </c>
      <c r="T30052">
        <v>5195.8</v>
      </c>
      <c r="U30052" t="s">
        <v>37</v>
      </c>
    </row>
    <row r="30053" spans="1:21" x14ac:dyDescent="0.25">
      <c r="A30053">
        <v>31</v>
      </c>
      <c r="B30053" t="s">
        <v>46</v>
      </c>
      <c r="C30053" t="s">
        <v>52</v>
      </c>
      <c r="D30053" t="s">
        <v>57</v>
      </c>
      <c r="E30053" t="s">
        <v>37</v>
      </c>
      <c r="F30053" t="s">
        <v>42</v>
      </c>
      <c r="G30053" t="s">
        <v>37</v>
      </c>
      <c r="H30053" t="s">
        <v>68</v>
      </c>
      <c r="I30053" t="s">
        <v>72</v>
      </c>
      <c r="J30053" t="s">
        <v>64</v>
      </c>
      <c r="K30053">
        <v>54</v>
      </c>
      <c r="L30053">
        <v>2</v>
      </c>
      <c r="M30053">
        <v>999</v>
      </c>
      <c r="N30053">
        <v>0</v>
      </c>
      <c r="O30053" t="s">
        <v>41</v>
      </c>
      <c r="P30053">
        <v>-0.1</v>
      </c>
      <c r="Q30053">
        <v>93.2</v>
      </c>
      <c r="R30053">
        <v>-42</v>
      </c>
      <c r="S30053">
        <v>4.0209999999999999</v>
      </c>
      <c r="T30053">
        <v>5195.8</v>
      </c>
      <c r="U30053" t="s">
        <v>37</v>
      </c>
    </row>
    <row r="30054" spans="1:21" x14ac:dyDescent="0.25">
      <c r="A30054">
        <v>31</v>
      </c>
      <c r="B30054" t="s">
        <v>58</v>
      </c>
      <c r="C30054" t="s">
        <v>52</v>
      </c>
      <c r="D30054" t="s">
        <v>57</v>
      </c>
      <c r="E30054" t="s">
        <v>37</v>
      </c>
      <c r="F30054" t="s">
        <v>37</v>
      </c>
      <c r="G30054" t="s">
        <v>37</v>
      </c>
      <c r="H30054" t="s">
        <v>68</v>
      </c>
      <c r="I30054" t="s">
        <v>72</v>
      </c>
      <c r="J30054" t="s">
        <v>64</v>
      </c>
      <c r="K30054">
        <v>906</v>
      </c>
      <c r="L30054">
        <v>1</v>
      </c>
      <c r="M30054">
        <v>999</v>
      </c>
      <c r="N30054">
        <v>1</v>
      </c>
      <c r="O30054" t="s">
        <v>71</v>
      </c>
      <c r="P30054">
        <v>-0.1</v>
      </c>
      <c r="Q30054">
        <v>93.2</v>
      </c>
      <c r="R30054">
        <v>-42</v>
      </c>
      <c r="S30054">
        <v>4.0209999999999999</v>
      </c>
      <c r="T30054">
        <v>5195.8</v>
      </c>
      <c r="U30054" t="s">
        <v>37</v>
      </c>
    </row>
    <row r="30055" spans="1:21" x14ac:dyDescent="0.25">
      <c r="A30055">
        <v>31</v>
      </c>
      <c r="B30055" t="s">
        <v>46</v>
      </c>
      <c r="C30055" t="s">
        <v>52</v>
      </c>
      <c r="D30055" t="s">
        <v>57</v>
      </c>
      <c r="E30055" t="s">
        <v>37</v>
      </c>
      <c r="F30055" t="s">
        <v>42</v>
      </c>
      <c r="G30055" t="s">
        <v>42</v>
      </c>
      <c r="H30055" t="s">
        <v>68</v>
      </c>
      <c r="I30055" t="s">
        <v>72</v>
      </c>
      <c r="J30055" t="s">
        <v>64</v>
      </c>
      <c r="K30055">
        <v>75</v>
      </c>
      <c r="L30055">
        <v>1</v>
      </c>
      <c r="M30055">
        <v>999</v>
      </c>
      <c r="N30055">
        <v>0</v>
      </c>
      <c r="O30055" t="s">
        <v>41</v>
      </c>
      <c r="P30055">
        <v>-0.1</v>
      </c>
      <c r="Q30055">
        <v>93.2</v>
      </c>
      <c r="R30055">
        <v>-42</v>
      </c>
      <c r="S30055">
        <v>4.0209999999999999</v>
      </c>
      <c r="T30055">
        <v>5195.8</v>
      </c>
      <c r="U30055" t="s">
        <v>37</v>
      </c>
    </row>
    <row r="30056" spans="1:21" x14ac:dyDescent="0.25">
      <c r="A30056">
        <v>31</v>
      </c>
      <c r="B30056" t="s">
        <v>51</v>
      </c>
      <c r="C30056" t="s">
        <v>35</v>
      </c>
      <c r="D30056" t="s">
        <v>57</v>
      </c>
      <c r="E30056" t="s">
        <v>37</v>
      </c>
      <c r="F30056" t="s">
        <v>42</v>
      </c>
      <c r="G30056" t="s">
        <v>37</v>
      </c>
      <c r="H30056" t="s">
        <v>68</v>
      </c>
      <c r="I30056" t="s">
        <v>72</v>
      </c>
      <c r="J30056" t="s">
        <v>64</v>
      </c>
      <c r="K30056">
        <v>105</v>
      </c>
      <c r="L30056">
        <v>4</v>
      </c>
      <c r="M30056">
        <v>999</v>
      </c>
      <c r="N30056">
        <v>1</v>
      </c>
      <c r="O30056" t="s">
        <v>71</v>
      </c>
      <c r="P30056">
        <v>-0.1</v>
      </c>
      <c r="Q30056">
        <v>93.2</v>
      </c>
      <c r="R30056">
        <v>-42</v>
      </c>
      <c r="S30056">
        <v>4.0209999999999999</v>
      </c>
      <c r="T30056">
        <v>5195.8</v>
      </c>
      <c r="U30056" t="s">
        <v>37</v>
      </c>
    </row>
    <row r="30057" spans="1:21" x14ac:dyDescent="0.25">
      <c r="A30057">
        <v>31</v>
      </c>
      <c r="B30057" t="s">
        <v>46</v>
      </c>
      <c r="C30057" t="s">
        <v>52</v>
      </c>
      <c r="D30057" t="s">
        <v>57</v>
      </c>
      <c r="E30057" t="s">
        <v>37</v>
      </c>
      <c r="F30057" t="s">
        <v>42</v>
      </c>
      <c r="G30057" t="s">
        <v>37</v>
      </c>
      <c r="H30057" t="s">
        <v>68</v>
      </c>
      <c r="I30057" t="s">
        <v>72</v>
      </c>
      <c r="J30057" t="s">
        <v>64</v>
      </c>
      <c r="K30057">
        <v>36</v>
      </c>
      <c r="L30057">
        <v>2</v>
      </c>
      <c r="M30057">
        <v>999</v>
      </c>
      <c r="N30057">
        <v>0</v>
      </c>
      <c r="O30057" t="s">
        <v>41</v>
      </c>
      <c r="P30057">
        <v>-0.1</v>
      </c>
      <c r="Q30057">
        <v>93.2</v>
      </c>
      <c r="R30057">
        <v>-42</v>
      </c>
      <c r="S30057">
        <v>4.0209999999999999</v>
      </c>
      <c r="T30057">
        <v>5195.8</v>
      </c>
      <c r="U30057" t="s">
        <v>37</v>
      </c>
    </row>
    <row r="30058" spans="1:21" x14ac:dyDescent="0.25">
      <c r="A30058">
        <v>31</v>
      </c>
      <c r="B30058" t="s">
        <v>51</v>
      </c>
      <c r="C30058" t="s">
        <v>52</v>
      </c>
      <c r="D30058" t="s">
        <v>57</v>
      </c>
      <c r="E30058" t="s">
        <v>37</v>
      </c>
      <c r="F30058" t="s">
        <v>42</v>
      </c>
      <c r="G30058" t="s">
        <v>42</v>
      </c>
      <c r="H30058" t="s">
        <v>38</v>
      </c>
      <c r="I30058" t="s">
        <v>72</v>
      </c>
      <c r="J30058" t="s">
        <v>64</v>
      </c>
      <c r="K30058">
        <v>30</v>
      </c>
      <c r="L30058">
        <v>3</v>
      </c>
      <c r="M30058">
        <v>999</v>
      </c>
      <c r="N30058">
        <v>0</v>
      </c>
      <c r="O30058" t="s">
        <v>41</v>
      </c>
      <c r="P30058">
        <v>-0.1</v>
      </c>
      <c r="Q30058">
        <v>93.2</v>
      </c>
      <c r="R30058">
        <v>-42</v>
      </c>
      <c r="S30058">
        <v>4.0209999999999999</v>
      </c>
      <c r="T30058">
        <v>5195.8</v>
      </c>
      <c r="U30058" t="s">
        <v>37</v>
      </c>
    </row>
    <row r="30059" spans="1:21" x14ac:dyDescent="0.25">
      <c r="A30059">
        <v>31</v>
      </c>
      <c r="B30059" t="s">
        <v>46</v>
      </c>
      <c r="C30059" t="s">
        <v>52</v>
      </c>
      <c r="D30059" t="s">
        <v>57</v>
      </c>
      <c r="E30059" t="s">
        <v>37</v>
      </c>
      <c r="F30059" t="s">
        <v>37</v>
      </c>
      <c r="G30059" t="s">
        <v>37</v>
      </c>
      <c r="H30059" t="s">
        <v>68</v>
      </c>
      <c r="I30059" t="s">
        <v>72</v>
      </c>
      <c r="J30059" t="s">
        <v>64</v>
      </c>
      <c r="K30059">
        <v>85</v>
      </c>
      <c r="L30059">
        <v>2</v>
      </c>
      <c r="M30059">
        <v>999</v>
      </c>
      <c r="N30059">
        <v>0</v>
      </c>
      <c r="O30059" t="s">
        <v>41</v>
      </c>
      <c r="P30059">
        <v>-0.1</v>
      </c>
      <c r="Q30059">
        <v>93.2</v>
      </c>
      <c r="R30059">
        <v>-42</v>
      </c>
      <c r="S30059">
        <v>4.0209999999999999</v>
      </c>
      <c r="T30059">
        <v>5195.8</v>
      </c>
      <c r="U30059" t="s">
        <v>37</v>
      </c>
    </row>
    <row r="30060" spans="1:21" x14ac:dyDescent="0.25">
      <c r="A30060">
        <v>31</v>
      </c>
      <c r="B30060" t="s">
        <v>46</v>
      </c>
      <c r="C30060" t="s">
        <v>52</v>
      </c>
      <c r="D30060" t="s">
        <v>57</v>
      </c>
      <c r="E30060" t="s">
        <v>37</v>
      </c>
      <c r="F30060" t="s">
        <v>42</v>
      </c>
      <c r="G30060" t="s">
        <v>37</v>
      </c>
      <c r="H30060" t="s">
        <v>68</v>
      </c>
      <c r="I30060" t="s">
        <v>75</v>
      </c>
      <c r="J30060" t="s">
        <v>40</v>
      </c>
      <c r="K30060">
        <v>145</v>
      </c>
      <c r="L30060">
        <v>1</v>
      </c>
      <c r="M30060">
        <v>999</v>
      </c>
      <c r="N30060">
        <v>0</v>
      </c>
      <c r="O30060" t="s">
        <v>41</v>
      </c>
      <c r="P30060">
        <v>-1.8</v>
      </c>
      <c r="Q30060">
        <v>92.843000000000004</v>
      </c>
      <c r="R30060">
        <v>-50</v>
      </c>
      <c r="S30060">
        <v>1.8109999999999999</v>
      </c>
      <c r="T30060">
        <v>5099.1000000000004</v>
      </c>
      <c r="U30060" t="s">
        <v>37</v>
      </c>
    </row>
    <row r="30061" spans="1:21" x14ac:dyDescent="0.25">
      <c r="A30061">
        <v>31</v>
      </c>
      <c r="B30061" t="s">
        <v>46</v>
      </c>
      <c r="C30061" t="s">
        <v>52</v>
      </c>
      <c r="D30061" t="s">
        <v>57</v>
      </c>
      <c r="E30061" t="s">
        <v>37</v>
      </c>
      <c r="F30061" t="s">
        <v>37</v>
      </c>
      <c r="G30061" t="s">
        <v>42</v>
      </c>
      <c r="H30061" t="s">
        <v>38</v>
      </c>
      <c r="I30061" t="s">
        <v>75</v>
      </c>
      <c r="J30061" t="s">
        <v>40</v>
      </c>
      <c r="K30061">
        <v>39</v>
      </c>
      <c r="L30061">
        <v>2</v>
      </c>
      <c r="M30061">
        <v>999</v>
      </c>
      <c r="N30061">
        <v>0</v>
      </c>
      <c r="O30061" t="s">
        <v>41</v>
      </c>
      <c r="P30061">
        <v>-1.8</v>
      </c>
      <c r="Q30061">
        <v>92.843000000000004</v>
      </c>
      <c r="R30061">
        <v>-50</v>
      </c>
      <c r="S30061">
        <v>1.8109999999999999</v>
      </c>
      <c r="T30061">
        <v>5099.1000000000004</v>
      </c>
      <c r="U30061" t="s">
        <v>37</v>
      </c>
    </row>
    <row r="30062" spans="1:21" x14ac:dyDescent="0.25">
      <c r="A30062">
        <v>31</v>
      </c>
      <c r="B30062" t="s">
        <v>46</v>
      </c>
      <c r="C30062" t="s">
        <v>35</v>
      </c>
      <c r="D30062" t="s">
        <v>57</v>
      </c>
      <c r="E30062" t="s">
        <v>37</v>
      </c>
      <c r="F30062" t="s">
        <v>37</v>
      </c>
      <c r="G30062" t="s">
        <v>37</v>
      </c>
      <c r="H30062" t="s">
        <v>68</v>
      </c>
      <c r="I30062" t="s">
        <v>76</v>
      </c>
      <c r="J30062" t="s">
        <v>64</v>
      </c>
      <c r="K30062">
        <v>170</v>
      </c>
      <c r="L30062">
        <v>1</v>
      </c>
      <c r="M30062">
        <v>999</v>
      </c>
      <c r="N30062">
        <v>0</v>
      </c>
      <c r="O30062" t="s">
        <v>41</v>
      </c>
      <c r="P30062">
        <v>-1.8</v>
      </c>
      <c r="Q30062">
        <v>93.075000000000003</v>
      </c>
      <c r="R30062">
        <v>-47.1</v>
      </c>
      <c r="S30062">
        <v>1.4790000000000001</v>
      </c>
      <c r="T30062">
        <v>5099.1000000000004</v>
      </c>
      <c r="U30062" t="s">
        <v>37</v>
      </c>
    </row>
    <row r="30063" spans="1:21" x14ac:dyDescent="0.25">
      <c r="A30063">
        <v>31</v>
      </c>
      <c r="B30063" t="s">
        <v>46</v>
      </c>
      <c r="C30063" t="s">
        <v>52</v>
      </c>
      <c r="D30063" t="s">
        <v>57</v>
      </c>
      <c r="E30063" t="s">
        <v>37</v>
      </c>
      <c r="F30063" t="s">
        <v>42</v>
      </c>
      <c r="G30063" t="s">
        <v>37</v>
      </c>
      <c r="H30063" t="s">
        <v>68</v>
      </c>
      <c r="I30063" t="s">
        <v>76</v>
      </c>
      <c r="J30063" t="s">
        <v>62</v>
      </c>
      <c r="K30063">
        <v>124</v>
      </c>
      <c r="L30063">
        <v>2</v>
      </c>
      <c r="M30063">
        <v>999</v>
      </c>
      <c r="N30063">
        <v>0</v>
      </c>
      <c r="O30063" t="s">
        <v>41</v>
      </c>
      <c r="P30063">
        <v>-1.8</v>
      </c>
      <c r="Q30063">
        <v>93.075000000000003</v>
      </c>
      <c r="R30063">
        <v>-47.1</v>
      </c>
      <c r="S30063">
        <v>1.4450000000000001</v>
      </c>
      <c r="T30063">
        <v>5099.1000000000004</v>
      </c>
      <c r="U30063" t="s">
        <v>37</v>
      </c>
    </row>
    <row r="30064" spans="1:21" x14ac:dyDescent="0.25">
      <c r="A30064">
        <v>31</v>
      </c>
      <c r="B30064" t="s">
        <v>46</v>
      </c>
      <c r="C30064" t="s">
        <v>52</v>
      </c>
      <c r="D30064" t="s">
        <v>57</v>
      </c>
      <c r="E30064" t="s">
        <v>37</v>
      </c>
      <c r="F30064" t="s">
        <v>42</v>
      </c>
      <c r="G30064" t="s">
        <v>37</v>
      </c>
      <c r="H30064" t="s">
        <v>68</v>
      </c>
      <c r="I30064" t="s">
        <v>76</v>
      </c>
      <c r="J30064" t="s">
        <v>63</v>
      </c>
      <c r="K30064">
        <v>87</v>
      </c>
      <c r="L30064">
        <v>1</v>
      </c>
      <c r="M30064">
        <v>999</v>
      </c>
      <c r="N30064">
        <v>0</v>
      </c>
      <c r="O30064" t="s">
        <v>41</v>
      </c>
      <c r="P30064">
        <v>-1.8</v>
      </c>
      <c r="Q30064">
        <v>93.075000000000003</v>
      </c>
      <c r="R30064">
        <v>-47.1</v>
      </c>
      <c r="S30064">
        <v>1.4350000000000001</v>
      </c>
      <c r="T30064">
        <v>5099.1000000000004</v>
      </c>
      <c r="U30064" t="s">
        <v>37</v>
      </c>
    </row>
    <row r="30065" spans="1:21" x14ac:dyDescent="0.25">
      <c r="A30065">
        <v>31</v>
      </c>
      <c r="B30065" t="s">
        <v>46</v>
      </c>
      <c r="C30065" t="s">
        <v>52</v>
      </c>
      <c r="D30065" t="s">
        <v>57</v>
      </c>
      <c r="E30065" t="s">
        <v>37</v>
      </c>
      <c r="F30065" t="s">
        <v>37</v>
      </c>
      <c r="G30065" t="s">
        <v>37</v>
      </c>
      <c r="H30065" t="s">
        <v>38</v>
      </c>
      <c r="I30065" t="s">
        <v>76</v>
      </c>
      <c r="J30065" t="s">
        <v>62</v>
      </c>
      <c r="K30065">
        <v>85</v>
      </c>
      <c r="L30065">
        <v>2</v>
      </c>
      <c r="M30065">
        <v>999</v>
      </c>
      <c r="N30065">
        <v>0</v>
      </c>
      <c r="O30065" t="s">
        <v>41</v>
      </c>
      <c r="P30065">
        <v>-1.8</v>
      </c>
      <c r="Q30065">
        <v>93.075000000000003</v>
      </c>
      <c r="R30065">
        <v>-47.1</v>
      </c>
      <c r="S30065">
        <v>1.415</v>
      </c>
      <c r="T30065">
        <v>5099.1000000000004</v>
      </c>
      <c r="U30065" t="s">
        <v>37</v>
      </c>
    </row>
    <row r="30066" spans="1:21" x14ac:dyDescent="0.25">
      <c r="A30066">
        <v>31</v>
      </c>
      <c r="B30066" t="s">
        <v>51</v>
      </c>
      <c r="C30066" t="s">
        <v>35</v>
      </c>
      <c r="D30066" t="s">
        <v>57</v>
      </c>
      <c r="E30066" t="s">
        <v>37</v>
      </c>
      <c r="F30066" t="s">
        <v>42</v>
      </c>
      <c r="G30066" t="s">
        <v>37</v>
      </c>
      <c r="H30066" t="s">
        <v>68</v>
      </c>
      <c r="I30066" t="s">
        <v>76</v>
      </c>
      <c r="J30066" t="s">
        <v>63</v>
      </c>
      <c r="K30066">
        <v>35</v>
      </c>
      <c r="L30066">
        <v>1</v>
      </c>
      <c r="M30066">
        <v>999</v>
      </c>
      <c r="N30066">
        <v>0</v>
      </c>
      <c r="O30066" t="s">
        <v>41</v>
      </c>
      <c r="P30066">
        <v>-1.8</v>
      </c>
      <c r="Q30066">
        <v>93.075000000000003</v>
      </c>
      <c r="R30066">
        <v>-47.1</v>
      </c>
      <c r="S30066">
        <v>1.41</v>
      </c>
      <c r="T30066">
        <v>5099.1000000000004</v>
      </c>
      <c r="U30066" t="s">
        <v>37</v>
      </c>
    </row>
    <row r="30067" spans="1:21" x14ac:dyDescent="0.25">
      <c r="A30067">
        <v>31</v>
      </c>
      <c r="B30067" t="s">
        <v>46</v>
      </c>
      <c r="C30067" t="s">
        <v>52</v>
      </c>
      <c r="D30067" t="s">
        <v>57</v>
      </c>
      <c r="E30067" t="s">
        <v>37</v>
      </c>
      <c r="F30067" t="s">
        <v>37</v>
      </c>
      <c r="G30067" t="s">
        <v>42</v>
      </c>
      <c r="H30067" t="s">
        <v>68</v>
      </c>
      <c r="I30067" t="s">
        <v>76</v>
      </c>
      <c r="J30067" t="s">
        <v>64</v>
      </c>
      <c r="K30067">
        <v>85</v>
      </c>
      <c r="L30067">
        <v>1</v>
      </c>
      <c r="M30067">
        <v>999</v>
      </c>
      <c r="N30067">
        <v>0</v>
      </c>
      <c r="O30067" t="s">
        <v>41</v>
      </c>
      <c r="P30067">
        <v>-1.8</v>
      </c>
      <c r="Q30067">
        <v>93.075000000000003</v>
      </c>
      <c r="R30067">
        <v>-47.1</v>
      </c>
      <c r="S30067">
        <v>1.405</v>
      </c>
      <c r="T30067">
        <v>5099.1000000000004</v>
      </c>
      <c r="U30067" t="s">
        <v>37</v>
      </c>
    </row>
    <row r="30068" spans="1:21" x14ac:dyDescent="0.25">
      <c r="A30068">
        <v>31</v>
      </c>
      <c r="B30068" t="s">
        <v>59</v>
      </c>
      <c r="C30068" t="s">
        <v>35</v>
      </c>
      <c r="D30068" t="s">
        <v>57</v>
      </c>
      <c r="E30068" t="s">
        <v>45</v>
      </c>
      <c r="F30068" t="s">
        <v>42</v>
      </c>
      <c r="G30068" t="s">
        <v>37</v>
      </c>
      <c r="H30068" t="s">
        <v>68</v>
      </c>
      <c r="I30068" t="s">
        <v>76</v>
      </c>
      <c r="J30068" t="s">
        <v>64</v>
      </c>
      <c r="K30068">
        <v>273</v>
      </c>
      <c r="L30068">
        <v>2</v>
      </c>
      <c r="M30068">
        <v>999</v>
      </c>
      <c r="N30068">
        <v>1</v>
      </c>
      <c r="O30068" t="s">
        <v>71</v>
      </c>
      <c r="P30068">
        <v>-1.8</v>
      </c>
      <c r="Q30068">
        <v>93.075000000000003</v>
      </c>
      <c r="R30068">
        <v>-47.1</v>
      </c>
      <c r="S30068">
        <v>1.405</v>
      </c>
      <c r="T30068">
        <v>5099.1000000000004</v>
      </c>
      <c r="U30068" t="s">
        <v>37</v>
      </c>
    </row>
    <row r="30069" spans="1:21" x14ac:dyDescent="0.25">
      <c r="A30069">
        <v>31</v>
      </c>
      <c r="B30069" t="s">
        <v>55</v>
      </c>
      <c r="C30069" t="s">
        <v>35</v>
      </c>
      <c r="D30069" t="s">
        <v>57</v>
      </c>
      <c r="E30069" t="s">
        <v>45</v>
      </c>
      <c r="F30069" t="s">
        <v>37</v>
      </c>
      <c r="G30069" t="s">
        <v>37</v>
      </c>
      <c r="H30069" t="s">
        <v>68</v>
      </c>
      <c r="I30069" t="s">
        <v>76</v>
      </c>
      <c r="J30069" t="s">
        <v>40</v>
      </c>
      <c r="K30069">
        <v>397</v>
      </c>
      <c r="L30069">
        <v>3</v>
      </c>
      <c r="M30069">
        <v>999</v>
      </c>
      <c r="N30069">
        <v>0</v>
      </c>
      <c r="O30069" t="s">
        <v>41</v>
      </c>
      <c r="P30069">
        <v>-1.8</v>
      </c>
      <c r="Q30069">
        <v>93.075000000000003</v>
      </c>
      <c r="R30069">
        <v>-47.1</v>
      </c>
      <c r="S30069">
        <v>1.405</v>
      </c>
      <c r="T30069">
        <v>5099.1000000000004</v>
      </c>
      <c r="U30069" t="s">
        <v>37</v>
      </c>
    </row>
    <row r="30070" spans="1:21" x14ac:dyDescent="0.25">
      <c r="A30070">
        <v>31</v>
      </c>
      <c r="B30070" t="s">
        <v>46</v>
      </c>
      <c r="C30070" t="s">
        <v>52</v>
      </c>
      <c r="D30070" t="s">
        <v>57</v>
      </c>
      <c r="E30070" t="s">
        <v>37</v>
      </c>
      <c r="F30070" t="s">
        <v>42</v>
      </c>
      <c r="G30070" t="s">
        <v>37</v>
      </c>
      <c r="H30070" t="s">
        <v>68</v>
      </c>
      <c r="I30070" t="s">
        <v>76</v>
      </c>
      <c r="J30070" t="s">
        <v>40</v>
      </c>
      <c r="K30070">
        <v>201</v>
      </c>
      <c r="L30070">
        <v>3</v>
      </c>
      <c r="M30070">
        <v>999</v>
      </c>
      <c r="N30070">
        <v>0</v>
      </c>
      <c r="O30070" t="s">
        <v>41</v>
      </c>
      <c r="P30070">
        <v>-1.8</v>
      </c>
      <c r="Q30070">
        <v>93.075000000000003</v>
      </c>
      <c r="R30070">
        <v>-47.1</v>
      </c>
      <c r="S30070">
        <v>1.405</v>
      </c>
      <c r="T30070">
        <v>5099.1000000000004</v>
      </c>
      <c r="U30070" t="s">
        <v>37</v>
      </c>
    </row>
    <row r="30071" spans="1:21" x14ac:dyDescent="0.25">
      <c r="A30071">
        <v>31</v>
      </c>
      <c r="B30071" t="s">
        <v>55</v>
      </c>
      <c r="C30071" t="s">
        <v>52</v>
      </c>
      <c r="D30071" t="s">
        <v>57</v>
      </c>
      <c r="E30071" t="s">
        <v>37</v>
      </c>
      <c r="F30071" t="s">
        <v>42</v>
      </c>
      <c r="G30071" t="s">
        <v>37</v>
      </c>
      <c r="H30071" t="s">
        <v>68</v>
      </c>
      <c r="I30071" t="s">
        <v>76</v>
      </c>
      <c r="J30071" t="s">
        <v>40</v>
      </c>
      <c r="K30071">
        <v>92</v>
      </c>
      <c r="L30071">
        <v>1</v>
      </c>
      <c r="M30071">
        <v>999</v>
      </c>
      <c r="N30071">
        <v>1</v>
      </c>
      <c r="O30071" t="s">
        <v>71</v>
      </c>
      <c r="P30071">
        <v>-1.8</v>
      </c>
      <c r="Q30071">
        <v>93.075000000000003</v>
      </c>
      <c r="R30071">
        <v>-47.1</v>
      </c>
      <c r="S30071">
        <v>1.405</v>
      </c>
      <c r="T30071">
        <v>5099.1000000000004</v>
      </c>
      <c r="U30071" t="s">
        <v>37</v>
      </c>
    </row>
    <row r="30072" spans="1:21" x14ac:dyDescent="0.25">
      <c r="A30072">
        <v>31</v>
      </c>
      <c r="B30072" t="s">
        <v>46</v>
      </c>
      <c r="C30072" t="s">
        <v>52</v>
      </c>
      <c r="D30072" t="s">
        <v>57</v>
      </c>
      <c r="E30072" t="s">
        <v>37</v>
      </c>
      <c r="F30072" t="s">
        <v>42</v>
      </c>
      <c r="G30072" t="s">
        <v>37</v>
      </c>
      <c r="H30072" t="s">
        <v>68</v>
      </c>
      <c r="I30072" t="s">
        <v>76</v>
      </c>
      <c r="J30072" t="s">
        <v>40</v>
      </c>
      <c r="K30072">
        <v>239</v>
      </c>
      <c r="L30072">
        <v>1</v>
      </c>
      <c r="M30072">
        <v>999</v>
      </c>
      <c r="N30072">
        <v>1</v>
      </c>
      <c r="O30072" t="s">
        <v>71</v>
      </c>
      <c r="P30072">
        <v>-1.8</v>
      </c>
      <c r="Q30072">
        <v>93.075000000000003</v>
      </c>
      <c r="R30072">
        <v>-47.1</v>
      </c>
      <c r="S30072">
        <v>1.405</v>
      </c>
      <c r="T30072">
        <v>5099.1000000000004</v>
      </c>
      <c r="U30072" t="s">
        <v>37</v>
      </c>
    </row>
    <row r="30073" spans="1:21" x14ac:dyDescent="0.25">
      <c r="A30073">
        <v>31</v>
      </c>
      <c r="B30073" t="s">
        <v>58</v>
      </c>
      <c r="C30073" t="s">
        <v>35</v>
      </c>
      <c r="D30073" t="s">
        <v>57</v>
      </c>
      <c r="E30073" t="s">
        <v>37</v>
      </c>
      <c r="F30073" t="s">
        <v>42</v>
      </c>
      <c r="G30073" t="s">
        <v>37</v>
      </c>
      <c r="H30073" t="s">
        <v>68</v>
      </c>
      <c r="I30073" t="s">
        <v>76</v>
      </c>
      <c r="J30073" t="s">
        <v>40</v>
      </c>
      <c r="K30073">
        <v>291</v>
      </c>
      <c r="L30073">
        <v>1</v>
      </c>
      <c r="M30073">
        <v>999</v>
      </c>
      <c r="N30073">
        <v>0</v>
      </c>
      <c r="O30073" t="s">
        <v>41</v>
      </c>
      <c r="P30073">
        <v>-1.8</v>
      </c>
      <c r="Q30073">
        <v>93.075000000000003</v>
      </c>
      <c r="R30073">
        <v>-47.1</v>
      </c>
      <c r="S30073">
        <v>1.405</v>
      </c>
      <c r="T30073">
        <v>5099.1000000000004</v>
      </c>
      <c r="U30073" t="s">
        <v>37</v>
      </c>
    </row>
    <row r="30074" spans="1:21" x14ac:dyDescent="0.25">
      <c r="A30074">
        <v>31</v>
      </c>
      <c r="B30074" t="s">
        <v>46</v>
      </c>
      <c r="C30074" t="s">
        <v>52</v>
      </c>
      <c r="D30074" t="s">
        <v>57</v>
      </c>
      <c r="E30074" t="s">
        <v>37</v>
      </c>
      <c r="F30074" t="s">
        <v>42</v>
      </c>
      <c r="G30074" t="s">
        <v>37</v>
      </c>
      <c r="H30074" t="s">
        <v>68</v>
      </c>
      <c r="I30074" t="s">
        <v>76</v>
      </c>
      <c r="J30074" t="s">
        <v>40</v>
      </c>
      <c r="K30074">
        <v>98</v>
      </c>
      <c r="L30074">
        <v>2</v>
      </c>
      <c r="M30074">
        <v>999</v>
      </c>
      <c r="N30074">
        <v>0</v>
      </c>
      <c r="O30074" t="s">
        <v>41</v>
      </c>
      <c r="P30074">
        <v>-1.8</v>
      </c>
      <c r="Q30074">
        <v>93.075000000000003</v>
      </c>
      <c r="R30074">
        <v>-47.1</v>
      </c>
      <c r="S30074">
        <v>1.405</v>
      </c>
      <c r="T30074">
        <v>5099.1000000000004</v>
      </c>
      <c r="U30074" t="s">
        <v>37</v>
      </c>
    </row>
    <row r="30075" spans="1:21" x14ac:dyDescent="0.25">
      <c r="A30075">
        <v>31</v>
      </c>
      <c r="B30075" t="s">
        <v>46</v>
      </c>
      <c r="C30075" t="s">
        <v>52</v>
      </c>
      <c r="D30075" t="s">
        <v>57</v>
      </c>
      <c r="E30075" t="s">
        <v>37</v>
      </c>
      <c r="F30075" t="s">
        <v>42</v>
      </c>
      <c r="G30075" t="s">
        <v>37</v>
      </c>
      <c r="H30075" t="s">
        <v>68</v>
      </c>
      <c r="I30075" t="s">
        <v>76</v>
      </c>
      <c r="J30075" t="s">
        <v>40</v>
      </c>
      <c r="K30075">
        <v>10</v>
      </c>
      <c r="L30075">
        <v>3</v>
      </c>
      <c r="M30075">
        <v>999</v>
      </c>
      <c r="N30075">
        <v>0</v>
      </c>
      <c r="O30075" t="s">
        <v>41</v>
      </c>
      <c r="P30075">
        <v>-1.8</v>
      </c>
      <c r="Q30075">
        <v>93.075000000000003</v>
      </c>
      <c r="R30075">
        <v>-47.1</v>
      </c>
      <c r="S30075">
        <v>1.405</v>
      </c>
      <c r="T30075">
        <v>5099.1000000000004</v>
      </c>
      <c r="U30075" t="s">
        <v>37</v>
      </c>
    </row>
    <row r="30076" spans="1:21" x14ac:dyDescent="0.25">
      <c r="A30076">
        <v>31</v>
      </c>
      <c r="B30076" t="s">
        <v>46</v>
      </c>
      <c r="C30076" t="s">
        <v>52</v>
      </c>
      <c r="D30076" t="s">
        <v>57</v>
      </c>
      <c r="E30076" t="s">
        <v>37</v>
      </c>
      <c r="F30076" t="s">
        <v>37</v>
      </c>
      <c r="G30076" t="s">
        <v>37</v>
      </c>
      <c r="H30076" t="s">
        <v>68</v>
      </c>
      <c r="I30076" t="s">
        <v>76</v>
      </c>
      <c r="J30076" t="s">
        <v>40</v>
      </c>
      <c r="K30076">
        <v>164</v>
      </c>
      <c r="L30076">
        <v>6</v>
      </c>
      <c r="M30076">
        <v>999</v>
      </c>
      <c r="N30076">
        <v>0</v>
      </c>
      <c r="O30076" t="s">
        <v>41</v>
      </c>
      <c r="P30076">
        <v>-1.8</v>
      </c>
      <c r="Q30076">
        <v>93.075000000000003</v>
      </c>
      <c r="R30076">
        <v>-47.1</v>
      </c>
      <c r="S30076">
        <v>1.405</v>
      </c>
      <c r="T30076">
        <v>5099.1000000000004</v>
      </c>
      <c r="U30076" t="s">
        <v>37</v>
      </c>
    </row>
    <row r="30077" spans="1:21" x14ac:dyDescent="0.25">
      <c r="A30077">
        <v>31</v>
      </c>
      <c r="B30077" t="s">
        <v>51</v>
      </c>
      <c r="C30077" t="s">
        <v>52</v>
      </c>
      <c r="D30077" t="s">
        <v>57</v>
      </c>
      <c r="E30077" t="s">
        <v>37</v>
      </c>
      <c r="F30077" t="s">
        <v>45</v>
      </c>
      <c r="G30077" t="s">
        <v>45</v>
      </c>
      <c r="H30077" t="s">
        <v>38</v>
      </c>
      <c r="I30077" t="s">
        <v>76</v>
      </c>
      <c r="J30077" t="s">
        <v>61</v>
      </c>
      <c r="K30077">
        <v>222</v>
      </c>
      <c r="L30077">
        <v>1</v>
      </c>
      <c r="M30077">
        <v>999</v>
      </c>
      <c r="N30077">
        <v>0</v>
      </c>
      <c r="O30077" t="s">
        <v>41</v>
      </c>
      <c r="P30077">
        <v>-1.8</v>
      </c>
      <c r="Q30077">
        <v>93.075000000000003</v>
      </c>
      <c r="R30077">
        <v>-47.1</v>
      </c>
      <c r="S30077">
        <v>1.405</v>
      </c>
      <c r="T30077">
        <v>5099.1000000000004</v>
      </c>
      <c r="U30077" t="s">
        <v>37</v>
      </c>
    </row>
    <row r="30078" spans="1:21" x14ac:dyDescent="0.25">
      <c r="A30078">
        <v>31</v>
      </c>
      <c r="B30078" t="s">
        <v>51</v>
      </c>
      <c r="C30078" t="s">
        <v>52</v>
      </c>
      <c r="D30078" t="s">
        <v>57</v>
      </c>
      <c r="E30078" t="s">
        <v>37</v>
      </c>
      <c r="F30078" t="s">
        <v>37</v>
      </c>
      <c r="G30078" t="s">
        <v>37</v>
      </c>
      <c r="H30078" t="s">
        <v>38</v>
      </c>
      <c r="I30078" t="s">
        <v>76</v>
      </c>
      <c r="J30078" t="s">
        <v>61</v>
      </c>
      <c r="K30078">
        <v>126</v>
      </c>
      <c r="L30078">
        <v>4</v>
      </c>
      <c r="M30078">
        <v>999</v>
      </c>
      <c r="N30078">
        <v>0</v>
      </c>
      <c r="O30078" t="s">
        <v>41</v>
      </c>
      <c r="P30078">
        <v>-1.8</v>
      </c>
      <c r="Q30078">
        <v>93.075000000000003</v>
      </c>
      <c r="R30078">
        <v>-47.1</v>
      </c>
      <c r="S30078">
        <v>1.405</v>
      </c>
      <c r="T30078">
        <v>5099.1000000000004</v>
      </c>
      <c r="U30078" t="s">
        <v>37</v>
      </c>
    </row>
    <row r="30079" spans="1:21" x14ac:dyDescent="0.25">
      <c r="A30079">
        <v>31</v>
      </c>
      <c r="B30079" t="s">
        <v>46</v>
      </c>
      <c r="C30079" t="s">
        <v>52</v>
      </c>
      <c r="D30079" t="s">
        <v>57</v>
      </c>
      <c r="E30079" t="s">
        <v>37</v>
      </c>
      <c r="F30079" t="s">
        <v>37</v>
      </c>
      <c r="G30079" t="s">
        <v>37</v>
      </c>
      <c r="H30079" t="s">
        <v>68</v>
      </c>
      <c r="I30079" t="s">
        <v>76</v>
      </c>
      <c r="J30079" t="s">
        <v>63</v>
      </c>
      <c r="K30079">
        <v>115</v>
      </c>
      <c r="L30079">
        <v>16</v>
      </c>
      <c r="M30079">
        <v>999</v>
      </c>
      <c r="N30079">
        <v>0</v>
      </c>
      <c r="O30079" t="s">
        <v>41</v>
      </c>
      <c r="P30079">
        <v>-1.8</v>
      </c>
      <c r="Q30079">
        <v>93.075000000000003</v>
      </c>
      <c r="R30079">
        <v>-47.1</v>
      </c>
      <c r="S30079">
        <v>1.4059999999999999</v>
      </c>
      <c r="T30079">
        <v>5099.1000000000004</v>
      </c>
      <c r="U30079" t="s">
        <v>37</v>
      </c>
    </row>
    <row r="30080" spans="1:21" x14ac:dyDescent="0.25">
      <c r="A30080">
        <v>31</v>
      </c>
      <c r="B30080" t="s">
        <v>46</v>
      </c>
      <c r="C30080" t="s">
        <v>52</v>
      </c>
      <c r="D30080" t="s">
        <v>57</v>
      </c>
      <c r="E30080" t="s">
        <v>37</v>
      </c>
      <c r="F30080" t="s">
        <v>42</v>
      </c>
      <c r="G30080" t="s">
        <v>37</v>
      </c>
      <c r="H30080" t="s">
        <v>68</v>
      </c>
      <c r="I30080" t="s">
        <v>76</v>
      </c>
      <c r="J30080" t="s">
        <v>61</v>
      </c>
      <c r="K30080">
        <v>101</v>
      </c>
      <c r="L30080">
        <v>2</v>
      </c>
      <c r="M30080">
        <v>999</v>
      </c>
      <c r="N30080">
        <v>0</v>
      </c>
      <c r="O30080" t="s">
        <v>41</v>
      </c>
      <c r="P30080">
        <v>-1.8</v>
      </c>
      <c r="Q30080">
        <v>93.075000000000003</v>
      </c>
      <c r="R30080">
        <v>-47.1</v>
      </c>
      <c r="S30080">
        <v>1.3839999999999999</v>
      </c>
      <c r="T30080">
        <v>5099.1000000000004</v>
      </c>
      <c r="U30080" t="s">
        <v>37</v>
      </c>
    </row>
    <row r="30081" spans="1:21" x14ac:dyDescent="0.25">
      <c r="A30081">
        <v>31</v>
      </c>
      <c r="B30081" t="s">
        <v>55</v>
      </c>
      <c r="C30081" t="s">
        <v>52</v>
      </c>
      <c r="D30081" t="s">
        <v>57</v>
      </c>
      <c r="E30081" t="s">
        <v>37</v>
      </c>
      <c r="F30081" t="s">
        <v>42</v>
      </c>
      <c r="G30081" t="s">
        <v>37</v>
      </c>
      <c r="H30081" t="s">
        <v>68</v>
      </c>
      <c r="I30081" t="s">
        <v>76</v>
      </c>
      <c r="J30081" t="s">
        <v>63</v>
      </c>
      <c r="K30081">
        <v>211</v>
      </c>
      <c r="L30081">
        <v>1</v>
      </c>
      <c r="M30081">
        <v>999</v>
      </c>
      <c r="N30081">
        <v>0</v>
      </c>
      <c r="O30081" t="s">
        <v>41</v>
      </c>
      <c r="P30081">
        <v>-1.8</v>
      </c>
      <c r="Q30081">
        <v>93.075000000000003</v>
      </c>
      <c r="R30081">
        <v>-47.1</v>
      </c>
      <c r="S30081">
        <v>1.365</v>
      </c>
      <c r="T30081">
        <v>5099.1000000000004</v>
      </c>
      <c r="U30081" t="s">
        <v>37</v>
      </c>
    </row>
    <row r="30082" spans="1:21" x14ac:dyDescent="0.25">
      <c r="A30082">
        <v>31</v>
      </c>
      <c r="B30082" t="s">
        <v>46</v>
      </c>
      <c r="C30082" t="s">
        <v>52</v>
      </c>
      <c r="D30082" t="s">
        <v>57</v>
      </c>
      <c r="E30082" t="s">
        <v>37</v>
      </c>
      <c r="F30082" t="s">
        <v>42</v>
      </c>
      <c r="G30082" t="s">
        <v>37</v>
      </c>
      <c r="H30082" t="s">
        <v>68</v>
      </c>
      <c r="I30082" t="s">
        <v>76</v>
      </c>
      <c r="J30082" t="s">
        <v>63</v>
      </c>
      <c r="K30082">
        <v>63</v>
      </c>
      <c r="L30082">
        <v>1</v>
      </c>
      <c r="M30082">
        <v>999</v>
      </c>
      <c r="N30082">
        <v>0</v>
      </c>
      <c r="O30082" t="s">
        <v>41</v>
      </c>
      <c r="P30082">
        <v>-1.8</v>
      </c>
      <c r="Q30082">
        <v>93.075000000000003</v>
      </c>
      <c r="R30082">
        <v>-47.1</v>
      </c>
      <c r="S30082">
        <v>1.365</v>
      </c>
      <c r="T30082">
        <v>5099.1000000000004</v>
      </c>
      <c r="U30082" t="s">
        <v>37</v>
      </c>
    </row>
    <row r="30083" spans="1:21" x14ac:dyDescent="0.25">
      <c r="A30083">
        <v>31</v>
      </c>
      <c r="B30083" t="s">
        <v>46</v>
      </c>
      <c r="C30083" t="s">
        <v>52</v>
      </c>
      <c r="D30083" t="s">
        <v>57</v>
      </c>
      <c r="E30083" t="s">
        <v>37</v>
      </c>
      <c r="F30083" t="s">
        <v>37</v>
      </c>
      <c r="G30083" t="s">
        <v>37</v>
      </c>
      <c r="H30083" t="s">
        <v>68</v>
      </c>
      <c r="I30083" t="s">
        <v>76</v>
      </c>
      <c r="J30083" t="s">
        <v>63</v>
      </c>
      <c r="K30083">
        <v>353</v>
      </c>
      <c r="L30083">
        <v>1</v>
      </c>
      <c r="M30083">
        <v>999</v>
      </c>
      <c r="N30083">
        <v>0</v>
      </c>
      <c r="O30083" t="s">
        <v>41</v>
      </c>
      <c r="P30083">
        <v>-1.8</v>
      </c>
      <c r="Q30083">
        <v>93.075000000000003</v>
      </c>
      <c r="R30083">
        <v>-47.1</v>
      </c>
      <c r="S30083">
        <v>1.365</v>
      </c>
      <c r="T30083">
        <v>5099.1000000000004</v>
      </c>
      <c r="U30083" t="s">
        <v>37</v>
      </c>
    </row>
    <row r="30084" spans="1:21" x14ac:dyDescent="0.25">
      <c r="A30084">
        <v>31</v>
      </c>
      <c r="B30084" t="s">
        <v>46</v>
      </c>
      <c r="C30084" t="s">
        <v>52</v>
      </c>
      <c r="D30084" t="s">
        <v>57</v>
      </c>
      <c r="E30084" t="s">
        <v>37</v>
      </c>
      <c r="F30084" t="s">
        <v>42</v>
      </c>
      <c r="G30084" t="s">
        <v>42</v>
      </c>
      <c r="H30084" t="s">
        <v>68</v>
      </c>
      <c r="I30084" t="s">
        <v>76</v>
      </c>
      <c r="J30084" t="s">
        <v>63</v>
      </c>
      <c r="K30084">
        <v>102</v>
      </c>
      <c r="L30084">
        <v>1</v>
      </c>
      <c r="M30084">
        <v>999</v>
      </c>
      <c r="N30084">
        <v>0</v>
      </c>
      <c r="O30084" t="s">
        <v>41</v>
      </c>
      <c r="P30084">
        <v>-1.8</v>
      </c>
      <c r="Q30084">
        <v>93.075000000000003</v>
      </c>
      <c r="R30084">
        <v>-47.1</v>
      </c>
      <c r="S30084">
        <v>1.365</v>
      </c>
      <c r="T30084">
        <v>5099.1000000000004</v>
      </c>
      <c r="U30084" t="s">
        <v>37</v>
      </c>
    </row>
    <row r="30085" spans="1:21" x14ac:dyDescent="0.25">
      <c r="A30085">
        <v>31</v>
      </c>
      <c r="B30085" t="s">
        <v>46</v>
      </c>
      <c r="C30085" t="s">
        <v>52</v>
      </c>
      <c r="D30085" t="s">
        <v>57</v>
      </c>
      <c r="E30085" t="s">
        <v>37</v>
      </c>
      <c r="F30085" t="s">
        <v>42</v>
      </c>
      <c r="G30085" t="s">
        <v>37</v>
      </c>
      <c r="H30085" t="s">
        <v>68</v>
      </c>
      <c r="I30085" t="s">
        <v>39</v>
      </c>
      <c r="J30085" t="s">
        <v>40</v>
      </c>
      <c r="K30085">
        <v>244</v>
      </c>
      <c r="L30085">
        <v>1</v>
      </c>
      <c r="M30085">
        <v>999</v>
      </c>
      <c r="N30085">
        <v>0</v>
      </c>
      <c r="O30085" t="s">
        <v>41</v>
      </c>
      <c r="P30085">
        <v>-1.8</v>
      </c>
      <c r="Q30085">
        <v>92.893000000000001</v>
      </c>
      <c r="R30085">
        <v>-46.2</v>
      </c>
      <c r="S30085">
        <v>1.3540000000000001</v>
      </c>
      <c r="T30085">
        <v>5099.1000000000004</v>
      </c>
      <c r="U30085" t="s">
        <v>37</v>
      </c>
    </row>
    <row r="30086" spans="1:21" x14ac:dyDescent="0.25">
      <c r="A30086">
        <v>31</v>
      </c>
      <c r="B30086" t="s">
        <v>46</v>
      </c>
      <c r="C30086" t="s">
        <v>53</v>
      </c>
      <c r="D30086" t="s">
        <v>57</v>
      </c>
      <c r="E30086" t="s">
        <v>37</v>
      </c>
      <c r="F30086" t="s">
        <v>37</v>
      </c>
      <c r="G30086" t="s">
        <v>37</v>
      </c>
      <c r="H30086" t="s">
        <v>68</v>
      </c>
      <c r="I30086" t="s">
        <v>39</v>
      </c>
      <c r="J30086" t="s">
        <v>40</v>
      </c>
      <c r="K30086">
        <v>200</v>
      </c>
      <c r="L30086">
        <v>1</v>
      </c>
      <c r="M30086">
        <v>999</v>
      </c>
      <c r="N30086">
        <v>1</v>
      </c>
      <c r="O30086" t="s">
        <v>71</v>
      </c>
      <c r="P30086">
        <v>-1.8</v>
      </c>
      <c r="Q30086">
        <v>92.893000000000001</v>
      </c>
      <c r="R30086">
        <v>-46.2</v>
      </c>
      <c r="S30086">
        <v>1.3540000000000001</v>
      </c>
      <c r="T30086">
        <v>5099.1000000000004</v>
      </c>
      <c r="U30086" t="s">
        <v>37</v>
      </c>
    </row>
    <row r="30087" spans="1:21" x14ac:dyDescent="0.25">
      <c r="A30087">
        <v>31</v>
      </c>
      <c r="B30087" t="s">
        <v>46</v>
      </c>
      <c r="C30087" t="s">
        <v>53</v>
      </c>
      <c r="D30087" t="s">
        <v>57</v>
      </c>
      <c r="E30087" t="s">
        <v>37</v>
      </c>
      <c r="F30087" t="s">
        <v>42</v>
      </c>
      <c r="G30087" t="s">
        <v>42</v>
      </c>
      <c r="H30087" t="s">
        <v>68</v>
      </c>
      <c r="I30087" t="s">
        <v>39</v>
      </c>
      <c r="J30087" t="s">
        <v>40</v>
      </c>
      <c r="K30087">
        <v>79</v>
      </c>
      <c r="L30087">
        <v>3</v>
      </c>
      <c r="M30087">
        <v>999</v>
      </c>
      <c r="N30087">
        <v>0</v>
      </c>
      <c r="O30087" t="s">
        <v>41</v>
      </c>
      <c r="P30087">
        <v>-1.8</v>
      </c>
      <c r="Q30087">
        <v>92.893000000000001</v>
      </c>
      <c r="R30087">
        <v>-46.2</v>
      </c>
      <c r="S30087">
        <v>1.3540000000000001</v>
      </c>
      <c r="T30087">
        <v>5099.1000000000004</v>
      </c>
      <c r="U30087" t="s">
        <v>37</v>
      </c>
    </row>
    <row r="30088" spans="1:21" x14ac:dyDescent="0.25">
      <c r="A30088">
        <v>31</v>
      </c>
      <c r="B30088" t="s">
        <v>51</v>
      </c>
      <c r="C30088" t="s">
        <v>52</v>
      </c>
      <c r="D30088" t="s">
        <v>57</v>
      </c>
      <c r="E30088" t="s">
        <v>37</v>
      </c>
      <c r="F30088" t="s">
        <v>37</v>
      </c>
      <c r="G30088" t="s">
        <v>37</v>
      </c>
      <c r="H30088" t="s">
        <v>68</v>
      </c>
      <c r="I30088" t="s">
        <v>39</v>
      </c>
      <c r="J30088" t="s">
        <v>40</v>
      </c>
      <c r="K30088">
        <v>220</v>
      </c>
      <c r="L30088">
        <v>4</v>
      </c>
      <c r="M30088">
        <v>999</v>
      </c>
      <c r="N30088">
        <v>0</v>
      </c>
      <c r="O30088" t="s">
        <v>41</v>
      </c>
      <c r="P30088">
        <v>-1.8</v>
      </c>
      <c r="Q30088">
        <v>92.893000000000001</v>
      </c>
      <c r="R30088">
        <v>-46.2</v>
      </c>
      <c r="S30088">
        <v>1.3540000000000001</v>
      </c>
      <c r="T30088">
        <v>5099.1000000000004</v>
      </c>
      <c r="U30088" t="s">
        <v>37</v>
      </c>
    </row>
    <row r="30089" spans="1:21" x14ac:dyDescent="0.25">
      <c r="A30089">
        <v>31</v>
      </c>
      <c r="B30089" t="s">
        <v>56</v>
      </c>
      <c r="C30089" t="s">
        <v>52</v>
      </c>
      <c r="D30089" t="s">
        <v>57</v>
      </c>
      <c r="E30089" t="s">
        <v>37</v>
      </c>
      <c r="F30089" t="s">
        <v>42</v>
      </c>
      <c r="G30089" t="s">
        <v>37</v>
      </c>
      <c r="H30089" t="s">
        <v>68</v>
      </c>
      <c r="I30089" t="s">
        <v>39</v>
      </c>
      <c r="J30089" t="s">
        <v>61</v>
      </c>
      <c r="K30089">
        <v>11</v>
      </c>
      <c r="L30089">
        <v>9</v>
      </c>
      <c r="M30089">
        <v>999</v>
      </c>
      <c r="N30089">
        <v>0</v>
      </c>
      <c r="O30089" t="s">
        <v>41</v>
      </c>
      <c r="P30089">
        <v>-1.8</v>
      </c>
      <c r="Q30089">
        <v>92.893000000000001</v>
      </c>
      <c r="R30089">
        <v>-46.2</v>
      </c>
      <c r="S30089">
        <v>1.3440000000000001</v>
      </c>
      <c r="T30089">
        <v>5099.1000000000004</v>
      </c>
      <c r="U30089" t="s">
        <v>37</v>
      </c>
    </row>
    <row r="30090" spans="1:21" x14ac:dyDescent="0.25">
      <c r="A30090">
        <v>31</v>
      </c>
      <c r="B30090" t="s">
        <v>46</v>
      </c>
      <c r="C30090" t="s">
        <v>53</v>
      </c>
      <c r="D30090" t="s">
        <v>57</v>
      </c>
      <c r="E30090" t="s">
        <v>37</v>
      </c>
      <c r="F30090" t="s">
        <v>37</v>
      </c>
      <c r="G30090" t="s">
        <v>37</v>
      </c>
      <c r="H30090" t="s">
        <v>68</v>
      </c>
      <c r="I30090" t="s">
        <v>39</v>
      </c>
      <c r="J30090" t="s">
        <v>61</v>
      </c>
      <c r="K30090">
        <v>290</v>
      </c>
      <c r="L30090">
        <v>2</v>
      </c>
      <c r="M30090">
        <v>999</v>
      </c>
      <c r="N30090">
        <v>0</v>
      </c>
      <c r="O30090" t="s">
        <v>41</v>
      </c>
      <c r="P30090">
        <v>-1.8</v>
      </c>
      <c r="Q30090">
        <v>92.893000000000001</v>
      </c>
      <c r="R30090">
        <v>-46.2</v>
      </c>
      <c r="S30090">
        <v>1.3440000000000001</v>
      </c>
      <c r="T30090">
        <v>5099.1000000000004</v>
      </c>
      <c r="U30090" t="s">
        <v>37</v>
      </c>
    </row>
    <row r="30091" spans="1:21" x14ac:dyDescent="0.25">
      <c r="A30091">
        <v>31</v>
      </c>
      <c r="B30091" t="s">
        <v>46</v>
      </c>
      <c r="C30091" t="s">
        <v>35</v>
      </c>
      <c r="D30091" t="s">
        <v>57</v>
      </c>
      <c r="E30091" t="s">
        <v>37</v>
      </c>
      <c r="F30091" t="s">
        <v>37</v>
      </c>
      <c r="G30091" t="s">
        <v>37</v>
      </c>
      <c r="H30091" t="s">
        <v>68</v>
      </c>
      <c r="I30091" t="s">
        <v>39</v>
      </c>
      <c r="J30091" t="s">
        <v>61</v>
      </c>
      <c r="K30091">
        <v>102</v>
      </c>
      <c r="L30091">
        <v>5</v>
      </c>
      <c r="M30091">
        <v>999</v>
      </c>
      <c r="N30091">
        <v>0</v>
      </c>
      <c r="O30091" t="s">
        <v>41</v>
      </c>
      <c r="P30091">
        <v>-1.8</v>
      </c>
      <c r="Q30091">
        <v>92.893000000000001</v>
      </c>
      <c r="R30091">
        <v>-46.2</v>
      </c>
      <c r="S30091">
        <v>1.3440000000000001</v>
      </c>
      <c r="T30091">
        <v>5099.1000000000004</v>
      </c>
      <c r="U30091" t="s">
        <v>37</v>
      </c>
    </row>
    <row r="30092" spans="1:21" x14ac:dyDescent="0.25">
      <c r="A30092">
        <v>31</v>
      </c>
      <c r="B30092" t="s">
        <v>46</v>
      </c>
      <c r="C30092" t="s">
        <v>53</v>
      </c>
      <c r="D30092" t="s">
        <v>57</v>
      </c>
      <c r="E30092" t="s">
        <v>37</v>
      </c>
      <c r="F30092" t="s">
        <v>42</v>
      </c>
      <c r="G30092" t="s">
        <v>37</v>
      </c>
      <c r="H30092" t="s">
        <v>38</v>
      </c>
      <c r="I30092" t="s">
        <v>39</v>
      </c>
      <c r="J30092" t="s">
        <v>61</v>
      </c>
      <c r="K30092">
        <v>259</v>
      </c>
      <c r="L30092">
        <v>2</v>
      </c>
      <c r="M30092">
        <v>999</v>
      </c>
      <c r="N30092">
        <v>0</v>
      </c>
      <c r="O30092" t="s">
        <v>41</v>
      </c>
      <c r="P30092">
        <v>-1.8</v>
      </c>
      <c r="Q30092">
        <v>92.893000000000001</v>
      </c>
      <c r="R30092">
        <v>-46.2</v>
      </c>
      <c r="S30092">
        <v>1.3440000000000001</v>
      </c>
      <c r="T30092">
        <v>5099.1000000000004</v>
      </c>
      <c r="U30092" t="s">
        <v>37</v>
      </c>
    </row>
    <row r="30093" spans="1:21" x14ac:dyDescent="0.25">
      <c r="A30093">
        <v>31</v>
      </c>
      <c r="B30093" t="s">
        <v>46</v>
      </c>
      <c r="C30093" t="s">
        <v>35</v>
      </c>
      <c r="D30093" t="s">
        <v>57</v>
      </c>
      <c r="E30093" t="s">
        <v>37</v>
      </c>
      <c r="F30093" t="s">
        <v>42</v>
      </c>
      <c r="G30093" t="s">
        <v>42</v>
      </c>
      <c r="H30093" t="s">
        <v>68</v>
      </c>
      <c r="I30093" t="s">
        <v>39</v>
      </c>
      <c r="J30093" t="s">
        <v>63</v>
      </c>
      <c r="K30093">
        <v>148</v>
      </c>
      <c r="L30093">
        <v>2</v>
      </c>
      <c r="M30093">
        <v>999</v>
      </c>
      <c r="N30093">
        <v>1</v>
      </c>
      <c r="O30093" t="s">
        <v>71</v>
      </c>
      <c r="P30093">
        <v>-1.8</v>
      </c>
      <c r="Q30093">
        <v>92.893000000000001</v>
      </c>
      <c r="R30093">
        <v>-46.2</v>
      </c>
      <c r="S30093">
        <v>1.327</v>
      </c>
      <c r="T30093">
        <v>5099.1000000000004</v>
      </c>
      <c r="U30093" t="s">
        <v>37</v>
      </c>
    </row>
    <row r="30094" spans="1:21" x14ac:dyDescent="0.25">
      <c r="A30094">
        <v>31</v>
      </c>
      <c r="B30094" t="s">
        <v>55</v>
      </c>
      <c r="C30094" t="s">
        <v>35</v>
      </c>
      <c r="D30094" t="s">
        <v>57</v>
      </c>
      <c r="E30094" t="s">
        <v>37</v>
      </c>
      <c r="F30094" t="s">
        <v>37</v>
      </c>
      <c r="G30094" t="s">
        <v>42</v>
      </c>
      <c r="H30094" t="s">
        <v>68</v>
      </c>
      <c r="I30094" t="s">
        <v>39</v>
      </c>
      <c r="J30094" t="s">
        <v>63</v>
      </c>
      <c r="K30094">
        <v>130</v>
      </c>
      <c r="L30094">
        <v>2</v>
      </c>
      <c r="M30094">
        <v>999</v>
      </c>
      <c r="N30094">
        <v>2</v>
      </c>
      <c r="O30094" t="s">
        <v>71</v>
      </c>
      <c r="P30094">
        <v>-1.8</v>
      </c>
      <c r="Q30094">
        <v>92.893000000000001</v>
      </c>
      <c r="R30094">
        <v>-46.2</v>
      </c>
      <c r="S30094">
        <v>1.327</v>
      </c>
      <c r="T30094">
        <v>5099.1000000000004</v>
      </c>
      <c r="U30094" t="s">
        <v>37</v>
      </c>
    </row>
    <row r="30095" spans="1:21" x14ac:dyDescent="0.25">
      <c r="A30095">
        <v>31</v>
      </c>
      <c r="B30095" t="s">
        <v>55</v>
      </c>
      <c r="C30095" t="s">
        <v>52</v>
      </c>
      <c r="D30095" t="s">
        <v>57</v>
      </c>
      <c r="E30095" t="s">
        <v>37</v>
      </c>
      <c r="F30095" t="s">
        <v>42</v>
      </c>
      <c r="G30095" t="s">
        <v>37</v>
      </c>
      <c r="H30095" t="s">
        <v>68</v>
      </c>
      <c r="I30095" t="s">
        <v>39</v>
      </c>
      <c r="J30095" t="s">
        <v>63</v>
      </c>
      <c r="K30095">
        <v>924</v>
      </c>
      <c r="L30095">
        <v>3</v>
      </c>
      <c r="M30095">
        <v>999</v>
      </c>
      <c r="N30095">
        <v>0</v>
      </c>
      <c r="O30095" t="s">
        <v>41</v>
      </c>
      <c r="P30095">
        <v>-1.8</v>
      </c>
      <c r="Q30095">
        <v>92.893000000000001</v>
      </c>
      <c r="R30095">
        <v>-46.2</v>
      </c>
      <c r="S30095">
        <v>1.327</v>
      </c>
      <c r="T30095">
        <v>5099.1000000000004</v>
      </c>
      <c r="U30095" t="s">
        <v>37</v>
      </c>
    </row>
    <row r="30096" spans="1:21" x14ac:dyDescent="0.25">
      <c r="A30096">
        <v>31</v>
      </c>
      <c r="B30096" t="s">
        <v>46</v>
      </c>
      <c r="C30096" t="s">
        <v>35</v>
      </c>
      <c r="D30096" t="s">
        <v>57</v>
      </c>
      <c r="E30096" t="s">
        <v>37</v>
      </c>
      <c r="F30096" t="s">
        <v>37</v>
      </c>
      <c r="G30096" t="s">
        <v>37</v>
      </c>
      <c r="H30096" t="s">
        <v>68</v>
      </c>
      <c r="I30096" t="s">
        <v>39</v>
      </c>
      <c r="J30096" t="s">
        <v>63</v>
      </c>
      <c r="K30096">
        <v>245</v>
      </c>
      <c r="L30096">
        <v>3</v>
      </c>
      <c r="M30096">
        <v>999</v>
      </c>
      <c r="N30096">
        <v>0</v>
      </c>
      <c r="O30096" t="s">
        <v>41</v>
      </c>
      <c r="P30096">
        <v>-1.8</v>
      </c>
      <c r="Q30096">
        <v>92.893000000000001</v>
      </c>
      <c r="R30096">
        <v>-46.2</v>
      </c>
      <c r="S30096">
        <v>1.327</v>
      </c>
      <c r="T30096">
        <v>5099.1000000000004</v>
      </c>
      <c r="U30096" t="s">
        <v>37</v>
      </c>
    </row>
    <row r="30097" spans="1:21" x14ac:dyDescent="0.25">
      <c r="A30097">
        <v>31</v>
      </c>
      <c r="B30097" t="s">
        <v>55</v>
      </c>
      <c r="C30097" t="s">
        <v>52</v>
      </c>
      <c r="D30097" t="s">
        <v>57</v>
      </c>
      <c r="E30097" t="s">
        <v>37</v>
      </c>
      <c r="F30097" t="s">
        <v>42</v>
      </c>
      <c r="G30097" t="s">
        <v>37</v>
      </c>
      <c r="H30097" t="s">
        <v>68</v>
      </c>
      <c r="I30097" t="s">
        <v>39</v>
      </c>
      <c r="J30097" t="s">
        <v>63</v>
      </c>
      <c r="K30097">
        <v>239</v>
      </c>
      <c r="L30097">
        <v>2</v>
      </c>
      <c r="M30097">
        <v>999</v>
      </c>
      <c r="N30097">
        <v>0</v>
      </c>
      <c r="O30097" t="s">
        <v>41</v>
      </c>
      <c r="P30097">
        <v>-1.8</v>
      </c>
      <c r="Q30097">
        <v>92.893000000000001</v>
      </c>
      <c r="R30097">
        <v>-46.2</v>
      </c>
      <c r="S30097">
        <v>1.327</v>
      </c>
      <c r="T30097">
        <v>5099.1000000000004</v>
      </c>
      <c r="U30097" t="s">
        <v>37</v>
      </c>
    </row>
    <row r="30098" spans="1:21" x14ac:dyDescent="0.25">
      <c r="A30098">
        <v>31</v>
      </c>
      <c r="B30098" t="s">
        <v>55</v>
      </c>
      <c r="C30098" t="s">
        <v>53</v>
      </c>
      <c r="D30098" t="s">
        <v>57</v>
      </c>
      <c r="E30098" t="s">
        <v>37</v>
      </c>
      <c r="F30098" t="s">
        <v>42</v>
      </c>
      <c r="G30098" t="s">
        <v>37</v>
      </c>
      <c r="H30098" t="s">
        <v>68</v>
      </c>
      <c r="I30098" t="s">
        <v>39</v>
      </c>
      <c r="J30098" t="s">
        <v>64</v>
      </c>
      <c r="K30098">
        <v>156</v>
      </c>
      <c r="L30098">
        <v>2</v>
      </c>
      <c r="M30098">
        <v>999</v>
      </c>
      <c r="N30098">
        <v>0</v>
      </c>
      <c r="O30098" t="s">
        <v>41</v>
      </c>
      <c r="P30098">
        <v>-1.8</v>
      </c>
      <c r="Q30098">
        <v>92.893000000000001</v>
      </c>
      <c r="R30098">
        <v>-46.2</v>
      </c>
      <c r="S30098">
        <v>1.3129999999999999</v>
      </c>
      <c r="T30098">
        <v>5099.1000000000004</v>
      </c>
      <c r="U30098" t="s">
        <v>37</v>
      </c>
    </row>
    <row r="30099" spans="1:21" x14ac:dyDescent="0.25">
      <c r="A30099">
        <v>31</v>
      </c>
      <c r="B30099" t="s">
        <v>46</v>
      </c>
      <c r="C30099" t="s">
        <v>52</v>
      </c>
      <c r="D30099" t="s">
        <v>57</v>
      </c>
      <c r="E30099" t="s">
        <v>45</v>
      </c>
      <c r="F30099" t="s">
        <v>37</v>
      </c>
      <c r="G30099" t="s">
        <v>37</v>
      </c>
      <c r="H30099" t="s">
        <v>38</v>
      </c>
      <c r="I30099" t="s">
        <v>39</v>
      </c>
      <c r="J30099" t="s">
        <v>64</v>
      </c>
      <c r="K30099">
        <v>145</v>
      </c>
      <c r="L30099">
        <v>1</v>
      </c>
      <c r="M30099">
        <v>999</v>
      </c>
      <c r="N30099">
        <v>0</v>
      </c>
      <c r="O30099" t="s">
        <v>41</v>
      </c>
      <c r="P30099">
        <v>-1.8</v>
      </c>
      <c r="Q30099">
        <v>92.893000000000001</v>
      </c>
      <c r="R30099">
        <v>-46.2</v>
      </c>
      <c r="S30099">
        <v>1.3129999999999999</v>
      </c>
      <c r="T30099">
        <v>5099.1000000000004</v>
      </c>
      <c r="U30099" t="s">
        <v>37</v>
      </c>
    </row>
    <row r="30100" spans="1:21" x14ac:dyDescent="0.25">
      <c r="A30100">
        <v>31</v>
      </c>
      <c r="B30100" t="s">
        <v>46</v>
      </c>
      <c r="C30100" t="s">
        <v>52</v>
      </c>
      <c r="D30100" t="s">
        <v>57</v>
      </c>
      <c r="E30100" t="s">
        <v>45</v>
      </c>
      <c r="F30100" t="s">
        <v>42</v>
      </c>
      <c r="G30100" t="s">
        <v>42</v>
      </c>
      <c r="H30100" t="s">
        <v>68</v>
      </c>
      <c r="I30100" t="s">
        <v>39</v>
      </c>
      <c r="J30100" t="s">
        <v>64</v>
      </c>
      <c r="K30100">
        <v>440</v>
      </c>
      <c r="L30100">
        <v>1</v>
      </c>
      <c r="M30100">
        <v>999</v>
      </c>
      <c r="N30100">
        <v>0</v>
      </c>
      <c r="O30100" t="s">
        <v>41</v>
      </c>
      <c r="P30100">
        <v>-1.8</v>
      </c>
      <c r="Q30100">
        <v>92.893000000000001</v>
      </c>
      <c r="R30100">
        <v>-46.2</v>
      </c>
      <c r="S30100">
        <v>1.3129999999999999</v>
      </c>
      <c r="T30100">
        <v>5099.1000000000004</v>
      </c>
      <c r="U30100" t="s">
        <v>37</v>
      </c>
    </row>
    <row r="30101" spans="1:21" x14ac:dyDescent="0.25">
      <c r="A30101">
        <v>31</v>
      </c>
      <c r="B30101" t="s">
        <v>46</v>
      </c>
      <c r="C30101" t="s">
        <v>52</v>
      </c>
      <c r="D30101" t="s">
        <v>57</v>
      </c>
      <c r="E30101" t="s">
        <v>45</v>
      </c>
      <c r="F30101" t="s">
        <v>42</v>
      </c>
      <c r="G30101" t="s">
        <v>37</v>
      </c>
      <c r="H30101" t="s">
        <v>68</v>
      </c>
      <c r="I30101" t="s">
        <v>39</v>
      </c>
      <c r="J30101" t="s">
        <v>64</v>
      </c>
      <c r="K30101">
        <v>266</v>
      </c>
      <c r="L30101">
        <v>3</v>
      </c>
      <c r="M30101">
        <v>999</v>
      </c>
      <c r="N30101">
        <v>0</v>
      </c>
      <c r="O30101" t="s">
        <v>41</v>
      </c>
      <c r="P30101">
        <v>-1.8</v>
      </c>
      <c r="Q30101">
        <v>92.893000000000001</v>
      </c>
      <c r="R30101">
        <v>-46.2</v>
      </c>
      <c r="S30101">
        <v>1.3129999999999999</v>
      </c>
      <c r="T30101">
        <v>5099.1000000000004</v>
      </c>
      <c r="U30101" t="s">
        <v>37</v>
      </c>
    </row>
    <row r="30102" spans="1:21" x14ac:dyDescent="0.25">
      <c r="A30102">
        <v>31</v>
      </c>
      <c r="B30102" t="s">
        <v>58</v>
      </c>
      <c r="C30102" t="s">
        <v>52</v>
      </c>
      <c r="D30102" t="s">
        <v>57</v>
      </c>
      <c r="E30102" t="s">
        <v>37</v>
      </c>
      <c r="F30102" t="s">
        <v>37</v>
      </c>
      <c r="G30102" t="s">
        <v>37</v>
      </c>
      <c r="H30102" t="s">
        <v>68</v>
      </c>
      <c r="I30102" t="s">
        <v>39</v>
      </c>
      <c r="J30102" t="s">
        <v>64</v>
      </c>
      <c r="K30102">
        <v>302</v>
      </c>
      <c r="L30102">
        <v>1</v>
      </c>
      <c r="M30102">
        <v>999</v>
      </c>
      <c r="N30102">
        <v>1</v>
      </c>
      <c r="O30102" t="s">
        <v>71</v>
      </c>
      <c r="P30102">
        <v>-1.8</v>
      </c>
      <c r="Q30102">
        <v>92.893000000000001</v>
      </c>
      <c r="R30102">
        <v>-46.2</v>
      </c>
      <c r="S30102">
        <v>1.3129999999999999</v>
      </c>
      <c r="T30102">
        <v>5099.1000000000004</v>
      </c>
      <c r="U30102" t="s">
        <v>37</v>
      </c>
    </row>
    <row r="30103" spans="1:21" x14ac:dyDescent="0.25">
      <c r="A30103">
        <v>31</v>
      </c>
      <c r="B30103" t="s">
        <v>55</v>
      </c>
      <c r="C30103" t="s">
        <v>35</v>
      </c>
      <c r="D30103" t="s">
        <v>57</v>
      </c>
      <c r="E30103" t="s">
        <v>37</v>
      </c>
      <c r="F30103" t="s">
        <v>42</v>
      </c>
      <c r="G30103" t="s">
        <v>37</v>
      </c>
      <c r="H30103" t="s">
        <v>68</v>
      </c>
      <c r="I30103" t="s">
        <v>39</v>
      </c>
      <c r="J30103" t="s">
        <v>64</v>
      </c>
      <c r="K30103">
        <v>144</v>
      </c>
      <c r="L30103">
        <v>2</v>
      </c>
      <c r="M30103">
        <v>999</v>
      </c>
      <c r="N30103">
        <v>0</v>
      </c>
      <c r="O30103" t="s">
        <v>41</v>
      </c>
      <c r="P30103">
        <v>-1.8</v>
      </c>
      <c r="Q30103">
        <v>92.893000000000001</v>
      </c>
      <c r="R30103">
        <v>-46.2</v>
      </c>
      <c r="S30103">
        <v>1.3129999999999999</v>
      </c>
      <c r="T30103">
        <v>5099.1000000000004</v>
      </c>
      <c r="U30103" t="s">
        <v>37</v>
      </c>
    </row>
    <row r="30104" spans="1:21" x14ac:dyDescent="0.25">
      <c r="A30104">
        <v>31</v>
      </c>
      <c r="B30104" t="s">
        <v>58</v>
      </c>
      <c r="C30104" t="s">
        <v>35</v>
      </c>
      <c r="D30104" t="s">
        <v>57</v>
      </c>
      <c r="E30104" t="s">
        <v>37</v>
      </c>
      <c r="F30104" t="s">
        <v>37</v>
      </c>
      <c r="G30104" t="s">
        <v>37</v>
      </c>
      <c r="H30104" t="s">
        <v>68</v>
      </c>
      <c r="I30104" t="s">
        <v>39</v>
      </c>
      <c r="J30104" t="s">
        <v>64</v>
      </c>
      <c r="K30104">
        <v>182</v>
      </c>
      <c r="L30104">
        <v>1</v>
      </c>
      <c r="M30104">
        <v>999</v>
      </c>
      <c r="N30104">
        <v>0</v>
      </c>
      <c r="O30104" t="s">
        <v>41</v>
      </c>
      <c r="P30104">
        <v>-1.8</v>
      </c>
      <c r="Q30104">
        <v>92.893000000000001</v>
      </c>
      <c r="R30104">
        <v>-46.2</v>
      </c>
      <c r="S30104">
        <v>1.3129999999999999</v>
      </c>
      <c r="T30104">
        <v>5099.1000000000004</v>
      </c>
      <c r="U30104" t="s">
        <v>37</v>
      </c>
    </row>
    <row r="30105" spans="1:21" x14ac:dyDescent="0.25">
      <c r="A30105">
        <v>31</v>
      </c>
      <c r="B30105" t="s">
        <v>55</v>
      </c>
      <c r="C30105" t="s">
        <v>52</v>
      </c>
      <c r="D30105" t="s">
        <v>57</v>
      </c>
      <c r="E30105" t="s">
        <v>37</v>
      </c>
      <c r="F30105" t="s">
        <v>42</v>
      </c>
      <c r="G30105" t="s">
        <v>37</v>
      </c>
      <c r="H30105" t="s">
        <v>68</v>
      </c>
      <c r="I30105" t="s">
        <v>39</v>
      </c>
      <c r="J30105" t="s">
        <v>64</v>
      </c>
      <c r="K30105">
        <v>268</v>
      </c>
      <c r="L30105">
        <v>1</v>
      </c>
      <c r="M30105">
        <v>999</v>
      </c>
      <c r="N30105">
        <v>0</v>
      </c>
      <c r="O30105" t="s">
        <v>41</v>
      </c>
      <c r="P30105">
        <v>-1.8</v>
      </c>
      <c r="Q30105">
        <v>92.893000000000001</v>
      </c>
      <c r="R30105">
        <v>-46.2</v>
      </c>
      <c r="S30105">
        <v>1.3129999999999999</v>
      </c>
      <c r="T30105">
        <v>5099.1000000000004</v>
      </c>
      <c r="U30105" t="s">
        <v>37</v>
      </c>
    </row>
    <row r="30106" spans="1:21" x14ac:dyDescent="0.25">
      <c r="A30106">
        <v>31</v>
      </c>
      <c r="B30106" t="s">
        <v>55</v>
      </c>
      <c r="C30106" t="s">
        <v>35</v>
      </c>
      <c r="D30106" t="s">
        <v>57</v>
      </c>
      <c r="E30106" t="s">
        <v>37</v>
      </c>
      <c r="F30106" t="s">
        <v>37</v>
      </c>
      <c r="G30106" t="s">
        <v>37</v>
      </c>
      <c r="H30106" t="s">
        <v>68</v>
      </c>
      <c r="I30106" t="s">
        <v>39</v>
      </c>
      <c r="J30106" t="s">
        <v>64</v>
      </c>
      <c r="K30106">
        <v>238</v>
      </c>
      <c r="L30106">
        <v>1</v>
      </c>
      <c r="M30106">
        <v>999</v>
      </c>
      <c r="N30106">
        <v>1</v>
      </c>
      <c r="O30106" t="s">
        <v>71</v>
      </c>
      <c r="P30106">
        <v>-1.8</v>
      </c>
      <c r="Q30106">
        <v>92.893000000000001</v>
      </c>
      <c r="R30106">
        <v>-46.2</v>
      </c>
      <c r="S30106">
        <v>1.3129999999999999</v>
      </c>
      <c r="T30106">
        <v>5099.1000000000004</v>
      </c>
      <c r="U30106" t="s">
        <v>37</v>
      </c>
    </row>
    <row r="30107" spans="1:21" x14ac:dyDescent="0.25">
      <c r="A30107">
        <v>31</v>
      </c>
      <c r="B30107" t="s">
        <v>51</v>
      </c>
      <c r="C30107" t="s">
        <v>35</v>
      </c>
      <c r="D30107" t="s">
        <v>57</v>
      </c>
      <c r="E30107" t="s">
        <v>37</v>
      </c>
      <c r="F30107" t="s">
        <v>42</v>
      </c>
      <c r="G30107" t="s">
        <v>37</v>
      </c>
      <c r="H30107" t="s">
        <v>68</v>
      </c>
      <c r="I30107" t="s">
        <v>39</v>
      </c>
      <c r="J30107" t="s">
        <v>40</v>
      </c>
      <c r="K30107">
        <v>15</v>
      </c>
      <c r="L30107">
        <v>8</v>
      </c>
      <c r="M30107">
        <v>999</v>
      </c>
      <c r="N30107">
        <v>0</v>
      </c>
      <c r="O30107" t="s">
        <v>41</v>
      </c>
      <c r="P30107">
        <v>-1.8</v>
      </c>
      <c r="Q30107">
        <v>92.893000000000001</v>
      </c>
      <c r="R30107">
        <v>-46.2</v>
      </c>
      <c r="S30107">
        <v>1.2989999999999999</v>
      </c>
      <c r="T30107">
        <v>5099.1000000000004</v>
      </c>
      <c r="U30107" t="s">
        <v>37</v>
      </c>
    </row>
    <row r="30108" spans="1:21" x14ac:dyDescent="0.25">
      <c r="A30108">
        <v>31</v>
      </c>
      <c r="B30108" t="s">
        <v>46</v>
      </c>
      <c r="C30108" t="s">
        <v>35</v>
      </c>
      <c r="D30108" t="s">
        <v>57</v>
      </c>
      <c r="E30108" t="s">
        <v>37</v>
      </c>
      <c r="F30108" t="s">
        <v>42</v>
      </c>
      <c r="G30108" t="s">
        <v>37</v>
      </c>
      <c r="H30108" t="s">
        <v>68</v>
      </c>
      <c r="I30108" t="s">
        <v>39</v>
      </c>
      <c r="J30108" t="s">
        <v>40</v>
      </c>
      <c r="K30108">
        <v>443</v>
      </c>
      <c r="L30108">
        <v>1</v>
      </c>
      <c r="M30108">
        <v>999</v>
      </c>
      <c r="N30108">
        <v>1</v>
      </c>
      <c r="O30108" t="s">
        <v>71</v>
      </c>
      <c r="P30108">
        <v>-1.8</v>
      </c>
      <c r="Q30108">
        <v>92.893000000000001</v>
      </c>
      <c r="R30108">
        <v>-46.2</v>
      </c>
      <c r="S30108">
        <v>1.2989999999999999</v>
      </c>
      <c r="T30108">
        <v>5099.1000000000004</v>
      </c>
      <c r="U30108" t="s">
        <v>37</v>
      </c>
    </row>
    <row r="30109" spans="1:21" x14ac:dyDescent="0.25">
      <c r="A30109">
        <v>31</v>
      </c>
      <c r="B30109" t="s">
        <v>51</v>
      </c>
      <c r="C30109" t="s">
        <v>52</v>
      </c>
      <c r="D30109" t="s">
        <v>57</v>
      </c>
      <c r="E30109" t="s">
        <v>37</v>
      </c>
      <c r="F30109" t="s">
        <v>42</v>
      </c>
      <c r="G30109" t="s">
        <v>37</v>
      </c>
      <c r="H30109" t="s">
        <v>68</v>
      </c>
      <c r="I30109" t="s">
        <v>39</v>
      </c>
      <c r="J30109" t="s">
        <v>40</v>
      </c>
      <c r="K30109">
        <v>94</v>
      </c>
      <c r="L30109">
        <v>1</v>
      </c>
      <c r="M30109">
        <v>999</v>
      </c>
      <c r="N30109">
        <v>0</v>
      </c>
      <c r="O30109" t="s">
        <v>41</v>
      </c>
      <c r="P30109">
        <v>-1.8</v>
      </c>
      <c r="Q30109">
        <v>92.893000000000001</v>
      </c>
      <c r="R30109">
        <v>-46.2</v>
      </c>
      <c r="S30109">
        <v>1.2989999999999999</v>
      </c>
      <c r="T30109">
        <v>5099.1000000000004</v>
      </c>
      <c r="U30109" t="s">
        <v>37</v>
      </c>
    </row>
    <row r="30110" spans="1:21" x14ac:dyDescent="0.25">
      <c r="A30110">
        <v>31</v>
      </c>
      <c r="B30110" t="s">
        <v>46</v>
      </c>
      <c r="C30110" t="s">
        <v>35</v>
      </c>
      <c r="D30110" t="s">
        <v>57</v>
      </c>
      <c r="E30110" t="s">
        <v>37</v>
      </c>
      <c r="F30110" t="s">
        <v>42</v>
      </c>
      <c r="G30110" t="s">
        <v>37</v>
      </c>
      <c r="H30110" t="s">
        <v>68</v>
      </c>
      <c r="I30110" t="s">
        <v>39</v>
      </c>
      <c r="J30110" t="s">
        <v>40</v>
      </c>
      <c r="K30110">
        <v>712</v>
      </c>
      <c r="L30110">
        <v>1</v>
      </c>
      <c r="M30110">
        <v>999</v>
      </c>
      <c r="N30110">
        <v>0</v>
      </c>
      <c r="O30110" t="s">
        <v>41</v>
      </c>
      <c r="P30110">
        <v>-1.8</v>
      </c>
      <c r="Q30110">
        <v>92.893000000000001</v>
      </c>
      <c r="R30110">
        <v>-46.2</v>
      </c>
      <c r="S30110">
        <v>1.2989999999999999</v>
      </c>
      <c r="T30110">
        <v>5099.1000000000004</v>
      </c>
      <c r="U30110" t="s">
        <v>37</v>
      </c>
    </row>
    <row r="30111" spans="1:21" x14ac:dyDescent="0.25">
      <c r="A30111">
        <v>31</v>
      </c>
      <c r="B30111" t="s">
        <v>55</v>
      </c>
      <c r="C30111" t="s">
        <v>52</v>
      </c>
      <c r="D30111" t="s">
        <v>57</v>
      </c>
      <c r="E30111" t="s">
        <v>37</v>
      </c>
      <c r="F30111" t="s">
        <v>42</v>
      </c>
      <c r="G30111" t="s">
        <v>42</v>
      </c>
      <c r="H30111" t="s">
        <v>68</v>
      </c>
      <c r="I30111" t="s">
        <v>39</v>
      </c>
      <c r="J30111" t="s">
        <v>40</v>
      </c>
      <c r="K30111">
        <v>68</v>
      </c>
      <c r="L30111">
        <v>1</v>
      </c>
      <c r="M30111">
        <v>999</v>
      </c>
      <c r="N30111">
        <v>0</v>
      </c>
      <c r="O30111" t="s">
        <v>41</v>
      </c>
      <c r="P30111">
        <v>-1.8</v>
      </c>
      <c r="Q30111">
        <v>92.893000000000001</v>
      </c>
      <c r="R30111">
        <v>-46.2</v>
      </c>
      <c r="S30111">
        <v>1.2989999999999999</v>
      </c>
      <c r="T30111">
        <v>5099.1000000000004</v>
      </c>
      <c r="U30111" t="s">
        <v>37</v>
      </c>
    </row>
    <row r="30112" spans="1:21" x14ac:dyDescent="0.25">
      <c r="A30112">
        <v>31</v>
      </c>
      <c r="B30112" t="s">
        <v>55</v>
      </c>
      <c r="C30112" t="s">
        <v>52</v>
      </c>
      <c r="D30112" t="s">
        <v>57</v>
      </c>
      <c r="E30112" t="s">
        <v>37</v>
      </c>
      <c r="F30112" t="s">
        <v>42</v>
      </c>
      <c r="G30112" t="s">
        <v>37</v>
      </c>
      <c r="H30112" t="s">
        <v>68</v>
      </c>
      <c r="I30112" t="s">
        <v>39</v>
      </c>
      <c r="J30112" t="s">
        <v>40</v>
      </c>
      <c r="K30112">
        <v>125</v>
      </c>
      <c r="L30112">
        <v>1</v>
      </c>
      <c r="M30112">
        <v>999</v>
      </c>
      <c r="N30112">
        <v>0</v>
      </c>
      <c r="O30112" t="s">
        <v>41</v>
      </c>
      <c r="P30112">
        <v>-1.8</v>
      </c>
      <c r="Q30112">
        <v>92.893000000000001</v>
      </c>
      <c r="R30112">
        <v>-46.2</v>
      </c>
      <c r="S30112">
        <v>1.2989999999999999</v>
      </c>
      <c r="T30112">
        <v>5099.1000000000004</v>
      </c>
      <c r="U30112" t="s">
        <v>37</v>
      </c>
    </row>
    <row r="30113" spans="1:21" x14ac:dyDescent="0.25">
      <c r="A30113">
        <v>31</v>
      </c>
      <c r="B30113" t="s">
        <v>46</v>
      </c>
      <c r="C30113" t="s">
        <v>53</v>
      </c>
      <c r="D30113" t="s">
        <v>57</v>
      </c>
      <c r="E30113" t="s">
        <v>37</v>
      </c>
      <c r="F30113" t="s">
        <v>37</v>
      </c>
      <c r="G30113" t="s">
        <v>37</v>
      </c>
      <c r="H30113" t="s">
        <v>68</v>
      </c>
      <c r="I30113" t="s">
        <v>39</v>
      </c>
      <c r="J30113" t="s">
        <v>40</v>
      </c>
      <c r="K30113">
        <v>239</v>
      </c>
      <c r="L30113">
        <v>3</v>
      </c>
      <c r="M30113">
        <v>999</v>
      </c>
      <c r="N30113">
        <v>1</v>
      </c>
      <c r="O30113" t="s">
        <v>71</v>
      </c>
      <c r="P30113">
        <v>-1.8</v>
      </c>
      <c r="Q30113">
        <v>92.893000000000001</v>
      </c>
      <c r="R30113">
        <v>-46.2</v>
      </c>
      <c r="S30113">
        <v>1.2989999999999999</v>
      </c>
      <c r="T30113">
        <v>5099.1000000000004</v>
      </c>
      <c r="U30113" t="s">
        <v>37</v>
      </c>
    </row>
    <row r="30114" spans="1:21" x14ac:dyDescent="0.25">
      <c r="A30114">
        <v>31</v>
      </c>
      <c r="B30114" t="s">
        <v>51</v>
      </c>
      <c r="C30114" t="s">
        <v>35</v>
      </c>
      <c r="D30114" t="s">
        <v>57</v>
      </c>
      <c r="E30114" t="s">
        <v>37</v>
      </c>
      <c r="F30114" t="s">
        <v>42</v>
      </c>
      <c r="G30114" t="s">
        <v>37</v>
      </c>
      <c r="H30114" t="s">
        <v>68</v>
      </c>
      <c r="I30114" t="s">
        <v>39</v>
      </c>
      <c r="J30114" t="s">
        <v>40</v>
      </c>
      <c r="K30114">
        <v>282</v>
      </c>
      <c r="L30114">
        <v>1</v>
      </c>
      <c r="M30114">
        <v>999</v>
      </c>
      <c r="N30114">
        <v>0</v>
      </c>
      <c r="O30114" t="s">
        <v>41</v>
      </c>
      <c r="P30114">
        <v>-1.8</v>
      </c>
      <c r="Q30114">
        <v>92.893000000000001</v>
      </c>
      <c r="R30114">
        <v>-46.2</v>
      </c>
      <c r="S30114">
        <v>1.2989999999999999</v>
      </c>
      <c r="T30114">
        <v>5099.1000000000004</v>
      </c>
      <c r="U30114" t="s">
        <v>37</v>
      </c>
    </row>
    <row r="30115" spans="1:21" x14ac:dyDescent="0.25">
      <c r="A30115">
        <v>31</v>
      </c>
      <c r="B30115" t="s">
        <v>51</v>
      </c>
      <c r="C30115" t="s">
        <v>35</v>
      </c>
      <c r="D30115" t="s">
        <v>57</v>
      </c>
      <c r="E30115" t="s">
        <v>37</v>
      </c>
      <c r="F30115" t="s">
        <v>42</v>
      </c>
      <c r="G30115" t="s">
        <v>37</v>
      </c>
      <c r="H30115" t="s">
        <v>68</v>
      </c>
      <c r="I30115" t="s">
        <v>39</v>
      </c>
      <c r="J30115" t="s">
        <v>40</v>
      </c>
      <c r="K30115">
        <v>580</v>
      </c>
      <c r="L30115">
        <v>1</v>
      </c>
      <c r="M30115">
        <v>999</v>
      </c>
      <c r="N30115">
        <v>0</v>
      </c>
      <c r="O30115" t="s">
        <v>41</v>
      </c>
      <c r="P30115">
        <v>-1.8</v>
      </c>
      <c r="Q30115">
        <v>92.893000000000001</v>
      </c>
      <c r="R30115">
        <v>-46.2</v>
      </c>
      <c r="S30115">
        <v>1.2989999999999999</v>
      </c>
      <c r="T30115">
        <v>5099.1000000000004</v>
      </c>
      <c r="U30115" t="s">
        <v>37</v>
      </c>
    </row>
    <row r="30116" spans="1:21" x14ac:dyDescent="0.25">
      <c r="A30116">
        <v>31</v>
      </c>
      <c r="B30116" t="s">
        <v>51</v>
      </c>
      <c r="C30116" t="s">
        <v>52</v>
      </c>
      <c r="D30116" t="s">
        <v>57</v>
      </c>
      <c r="E30116" t="s">
        <v>37</v>
      </c>
      <c r="F30116" t="s">
        <v>37</v>
      </c>
      <c r="G30116" t="s">
        <v>37</v>
      </c>
      <c r="H30116" t="s">
        <v>68</v>
      </c>
      <c r="I30116" t="s">
        <v>39</v>
      </c>
      <c r="J30116" t="s">
        <v>40</v>
      </c>
      <c r="K30116">
        <v>66</v>
      </c>
      <c r="L30116">
        <v>4</v>
      </c>
      <c r="M30116">
        <v>999</v>
      </c>
      <c r="N30116">
        <v>1</v>
      </c>
      <c r="O30116" t="s">
        <v>71</v>
      </c>
      <c r="P30116">
        <v>-1.8</v>
      </c>
      <c r="Q30116">
        <v>92.893000000000001</v>
      </c>
      <c r="R30116">
        <v>-46.2</v>
      </c>
      <c r="S30116">
        <v>1.2989999999999999</v>
      </c>
      <c r="T30116">
        <v>5099.1000000000004</v>
      </c>
      <c r="U30116" t="s">
        <v>37</v>
      </c>
    </row>
    <row r="30117" spans="1:21" x14ac:dyDescent="0.25">
      <c r="A30117">
        <v>31</v>
      </c>
      <c r="B30117" t="s">
        <v>51</v>
      </c>
      <c r="C30117" t="s">
        <v>35</v>
      </c>
      <c r="D30117" t="s">
        <v>57</v>
      </c>
      <c r="E30117" t="s">
        <v>37</v>
      </c>
      <c r="F30117" t="s">
        <v>42</v>
      </c>
      <c r="G30117" t="s">
        <v>37</v>
      </c>
      <c r="H30117" t="s">
        <v>68</v>
      </c>
      <c r="I30117" t="s">
        <v>39</v>
      </c>
      <c r="J30117" t="s">
        <v>40</v>
      </c>
      <c r="K30117">
        <v>50</v>
      </c>
      <c r="L30117">
        <v>3</v>
      </c>
      <c r="M30117">
        <v>999</v>
      </c>
      <c r="N30117">
        <v>1</v>
      </c>
      <c r="O30117" t="s">
        <v>71</v>
      </c>
      <c r="P30117">
        <v>-1.8</v>
      </c>
      <c r="Q30117">
        <v>92.893000000000001</v>
      </c>
      <c r="R30117">
        <v>-46.2</v>
      </c>
      <c r="S30117">
        <v>1.2989999999999999</v>
      </c>
      <c r="T30117">
        <v>5099.1000000000004</v>
      </c>
      <c r="U30117" t="s">
        <v>37</v>
      </c>
    </row>
    <row r="30118" spans="1:21" x14ac:dyDescent="0.25">
      <c r="A30118">
        <v>31</v>
      </c>
      <c r="B30118" t="s">
        <v>51</v>
      </c>
      <c r="C30118" t="s">
        <v>52</v>
      </c>
      <c r="D30118" t="s">
        <v>57</v>
      </c>
      <c r="E30118" t="s">
        <v>37</v>
      </c>
      <c r="F30118" t="s">
        <v>42</v>
      </c>
      <c r="G30118" t="s">
        <v>37</v>
      </c>
      <c r="H30118" t="s">
        <v>68</v>
      </c>
      <c r="I30118" t="s">
        <v>39</v>
      </c>
      <c r="J30118" t="s">
        <v>40</v>
      </c>
      <c r="K30118">
        <v>120</v>
      </c>
      <c r="L30118">
        <v>2</v>
      </c>
      <c r="M30118">
        <v>999</v>
      </c>
      <c r="N30118">
        <v>0</v>
      </c>
      <c r="O30118" t="s">
        <v>41</v>
      </c>
      <c r="P30118">
        <v>-1.8</v>
      </c>
      <c r="Q30118">
        <v>92.893000000000001</v>
      </c>
      <c r="R30118">
        <v>-46.2</v>
      </c>
      <c r="S30118">
        <v>1.2989999999999999</v>
      </c>
      <c r="T30118">
        <v>5099.1000000000004</v>
      </c>
      <c r="U30118" t="s">
        <v>37</v>
      </c>
    </row>
    <row r="30119" spans="1:21" x14ac:dyDescent="0.25">
      <c r="A30119">
        <v>31</v>
      </c>
      <c r="B30119" t="s">
        <v>51</v>
      </c>
      <c r="C30119" t="s">
        <v>52</v>
      </c>
      <c r="D30119" t="s">
        <v>57</v>
      </c>
      <c r="E30119" t="s">
        <v>37</v>
      </c>
      <c r="F30119" t="s">
        <v>42</v>
      </c>
      <c r="G30119" t="s">
        <v>37</v>
      </c>
      <c r="H30119" t="s">
        <v>38</v>
      </c>
      <c r="I30119" t="s">
        <v>39</v>
      </c>
      <c r="J30119" t="s">
        <v>40</v>
      </c>
      <c r="K30119">
        <v>136</v>
      </c>
      <c r="L30119">
        <v>2</v>
      </c>
      <c r="M30119">
        <v>999</v>
      </c>
      <c r="N30119">
        <v>0</v>
      </c>
      <c r="O30119" t="s">
        <v>41</v>
      </c>
      <c r="P30119">
        <v>-1.8</v>
      </c>
      <c r="Q30119">
        <v>92.893000000000001</v>
      </c>
      <c r="R30119">
        <v>-46.2</v>
      </c>
      <c r="S30119">
        <v>1.2989999999999999</v>
      </c>
      <c r="T30119">
        <v>5099.1000000000004</v>
      </c>
      <c r="U30119" t="s">
        <v>37</v>
      </c>
    </row>
    <row r="30120" spans="1:21" x14ac:dyDescent="0.25">
      <c r="A30120">
        <v>31</v>
      </c>
      <c r="B30120" t="s">
        <v>46</v>
      </c>
      <c r="C30120" t="s">
        <v>35</v>
      </c>
      <c r="D30120" t="s">
        <v>57</v>
      </c>
      <c r="E30120" t="s">
        <v>37</v>
      </c>
      <c r="F30120" t="s">
        <v>42</v>
      </c>
      <c r="G30120" t="s">
        <v>37</v>
      </c>
      <c r="H30120" t="s">
        <v>68</v>
      </c>
      <c r="I30120" t="s">
        <v>39</v>
      </c>
      <c r="J30120" t="s">
        <v>61</v>
      </c>
      <c r="K30120">
        <v>179</v>
      </c>
      <c r="L30120">
        <v>1</v>
      </c>
      <c r="M30120">
        <v>999</v>
      </c>
      <c r="N30120">
        <v>0</v>
      </c>
      <c r="O30120" t="s">
        <v>41</v>
      </c>
      <c r="P30120">
        <v>-1.8</v>
      </c>
      <c r="Q30120">
        <v>92.893000000000001</v>
      </c>
      <c r="R30120">
        <v>-46.2</v>
      </c>
      <c r="S30120">
        <v>1.2909999999999999</v>
      </c>
      <c r="T30120">
        <v>5099.1000000000004</v>
      </c>
      <c r="U30120" t="s">
        <v>37</v>
      </c>
    </row>
    <row r="30121" spans="1:21" x14ac:dyDescent="0.25">
      <c r="A30121">
        <v>31</v>
      </c>
      <c r="B30121" t="s">
        <v>46</v>
      </c>
      <c r="C30121" t="s">
        <v>52</v>
      </c>
      <c r="D30121" t="s">
        <v>57</v>
      </c>
      <c r="E30121" t="s">
        <v>37</v>
      </c>
      <c r="F30121" t="s">
        <v>37</v>
      </c>
      <c r="G30121" t="s">
        <v>37</v>
      </c>
      <c r="H30121" t="s">
        <v>68</v>
      </c>
      <c r="I30121" t="s">
        <v>39</v>
      </c>
      <c r="J30121" t="s">
        <v>61</v>
      </c>
      <c r="K30121">
        <v>43</v>
      </c>
      <c r="L30121">
        <v>1</v>
      </c>
      <c r="M30121">
        <v>999</v>
      </c>
      <c r="N30121">
        <v>1</v>
      </c>
      <c r="O30121" t="s">
        <v>71</v>
      </c>
      <c r="P30121">
        <v>-1.8</v>
      </c>
      <c r="Q30121">
        <v>92.893000000000001</v>
      </c>
      <c r="R30121">
        <v>-46.2</v>
      </c>
      <c r="S30121">
        <v>1.2909999999999999</v>
      </c>
      <c r="T30121">
        <v>5099.1000000000004</v>
      </c>
      <c r="U30121" t="s">
        <v>37</v>
      </c>
    </row>
    <row r="30122" spans="1:21" x14ac:dyDescent="0.25">
      <c r="A30122">
        <v>31</v>
      </c>
      <c r="B30122" t="s">
        <v>46</v>
      </c>
      <c r="C30122" t="s">
        <v>52</v>
      </c>
      <c r="D30122" t="s">
        <v>57</v>
      </c>
      <c r="E30122" t="s">
        <v>37</v>
      </c>
      <c r="F30122" t="s">
        <v>42</v>
      </c>
      <c r="G30122" t="s">
        <v>37</v>
      </c>
      <c r="H30122" t="s">
        <v>68</v>
      </c>
      <c r="I30122" t="s">
        <v>39</v>
      </c>
      <c r="J30122" t="s">
        <v>61</v>
      </c>
      <c r="K30122">
        <v>374</v>
      </c>
      <c r="L30122">
        <v>2</v>
      </c>
      <c r="M30122">
        <v>999</v>
      </c>
      <c r="N30122">
        <v>1</v>
      </c>
      <c r="O30122" t="s">
        <v>71</v>
      </c>
      <c r="P30122">
        <v>-1.8</v>
      </c>
      <c r="Q30122">
        <v>92.893000000000001</v>
      </c>
      <c r="R30122">
        <v>-46.2</v>
      </c>
      <c r="S30122">
        <v>1.2909999999999999</v>
      </c>
      <c r="T30122">
        <v>5099.1000000000004</v>
      </c>
      <c r="U30122" t="s">
        <v>37</v>
      </c>
    </row>
    <row r="30123" spans="1:21" x14ac:dyDescent="0.25">
      <c r="A30123">
        <v>31</v>
      </c>
      <c r="B30123" t="s">
        <v>46</v>
      </c>
      <c r="C30123" t="s">
        <v>52</v>
      </c>
      <c r="D30123" t="s">
        <v>57</v>
      </c>
      <c r="E30123" t="s">
        <v>37</v>
      </c>
      <c r="F30123" t="s">
        <v>42</v>
      </c>
      <c r="G30123" t="s">
        <v>37</v>
      </c>
      <c r="H30123" t="s">
        <v>68</v>
      </c>
      <c r="I30123" t="s">
        <v>39</v>
      </c>
      <c r="J30123" t="s">
        <v>62</v>
      </c>
      <c r="K30123">
        <v>157</v>
      </c>
      <c r="L30123">
        <v>1</v>
      </c>
      <c r="M30123">
        <v>999</v>
      </c>
      <c r="N30123">
        <v>1</v>
      </c>
      <c r="O30123" t="s">
        <v>71</v>
      </c>
      <c r="P30123">
        <v>-1.8</v>
      </c>
      <c r="Q30123">
        <v>92.893000000000001</v>
      </c>
      <c r="R30123">
        <v>-46.2</v>
      </c>
      <c r="S30123">
        <v>1.2809999999999999</v>
      </c>
      <c r="T30123">
        <v>5099.1000000000004</v>
      </c>
      <c r="U30123" t="s">
        <v>37</v>
      </c>
    </row>
    <row r="30124" spans="1:21" x14ac:dyDescent="0.25">
      <c r="A30124">
        <v>31</v>
      </c>
      <c r="B30124" t="s">
        <v>55</v>
      </c>
      <c r="C30124" t="s">
        <v>52</v>
      </c>
      <c r="D30124" t="s">
        <v>57</v>
      </c>
      <c r="E30124" t="s">
        <v>37</v>
      </c>
      <c r="F30124" t="s">
        <v>42</v>
      </c>
      <c r="G30124" t="s">
        <v>37</v>
      </c>
      <c r="H30124" t="s">
        <v>68</v>
      </c>
      <c r="I30124" t="s">
        <v>39</v>
      </c>
      <c r="J30124" t="s">
        <v>62</v>
      </c>
      <c r="K30124">
        <v>294</v>
      </c>
      <c r="L30124">
        <v>1</v>
      </c>
      <c r="M30124">
        <v>999</v>
      </c>
      <c r="N30124">
        <v>1</v>
      </c>
      <c r="O30124" t="s">
        <v>71</v>
      </c>
      <c r="P30124">
        <v>-1.8</v>
      </c>
      <c r="Q30124">
        <v>92.893000000000001</v>
      </c>
      <c r="R30124">
        <v>-46.2</v>
      </c>
      <c r="S30124">
        <v>1.2809999999999999</v>
      </c>
      <c r="T30124">
        <v>5099.1000000000004</v>
      </c>
      <c r="U30124" t="s">
        <v>37</v>
      </c>
    </row>
    <row r="30125" spans="1:21" x14ac:dyDescent="0.25">
      <c r="A30125">
        <v>31</v>
      </c>
      <c r="B30125" t="s">
        <v>46</v>
      </c>
      <c r="C30125" t="s">
        <v>35</v>
      </c>
      <c r="D30125" t="s">
        <v>57</v>
      </c>
      <c r="E30125" t="s">
        <v>37</v>
      </c>
      <c r="F30125" t="s">
        <v>37</v>
      </c>
      <c r="G30125" t="s">
        <v>37</v>
      </c>
      <c r="H30125" t="s">
        <v>68</v>
      </c>
      <c r="I30125" t="s">
        <v>39</v>
      </c>
      <c r="J30125" t="s">
        <v>62</v>
      </c>
      <c r="K30125">
        <v>27</v>
      </c>
      <c r="L30125">
        <v>5</v>
      </c>
      <c r="M30125">
        <v>999</v>
      </c>
      <c r="N30125">
        <v>0</v>
      </c>
      <c r="O30125" t="s">
        <v>41</v>
      </c>
      <c r="P30125">
        <v>-1.8</v>
      </c>
      <c r="Q30125">
        <v>92.893000000000001</v>
      </c>
      <c r="R30125">
        <v>-46.2</v>
      </c>
      <c r="S30125">
        <v>1.2809999999999999</v>
      </c>
      <c r="T30125">
        <v>5099.1000000000004</v>
      </c>
      <c r="U30125" t="s">
        <v>37</v>
      </c>
    </row>
    <row r="30126" spans="1:21" x14ac:dyDescent="0.25">
      <c r="A30126">
        <v>31</v>
      </c>
      <c r="B30126" t="s">
        <v>55</v>
      </c>
      <c r="C30126" t="s">
        <v>52</v>
      </c>
      <c r="D30126" t="s">
        <v>57</v>
      </c>
      <c r="E30126" t="s">
        <v>37</v>
      </c>
      <c r="F30126" t="s">
        <v>37</v>
      </c>
      <c r="G30126" t="s">
        <v>37</v>
      </c>
      <c r="H30126" t="s">
        <v>68</v>
      </c>
      <c r="I30126" t="s">
        <v>39</v>
      </c>
      <c r="J30126" t="s">
        <v>62</v>
      </c>
      <c r="K30126">
        <v>82</v>
      </c>
      <c r="L30126">
        <v>2</v>
      </c>
      <c r="M30126">
        <v>999</v>
      </c>
      <c r="N30126">
        <v>0</v>
      </c>
      <c r="O30126" t="s">
        <v>41</v>
      </c>
      <c r="P30126">
        <v>-1.8</v>
      </c>
      <c r="Q30126">
        <v>92.893000000000001</v>
      </c>
      <c r="R30126">
        <v>-46.2</v>
      </c>
      <c r="S30126">
        <v>1.2809999999999999</v>
      </c>
      <c r="T30126">
        <v>5099.1000000000004</v>
      </c>
      <c r="U30126" t="s">
        <v>37</v>
      </c>
    </row>
    <row r="30127" spans="1:21" x14ac:dyDescent="0.25">
      <c r="A30127">
        <v>31</v>
      </c>
      <c r="B30127" t="s">
        <v>46</v>
      </c>
      <c r="C30127" t="s">
        <v>52</v>
      </c>
      <c r="D30127" t="s">
        <v>57</v>
      </c>
      <c r="E30127" t="s">
        <v>37</v>
      </c>
      <c r="F30127" t="s">
        <v>42</v>
      </c>
      <c r="G30127" t="s">
        <v>37</v>
      </c>
      <c r="H30127" t="s">
        <v>68</v>
      </c>
      <c r="I30127" t="s">
        <v>39</v>
      </c>
      <c r="J30127" t="s">
        <v>62</v>
      </c>
      <c r="K30127">
        <v>44</v>
      </c>
      <c r="L30127">
        <v>1</v>
      </c>
      <c r="M30127">
        <v>999</v>
      </c>
      <c r="N30127">
        <v>0</v>
      </c>
      <c r="O30127" t="s">
        <v>41</v>
      </c>
      <c r="P30127">
        <v>-1.8</v>
      </c>
      <c r="Q30127">
        <v>92.893000000000001</v>
      </c>
      <c r="R30127">
        <v>-46.2</v>
      </c>
      <c r="S30127">
        <v>1.2809999999999999</v>
      </c>
      <c r="T30127">
        <v>5099.1000000000004</v>
      </c>
      <c r="U30127" t="s">
        <v>37</v>
      </c>
    </row>
    <row r="30128" spans="1:21" x14ac:dyDescent="0.25">
      <c r="A30128">
        <v>31</v>
      </c>
      <c r="B30128" t="s">
        <v>59</v>
      </c>
      <c r="C30128" t="s">
        <v>52</v>
      </c>
      <c r="D30128" t="s">
        <v>57</v>
      </c>
      <c r="E30128" t="s">
        <v>37</v>
      </c>
      <c r="F30128" t="s">
        <v>42</v>
      </c>
      <c r="G30128" t="s">
        <v>37</v>
      </c>
      <c r="H30128" t="s">
        <v>68</v>
      </c>
      <c r="I30128" t="s">
        <v>39</v>
      </c>
      <c r="J30128" t="s">
        <v>62</v>
      </c>
      <c r="K30128">
        <v>318</v>
      </c>
      <c r="L30128">
        <v>3</v>
      </c>
      <c r="M30128">
        <v>999</v>
      </c>
      <c r="N30128">
        <v>1</v>
      </c>
      <c r="O30128" t="s">
        <v>71</v>
      </c>
      <c r="P30128">
        <v>-1.8</v>
      </c>
      <c r="Q30128">
        <v>92.893000000000001</v>
      </c>
      <c r="R30128">
        <v>-46.2</v>
      </c>
      <c r="S30128">
        <v>1.2809999999999999</v>
      </c>
      <c r="T30128">
        <v>5099.1000000000004</v>
      </c>
      <c r="U30128" t="s">
        <v>37</v>
      </c>
    </row>
    <row r="30129" spans="1:21" x14ac:dyDescent="0.25">
      <c r="A30129">
        <v>31</v>
      </c>
      <c r="B30129" t="s">
        <v>46</v>
      </c>
      <c r="C30129" t="s">
        <v>52</v>
      </c>
      <c r="D30129" t="s">
        <v>57</v>
      </c>
      <c r="E30129" t="s">
        <v>37</v>
      </c>
      <c r="F30129" t="s">
        <v>37</v>
      </c>
      <c r="G30129" t="s">
        <v>37</v>
      </c>
      <c r="H30129" t="s">
        <v>68</v>
      </c>
      <c r="I30129" t="s">
        <v>39</v>
      </c>
      <c r="J30129" t="s">
        <v>62</v>
      </c>
      <c r="K30129">
        <v>196</v>
      </c>
      <c r="L30129">
        <v>2</v>
      </c>
      <c r="M30129">
        <v>999</v>
      </c>
      <c r="N30129">
        <v>1</v>
      </c>
      <c r="O30129" t="s">
        <v>71</v>
      </c>
      <c r="P30129">
        <v>-1.8</v>
      </c>
      <c r="Q30129">
        <v>92.893000000000001</v>
      </c>
      <c r="R30129">
        <v>-46.2</v>
      </c>
      <c r="S30129">
        <v>1.2809999999999999</v>
      </c>
      <c r="T30129">
        <v>5099.1000000000004</v>
      </c>
      <c r="U30129" t="s">
        <v>37</v>
      </c>
    </row>
    <row r="30130" spans="1:21" x14ac:dyDescent="0.25">
      <c r="A30130">
        <v>31</v>
      </c>
      <c r="B30130" t="s">
        <v>55</v>
      </c>
      <c r="C30130" t="s">
        <v>52</v>
      </c>
      <c r="D30130" t="s">
        <v>57</v>
      </c>
      <c r="E30130" t="s">
        <v>37</v>
      </c>
      <c r="F30130" t="s">
        <v>42</v>
      </c>
      <c r="G30130" t="s">
        <v>37</v>
      </c>
      <c r="H30130" t="s">
        <v>68</v>
      </c>
      <c r="I30130" t="s">
        <v>39</v>
      </c>
      <c r="J30130" t="s">
        <v>63</v>
      </c>
      <c r="K30130">
        <v>165</v>
      </c>
      <c r="L30130">
        <v>2</v>
      </c>
      <c r="M30130">
        <v>999</v>
      </c>
      <c r="N30130">
        <v>0</v>
      </c>
      <c r="O30130" t="s">
        <v>41</v>
      </c>
      <c r="P30130">
        <v>-1.8</v>
      </c>
      <c r="Q30130">
        <v>92.893000000000001</v>
      </c>
      <c r="R30130">
        <v>-46.2</v>
      </c>
      <c r="S30130">
        <v>1.266</v>
      </c>
      <c r="T30130">
        <v>5099.1000000000004</v>
      </c>
      <c r="U30130" t="s">
        <v>37</v>
      </c>
    </row>
    <row r="30131" spans="1:21" x14ac:dyDescent="0.25">
      <c r="A30131">
        <v>31</v>
      </c>
      <c r="B30131" t="s">
        <v>51</v>
      </c>
      <c r="C30131" t="s">
        <v>52</v>
      </c>
      <c r="D30131" t="s">
        <v>57</v>
      </c>
      <c r="E30131" t="s">
        <v>37</v>
      </c>
      <c r="F30131" t="s">
        <v>42</v>
      </c>
      <c r="G30131" t="s">
        <v>37</v>
      </c>
      <c r="H30131" t="s">
        <v>68</v>
      </c>
      <c r="I30131" t="s">
        <v>39</v>
      </c>
      <c r="J30131" t="s">
        <v>63</v>
      </c>
      <c r="K30131">
        <v>259</v>
      </c>
      <c r="L30131">
        <v>4</v>
      </c>
      <c r="M30131">
        <v>999</v>
      </c>
      <c r="N30131">
        <v>0</v>
      </c>
      <c r="O30131" t="s">
        <v>41</v>
      </c>
      <c r="P30131">
        <v>-1.8</v>
      </c>
      <c r="Q30131">
        <v>92.893000000000001</v>
      </c>
      <c r="R30131">
        <v>-46.2</v>
      </c>
      <c r="S30131">
        <v>1.266</v>
      </c>
      <c r="T30131">
        <v>5099.1000000000004</v>
      </c>
      <c r="U30131" t="s">
        <v>37</v>
      </c>
    </row>
    <row r="30132" spans="1:21" x14ac:dyDescent="0.25">
      <c r="A30132">
        <v>31</v>
      </c>
      <c r="B30132" t="s">
        <v>46</v>
      </c>
      <c r="C30132" t="s">
        <v>35</v>
      </c>
      <c r="D30132" t="s">
        <v>57</v>
      </c>
      <c r="E30132" t="s">
        <v>45</v>
      </c>
      <c r="F30132" t="s">
        <v>37</v>
      </c>
      <c r="G30132" t="s">
        <v>37</v>
      </c>
      <c r="H30132" t="s">
        <v>68</v>
      </c>
      <c r="I30132" t="s">
        <v>39</v>
      </c>
      <c r="J30132" t="s">
        <v>63</v>
      </c>
      <c r="K30132">
        <v>344</v>
      </c>
      <c r="L30132">
        <v>4</v>
      </c>
      <c r="M30132">
        <v>999</v>
      </c>
      <c r="N30132">
        <v>0</v>
      </c>
      <c r="O30132" t="s">
        <v>41</v>
      </c>
      <c r="P30132">
        <v>-1.8</v>
      </c>
      <c r="Q30132">
        <v>92.893000000000001</v>
      </c>
      <c r="R30132">
        <v>-46.2</v>
      </c>
      <c r="S30132">
        <v>1.266</v>
      </c>
      <c r="T30132">
        <v>5099.1000000000004</v>
      </c>
      <c r="U30132" t="s">
        <v>37</v>
      </c>
    </row>
    <row r="30133" spans="1:21" x14ac:dyDescent="0.25">
      <c r="A30133">
        <v>31</v>
      </c>
      <c r="B30133" t="s">
        <v>55</v>
      </c>
      <c r="C30133" t="s">
        <v>52</v>
      </c>
      <c r="D30133" t="s">
        <v>57</v>
      </c>
      <c r="E30133" t="s">
        <v>37</v>
      </c>
      <c r="F30133" t="s">
        <v>42</v>
      </c>
      <c r="G30133" t="s">
        <v>42</v>
      </c>
      <c r="H30133" t="s">
        <v>68</v>
      </c>
      <c r="I30133" t="s">
        <v>39</v>
      </c>
      <c r="J30133" t="s">
        <v>63</v>
      </c>
      <c r="K30133">
        <v>146</v>
      </c>
      <c r="L30133">
        <v>3</v>
      </c>
      <c r="M30133">
        <v>999</v>
      </c>
      <c r="N30133">
        <v>0</v>
      </c>
      <c r="O30133" t="s">
        <v>41</v>
      </c>
      <c r="P30133">
        <v>-1.8</v>
      </c>
      <c r="Q30133">
        <v>92.893000000000001</v>
      </c>
      <c r="R30133">
        <v>-46.2</v>
      </c>
      <c r="S30133">
        <v>1.266</v>
      </c>
      <c r="T30133">
        <v>5099.1000000000004</v>
      </c>
      <c r="U30133" t="s">
        <v>37</v>
      </c>
    </row>
    <row r="30134" spans="1:21" x14ac:dyDescent="0.25">
      <c r="A30134">
        <v>31</v>
      </c>
      <c r="B30134" t="s">
        <v>59</v>
      </c>
      <c r="C30134" t="s">
        <v>52</v>
      </c>
      <c r="D30134" t="s">
        <v>57</v>
      </c>
      <c r="E30134" t="s">
        <v>37</v>
      </c>
      <c r="F30134" t="s">
        <v>42</v>
      </c>
      <c r="G30134" t="s">
        <v>42</v>
      </c>
      <c r="H30134" t="s">
        <v>68</v>
      </c>
      <c r="I30134" t="s">
        <v>39</v>
      </c>
      <c r="J30134" t="s">
        <v>63</v>
      </c>
      <c r="K30134">
        <v>204</v>
      </c>
      <c r="L30134">
        <v>1</v>
      </c>
      <c r="M30134">
        <v>999</v>
      </c>
      <c r="N30134">
        <v>0</v>
      </c>
      <c r="O30134" t="s">
        <v>41</v>
      </c>
      <c r="P30134">
        <v>-1.8</v>
      </c>
      <c r="Q30134">
        <v>92.893000000000001</v>
      </c>
      <c r="R30134">
        <v>-46.2</v>
      </c>
      <c r="S30134">
        <v>1.266</v>
      </c>
      <c r="T30134">
        <v>5099.1000000000004</v>
      </c>
      <c r="U30134" t="s">
        <v>37</v>
      </c>
    </row>
    <row r="30135" spans="1:21" x14ac:dyDescent="0.25">
      <c r="A30135">
        <v>31</v>
      </c>
      <c r="B30135" t="s">
        <v>59</v>
      </c>
      <c r="C30135" t="s">
        <v>52</v>
      </c>
      <c r="D30135" t="s">
        <v>57</v>
      </c>
      <c r="E30135" t="s">
        <v>37</v>
      </c>
      <c r="F30135" t="s">
        <v>37</v>
      </c>
      <c r="G30135" t="s">
        <v>37</v>
      </c>
      <c r="H30135" t="s">
        <v>68</v>
      </c>
      <c r="I30135" t="s">
        <v>39</v>
      </c>
      <c r="J30135" t="s">
        <v>63</v>
      </c>
      <c r="K30135">
        <v>50</v>
      </c>
      <c r="L30135">
        <v>2</v>
      </c>
      <c r="M30135">
        <v>999</v>
      </c>
      <c r="N30135">
        <v>1</v>
      </c>
      <c r="O30135" t="s">
        <v>71</v>
      </c>
      <c r="P30135">
        <v>-1.8</v>
      </c>
      <c r="Q30135">
        <v>92.893000000000001</v>
      </c>
      <c r="R30135">
        <v>-46.2</v>
      </c>
      <c r="S30135">
        <v>1.266</v>
      </c>
      <c r="T30135">
        <v>5099.1000000000004</v>
      </c>
      <c r="U30135" t="s">
        <v>37</v>
      </c>
    </row>
    <row r="30136" spans="1:21" x14ac:dyDescent="0.25">
      <c r="A30136">
        <v>31</v>
      </c>
      <c r="B30136" t="s">
        <v>43</v>
      </c>
      <c r="C30136" t="s">
        <v>52</v>
      </c>
      <c r="D30136" t="s">
        <v>57</v>
      </c>
      <c r="E30136" t="s">
        <v>37</v>
      </c>
      <c r="F30136" t="s">
        <v>42</v>
      </c>
      <c r="G30136" t="s">
        <v>37</v>
      </c>
      <c r="H30136" t="s">
        <v>68</v>
      </c>
      <c r="I30136" t="s">
        <v>39</v>
      </c>
      <c r="J30136" t="s">
        <v>63</v>
      </c>
      <c r="K30136">
        <v>163</v>
      </c>
      <c r="L30136">
        <v>1</v>
      </c>
      <c r="M30136">
        <v>999</v>
      </c>
      <c r="N30136">
        <v>0</v>
      </c>
      <c r="O30136" t="s">
        <v>41</v>
      </c>
      <c r="P30136">
        <v>-1.8</v>
      </c>
      <c r="Q30136">
        <v>92.893000000000001</v>
      </c>
      <c r="R30136">
        <v>-46.2</v>
      </c>
      <c r="S30136">
        <v>1.266</v>
      </c>
      <c r="T30136">
        <v>5099.1000000000004</v>
      </c>
      <c r="U30136" t="s">
        <v>37</v>
      </c>
    </row>
    <row r="30137" spans="1:21" x14ac:dyDescent="0.25">
      <c r="A30137">
        <v>31</v>
      </c>
      <c r="B30137" t="s">
        <v>51</v>
      </c>
      <c r="C30137" t="s">
        <v>35</v>
      </c>
      <c r="D30137" t="s">
        <v>57</v>
      </c>
      <c r="E30137" t="s">
        <v>37</v>
      </c>
      <c r="F30137" t="s">
        <v>42</v>
      </c>
      <c r="G30137" t="s">
        <v>37</v>
      </c>
      <c r="H30137" t="s">
        <v>68</v>
      </c>
      <c r="I30137" t="s">
        <v>39</v>
      </c>
      <c r="J30137" t="s">
        <v>63</v>
      </c>
      <c r="K30137">
        <v>432</v>
      </c>
      <c r="L30137">
        <v>1</v>
      </c>
      <c r="M30137">
        <v>999</v>
      </c>
      <c r="N30137">
        <v>0</v>
      </c>
      <c r="O30137" t="s">
        <v>41</v>
      </c>
      <c r="P30137">
        <v>-1.8</v>
      </c>
      <c r="Q30137">
        <v>92.893000000000001</v>
      </c>
      <c r="R30137">
        <v>-46.2</v>
      </c>
      <c r="S30137">
        <v>1.266</v>
      </c>
      <c r="T30137">
        <v>5099.1000000000004</v>
      </c>
      <c r="U30137" t="s">
        <v>37</v>
      </c>
    </row>
    <row r="30138" spans="1:21" x14ac:dyDescent="0.25">
      <c r="A30138">
        <v>31</v>
      </c>
      <c r="B30138" t="s">
        <v>59</v>
      </c>
      <c r="C30138" t="s">
        <v>35</v>
      </c>
      <c r="D30138" t="s">
        <v>57</v>
      </c>
      <c r="E30138" t="s">
        <v>37</v>
      </c>
      <c r="F30138" t="s">
        <v>42</v>
      </c>
      <c r="G30138" t="s">
        <v>37</v>
      </c>
      <c r="H30138" t="s">
        <v>68</v>
      </c>
      <c r="I30138" t="s">
        <v>39</v>
      </c>
      <c r="J30138" t="s">
        <v>63</v>
      </c>
      <c r="K30138">
        <v>113</v>
      </c>
      <c r="L30138">
        <v>3</v>
      </c>
      <c r="M30138">
        <v>999</v>
      </c>
      <c r="N30138">
        <v>0</v>
      </c>
      <c r="O30138" t="s">
        <v>41</v>
      </c>
      <c r="P30138">
        <v>-1.8</v>
      </c>
      <c r="Q30138">
        <v>92.893000000000001</v>
      </c>
      <c r="R30138">
        <v>-46.2</v>
      </c>
      <c r="S30138">
        <v>1.266</v>
      </c>
      <c r="T30138">
        <v>5099.1000000000004</v>
      </c>
      <c r="U30138" t="s">
        <v>37</v>
      </c>
    </row>
    <row r="30139" spans="1:21" x14ac:dyDescent="0.25">
      <c r="A30139">
        <v>31</v>
      </c>
      <c r="B30139" t="s">
        <v>55</v>
      </c>
      <c r="C30139" t="s">
        <v>52</v>
      </c>
      <c r="D30139" t="s">
        <v>57</v>
      </c>
      <c r="E30139" t="s">
        <v>37</v>
      </c>
      <c r="F30139" t="s">
        <v>42</v>
      </c>
      <c r="G30139" t="s">
        <v>37</v>
      </c>
      <c r="H30139" t="s">
        <v>68</v>
      </c>
      <c r="I30139" t="s">
        <v>39</v>
      </c>
      <c r="J30139" t="s">
        <v>63</v>
      </c>
      <c r="K30139">
        <v>8</v>
      </c>
      <c r="L30139">
        <v>4</v>
      </c>
      <c r="M30139">
        <v>999</v>
      </c>
      <c r="N30139">
        <v>1</v>
      </c>
      <c r="O30139" t="s">
        <v>71</v>
      </c>
      <c r="P30139">
        <v>-1.8</v>
      </c>
      <c r="Q30139">
        <v>92.893000000000001</v>
      </c>
      <c r="R30139">
        <v>-46.2</v>
      </c>
      <c r="S30139">
        <v>1.266</v>
      </c>
      <c r="T30139">
        <v>5099.1000000000004</v>
      </c>
      <c r="U30139" t="s">
        <v>37</v>
      </c>
    </row>
    <row r="30140" spans="1:21" x14ac:dyDescent="0.25">
      <c r="A30140">
        <v>31</v>
      </c>
      <c r="B30140" t="s">
        <v>46</v>
      </c>
      <c r="C30140" t="s">
        <v>52</v>
      </c>
      <c r="D30140" t="s">
        <v>57</v>
      </c>
      <c r="E30140" t="s">
        <v>37</v>
      </c>
      <c r="F30140" t="s">
        <v>37</v>
      </c>
      <c r="G30140" t="s">
        <v>42</v>
      </c>
      <c r="H30140" t="s">
        <v>68</v>
      </c>
      <c r="I30140" t="s">
        <v>39</v>
      </c>
      <c r="J30140" t="s">
        <v>63</v>
      </c>
      <c r="K30140">
        <v>546</v>
      </c>
      <c r="L30140">
        <v>3</v>
      </c>
      <c r="M30140">
        <v>999</v>
      </c>
      <c r="N30140">
        <v>0</v>
      </c>
      <c r="O30140" t="s">
        <v>41</v>
      </c>
      <c r="P30140">
        <v>-1.8</v>
      </c>
      <c r="Q30140">
        <v>92.893000000000001</v>
      </c>
      <c r="R30140">
        <v>-46.2</v>
      </c>
      <c r="S30140">
        <v>1.266</v>
      </c>
      <c r="T30140">
        <v>5099.1000000000004</v>
      </c>
      <c r="U30140" t="s">
        <v>37</v>
      </c>
    </row>
    <row r="30141" spans="1:21" x14ac:dyDescent="0.25">
      <c r="A30141">
        <v>31</v>
      </c>
      <c r="B30141" t="s">
        <v>51</v>
      </c>
      <c r="C30141" t="s">
        <v>35</v>
      </c>
      <c r="D30141" t="s">
        <v>57</v>
      </c>
      <c r="E30141" t="s">
        <v>37</v>
      </c>
      <c r="F30141" t="s">
        <v>42</v>
      </c>
      <c r="G30141" t="s">
        <v>42</v>
      </c>
      <c r="H30141" t="s">
        <v>68</v>
      </c>
      <c r="I30141" t="s">
        <v>39</v>
      </c>
      <c r="J30141" t="s">
        <v>63</v>
      </c>
      <c r="K30141">
        <v>172</v>
      </c>
      <c r="L30141">
        <v>2</v>
      </c>
      <c r="M30141">
        <v>999</v>
      </c>
      <c r="N30141">
        <v>1</v>
      </c>
      <c r="O30141" t="s">
        <v>71</v>
      </c>
      <c r="P30141">
        <v>-1.8</v>
      </c>
      <c r="Q30141">
        <v>92.893000000000001</v>
      </c>
      <c r="R30141">
        <v>-46.2</v>
      </c>
      <c r="S30141">
        <v>1.266</v>
      </c>
      <c r="T30141">
        <v>5099.1000000000004</v>
      </c>
      <c r="U30141" t="s">
        <v>37</v>
      </c>
    </row>
    <row r="30142" spans="1:21" x14ac:dyDescent="0.25">
      <c r="A30142">
        <v>31</v>
      </c>
      <c r="B30142" t="s">
        <v>46</v>
      </c>
      <c r="C30142" t="s">
        <v>52</v>
      </c>
      <c r="D30142" t="s">
        <v>57</v>
      </c>
      <c r="E30142" t="s">
        <v>37</v>
      </c>
      <c r="F30142" t="s">
        <v>42</v>
      </c>
      <c r="G30142" t="s">
        <v>37</v>
      </c>
      <c r="H30142" t="s">
        <v>68</v>
      </c>
      <c r="I30142" t="s">
        <v>39</v>
      </c>
      <c r="J30142" t="s">
        <v>64</v>
      </c>
      <c r="K30142">
        <v>165</v>
      </c>
      <c r="L30142">
        <v>3</v>
      </c>
      <c r="M30142">
        <v>999</v>
      </c>
      <c r="N30142">
        <v>1</v>
      </c>
      <c r="O30142" t="s">
        <v>71</v>
      </c>
      <c r="P30142">
        <v>-1.8</v>
      </c>
      <c r="Q30142">
        <v>92.893000000000001</v>
      </c>
      <c r="R30142">
        <v>-46.2</v>
      </c>
      <c r="S30142">
        <v>1.25</v>
      </c>
      <c r="T30142">
        <v>5099.1000000000004</v>
      </c>
      <c r="U30142" t="s">
        <v>37</v>
      </c>
    </row>
    <row r="30143" spans="1:21" x14ac:dyDescent="0.25">
      <c r="A30143">
        <v>31</v>
      </c>
      <c r="B30143" t="s">
        <v>51</v>
      </c>
      <c r="C30143" t="s">
        <v>52</v>
      </c>
      <c r="D30143" t="s">
        <v>57</v>
      </c>
      <c r="E30143" t="s">
        <v>37</v>
      </c>
      <c r="F30143" t="s">
        <v>42</v>
      </c>
      <c r="G30143" t="s">
        <v>37</v>
      </c>
      <c r="H30143" t="s">
        <v>38</v>
      </c>
      <c r="I30143" t="s">
        <v>39</v>
      </c>
      <c r="J30143" t="s">
        <v>64</v>
      </c>
      <c r="K30143">
        <v>14</v>
      </c>
      <c r="L30143">
        <v>6</v>
      </c>
      <c r="M30143">
        <v>999</v>
      </c>
      <c r="N30143">
        <v>1</v>
      </c>
      <c r="O30143" t="s">
        <v>71</v>
      </c>
      <c r="P30143">
        <v>-1.8</v>
      </c>
      <c r="Q30143">
        <v>92.893000000000001</v>
      </c>
      <c r="R30143">
        <v>-46.2</v>
      </c>
      <c r="S30143">
        <v>1.25</v>
      </c>
      <c r="T30143">
        <v>5099.1000000000004</v>
      </c>
      <c r="U30143" t="s">
        <v>37</v>
      </c>
    </row>
    <row r="30144" spans="1:21" x14ac:dyDescent="0.25">
      <c r="A30144">
        <v>31</v>
      </c>
      <c r="B30144" t="s">
        <v>46</v>
      </c>
      <c r="C30144" t="s">
        <v>52</v>
      </c>
      <c r="D30144" t="s">
        <v>57</v>
      </c>
      <c r="E30144" t="s">
        <v>37</v>
      </c>
      <c r="F30144" t="s">
        <v>37</v>
      </c>
      <c r="G30144" t="s">
        <v>37</v>
      </c>
      <c r="H30144" t="s">
        <v>68</v>
      </c>
      <c r="I30144" t="s">
        <v>39</v>
      </c>
      <c r="J30144" t="s">
        <v>64</v>
      </c>
      <c r="K30144">
        <v>56</v>
      </c>
      <c r="L30144">
        <v>1</v>
      </c>
      <c r="M30144">
        <v>999</v>
      </c>
      <c r="N30144">
        <v>1</v>
      </c>
      <c r="O30144" t="s">
        <v>71</v>
      </c>
      <c r="P30144">
        <v>-1.8</v>
      </c>
      <c r="Q30144">
        <v>92.893000000000001</v>
      </c>
      <c r="R30144">
        <v>-46.2</v>
      </c>
      <c r="S30144">
        <v>1.25</v>
      </c>
      <c r="T30144">
        <v>5099.1000000000004</v>
      </c>
      <c r="U30144" t="s">
        <v>37</v>
      </c>
    </row>
    <row r="30145" spans="1:21" x14ac:dyDescent="0.25">
      <c r="A30145">
        <v>31</v>
      </c>
      <c r="B30145" t="s">
        <v>46</v>
      </c>
      <c r="C30145" t="s">
        <v>52</v>
      </c>
      <c r="D30145" t="s">
        <v>57</v>
      </c>
      <c r="E30145" t="s">
        <v>37</v>
      </c>
      <c r="F30145" t="s">
        <v>42</v>
      </c>
      <c r="G30145" t="s">
        <v>37</v>
      </c>
      <c r="H30145" t="s">
        <v>68</v>
      </c>
      <c r="I30145" t="s">
        <v>39</v>
      </c>
      <c r="J30145" t="s">
        <v>64</v>
      </c>
      <c r="K30145">
        <v>33</v>
      </c>
      <c r="L30145">
        <v>1</v>
      </c>
      <c r="M30145">
        <v>999</v>
      </c>
      <c r="N30145">
        <v>1</v>
      </c>
      <c r="O30145" t="s">
        <v>71</v>
      </c>
      <c r="P30145">
        <v>-1.8</v>
      </c>
      <c r="Q30145">
        <v>92.893000000000001</v>
      </c>
      <c r="R30145">
        <v>-46.2</v>
      </c>
      <c r="S30145">
        <v>1.25</v>
      </c>
      <c r="T30145">
        <v>5099.1000000000004</v>
      </c>
      <c r="U30145" t="s">
        <v>37</v>
      </c>
    </row>
    <row r="30146" spans="1:21" x14ac:dyDescent="0.25">
      <c r="A30146">
        <v>31</v>
      </c>
      <c r="B30146" t="s">
        <v>50</v>
      </c>
      <c r="C30146" t="s">
        <v>35</v>
      </c>
      <c r="D30146" t="s">
        <v>57</v>
      </c>
      <c r="E30146" t="s">
        <v>37</v>
      </c>
      <c r="F30146" t="s">
        <v>42</v>
      </c>
      <c r="G30146" t="s">
        <v>37</v>
      </c>
      <c r="H30146" t="s">
        <v>68</v>
      </c>
      <c r="I30146" t="s">
        <v>39</v>
      </c>
      <c r="J30146" t="s">
        <v>64</v>
      </c>
      <c r="K30146">
        <v>1286</v>
      </c>
      <c r="L30146">
        <v>1</v>
      </c>
      <c r="M30146">
        <v>999</v>
      </c>
      <c r="N30146">
        <v>0</v>
      </c>
      <c r="O30146" t="s">
        <v>41</v>
      </c>
      <c r="P30146">
        <v>-1.8</v>
      </c>
      <c r="Q30146">
        <v>92.893000000000001</v>
      </c>
      <c r="R30146">
        <v>-46.2</v>
      </c>
      <c r="S30146">
        <v>1.25</v>
      </c>
      <c r="T30146">
        <v>5099.1000000000004</v>
      </c>
      <c r="U30146" t="s">
        <v>37</v>
      </c>
    </row>
    <row r="30147" spans="1:21" x14ac:dyDescent="0.25">
      <c r="A30147">
        <v>31</v>
      </c>
      <c r="B30147" t="s">
        <v>46</v>
      </c>
      <c r="C30147" t="s">
        <v>52</v>
      </c>
      <c r="D30147" t="s">
        <v>57</v>
      </c>
      <c r="E30147" t="s">
        <v>37</v>
      </c>
      <c r="F30147" t="s">
        <v>42</v>
      </c>
      <c r="G30147" t="s">
        <v>42</v>
      </c>
      <c r="H30147" t="s">
        <v>68</v>
      </c>
      <c r="I30147" t="s">
        <v>39</v>
      </c>
      <c r="J30147" t="s">
        <v>64</v>
      </c>
      <c r="K30147">
        <v>138</v>
      </c>
      <c r="L30147">
        <v>4</v>
      </c>
      <c r="M30147">
        <v>999</v>
      </c>
      <c r="N30147">
        <v>1</v>
      </c>
      <c r="O30147" t="s">
        <v>71</v>
      </c>
      <c r="P30147">
        <v>-1.8</v>
      </c>
      <c r="Q30147">
        <v>92.893000000000001</v>
      </c>
      <c r="R30147">
        <v>-46.2</v>
      </c>
      <c r="S30147">
        <v>1.25</v>
      </c>
      <c r="T30147">
        <v>5099.1000000000004</v>
      </c>
      <c r="U30147" t="s">
        <v>37</v>
      </c>
    </row>
    <row r="30148" spans="1:21" x14ac:dyDescent="0.25">
      <c r="A30148">
        <v>31</v>
      </c>
      <c r="B30148" t="s">
        <v>46</v>
      </c>
      <c r="C30148" t="s">
        <v>52</v>
      </c>
      <c r="D30148" t="s">
        <v>57</v>
      </c>
      <c r="E30148" t="s">
        <v>37</v>
      </c>
      <c r="F30148" t="s">
        <v>37</v>
      </c>
      <c r="G30148" t="s">
        <v>37</v>
      </c>
      <c r="H30148" t="s">
        <v>68</v>
      </c>
      <c r="I30148" t="s">
        <v>39</v>
      </c>
      <c r="J30148" t="s">
        <v>64</v>
      </c>
      <c r="K30148">
        <v>229</v>
      </c>
      <c r="L30148">
        <v>2</v>
      </c>
      <c r="M30148">
        <v>999</v>
      </c>
      <c r="N30148">
        <v>0</v>
      </c>
      <c r="O30148" t="s">
        <v>41</v>
      </c>
      <c r="P30148">
        <v>-1.8</v>
      </c>
      <c r="Q30148">
        <v>92.893000000000001</v>
      </c>
      <c r="R30148">
        <v>-46.2</v>
      </c>
      <c r="S30148">
        <v>1.25</v>
      </c>
      <c r="T30148">
        <v>5099.1000000000004</v>
      </c>
      <c r="U30148" t="s">
        <v>37</v>
      </c>
    </row>
    <row r="30149" spans="1:21" x14ac:dyDescent="0.25">
      <c r="A30149">
        <v>31</v>
      </c>
      <c r="B30149" t="s">
        <v>46</v>
      </c>
      <c r="C30149" t="s">
        <v>35</v>
      </c>
      <c r="D30149" t="s">
        <v>57</v>
      </c>
      <c r="E30149" t="s">
        <v>37</v>
      </c>
      <c r="F30149" t="s">
        <v>37</v>
      </c>
      <c r="G30149" t="s">
        <v>37</v>
      </c>
      <c r="H30149" t="s">
        <v>68</v>
      </c>
      <c r="I30149" t="s">
        <v>39</v>
      </c>
      <c r="J30149" t="s">
        <v>40</v>
      </c>
      <c r="K30149">
        <v>116</v>
      </c>
      <c r="L30149">
        <v>4</v>
      </c>
      <c r="M30149">
        <v>999</v>
      </c>
      <c r="N30149">
        <v>0</v>
      </c>
      <c r="O30149" t="s">
        <v>41</v>
      </c>
      <c r="P30149">
        <v>-1.8</v>
      </c>
      <c r="Q30149">
        <v>92.893000000000001</v>
      </c>
      <c r="R30149">
        <v>-46.2</v>
      </c>
      <c r="S30149">
        <v>1.244</v>
      </c>
      <c r="T30149">
        <v>5099.1000000000004</v>
      </c>
      <c r="U30149" t="s">
        <v>37</v>
      </c>
    </row>
    <row r="30150" spans="1:21" x14ac:dyDescent="0.25">
      <c r="A30150">
        <v>31</v>
      </c>
      <c r="B30150" t="s">
        <v>46</v>
      </c>
      <c r="C30150" t="s">
        <v>35</v>
      </c>
      <c r="D30150" t="s">
        <v>57</v>
      </c>
      <c r="E30150" t="s">
        <v>37</v>
      </c>
      <c r="F30150" t="s">
        <v>42</v>
      </c>
      <c r="G30150" t="s">
        <v>42</v>
      </c>
      <c r="H30150" t="s">
        <v>68</v>
      </c>
      <c r="I30150" t="s">
        <v>39</v>
      </c>
      <c r="J30150" t="s">
        <v>40</v>
      </c>
      <c r="K30150">
        <v>173</v>
      </c>
      <c r="L30150">
        <v>1</v>
      </c>
      <c r="M30150">
        <v>999</v>
      </c>
      <c r="N30150">
        <v>0</v>
      </c>
      <c r="O30150" t="s">
        <v>41</v>
      </c>
      <c r="P30150">
        <v>-1.8</v>
      </c>
      <c r="Q30150">
        <v>92.893000000000001</v>
      </c>
      <c r="R30150">
        <v>-46.2</v>
      </c>
      <c r="S30150">
        <v>1.244</v>
      </c>
      <c r="T30150">
        <v>5099.1000000000004</v>
      </c>
      <c r="U30150" t="s">
        <v>37</v>
      </c>
    </row>
    <row r="30151" spans="1:21" x14ac:dyDescent="0.25">
      <c r="A30151">
        <v>31</v>
      </c>
      <c r="B30151" t="s">
        <v>46</v>
      </c>
      <c r="C30151" t="s">
        <v>35</v>
      </c>
      <c r="D30151" t="s">
        <v>57</v>
      </c>
      <c r="E30151" t="s">
        <v>37</v>
      </c>
      <c r="F30151" t="s">
        <v>37</v>
      </c>
      <c r="G30151" t="s">
        <v>37</v>
      </c>
      <c r="H30151" t="s">
        <v>68</v>
      </c>
      <c r="I30151" t="s">
        <v>39</v>
      </c>
      <c r="J30151" t="s">
        <v>40</v>
      </c>
      <c r="K30151">
        <v>213</v>
      </c>
      <c r="L30151">
        <v>1</v>
      </c>
      <c r="M30151">
        <v>999</v>
      </c>
      <c r="N30151">
        <v>1</v>
      </c>
      <c r="O30151" t="s">
        <v>71</v>
      </c>
      <c r="P30151">
        <v>-1.8</v>
      </c>
      <c r="Q30151">
        <v>92.893000000000001</v>
      </c>
      <c r="R30151">
        <v>-46.2</v>
      </c>
      <c r="S30151">
        <v>1.244</v>
      </c>
      <c r="T30151">
        <v>5099.1000000000004</v>
      </c>
      <c r="U30151" t="s">
        <v>37</v>
      </c>
    </row>
    <row r="30152" spans="1:21" x14ac:dyDescent="0.25">
      <c r="A30152">
        <v>31</v>
      </c>
      <c r="B30152" t="s">
        <v>51</v>
      </c>
      <c r="C30152" t="s">
        <v>35</v>
      </c>
      <c r="D30152" t="s">
        <v>57</v>
      </c>
      <c r="E30152" t="s">
        <v>37</v>
      </c>
      <c r="F30152" t="s">
        <v>42</v>
      </c>
      <c r="G30152" t="s">
        <v>37</v>
      </c>
      <c r="H30152" t="s">
        <v>38</v>
      </c>
      <c r="I30152" t="s">
        <v>39</v>
      </c>
      <c r="J30152" t="s">
        <v>40</v>
      </c>
      <c r="K30152">
        <v>45</v>
      </c>
      <c r="L30152">
        <v>4</v>
      </c>
      <c r="M30152">
        <v>999</v>
      </c>
      <c r="N30152">
        <v>0</v>
      </c>
      <c r="O30152" t="s">
        <v>41</v>
      </c>
      <c r="P30152">
        <v>-1.8</v>
      </c>
      <c r="Q30152">
        <v>92.893000000000001</v>
      </c>
      <c r="R30152">
        <v>-46.2</v>
      </c>
      <c r="S30152">
        <v>1.244</v>
      </c>
      <c r="T30152">
        <v>5099.1000000000004</v>
      </c>
      <c r="U30152" t="s">
        <v>37</v>
      </c>
    </row>
    <row r="30153" spans="1:21" x14ac:dyDescent="0.25">
      <c r="A30153">
        <v>31</v>
      </c>
      <c r="B30153" t="s">
        <v>46</v>
      </c>
      <c r="C30153" t="s">
        <v>35</v>
      </c>
      <c r="D30153" t="s">
        <v>57</v>
      </c>
      <c r="E30153" t="s">
        <v>37</v>
      </c>
      <c r="F30153" t="s">
        <v>42</v>
      </c>
      <c r="G30153" t="s">
        <v>37</v>
      </c>
      <c r="H30153" t="s">
        <v>68</v>
      </c>
      <c r="I30153" t="s">
        <v>39</v>
      </c>
      <c r="J30153" t="s">
        <v>61</v>
      </c>
      <c r="K30153">
        <v>309</v>
      </c>
      <c r="L30153">
        <v>1</v>
      </c>
      <c r="M30153">
        <v>999</v>
      </c>
      <c r="N30153">
        <v>0</v>
      </c>
      <c r="O30153" t="s">
        <v>41</v>
      </c>
      <c r="P30153">
        <v>-1.8</v>
      </c>
      <c r="Q30153">
        <v>92.893000000000001</v>
      </c>
      <c r="R30153">
        <v>-46.2</v>
      </c>
      <c r="S30153">
        <v>1.266</v>
      </c>
      <c r="T30153">
        <v>5099.1000000000004</v>
      </c>
      <c r="U30153" t="s">
        <v>37</v>
      </c>
    </row>
    <row r="30154" spans="1:21" x14ac:dyDescent="0.25">
      <c r="A30154">
        <v>31</v>
      </c>
      <c r="B30154" t="s">
        <v>51</v>
      </c>
      <c r="C30154" t="s">
        <v>52</v>
      </c>
      <c r="D30154" t="s">
        <v>57</v>
      </c>
      <c r="E30154" t="s">
        <v>37</v>
      </c>
      <c r="F30154" t="s">
        <v>37</v>
      </c>
      <c r="G30154" t="s">
        <v>37</v>
      </c>
      <c r="H30154" t="s">
        <v>68</v>
      </c>
      <c r="I30154" t="s">
        <v>39</v>
      </c>
      <c r="J30154" t="s">
        <v>61</v>
      </c>
      <c r="K30154">
        <v>911</v>
      </c>
      <c r="L30154">
        <v>1</v>
      </c>
      <c r="M30154">
        <v>2</v>
      </c>
      <c r="N30154">
        <v>1</v>
      </c>
      <c r="O30154" t="s">
        <v>73</v>
      </c>
      <c r="P30154">
        <v>-1.8</v>
      </c>
      <c r="Q30154">
        <v>92.893000000000001</v>
      </c>
      <c r="R30154">
        <v>-46.2</v>
      </c>
      <c r="S30154">
        <v>1.266</v>
      </c>
      <c r="T30154">
        <v>5099.1000000000004</v>
      </c>
      <c r="U30154" t="s">
        <v>37</v>
      </c>
    </row>
    <row r="30155" spans="1:21" x14ac:dyDescent="0.25">
      <c r="A30155">
        <v>31</v>
      </c>
      <c r="B30155" t="s">
        <v>51</v>
      </c>
      <c r="C30155" t="s">
        <v>52</v>
      </c>
      <c r="D30155" t="s">
        <v>57</v>
      </c>
      <c r="E30155" t="s">
        <v>37</v>
      </c>
      <c r="F30155" t="s">
        <v>42</v>
      </c>
      <c r="G30155" t="s">
        <v>37</v>
      </c>
      <c r="H30155" t="s">
        <v>68</v>
      </c>
      <c r="I30155" t="s">
        <v>39</v>
      </c>
      <c r="J30155" t="s">
        <v>61</v>
      </c>
      <c r="K30155">
        <v>145</v>
      </c>
      <c r="L30155">
        <v>1</v>
      </c>
      <c r="M30155">
        <v>999</v>
      </c>
      <c r="N30155">
        <v>0</v>
      </c>
      <c r="O30155" t="s">
        <v>41</v>
      </c>
      <c r="P30155">
        <v>-1.8</v>
      </c>
      <c r="Q30155">
        <v>92.893000000000001</v>
      </c>
      <c r="R30155">
        <v>-46.2</v>
      </c>
      <c r="S30155">
        <v>1.266</v>
      </c>
      <c r="T30155">
        <v>5099.1000000000004</v>
      </c>
      <c r="U30155" t="s">
        <v>37</v>
      </c>
    </row>
    <row r="30156" spans="1:21" x14ac:dyDescent="0.25">
      <c r="A30156">
        <v>31</v>
      </c>
      <c r="B30156" t="s">
        <v>51</v>
      </c>
      <c r="C30156" t="s">
        <v>52</v>
      </c>
      <c r="D30156" t="s">
        <v>57</v>
      </c>
      <c r="E30156" t="s">
        <v>37</v>
      </c>
      <c r="F30156" t="s">
        <v>42</v>
      </c>
      <c r="G30156" t="s">
        <v>42</v>
      </c>
      <c r="H30156" t="s">
        <v>68</v>
      </c>
      <c r="I30156" t="s">
        <v>39</v>
      </c>
      <c r="J30156" t="s">
        <v>61</v>
      </c>
      <c r="K30156">
        <v>69</v>
      </c>
      <c r="L30156">
        <v>1</v>
      </c>
      <c r="M30156">
        <v>3</v>
      </c>
      <c r="N30156">
        <v>1</v>
      </c>
      <c r="O30156" t="s">
        <v>73</v>
      </c>
      <c r="P30156">
        <v>-1.8</v>
      </c>
      <c r="Q30156">
        <v>92.893000000000001</v>
      </c>
      <c r="R30156">
        <v>-46.2</v>
      </c>
      <c r="S30156">
        <v>1.266</v>
      </c>
      <c r="T30156">
        <v>5099.1000000000004</v>
      </c>
      <c r="U30156" t="s">
        <v>37</v>
      </c>
    </row>
    <row r="30157" spans="1:21" x14ac:dyDescent="0.25">
      <c r="A30157">
        <v>31</v>
      </c>
      <c r="B30157" t="s">
        <v>46</v>
      </c>
      <c r="C30157" t="s">
        <v>35</v>
      </c>
      <c r="D30157" t="s">
        <v>57</v>
      </c>
      <c r="E30157" t="s">
        <v>37</v>
      </c>
      <c r="F30157" t="s">
        <v>37</v>
      </c>
      <c r="G30157" t="s">
        <v>37</v>
      </c>
      <c r="H30157" t="s">
        <v>68</v>
      </c>
      <c r="I30157" t="s">
        <v>39</v>
      </c>
      <c r="J30157" t="s">
        <v>61</v>
      </c>
      <c r="K30157">
        <v>176</v>
      </c>
      <c r="L30157">
        <v>1</v>
      </c>
      <c r="M30157">
        <v>999</v>
      </c>
      <c r="N30157">
        <v>0</v>
      </c>
      <c r="O30157" t="s">
        <v>41</v>
      </c>
      <c r="P30157">
        <v>-1.8</v>
      </c>
      <c r="Q30157">
        <v>92.893000000000001</v>
      </c>
      <c r="R30157">
        <v>-46.2</v>
      </c>
      <c r="S30157">
        <v>1.266</v>
      </c>
      <c r="T30157">
        <v>5099.1000000000004</v>
      </c>
      <c r="U30157" t="s">
        <v>37</v>
      </c>
    </row>
    <row r="30158" spans="1:21" x14ac:dyDescent="0.25">
      <c r="A30158">
        <v>31</v>
      </c>
      <c r="B30158" t="s">
        <v>46</v>
      </c>
      <c r="C30158" t="s">
        <v>35</v>
      </c>
      <c r="D30158" t="s">
        <v>57</v>
      </c>
      <c r="E30158" t="s">
        <v>37</v>
      </c>
      <c r="F30158" t="s">
        <v>42</v>
      </c>
      <c r="G30158" t="s">
        <v>37</v>
      </c>
      <c r="H30158" t="s">
        <v>68</v>
      </c>
      <c r="I30158" t="s">
        <v>39</v>
      </c>
      <c r="J30158" t="s">
        <v>62</v>
      </c>
      <c r="K30158">
        <v>136</v>
      </c>
      <c r="L30158">
        <v>2</v>
      </c>
      <c r="M30158">
        <v>3</v>
      </c>
      <c r="N30158">
        <v>1</v>
      </c>
      <c r="O30158" t="s">
        <v>73</v>
      </c>
      <c r="P30158">
        <v>-1.8</v>
      </c>
      <c r="Q30158">
        <v>92.893000000000001</v>
      </c>
      <c r="R30158">
        <v>-46.2</v>
      </c>
      <c r="S30158">
        <v>1.27</v>
      </c>
      <c r="T30158">
        <v>5099.1000000000004</v>
      </c>
      <c r="U30158" t="s">
        <v>37</v>
      </c>
    </row>
    <row r="30159" spans="1:21" x14ac:dyDescent="0.25">
      <c r="A30159">
        <v>31</v>
      </c>
      <c r="B30159" t="s">
        <v>46</v>
      </c>
      <c r="C30159" t="s">
        <v>52</v>
      </c>
      <c r="D30159" t="s">
        <v>57</v>
      </c>
      <c r="E30159" t="s">
        <v>37</v>
      </c>
      <c r="F30159" t="s">
        <v>42</v>
      </c>
      <c r="G30159" t="s">
        <v>37</v>
      </c>
      <c r="H30159" t="s">
        <v>68</v>
      </c>
      <c r="I30159" t="s">
        <v>66</v>
      </c>
      <c r="J30159" t="s">
        <v>40</v>
      </c>
      <c r="K30159">
        <v>181</v>
      </c>
      <c r="L30159">
        <v>1</v>
      </c>
      <c r="M30159">
        <v>999</v>
      </c>
      <c r="N30159">
        <v>0</v>
      </c>
      <c r="O30159" t="s">
        <v>41</v>
      </c>
      <c r="P30159">
        <v>-2.9</v>
      </c>
      <c r="Q30159">
        <v>92.962999999999994</v>
      </c>
      <c r="R30159">
        <v>-40.799999999999997</v>
      </c>
      <c r="S30159">
        <v>1.266</v>
      </c>
      <c r="T30159">
        <v>5076.2</v>
      </c>
      <c r="U30159" t="s">
        <v>37</v>
      </c>
    </row>
    <row r="30160" spans="1:21" x14ac:dyDescent="0.25">
      <c r="A30160">
        <v>31</v>
      </c>
      <c r="B30160" t="s">
        <v>43</v>
      </c>
      <c r="C30160" t="s">
        <v>52</v>
      </c>
      <c r="D30160" t="s">
        <v>57</v>
      </c>
      <c r="E30160" t="s">
        <v>37</v>
      </c>
      <c r="F30160" t="s">
        <v>42</v>
      </c>
      <c r="G30160" t="s">
        <v>37</v>
      </c>
      <c r="H30160" t="s">
        <v>38</v>
      </c>
      <c r="I30160" t="s">
        <v>66</v>
      </c>
      <c r="J30160" t="s">
        <v>40</v>
      </c>
      <c r="K30160">
        <v>55</v>
      </c>
      <c r="L30160">
        <v>2</v>
      </c>
      <c r="M30160">
        <v>999</v>
      </c>
      <c r="N30160">
        <v>0</v>
      </c>
      <c r="O30160" t="s">
        <v>41</v>
      </c>
      <c r="P30160">
        <v>-2.9</v>
      </c>
      <c r="Q30160">
        <v>92.962999999999994</v>
      </c>
      <c r="R30160">
        <v>-40.799999999999997</v>
      </c>
      <c r="S30160">
        <v>1.266</v>
      </c>
      <c r="T30160">
        <v>5076.2</v>
      </c>
      <c r="U30160" t="s">
        <v>37</v>
      </c>
    </row>
    <row r="30161" spans="1:21" x14ac:dyDescent="0.25">
      <c r="A30161">
        <v>31</v>
      </c>
      <c r="B30161" t="s">
        <v>46</v>
      </c>
      <c r="C30161" t="s">
        <v>52</v>
      </c>
      <c r="D30161" t="s">
        <v>57</v>
      </c>
      <c r="E30161" t="s">
        <v>37</v>
      </c>
      <c r="F30161" t="s">
        <v>37</v>
      </c>
      <c r="G30161" t="s">
        <v>37</v>
      </c>
      <c r="H30161" t="s">
        <v>68</v>
      </c>
      <c r="I30161" t="s">
        <v>66</v>
      </c>
      <c r="J30161" t="s">
        <v>61</v>
      </c>
      <c r="K30161">
        <v>99</v>
      </c>
      <c r="L30161">
        <v>1</v>
      </c>
      <c r="M30161">
        <v>999</v>
      </c>
      <c r="N30161">
        <v>0</v>
      </c>
      <c r="O30161" t="s">
        <v>41</v>
      </c>
      <c r="P30161">
        <v>-2.9</v>
      </c>
      <c r="Q30161">
        <v>92.962999999999994</v>
      </c>
      <c r="R30161">
        <v>-40.799999999999997</v>
      </c>
      <c r="S30161">
        <v>1.262</v>
      </c>
      <c r="T30161">
        <v>5076.2</v>
      </c>
      <c r="U30161" t="s">
        <v>37</v>
      </c>
    </row>
    <row r="30162" spans="1:21" x14ac:dyDescent="0.25">
      <c r="A30162">
        <v>31</v>
      </c>
      <c r="B30162" t="s">
        <v>55</v>
      </c>
      <c r="C30162" t="s">
        <v>35</v>
      </c>
      <c r="D30162" t="s">
        <v>57</v>
      </c>
      <c r="E30162" t="s">
        <v>37</v>
      </c>
      <c r="F30162" t="s">
        <v>37</v>
      </c>
      <c r="G30162" t="s">
        <v>37</v>
      </c>
      <c r="H30162" t="s">
        <v>68</v>
      </c>
      <c r="I30162" t="s">
        <v>66</v>
      </c>
      <c r="J30162" t="s">
        <v>61</v>
      </c>
      <c r="K30162">
        <v>217</v>
      </c>
      <c r="L30162">
        <v>1</v>
      </c>
      <c r="M30162">
        <v>999</v>
      </c>
      <c r="N30162">
        <v>0</v>
      </c>
      <c r="O30162" t="s">
        <v>41</v>
      </c>
      <c r="P30162">
        <v>-2.9</v>
      </c>
      <c r="Q30162">
        <v>92.962999999999994</v>
      </c>
      <c r="R30162">
        <v>-40.799999999999997</v>
      </c>
      <c r="S30162">
        <v>1.262</v>
      </c>
      <c r="T30162">
        <v>5076.2</v>
      </c>
      <c r="U30162" t="s">
        <v>37</v>
      </c>
    </row>
    <row r="30163" spans="1:21" x14ac:dyDescent="0.25">
      <c r="A30163">
        <v>31</v>
      </c>
      <c r="B30163" t="s">
        <v>46</v>
      </c>
      <c r="C30163" t="s">
        <v>52</v>
      </c>
      <c r="D30163" t="s">
        <v>57</v>
      </c>
      <c r="E30163" t="s">
        <v>37</v>
      </c>
      <c r="F30163" t="s">
        <v>37</v>
      </c>
      <c r="G30163" t="s">
        <v>42</v>
      </c>
      <c r="H30163" t="s">
        <v>68</v>
      </c>
      <c r="I30163" t="s">
        <v>66</v>
      </c>
      <c r="J30163" t="s">
        <v>61</v>
      </c>
      <c r="K30163">
        <v>210</v>
      </c>
      <c r="L30163">
        <v>1</v>
      </c>
      <c r="M30163">
        <v>999</v>
      </c>
      <c r="N30163">
        <v>0</v>
      </c>
      <c r="O30163" t="s">
        <v>41</v>
      </c>
      <c r="P30163">
        <v>-2.9</v>
      </c>
      <c r="Q30163">
        <v>92.962999999999994</v>
      </c>
      <c r="R30163">
        <v>-40.799999999999997</v>
      </c>
      <c r="S30163">
        <v>1.262</v>
      </c>
      <c r="T30163">
        <v>5076.2</v>
      </c>
      <c r="U30163" t="s">
        <v>37</v>
      </c>
    </row>
    <row r="30164" spans="1:21" x14ac:dyDescent="0.25">
      <c r="A30164">
        <v>31</v>
      </c>
      <c r="B30164" t="s">
        <v>55</v>
      </c>
      <c r="C30164" t="s">
        <v>35</v>
      </c>
      <c r="D30164" t="s">
        <v>57</v>
      </c>
      <c r="E30164" t="s">
        <v>37</v>
      </c>
      <c r="F30164" t="s">
        <v>37</v>
      </c>
      <c r="G30164" t="s">
        <v>37</v>
      </c>
      <c r="H30164" t="s">
        <v>68</v>
      </c>
      <c r="I30164" t="s">
        <v>66</v>
      </c>
      <c r="J30164" t="s">
        <v>61</v>
      </c>
      <c r="K30164">
        <v>212</v>
      </c>
      <c r="L30164">
        <v>1</v>
      </c>
      <c r="M30164">
        <v>999</v>
      </c>
      <c r="N30164">
        <v>0</v>
      </c>
      <c r="O30164" t="s">
        <v>41</v>
      </c>
      <c r="P30164">
        <v>-2.9</v>
      </c>
      <c r="Q30164">
        <v>92.962999999999994</v>
      </c>
      <c r="R30164">
        <v>-40.799999999999997</v>
      </c>
      <c r="S30164">
        <v>1.262</v>
      </c>
      <c r="T30164">
        <v>5076.2</v>
      </c>
      <c r="U30164" t="s">
        <v>37</v>
      </c>
    </row>
    <row r="30165" spans="1:21" x14ac:dyDescent="0.25">
      <c r="A30165">
        <v>31</v>
      </c>
      <c r="B30165" t="s">
        <v>55</v>
      </c>
      <c r="C30165" t="s">
        <v>52</v>
      </c>
      <c r="D30165" t="s">
        <v>57</v>
      </c>
      <c r="E30165" t="s">
        <v>37</v>
      </c>
      <c r="F30165" t="s">
        <v>37</v>
      </c>
      <c r="G30165" t="s">
        <v>37</v>
      </c>
      <c r="H30165" t="s">
        <v>68</v>
      </c>
      <c r="I30165" t="s">
        <v>66</v>
      </c>
      <c r="J30165" t="s">
        <v>63</v>
      </c>
      <c r="K30165">
        <v>1094</v>
      </c>
      <c r="L30165">
        <v>1</v>
      </c>
      <c r="M30165">
        <v>999</v>
      </c>
      <c r="N30165">
        <v>0</v>
      </c>
      <c r="O30165" t="s">
        <v>41</v>
      </c>
      <c r="P30165">
        <v>-2.9</v>
      </c>
      <c r="Q30165">
        <v>92.962999999999994</v>
      </c>
      <c r="R30165">
        <v>-40.799999999999997</v>
      </c>
      <c r="S30165">
        <v>1.26</v>
      </c>
      <c r="T30165">
        <v>5076.2</v>
      </c>
      <c r="U30165" t="s">
        <v>37</v>
      </c>
    </row>
    <row r="30166" spans="1:21" x14ac:dyDescent="0.25">
      <c r="A30166">
        <v>31</v>
      </c>
      <c r="B30166" t="s">
        <v>55</v>
      </c>
      <c r="C30166" t="s">
        <v>35</v>
      </c>
      <c r="D30166" t="s">
        <v>57</v>
      </c>
      <c r="E30166" t="s">
        <v>37</v>
      </c>
      <c r="F30166" t="s">
        <v>37</v>
      </c>
      <c r="G30166" t="s">
        <v>37</v>
      </c>
      <c r="H30166" t="s">
        <v>38</v>
      </c>
      <c r="I30166" t="s">
        <v>66</v>
      </c>
      <c r="J30166" t="s">
        <v>64</v>
      </c>
      <c r="K30166">
        <v>614</v>
      </c>
      <c r="L30166">
        <v>2</v>
      </c>
      <c r="M30166">
        <v>999</v>
      </c>
      <c r="N30166">
        <v>0</v>
      </c>
      <c r="O30166" t="s">
        <v>41</v>
      </c>
      <c r="P30166">
        <v>-2.9</v>
      </c>
      <c r="Q30166">
        <v>92.962999999999994</v>
      </c>
      <c r="R30166">
        <v>-40.799999999999997</v>
      </c>
      <c r="S30166">
        <v>1.268</v>
      </c>
      <c r="T30166">
        <v>5076.2</v>
      </c>
      <c r="U30166" t="s">
        <v>37</v>
      </c>
    </row>
    <row r="30167" spans="1:21" x14ac:dyDescent="0.25">
      <c r="A30167">
        <v>31</v>
      </c>
      <c r="B30167" t="s">
        <v>46</v>
      </c>
      <c r="C30167" t="s">
        <v>52</v>
      </c>
      <c r="D30167" t="s">
        <v>57</v>
      </c>
      <c r="E30167" t="s">
        <v>37</v>
      </c>
      <c r="F30167" t="s">
        <v>37</v>
      </c>
      <c r="G30167" t="s">
        <v>37</v>
      </c>
      <c r="H30167" t="s">
        <v>68</v>
      </c>
      <c r="I30167" t="s">
        <v>66</v>
      </c>
      <c r="J30167" t="s">
        <v>40</v>
      </c>
      <c r="K30167">
        <v>127</v>
      </c>
      <c r="L30167">
        <v>3</v>
      </c>
      <c r="M30167">
        <v>999</v>
      </c>
      <c r="N30167">
        <v>1</v>
      </c>
      <c r="O30167" t="s">
        <v>71</v>
      </c>
      <c r="P30167">
        <v>-2.9</v>
      </c>
      <c r="Q30167">
        <v>92.962999999999994</v>
      </c>
      <c r="R30167">
        <v>-40.799999999999997</v>
      </c>
      <c r="S30167">
        <v>1.2809999999999999</v>
      </c>
      <c r="T30167">
        <v>5076.2</v>
      </c>
      <c r="U30167" t="s">
        <v>37</v>
      </c>
    </row>
    <row r="30168" spans="1:21" x14ac:dyDescent="0.25">
      <c r="A30168">
        <v>31</v>
      </c>
      <c r="B30168" t="s">
        <v>51</v>
      </c>
      <c r="C30168" t="s">
        <v>52</v>
      </c>
      <c r="D30168" t="s">
        <v>57</v>
      </c>
      <c r="E30168" t="s">
        <v>37</v>
      </c>
      <c r="F30168" t="s">
        <v>42</v>
      </c>
      <c r="G30168" t="s">
        <v>42</v>
      </c>
      <c r="H30168" t="s">
        <v>68</v>
      </c>
      <c r="I30168" t="s">
        <v>66</v>
      </c>
      <c r="J30168" t="s">
        <v>64</v>
      </c>
      <c r="K30168">
        <v>241</v>
      </c>
      <c r="L30168">
        <v>5</v>
      </c>
      <c r="M30168">
        <v>999</v>
      </c>
      <c r="N30168">
        <v>0</v>
      </c>
      <c r="O30168" t="s">
        <v>41</v>
      </c>
      <c r="P30168">
        <v>-2.9</v>
      </c>
      <c r="Q30168">
        <v>92.962999999999994</v>
      </c>
      <c r="R30168">
        <v>-40.799999999999997</v>
      </c>
      <c r="S30168">
        <v>1.224</v>
      </c>
      <c r="T30168">
        <v>5076.2</v>
      </c>
      <c r="U30168" t="s">
        <v>37</v>
      </c>
    </row>
    <row r="30169" spans="1:21" x14ac:dyDescent="0.25">
      <c r="A30169">
        <v>31</v>
      </c>
      <c r="B30169" t="s">
        <v>43</v>
      </c>
      <c r="C30169" t="s">
        <v>52</v>
      </c>
      <c r="D30169" t="s">
        <v>57</v>
      </c>
      <c r="E30169" t="s">
        <v>37</v>
      </c>
      <c r="F30169" t="s">
        <v>37</v>
      </c>
      <c r="G30169" t="s">
        <v>37</v>
      </c>
      <c r="H30169" t="s">
        <v>38</v>
      </c>
      <c r="I30169" t="s">
        <v>67</v>
      </c>
      <c r="J30169" t="s">
        <v>61</v>
      </c>
      <c r="K30169">
        <v>82</v>
      </c>
      <c r="L30169">
        <v>2</v>
      </c>
      <c r="M30169">
        <v>999</v>
      </c>
      <c r="N30169">
        <v>1</v>
      </c>
      <c r="O30169" t="s">
        <v>71</v>
      </c>
      <c r="P30169">
        <v>-2.9</v>
      </c>
      <c r="Q30169">
        <v>92.468999999999994</v>
      </c>
      <c r="R30169">
        <v>-33.6</v>
      </c>
      <c r="S30169">
        <v>1.044</v>
      </c>
      <c r="T30169">
        <v>5076.2</v>
      </c>
      <c r="U30169" t="s">
        <v>37</v>
      </c>
    </row>
    <row r="30170" spans="1:21" x14ac:dyDescent="0.25">
      <c r="A30170">
        <v>31</v>
      </c>
      <c r="B30170" t="s">
        <v>51</v>
      </c>
      <c r="C30170" t="s">
        <v>35</v>
      </c>
      <c r="D30170" t="s">
        <v>57</v>
      </c>
      <c r="E30170" t="s">
        <v>37</v>
      </c>
      <c r="F30170" t="s">
        <v>37</v>
      </c>
      <c r="G30170" t="s">
        <v>37</v>
      </c>
      <c r="H30170" t="s">
        <v>68</v>
      </c>
      <c r="I30170" t="s">
        <v>67</v>
      </c>
      <c r="J30170" t="s">
        <v>61</v>
      </c>
      <c r="K30170">
        <v>404</v>
      </c>
      <c r="L30170">
        <v>1</v>
      </c>
      <c r="M30170">
        <v>999</v>
      </c>
      <c r="N30170">
        <v>0</v>
      </c>
      <c r="O30170" t="s">
        <v>41</v>
      </c>
      <c r="P30170">
        <v>-2.9</v>
      </c>
      <c r="Q30170">
        <v>92.468999999999994</v>
      </c>
      <c r="R30170">
        <v>-33.6</v>
      </c>
      <c r="S30170">
        <v>1.044</v>
      </c>
      <c r="T30170">
        <v>5076.2</v>
      </c>
      <c r="U30170" t="s">
        <v>37</v>
      </c>
    </row>
    <row r="30171" spans="1:21" x14ac:dyDescent="0.25">
      <c r="A30171">
        <v>31</v>
      </c>
      <c r="B30171" t="s">
        <v>46</v>
      </c>
      <c r="C30171" t="s">
        <v>52</v>
      </c>
      <c r="D30171" t="s">
        <v>57</v>
      </c>
      <c r="E30171" t="s">
        <v>37</v>
      </c>
      <c r="F30171" t="s">
        <v>37</v>
      </c>
      <c r="G30171" t="s">
        <v>37</v>
      </c>
      <c r="H30171" t="s">
        <v>68</v>
      </c>
      <c r="I30171" t="s">
        <v>69</v>
      </c>
      <c r="J30171" t="s">
        <v>61</v>
      </c>
      <c r="K30171">
        <v>138</v>
      </c>
      <c r="L30171">
        <v>1</v>
      </c>
      <c r="M30171">
        <v>15</v>
      </c>
      <c r="N30171">
        <v>1</v>
      </c>
      <c r="O30171" t="s">
        <v>73</v>
      </c>
      <c r="P30171">
        <v>-2.9</v>
      </c>
      <c r="Q30171">
        <v>92.200999999999993</v>
      </c>
      <c r="R30171">
        <v>-31.4</v>
      </c>
      <c r="S30171">
        <v>0.88400000000000001</v>
      </c>
      <c r="T30171">
        <v>5076.2</v>
      </c>
      <c r="U30171" t="s">
        <v>37</v>
      </c>
    </row>
    <row r="30172" spans="1:21" x14ac:dyDescent="0.25">
      <c r="A30172">
        <v>31</v>
      </c>
      <c r="B30172" t="s">
        <v>46</v>
      </c>
      <c r="C30172" t="s">
        <v>52</v>
      </c>
      <c r="D30172" t="s">
        <v>57</v>
      </c>
      <c r="E30172" t="s">
        <v>37</v>
      </c>
      <c r="F30172" t="s">
        <v>37</v>
      </c>
      <c r="G30172" t="s">
        <v>37</v>
      </c>
      <c r="H30172" t="s">
        <v>68</v>
      </c>
      <c r="I30172" t="s">
        <v>69</v>
      </c>
      <c r="J30172" t="s">
        <v>63</v>
      </c>
      <c r="K30172">
        <v>331</v>
      </c>
      <c r="L30172">
        <v>2</v>
      </c>
      <c r="M30172">
        <v>999</v>
      </c>
      <c r="N30172">
        <v>0</v>
      </c>
      <c r="O30172" t="s">
        <v>41</v>
      </c>
      <c r="P30172">
        <v>-2.9</v>
      </c>
      <c r="Q30172">
        <v>92.200999999999993</v>
      </c>
      <c r="R30172">
        <v>-31.4</v>
      </c>
      <c r="S30172">
        <v>0.88300000000000001</v>
      </c>
      <c r="T30172">
        <v>5076.2</v>
      </c>
      <c r="U30172" t="s">
        <v>37</v>
      </c>
    </row>
    <row r="30173" spans="1:21" x14ac:dyDescent="0.25">
      <c r="A30173">
        <v>31</v>
      </c>
      <c r="B30173" t="s">
        <v>46</v>
      </c>
      <c r="C30173" t="s">
        <v>52</v>
      </c>
      <c r="D30173" t="s">
        <v>57</v>
      </c>
      <c r="E30173" t="s">
        <v>37</v>
      </c>
      <c r="F30173" t="s">
        <v>37</v>
      </c>
      <c r="G30173" t="s">
        <v>37</v>
      </c>
      <c r="H30173" t="s">
        <v>68</v>
      </c>
      <c r="I30173" t="s">
        <v>69</v>
      </c>
      <c r="J30173" t="s">
        <v>61</v>
      </c>
      <c r="K30173">
        <v>157</v>
      </c>
      <c r="L30173">
        <v>1</v>
      </c>
      <c r="M30173">
        <v>999</v>
      </c>
      <c r="N30173">
        <v>0</v>
      </c>
      <c r="O30173" t="s">
        <v>41</v>
      </c>
      <c r="P30173">
        <v>-2.9</v>
      </c>
      <c r="Q30173">
        <v>92.200999999999993</v>
      </c>
      <c r="R30173">
        <v>-31.4</v>
      </c>
      <c r="S30173">
        <v>0.88300000000000001</v>
      </c>
      <c r="T30173">
        <v>5076.2</v>
      </c>
      <c r="U30173" t="s">
        <v>37</v>
      </c>
    </row>
    <row r="30174" spans="1:21" x14ac:dyDescent="0.25">
      <c r="A30174">
        <v>31</v>
      </c>
      <c r="B30174" t="s">
        <v>46</v>
      </c>
      <c r="C30174" t="s">
        <v>52</v>
      </c>
      <c r="D30174" t="s">
        <v>57</v>
      </c>
      <c r="E30174" t="s">
        <v>37</v>
      </c>
      <c r="F30174" t="s">
        <v>37</v>
      </c>
      <c r="G30174" t="s">
        <v>37</v>
      </c>
      <c r="H30174" t="s">
        <v>38</v>
      </c>
      <c r="I30174" t="s">
        <v>69</v>
      </c>
      <c r="J30174" t="s">
        <v>61</v>
      </c>
      <c r="K30174">
        <v>387</v>
      </c>
      <c r="L30174">
        <v>1</v>
      </c>
      <c r="M30174">
        <v>999</v>
      </c>
      <c r="N30174">
        <v>0</v>
      </c>
      <c r="O30174" t="s">
        <v>41</v>
      </c>
      <c r="P30174">
        <v>-2.9</v>
      </c>
      <c r="Q30174">
        <v>92.200999999999993</v>
      </c>
      <c r="R30174">
        <v>-31.4</v>
      </c>
      <c r="S30174">
        <v>0.88300000000000001</v>
      </c>
      <c r="T30174">
        <v>5076.2</v>
      </c>
      <c r="U30174" t="s">
        <v>37</v>
      </c>
    </row>
    <row r="30175" spans="1:21" x14ac:dyDescent="0.25">
      <c r="A30175">
        <v>31</v>
      </c>
      <c r="B30175" t="s">
        <v>46</v>
      </c>
      <c r="C30175" t="s">
        <v>52</v>
      </c>
      <c r="D30175" t="s">
        <v>57</v>
      </c>
      <c r="E30175" t="s">
        <v>37</v>
      </c>
      <c r="F30175" t="s">
        <v>42</v>
      </c>
      <c r="G30175" t="s">
        <v>42</v>
      </c>
      <c r="H30175" t="s">
        <v>38</v>
      </c>
      <c r="I30175" t="s">
        <v>69</v>
      </c>
      <c r="J30175" t="s">
        <v>61</v>
      </c>
      <c r="K30175">
        <v>115</v>
      </c>
      <c r="L30175">
        <v>2</v>
      </c>
      <c r="M30175">
        <v>999</v>
      </c>
      <c r="N30175">
        <v>0</v>
      </c>
      <c r="O30175" t="s">
        <v>41</v>
      </c>
      <c r="P30175">
        <v>-2.9</v>
      </c>
      <c r="Q30175">
        <v>92.200999999999993</v>
      </c>
      <c r="R30175">
        <v>-31.4</v>
      </c>
      <c r="S30175">
        <v>0.88300000000000001</v>
      </c>
      <c r="T30175">
        <v>5076.2</v>
      </c>
      <c r="U30175" t="s">
        <v>37</v>
      </c>
    </row>
    <row r="30176" spans="1:21" x14ac:dyDescent="0.25">
      <c r="A30176">
        <v>31</v>
      </c>
      <c r="B30176" t="s">
        <v>43</v>
      </c>
      <c r="C30176" t="s">
        <v>52</v>
      </c>
      <c r="D30176" t="s">
        <v>57</v>
      </c>
      <c r="E30176" t="s">
        <v>37</v>
      </c>
      <c r="F30176" t="s">
        <v>42</v>
      </c>
      <c r="G30176" t="s">
        <v>37</v>
      </c>
      <c r="H30176" t="s">
        <v>38</v>
      </c>
      <c r="I30176" t="s">
        <v>69</v>
      </c>
      <c r="J30176" t="s">
        <v>62</v>
      </c>
      <c r="K30176">
        <v>701</v>
      </c>
      <c r="L30176">
        <v>1</v>
      </c>
      <c r="M30176">
        <v>999</v>
      </c>
      <c r="N30176">
        <v>0</v>
      </c>
      <c r="O30176" t="s">
        <v>41</v>
      </c>
      <c r="P30176">
        <v>-2.9</v>
      </c>
      <c r="Q30176">
        <v>92.200999999999993</v>
      </c>
      <c r="R30176">
        <v>-31.4</v>
      </c>
      <c r="S30176">
        <v>0.879</v>
      </c>
      <c r="T30176">
        <v>5076.2</v>
      </c>
      <c r="U30176" t="s">
        <v>37</v>
      </c>
    </row>
    <row r="30177" spans="1:21" x14ac:dyDescent="0.25">
      <c r="A30177">
        <v>31</v>
      </c>
      <c r="B30177" t="s">
        <v>50</v>
      </c>
      <c r="C30177" t="s">
        <v>52</v>
      </c>
      <c r="D30177" t="s">
        <v>57</v>
      </c>
      <c r="E30177" t="s">
        <v>37</v>
      </c>
      <c r="F30177" t="s">
        <v>37</v>
      </c>
      <c r="G30177" t="s">
        <v>37</v>
      </c>
      <c r="H30177" t="s">
        <v>68</v>
      </c>
      <c r="I30177" t="s">
        <v>69</v>
      </c>
      <c r="J30177" t="s">
        <v>62</v>
      </c>
      <c r="K30177">
        <v>174</v>
      </c>
      <c r="L30177">
        <v>2</v>
      </c>
      <c r="M30177">
        <v>999</v>
      </c>
      <c r="N30177">
        <v>0</v>
      </c>
      <c r="O30177" t="s">
        <v>41</v>
      </c>
      <c r="P30177">
        <v>-2.9</v>
      </c>
      <c r="Q30177">
        <v>92.200999999999993</v>
      </c>
      <c r="R30177">
        <v>-31.4</v>
      </c>
      <c r="S30177">
        <v>0.879</v>
      </c>
      <c r="T30177">
        <v>5076.2</v>
      </c>
      <c r="U30177" t="s">
        <v>37</v>
      </c>
    </row>
    <row r="30178" spans="1:21" x14ac:dyDescent="0.25">
      <c r="A30178">
        <v>31</v>
      </c>
      <c r="B30178" t="s">
        <v>51</v>
      </c>
      <c r="C30178" t="s">
        <v>35</v>
      </c>
      <c r="D30178" t="s">
        <v>57</v>
      </c>
      <c r="E30178" t="s">
        <v>37</v>
      </c>
      <c r="F30178" t="s">
        <v>37</v>
      </c>
      <c r="G30178" t="s">
        <v>37</v>
      </c>
      <c r="H30178" t="s">
        <v>68</v>
      </c>
      <c r="I30178" t="s">
        <v>69</v>
      </c>
      <c r="J30178" t="s">
        <v>63</v>
      </c>
      <c r="K30178">
        <v>158</v>
      </c>
      <c r="L30178">
        <v>1</v>
      </c>
      <c r="M30178">
        <v>999</v>
      </c>
      <c r="N30178">
        <v>0</v>
      </c>
      <c r="O30178" t="s">
        <v>41</v>
      </c>
      <c r="P30178">
        <v>-2.9</v>
      </c>
      <c r="Q30178">
        <v>92.200999999999993</v>
      </c>
      <c r="R30178">
        <v>-31.4</v>
      </c>
      <c r="S30178">
        <v>0.873</v>
      </c>
      <c r="T30178">
        <v>5076.2</v>
      </c>
      <c r="U30178" t="s">
        <v>37</v>
      </c>
    </row>
    <row r="30179" spans="1:21" x14ac:dyDescent="0.25">
      <c r="A30179">
        <v>31</v>
      </c>
      <c r="B30179" t="s">
        <v>46</v>
      </c>
      <c r="C30179" t="s">
        <v>52</v>
      </c>
      <c r="D30179" t="s">
        <v>57</v>
      </c>
      <c r="E30179" t="s">
        <v>37</v>
      </c>
      <c r="F30179" t="s">
        <v>37</v>
      </c>
      <c r="G30179" t="s">
        <v>37</v>
      </c>
      <c r="H30179" t="s">
        <v>38</v>
      </c>
      <c r="I30179" t="s">
        <v>69</v>
      </c>
      <c r="J30179" t="s">
        <v>40</v>
      </c>
      <c r="K30179">
        <v>122</v>
      </c>
      <c r="L30179">
        <v>1</v>
      </c>
      <c r="M30179">
        <v>999</v>
      </c>
      <c r="N30179">
        <v>0</v>
      </c>
      <c r="O30179" t="s">
        <v>41</v>
      </c>
      <c r="P30179">
        <v>-2.9</v>
      </c>
      <c r="Q30179">
        <v>92.200999999999993</v>
      </c>
      <c r="R30179">
        <v>-31.4</v>
      </c>
      <c r="S30179">
        <v>0.86099999999999999</v>
      </c>
      <c r="T30179">
        <v>5076.2</v>
      </c>
      <c r="U30179" t="s">
        <v>37</v>
      </c>
    </row>
    <row r="30180" spans="1:21" x14ac:dyDescent="0.25">
      <c r="A30180">
        <v>31</v>
      </c>
      <c r="B30180" t="s">
        <v>51</v>
      </c>
      <c r="C30180" t="s">
        <v>35</v>
      </c>
      <c r="D30180" t="s">
        <v>57</v>
      </c>
      <c r="E30180" t="s">
        <v>37</v>
      </c>
      <c r="F30180" t="s">
        <v>37</v>
      </c>
      <c r="G30180" t="s">
        <v>37</v>
      </c>
      <c r="H30180" t="s">
        <v>68</v>
      </c>
      <c r="I30180" t="s">
        <v>69</v>
      </c>
      <c r="J30180" t="s">
        <v>40</v>
      </c>
      <c r="K30180">
        <v>109</v>
      </c>
      <c r="L30180">
        <v>1</v>
      </c>
      <c r="M30180">
        <v>999</v>
      </c>
      <c r="N30180">
        <v>1</v>
      </c>
      <c r="O30180" t="s">
        <v>71</v>
      </c>
      <c r="P30180">
        <v>-2.9</v>
      </c>
      <c r="Q30180">
        <v>92.200999999999993</v>
      </c>
      <c r="R30180">
        <v>-31.4</v>
      </c>
      <c r="S30180">
        <v>0.86099999999999999</v>
      </c>
      <c r="T30180">
        <v>5076.2</v>
      </c>
      <c r="U30180" t="s">
        <v>37</v>
      </c>
    </row>
    <row r="30181" spans="1:21" x14ac:dyDescent="0.25">
      <c r="A30181">
        <v>31</v>
      </c>
      <c r="B30181" t="s">
        <v>46</v>
      </c>
      <c r="C30181" t="s">
        <v>52</v>
      </c>
      <c r="D30181" t="s">
        <v>57</v>
      </c>
      <c r="E30181" t="s">
        <v>37</v>
      </c>
      <c r="F30181" t="s">
        <v>42</v>
      </c>
      <c r="G30181" t="s">
        <v>37</v>
      </c>
      <c r="H30181" t="s">
        <v>68</v>
      </c>
      <c r="I30181" t="s">
        <v>69</v>
      </c>
      <c r="J30181" t="s">
        <v>64</v>
      </c>
      <c r="K30181">
        <v>118</v>
      </c>
      <c r="L30181">
        <v>2</v>
      </c>
      <c r="M30181">
        <v>999</v>
      </c>
      <c r="N30181">
        <v>0</v>
      </c>
      <c r="O30181" t="s">
        <v>41</v>
      </c>
      <c r="P30181">
        <v>-2.9</v>
      </c>
      <c r="Q30181">
        <v>92.200999999999993</v>
      </c>
      <c r="R30181">
        <v>-31.4</v>
      </c>
      <c r="S30181">
        <v>0.82499999999999996</v>
      </c>
      <c r="T30181">
        <v>5076.2</v>
      </c>
      <c r="U30181" t="s">
        <v>37</v>
      </c>
    </row>
    <row r="30182" spans="1:21" x14ac:dyDescent="0.25">
      <c r="A30182">
        <v>31</v>
      </c>
      <c r="B30182" t="s">
        <v>55</v>
      </c>
      <c r="C30182" t="s">
        <v>35</v>
      </c>
      <c r="D30182" t="s">
        <v>57</v>
      </c>
      <c r="E30182" t="s">
        <v>37</v>
      </c>
      <c r="F30182" t="s">
        <v>42</v>
      </c>
      <c r="G30182" t="s">
        <v>37</v>
      </c>
      <c r="H30182" t="s">
        <v>68</v>
      </c>
      <c r="I30182" t="s">
        <v>69</v>
      </c>
      <c r="J30182" t="s">
        <v>40</v>
      </c>
      <c r="K30182">
        <v>197</v>
      </c>
      <c r="L30182">
        <v>2</v>
      </c>
      <c r="M30182">
        <v>999</v>
      </c>
      <c r="N30182">
        <v>0</v>
      </c>
      <c r="O30182" t="s">
        <v>41</v>
      </c>
      <c r="P30182">
        <v>-2.9</v>
      </c>
      <c r="Q30182">
        <v>92.200999999999993</v>
      </c>
      <c r="R30182">
        <v>-31.4</v>
      </c>
      <c r="S30182">
        <v>0.82099999999999995</v>
      </c>
      <c r="T30182">
        <v>5076.2</v>
      </c>
      <c r="U30182" t="s">
        <v>37</v>
      </c>
    </row>
    <row r="30183" spans="1:21" x14ac:dyDescent="0.25">
      <c r="A30183">
        <v>31</v>
      </c>
      <c r="B30183" t="s">
        <v>46</v>
      </c>
      <c r="C30183" t="s">
        <v>52</v>
      </c>
      <c r="D30183" t="s">
        <v>57</v>
      </c>
      <c r="E30183" t="s">
        <v>37</v>
      </c>
      <c r="F30183" t="s">
        <v>37</v>
      </c>
      <c r="G30183" t="s">
        <v>37</v>
      </c>
      <c r="H30183" t="s">
        <v>68</v>
      </c>
      <c r="I30183" t="s">
        <v>77</v>
      </c>
      <c r="J30183" t="s">
        <v>64</v>
      </c>
      <c r="K30183">
        <v>123</v>
      </c>
      <c r="L30183">
        <v>3</v>
      </c>
      <c r="M30183">
        <v>999</v>
      </c>
      <c r="N30183">
        <v>0</v>
      </c>
      <c r="O30183" t="s">
        <v>41</v>
      </c>
      <c r="P30183">
        <v>-3.4</v>
      </c>
      <c r="Q30183">
        <v>92.379000000000005</v>
      </c>
      <c r="R30183">
        <v>-29.8</v>
      </c>
      <c r="S30183">
        <v>0.80300000000000005</v>
      </c>
      <c r="T30183">
        <v>5017.5</v>
      </c>
      <c r="U30183" t="s">
        <v>37</v>
      </c>
    </row>
    <row r="30184" spans="1:21" x14ac:dyDescent="0.25">
      <c r="A30184">
        <v>31</v>
      </c>
      <c r="B30184" t="s">
        <v>46</v>
      </c>
      <c r="C30184" t="s">
        <v>52</v>
      </c>
      <c r="D30184" t="s">
        <v>57</v>
      </c>
      <c r="E30184" t="s">
        <v>37</v>
      </c>
      <c r="F30184" t="s">
        <v>42</v>
      </c>
      <c r="G30184" t="s">
        <v>37</v>
      </c>
      <c r="H30184" t="s">
        <v>68</v>
      </c>
      <c r="I30184" t="s">
        <v>77</v>
      </c>
      <c r="J30184" t="s">
        <v>64</v>
      </c>
      <c r="K30184">
        <v>112</v>
      </c>
      <c r="L30184">
        <v>7</v>
      </c>
      <c r="M30184">
        <v>999</v>
      </c>
      <c r="N30184">
        <v>0</v>
      </c>
      <c r="O30184" t="s">
        <v>41</v>
      </c>
      <c r="P30184">
        <v>-3.4</v>
      </c>
      <c r="Q30184">
        <v>92.379000000000005</v>
      </c>
      <c r="R30184">
        <v>-29.8</v>
      </c>
      <c r="S30184">
        <v>0.80300000000000005</v>
      </c>
      <c r="T30184">
        <v>5017.5</v>
      </c>
      <c r="U30184" t="s">
        <v>37</v>
      </c>
    </row>
    <row r="30185" spans="1:21" x14ac:dyDescent="0.25">
      <c r="A30185">
        <v>31</v>
      </c>
      <c r="B30185" t="s">
        <v>58</v>
      </c>
      <c r="C30185" t="s">
        <v>35</v>
      </c>
      <c r="D30185" t="s">
        <v>57</v>
      </c>
      <c r="E30185" t="s">
        <v>37</v>
      </c>
      <c r="F30185" t="s">
        <v>37</v>
      </c>
      <c r="G30185" t="s">
        <v>37</v>
      </c>
      <c r="H30185" t="s">
        <v>68</v>
      </c>
      <c r="I30185" t="s">
        <v>77</v>
      </c>
      <c r="J30185" t="s">
        <v>62</v>
      </c>
      <c r="K30185">
        <v>106</v>
      </c>
      <c r="L30185">
        <v>1</v>
      </c>
      <c r="M30185">
        <v>999</v>
      </c>
      <c r="N30185">
        <v>0</v>
      </c>
      <c r="O30185" t="s">
        <v>41</v>
      </c>
      <c r="P30185">
        <v>-3.4</v>
      </c>
      <c r="Q30185">
        <v>92.379000000000005</v>
      </c>
      <c r="R30185">
        <v>-29.8</v>
      </c>
      <c r="S30185">
        <v>0.76800000000000002</v>
      </c>
      <c r="T30185">
        <v>5017.5</v>
      </c>
      <c r="U30185" t="s">
        <v>37</v>
      </c>
    </row>
    <row r="30186" spans="1:21" x14ac:dyDescent="0.25">
      <c r="A30186">
        <v>31</v>
      </c>
      <c r="B30186" t="s">
        <v>46</v>
      </c>
      <c r="C30186" t="s">
        <v>35</v>
      </c>
      <c r="D30186" t="s">
        <v>57</v>
      </c>
      <c r="E30186" t="s">
        <v>37</v>
      </c>
      <c r="F30186" t="s">
        <v>42</v>
      </c>
      <c r="G30186" t="s">
        <v>37</v>
      </c>
      <c r="H30186" t="s">
        <v>68</v>
      </c>
      <c r="I30186" t="s">
        <v>70</v>
      </c>
      <c r="J30186" t="s">
        <v>63</v>
      </c>
      <c r="K30186">
        <v>760</v>
      </c>
      <c r="L30186">
        <v>1</v>
      </c>
      <c r="M30186">
        <v>999</v>
      </c>
      <c r="N30186">
        <v>0</v>
      </c>
      <c r="O30186" t="s">
        <v>41</v>
      </c>
      <c r="P30186">
        <v>-3.4</v>
      </c>
      <c r="Q30186">
        <v>92.430999999999997</v>
      </c>
      <c r="R30186">
        <v>-26.9</v>
      </c>
      <c r="S30186">
        <v>0.754</v>
      </c>
      <c r="T30186">
        <v>5017.5</v>
      </c>
      <c r="U30186" t="s">
        <v>37</v>
      </c>
    </row>
    <row r="30187" spans="1:21" x14ac:dyDescent="0.25">
      <c r="A30187">
        <v>31</v>
      </c>
      <c r="B30187" t="s">
        <v>46</v>
      </c>
      <c r="C30187" t="s">
        <v>35</v>
      </c>
      <c r="D30187" t="s">
        <v>57</v>
      </c>
      <c r="E30187" t="s">
        <v>37</v>
      </c>
      <c r="F30187" t="s">
        <v>42</v>
      </c>
      <c r="G30187" t="s">
        <v>37</v>
      </c>
      <c r="H30187" t="s">
        <v>68</v>
      </c>
      <c r="I30187" t="s">
        <v>70</v>
      </c>
      <c r="J30187" t="s">
        <v>61</v>
      </c>
      <c r="K30187">
        <v>107</v>
      </c>
      <c r="L30187">
        <v>1</v>
      </c>
      <c r="M30187">
        <v>999</v>
      </c>
      <c r="N30187">
        <v>0</v>
      </c>
      <c r="O30187" t="s">
        <v>41</v>
      </c>
      <c r="P30187">
        <v>-3.4</v>
      </c>
      <c r="Q30187">
        <v>92.430999999999997</v>
      </c>
      <c r="R30187">
        <v>-26.9</v>
      </c>
      <c r="S30187">
        <v>0.73699999999999999</v>
      </c>
      <c r="T30187">
        <v>5017.5</v>
      </c>
      <c r="U30187" t="s">
        <v>37</v>
      </c>
    </row>
    <row r="30188" spans="1:21" x14ac:dyDescent="0.25">
      <c r="A30188">
        <v>31</v>
      </c>
      <c r="B30188" t="s">
        <v>46</v>
      </c>
      <c r="C30188" t="s">
        <v>52</v>
      </c>
      <c r="D30188" t="s">
        <v>57</v>
      </c>
      <c r="E30188" t="s">
        <v>37</v>
      </c>
      <c r="F30188" t="s">
        <v>37</v>
      </c>
      <c r="G30188" t="s">
        <v>37</v>
      </c>
      <c r="H30188" t="s">
        <v>68</v>
      </c>
      <c r="I30188" t="s">
        <v>70</v>
      </c>
      <c r="J30188" t="s">
        <v>63</v>
      </c>
      <c r="K30188">
        <v>334</v>
      </c>
      <c r="L30188">
        <v>1</v>
      </c>
      <c r="M30188">
        <v>999</v>
      </c>
      <c r="N30188">
        <v>0</v>
      </c>
      <c r="O30188" t="s">
        <v>41</v>
      </c>
      <c r="P30188">
        <v>-3.4</v>
      </c>
      <c r="Q30188">
        <v>92.430999999999997</v>
      </c>
      <c r="R30188">
        <v>-26.9</v>
      </c>
      <c r="S30188">
        <v>0.73299999999999998</v>
      </c>
      <c r="T30188">
        <v>5017.5</v>
      </c>
      <c r="U30188" t="s">
        <v>37</v>
      </c>
    </row>
    <row r="30189" spans="1:21" x14ac:dyDescent="0.25">
      <c r="A30189">
        <v>31</v>
      </c>
      <c r="B30189" t="s">
        <v>58</v>
      </c>
      <c r="C30189" t="s">
        <v>52</v>
      </c>
      <c r="D30189" t="s">
        <v>57</v>
      </c>
      <c r="E30189" t="s">
        <v>37</v>
      </c>
      <c r="F30189" t="s">
        <v>42</v>
      </c>
      <c r="G30189" t="s">
        <v>37</v>
      </c>
      <c r="H30189" t="s">
        <v>68</v>
      </c>
      <c r="I30189" t="s">
        <v>70</v>
      </c>
      <c r="J30189" t="s">
        <v>64</v>
      </c>
      <c r="K30189">
        <v>91</v>
      </c>
      <c r="L30189">
        <v>1</v>
      </c>
      <c r="M30189">
        <v>999</v>
      </c>
      <c r="N30189">
        <v>1</v>
      </c>
      <c r="O30189" t="s">
        <v>71</v>
      </c>
      <c r="P30189">
        <v>-3.4</v>
      </c>
      <c r="Q30189">
        <v>92.430999999999997</v>
      </c>
      <c r="R30189">
        <v>-26.9</v>
      </c>
      <c r="S30189">
        <v>0.73</v>
      </c>
      <c r="T30189">
        <v>5017.5</v>
      </c>
      <c r="U30189" t="s">
        <v>37</v>
      </c>
    </row>
    <row r="30190" spans="1:21" x14ac:dyDescent="0.25">
      <c r="A30190">
        <v>31</v>
      </c>
      <c r="B30190" t="s">
        <v>58</v>
      </c>
      <c r="C30190" t="s">
        <v>52</v>
      </c>
      <c r="D30190" t="s">
        <v>57</v>
      </c>
      <c r="E30190" t="s">
        <v>37</v>
      </c>
      <c r="F30190" t="s">
        <v>37</v>
      </c>
      <c r="G30190" t="s">
        <v>37</v>
      </c>
      <c r="H30190" t="s">
        <v>68</v>
      </c>
      <c r="I30190" t="s">
        <v>70</v>
      </c>
      <c r="J30190" t="s">
        <v>64</v>
      </c>
      <c r="K30190">
        <v>76</v>
      </c>
      <c r="L30190">
        <v>1</v>
      </c>
      <c r="M30190">
        <v>999</v>
      </c>
      <c r="N30190">
        <v>0</v>
      </c>
      <c r="O30190" t="s">
        <v>41</v>
      </c>
      <c r="P30190">
        <v>-3.4</v>
      </c>
      <c r="Q30190">
        <v>92.430999999999997</v>
      </c>
      <c r="R30190">
        <v>-26.9</v>
      </c>
      <c r="S30190">
        <v>0.73</v>
      </c>
      <c r="T30190">
        <v>5017.5</v>
      </c>
      <c r="U30190" t="s">
        <v>37</v>
      </c>
    </row>
    <row r="30191" spans="1:21" x14ac:dyDescent="0.25">
      <c r="A30191">
        <v>31</v>
      </c>
      <c r="B30191" t="s">
        <v>59</v>
      </c>
      <c r="C30191" t="s">
        <v>45</v>
      </c>
      <c r="D30191" t="s">
        <v>57</v>
      </c>
      <c r="E30191" t="s">
        <v>37</v>
      </c>
      <c r="F30191" t="s">
        <v>42</v>
      </c>
      <c r="G30191" t="s">
        <v>37</v>
      </c>
      <c r="H30191" t="s">
        <v>38</v>
      </c>
      <c r="I30191" t="s">
        <v>70</v>
      </c>
      <c r="J30191" t="s">
        <v>63</v>
      </c>
      <c r="K30191">
        <v>157</v>
      </c>
      <c r="L30191">
        <v>4</v>
      </c>
      <c r="M30191">
        <v>999</v>
      </c>
      <c r="N30191">
        <v>1</v>
      </c>
      <c r="O30191" t="s">
        <v>71</v>
      </c>
      <c r="P30191">
        <v>-3.4</v>
      </c>
      <c r="Q30191">
        <v>92.430999999999997</v>
      </c>
      <c r="R30191">
        <v>-26.9</v>
      </c>
      <c r="S30191">
        <v>0.72199999999999998</v>
      </c>
      <c r="T30191">
        <v>5017.5</v>
      </c>
      <c r="U30191" t="s">
        <v>37</v>
      </c>
    </row>
    <row r="30192" spans="1:21" x14ac:dyDescent="0.25">
      <c r="A30192">
        <v>31</v>
      </c>
      <c r="B30192" t="s">
        <v>51</v>
      </c>
      <c r="C30192" t="s">
        <v>35</v>
      </c>
      <c r="D30192" t="s">
        <v>57</v>
      </c>
      <c r="E30192" t="s">
        <v>37</v>
      </c>
      <c r="F30192" t="s">
        <v>37</v>
      </c>
      <c r="G30192" t="s">
        <v>37</v>
      </c>
      <c r="H30192" t="s">
        <v>38</v>
      </c>
      <c r="I30192" t="s">
        <v>72</v>
      </c>
      <c r="J30192" t="s">
        <v>40</v>
      </c>
      <c r="K30192">
        <v>57</v>
      </c>
      <c r="L30192">
        <v>4</v>
      </c>
      <c r="M30192">
        <v>999</v>
      </c>
      <c r="N30192">
        <v>0</v>
      </c>
      <c r="O30192" t="s">
        <v>41</v>
      </c>
      <c r="P30192">
        <v>-3.4</v>
      </c>
      <c r="Q30192">
        <v>92.649000000000001</v>
      </c>
      <c r="R30192">
        <v>-30.1</v>
      </c>
      <c r="S30192">
        <v>0.71399999999999997</v>
      </c>
      <c r="T30192">
        <v>5017.5</v>
      </c>
      <c r="U30192" t="s">
        <v>37</v>
      </c>
    </row>
    <row r="30193" spans="1:21" x14ac:dyDescent="0.25">
      <c r="A30193">
        <v>31</v>
      </c>
      <c r="B30193" t="s">
        <v>46</v>
      </c>
      <c r="C30193" t="s">
        <v>52</v>
      </c>
      <c r="D30193" t="s">
        <v>57</v>
      </c>
      <c r="E30193" t="s">
        <v>37</v>
      </c>
      <c r="F30193" t="s">
        <v>42</v>
      </c>
      <c r="G30193" t="s">
        <v>37</v>
      </c>
      <c r="H30193" t="s">
        <v>68</v>
      </c>
      <c r="I30193" t="s">
        <v>72</v>
      </c>
      <c r="J30193" t="s">
        <v>61</v>
      </c>
      <c r="K30193">
        <v>168</v>
      </c>
      <c r="L30193">
        <v>2</v>
      </c>
      <c r="M30193">
        <v>999</v>
      </c>
      <c r="N30193">
        <v>0</v>
      </c>
      <c r="O30193" t="s">
        <v>41</v>
      </c>
      <c r="P30193">
        <v>-3.4</v>
      </c>
      <c r="Q30193">
        <v>92.649000000000001</v>
      </c>
      <c r="R30193">
        <v>-30.1</v>
      </c>
      <c r="S30193">
        <v>0.71499999999999997</v>
      </c>
      <c r="T30193">
        <v>5017.5</v>
      </c>
      <c r="U30193" t="s">
        <v>37</v>
      </c>
    </row>
    <row r="30194" spans="1:21" x14ac:dyDescent="0.25">
      <c r="A30194">
        <v>31</v>
      </c>
      <c r="B30194" t="s">
        <v>46</v>
      </c>
      <c r="C30194" t="s">
        <v>52</v>
      </c>
      <c r="D30194" t="s">
        <v>57</v>
      </c>
      <c r="E30194" t="s">
        <v>37</v>
      </c>
      <c r="F30194" t="s">
        <v>37</v>
      </c>
      <c r="G30194" t="s">
        <v>37</v>
      </c>
      <c r="H30194" t="s">
        <v>68</v>
      </c>
      <c r="I30194" t="s">
        <v>72</v>
      </c>
      <c r="J30194" t="s">
        <v>61</v>
      </c>
      <c r="K30194">
        <v>166</v>
      </c>
      <c r="L30194">
        <v>2</v>
      </c>
      <c r="M30194">
        <v>999</v>
      </c>
      <c r="N30194">
        <v>0</v>
      </c>
      <c r="O30194" t="s">
        <v>41</v>
      </c>
      <c r="P30194">
        <v>-3.4</v>
      </c>
      <c r="Q30194">
        <v>92.649000000000001</v>
      </c>
      <c r="R30194">
        <v>-30.1</v>
      </c>
      <c r="S30194">
        <v>0.71599999999999997</v>
      </c>
      <c r="T30194">
        <v>5017.5</v>
      </c>
      <c r="U30194" t="s">
        <v>37</v>
      </c>
    </row>
    <row r="30195" spans="1:21" x14ac:dyDescent="0.25">
      <c r="A30195">
        <v>31</v>
      </c>
      <c r="B30195" t="s">
        <v>51</v>
      </c>
      <c r="C30195" t="s">
        <v>35</v>
      </c>
      <c r="D30195" t="s">
        <v>57</v>
      </c>
      <c r="E30195" t="s">
        <v>37</v>
      </c>
      <c r="F30195" t="s">
        <v>37</v>
      </c>
      <c r="G30195" t="s">
        <v>37</v>
      </c>
      <c r="H30195" t="s">
        <v>68</v>
      </c>
      <c r="I30195" t="s">
        <v>75</v>
      </c>
      <c r="J30195" t="s">
        <v>62</v>
      </c>
      <c r="K30195">
        <v>625</v>
      </c>
      <c r="L30195">
        <v>4</v>
      </c>
      <c r="M30195">
        <v>999</v>
      </c>
      <c r="N30195">
        <v>0</v>
      </c>
      <c r="O30195" t="s">
        <v>41</v>
      </c>
      <c r="P30195">
        <v>-1.8</v>
      </c>
      <c r="Q30195">
        <v>93.369</v>
      </c>
      <c r="R30195">
        <v>-34.799999999999997</v>
      </c>
      <c r="S30195">
        <v>0.65100000000000002</v>
      </c>
      <c r="T30195">
        <v>5008.7</v>
      </c>
      <c r="U30195" t="s">
        <v>37</v>
      </c>
    </row>
    <row r="30196" spans="1:21" x14ac:dyDescent="0.25">
      <c r="A30196">
        <v>31</v>
      </c>
      <c r="B30196" t="s">
        <v>46</v>
      </c>
      <c r="C30196" t="s">
        <v>52</v>
      </c>
      <c r="D30196" t="s">
        <v>57</v>
      </c>
      <c r="E30196" t="s">
        <v>37</v>
      </c>
      <c r="F30196" t="s">
        <v>37</v>
      </c>
      <c r="G30196" t="s">
        <v>37</v>
      </c>
      <c r="H30196" t="s">
        <v>68</v>
      </c>
      <c r="I30196" t="s">
        <v>75</v>
      </c>
      <c r="J30196" t="s">
        <v>63</v>
      </c>
      <c r="K30196">
        <v>275</v>
      </c>
      <c r="L30196">
        <v>2</v>
      </c>
      <c r="M30196">
        <v>999</v>
      </c>
      <c r="N30196">
        <v>0</v>
      </c>
      <c r="O30196" t="s">
        <v>41</v>
      </c>
      <c r="P30196">
        <v>-1.8</v>
      </c>
      <c r="Q30196">
        <v>93.369</v>
      </c>
      <c r="R30196">
        <v>-34.799999999999997</v>
      </c>
      <c r="S30196">
        <v>0.65</v>
      </c>
      <c r="T30196">
        <v>5008.7</v>
      </c>
      <c r="U30196" t="s">
        <v>37</v>
      </c>
    </row>
    <row r="30197" spans="1:21" x14ac:dyDescent="0.25">
      <c r="A30197">
        <v>31</v>
      </c>
      <c r="B30197" t="s">
        <v>51</v>
      </c>
      <c r="C30197" t="s">
        <v>52</v>
      </c>
      <c r="D30197" t="s">
        <v>57</v>
      </c>
      <c r="E30197" t="s">
        <v>37</v>
      </c>
      <c r="F30197" t="s">
        <v>42</v>
      </c>
      <c r="G30197" t="s">
        <v>37</v>
      </c>
      <c r="H30197" t="s">
        <v>38</v>
      </c>
      <c r="I30197" t="s">
        <v>66</v>
      </c>
      <c r="J30197" t="s">
        <v>62</v>
      </c>
      <c r="K30197">
        <v>119</v>
      </c>
      <c r="L30197">
        <v>1</v>
      </c>
      <c r="M30197">
        <v>999</v>
      </c>
      <c r="N30197">
        <v>0</v>
      </c>
      <c r="O30197" t="s">
        <v>41</v>
      </c>
      <c r="P30197">
        <v>-1.7</v>
      </c>
      <c r="Q30197">
        <v>94.055000000000007</v>
      </c>
      <c r="R30197">
        <v>-39.799999999999997</v>
      </c>
      <c r="S30197">
        <v>0.76700000000000002</v>
      </c>
      <c r="T30197">
        <v>4991.6000000000004</v>
      </c>
      <c r="U30197" t="s">
        <v>37</v>
      </c>
    </row>
    <row r="30198" spans="1:21" x14ac:dyDescent="0.25">
      <c r="A30198">
        <v>31</v>
      </c>
      <c r="B30198" t="s">
        <v>46</v>
      </c>
      <c r="C30198" t="s">
        <v>35</v>
      </c>
      <c r="D30198" t="s">
        <v>57</v>
      </c>
      <c r="E30198" t="s">
        <v>37</v>
      </c>
      <c r="F30198" t="s">
        <v>37</v>
      </c>
      <c r="G30198" t="s">
        <v>37</v>
      </c>
      <c r="H30198" t="s">
        <v>68</v>
      </c>
      <c r="I30198" t="s">
        <v>67</v>
      </c>
      <c r="J30198" t="s">
        <v>64</v>
      </c>
      <c r="K30198">
        <v>106</v>
      </c>
      <c r="L30198">
        <v>1</v>
      </c>
      <c r="M30198">
        <v>999</v>
      </c>
      <c r="N30198">
        <v>0</v>
      </c>
      <c r="O30198" t="s">
        <v>41</v>
      </c>
      <c r="P30198">
        <v>-1.7</v>
      </c>
      <c r="Q30198">
        <v>94.215000000000003</v>
      </c>
      <c r="R30198">
        <v>-40.299999999999997</v>
      </c>
      <c r="S30198">
        <v>0.86099999999999999</v>
      </c>
      <c r="T30198">
        <v>4991.6000000000004</v>
      </c>
      <c r="U30198" t="s">
        <v>37</v>
      </c>
    </row>
    <row r="30199" spans="1:21" x14ac:dyDescent="0.25">
      <c r="A30199">
        <v>31</v>
      </c>
      <c r="B30199" t="s">
        <v>46</v>
      </c>
      <c r="C30199" t="s">
        <v>35</v>
      </c>
      <c r="D30199" t="s">
        <v>57</v>
      </c>
      <c r="E30199" t="s">
        <v>37</v>
      </c>
      <c r="F30199" t="s">
        <v>37</v>
      </c>
      <c r="G30199" t="s">
        <v>37</v>
      </c>
      <c r="H30199" t="s">
        <v>38</v>
      </c>
      <c r="I30199" t="s">
        <v>67</v>
      </c>
      <c r="J30199" t="s">
        <v>40</v>
      </c>
      <c r="K30199">
        <v>7</v>
      </c>
      <c r="L30199">
        <v>1</v>
      </c>
      <c r="M30199">
        <v>999</v>
      </c>
      <c r="N30199">
        <v>0</v>
      </c>
      <c r="O30199" t="s">
        <v>41</v>
      </c>
      <c r="P30199">
        <v>-1.7</v>
      </c>
      <c r="Q30199">
        <v>94.215000000000003</v>
      </c>
      <c r="R30199">
        <v>-40.299999999999997</v>
      </c>
      <c r="S30199">
        <v>0.88900000000000001</v>
      </c>
      <c r="T30199">
        <v>4991.6000000000004</v>
      </c>
      <c r="U30199" t="s">
        <v>37</v>
      </c>
    </row>
    <row r="30200" spans="1:21" x14ac:dyDescent="0.25">
      <c r="A30200">
        <v>31</v>
      </c>
      <c r="B30200" t="s">
        <v>58</v>
      </c>
      <c r="C30200" t="s">
        <v>52</v>
      </c>
      <c r="D30200" t="s">
        <v>57</v>
      </c>
      <c r="E30200" t="s">
        <v>37</v>
      </c>
      <c r="F30200" t="s">
        <v>37</v>
      </c>
      <c r="G30200" t="s">
        <v>37</v>
      </c>
      <c r="H30200" t="s">
        <v>68</v>
      </c>
      <c r="I30200" t="s">
        <v>69</v>
      </c>
      <c r="J30200" t="s">
        <v>40</v>
      </c>
      <c r="K30200">
        <v>209</v>
      </c>
      <c r="L30200">
        <v>1</v>
      </c>
      <c r="M30200">
        <v>999</v>
      </c>
      <c r="N30200">
        <v>2</v>
      </c>
      <c r="O30200" t="s">
        <v>71</v>
      </c>
      <c r="P30200">
        <v>-1.7</v>
      </c>
      <c r="Q30200">
        <v>94.027000000000001</v>
      </c>
      <c r="R30200">
        <v>-38.299999999999997</v>
      </c>
      <c r="S30200">
        <v>0.89800000000000002</v>
      </c>
      <c r="T30200">
        <v>4991.6000000000004</v>
      </c>
      <c r="U30200" t="s">
        <v>37</v>
      </c>
    </row>
    <row r="30201" spans="1:21" x14ac:dyDescent="0.25">
      <c r="A30201">
        <v>31</v>
      </c>
      <c r="B30201" t="s">
        <v>60</v>
      </c>
      <c r="C30201" t="s">
        <v>52</v>
      </c>
      <c r="D30201" t="s">
        <v>57</v>
      </c>
      <c r="E30201" t="s">
        <v>37</v>
      </c>
      <c r="F30201" t="s">
        <v>37</v>
      </c>
      <c r="G30201" t="s">
        <v>37</v>
      </c>
      <c r="H30201" t="s">
        <v>68</v>
      </c>
      <c r="I30201" t="s">
        <v>69</v>
      </c>
      <c r="J30201" t="s">
        <v>61</v>
      </c>
      <c r="K30201">
        <v>224</v>
      </c>
      <c r="L30201">
        <v>1</v>
      </c>
      <c r="M30201">
        <v>9</v>
      </c>
      <c r="N30201">
        <v>2</v>
      </c>
      <c r="O30201" t="s">
        <v>71</v>
      </c>
      <c r="P30201">
        <v>-1.7</v>
      </c>
      <c r="Q30201">
        <v>94.027000000000001</v>
      </c>
      <c r="R30201">
        <v>-38.299999999999997</v>
      </c>
      <c r="S30201">
        <v>0.89900000000000002</v>
      </c>
      <c r="T30201">
        <v>4991.6000000000004</v>
      </c>
      <c r="U30201" t="s">
        <v>37</v>
      </c>
    </row>
    <row r="30202" spans="1:21" x14ac:dyDescent="0.25">
      <c r="A30202">
        <v>31</v>
      </c>
      <c r="B30202" t="s">
        <v>46</v>
      </c>
      <c r="C30202" t="s">
        <v>52</v>
      </c>
      <c r="D30202" t="s">
        <v>57</v>
      </c>
      <c r="E30202" t="s">
        <v>37</v>
      </c>
      <c r="F30202" t="s">
        <v>37</v>
      </c>
      <c r="G30202" t="s">
        <v>37</v>
      </c>
      <c r="H30202" t="s">
        <v>68</v>
      </c>
      <c r="I30202" t="s">
        <v>69</v>
      </c>
      <c r="J30202" t="s">
        <v>61</v>
      </c>
      <c r="K30202">
        <v>172</v>
      </c>
      <c r="L30202">
        <v>3</v>
      </c>
      <c r="M30202">
        <v>999</v>
      </c>
      <c r="N30202">
        <v>0</v>
      </c>
      <c r="O30202" t="s">
        <v>41</v>
      </c>
      <c r="P30202">
        <v>-1.7</v>
      </c>
      <c r="Q30202">
        <v>94.027000000000001</v>
      </c>
      <c r="R30202">
        <v>-38.299999999999997</v>
      </c>
      <c r="S30202">
        <v>0.89900000000000002</v>
      </c>
      <c r="T30202">
        <v>4991.6000000000004</v>
      </c>
      <c r="U30202" t="s">
        <v>37</v>
      </c>
    </row>
    <row r="30203" spans="1:21" x14ac:dyDescent="0.25">
      <c r="A30203">
        <v>31</v>
      </c>
      <c r="B30203" t="s">
        <v>51</v>
      </c>
      <c r="C30203" t="s">
        <v>35</v>
      </c>
      <c r="D30203" t="s">
        <v>57</v>
      </c>
      <c r="E30203" t="s">
        <v>37</v>
      </c>
      <c r="F30203" t="s">
        <v>37</v>
      </c>
      <c r="G30203" t="s">
        <v>37</v>
      </c>
      <c r="H30203" t="s">
        <v>68</v>
      </c>
      <c r="I30203" t="s">
        <v>77</v>
      </c>
      <c r="J30203" t="s">
        <v>63</v>
      </c>
      <c r="K30203">
        <v>261</v>
      </c>
      <c r="L30203">
        <v>1</v>
      </c>
      <c r="M30203">
        <v>999</v>
      </c>
      <c r="N30203">
        <v>0</v>
      </c>
      <c r="O30203" t="s">
        <v>41</v>
      </c>
      <c r="P30203">
        <v>-1.1000000000000001</v>
      </c>
      <c r="Q30203">
        <v>94.198999999999998</v>
      </c>
      <c r="R30203">
        <v>-37.5</v>
      </c>
      <c r="S30203">
        <v>0.878</v>
      </c>
      <c r="T30203">
        <v>4963.6000000000004</v>
      </c>
      <c r="U30203" t="s">
        <v>37</v>
      </c>
    </row>
    <row r="30204" spans="1:21" x14ac:dyDescent="0.25">
      <c r="A30204">
        <v>31</v>
      </c>
      <c r="B30204" t="s">
        <v>46</v>
      </c>
      <c r="C30204" t="s">
        <v>52</v>
      </c>
      <c r="D30204" t="s">
        <v>57</v>
      </c>
      <c r="E30204" t="s">
        <v>37</v>
      </c>
      <c r="F30204" t="s">
        <v>42</v>
      </c>
      <c r="G30204" t="s">
        <v>37</v>
      </c>
      <c r="H30204" t="s">
        <v>38</v>
      </c>
      <c r="I30204" t="s">
        <v>70</v>
      </c>
      <c r="J30204" t="s">
        <v>64</v>
      </c>
      <c r="K30204">
        <v>118</v>
      </c>
      <c r="L30204">
        <v>1</v>
      </c>
      <c r="M30204">
        <v>999</v>
      </c>
      <c r="N30204">
        <v>0</v>
      </c>
      <c r="O30204" t="s">
        <v>41</v>
      </c>
      <c r="P30204">
        <v>-1.1000000000000001</v>
      </c>
      <c r="Q30204">
        <v>94.600999999999999</v>
      </c>
      <c r="R30204">
        <v>-49.5</v>
      </c>
      <c r="S30204">
        <v>0.97199999999999998</v>
      </c>
      <c r="T30204">
        <v>4963.6000000000004</v>
      </c>
      <c r="U30204" t="s">
        <v>37</v>
      </c>
    </row>
    <row r="30205" spans="1:21" x14ac:dyDescent="0.25">
      <c r="A30205">
        <v>31</v>
      </c>
      <c r="B30205" t="s">
        <v>51</v>
      </c>
      <c r="C30205" t="s">
        <v>35</v>
      </c>
      <c r="D30205" t="s">
        <v>57</v>
      </c>
      <c r="E30205" t="s">
        <v>37</v>
      </c>
      <c r="F30205" t="s">
        <v>37</v>
      </c>
      <c r="G30205" t="s">
        <v>37</v>
      </c>
      <c r="H30205" t="s">
        <v>68</v>
      </c>
      <c r="I30205" t="s">
        <v>70</v>
      </c>
      <c r="J30205" t="s">
        <v>61</v>
      </c>
      <c r="K30205">
        <v>146</v>
      </c>
      <c r="L30205">
        <v>2</v>
      </c>
      <c r="M30205">
        <v>12</v>
      </c>
      <c r="N30205">
        <v>3</v>
      </c>
      <c r="O30205" t="s">
        <v>71</v>
      </c>
      <c r="P30205">
        <v>-1.1000000000000001</v>
      </c>
      <c r="Q30205">
        <v>94.600999999999999</v>
      </c>
      <c r="R30205">
        <v>-49.5</v>
      </c>
      <c r="S30205">
        <v>0.98199999999999998</v>
      </c>
      <c r="T30205">
        <v>4963.6000000000004</v>
      </c>
      <c r="U30205" t="s">
        <v>37</v>
      </c>
    </row>
    <row r="30206" spans="1:21" x14ac:dyDescent="0.25">
      <c r="A30206">
        <v>31</v>
      </c>
      <c r="B30206" t="s">
        <v>46</v>
      </c>
      <c r="C30206" t="s">
        <v>52</v>
      </c>
      <c r="D30206" t="s">
        <v>57</v>
      </c>
      <c r="E30206" t="s">
        <v>37</v>
      </c>
      <c r="F30206" t="s">
        <v>37</v>
      </c>
      <c r="G30206" t="s">
        <v>42</v>
      </c>
      <c r="H30206" t="s">
        <v>68</v>
      </c>
      <c r="I30206" t="s">
        <v>72</v>
      </c>
      <c r="J30206" t="s">
        <v>62</v>
      </c>
      <c r="K30206">
        <v>212</v>
      </c>
      <c r="L30206">
        <v>2</v>
      </c>
      <c r="M30206">
        <v>3</v>
      </c>
      <c r="N30206">
        <v>6</v>
      </c>
      <c r="O30206" t="s">
        <v>73</v>
      </c>
      <c r="P30206">
        <v>-1.1000000000000001</v>
      </c>
      <c r="Q30206">
        <v>94.766999999999996</v>
      </c>
      <c r="R30206">
        <v>-50.8</v>
      </c>
      <c r="S30206">
        <v>1.048</v>
      </c>
      <c r="T30206">
        <v>4963.6000000000004</v>
      </c>
      <c r="U30206" t="s">
        <v>37</v>
      </c>
    </row>
    <row r="30207" spans="1:21" x14ac:dyDescent="0.25">
      <c r="A30207">
        <v>31</v>
      </c>
      <c r="B30207" t="s">
        <v>46</v>
      </c>
      <c r="C30207" t="s">
        <v>52</v>
      </c>
      <c r="D30207" t="s">
        <v>57</v>
      </c>
      <c r="E30207" t="s">
        <v>37</v>
      </c>
      <c r="F30207" t="s">
        <v>42</v>
      </c>
      <c r="G30207" t="s">
        <v>37</v>
      </c>
      <c r="H30207" t="s">
        <v>68</v>
      </c>
      <c r="I30207" t="s">
        <v>72</v>
      </c>
      <c r="J30207" t="s">
        <v>62</v>
      </c>
      <c r="K30207">
        <v>228</v>
      </c>
      <c r="L30207">
        <v>1</v>
      </c>
      <c r="M30207">
        <v>999</v>
      </c>
      <c r="N30207">
        <v>0</v>
      </c>
      <c r="O30207" t="s">
        <v>41</v>
      </c>
      <c r="P30207">
        <v>-1.1000000000000001</v>
      </c>
      <c r="Q30207">
        <v>94.766999999999996</v>
      </c>
      <c r="R30207">
        <v>-50.8</v>
      </c>
      <c r="S30207">
        <v>1.048</v>
      </c>
      <c r="T30207">
        <v>4963.6000000000004</v>
      </c>
      <c r="U30207" t="s">
        <v>37</v>
      </c>
    </row>
    <row r="30208" spans="1:21" x14ac:dyDescent="0.25">
      <c r="A30208">
        <v>31</v>
      </c>
      <c r="B30208" t="s">
        <v>46</v>
      </c>
      <c r="C30208" t="s">
        <v>52</v>
      </c>
      <c r="D30208" t="s">
        <v>57</v>
      </c>
      <c r="E30208" t="s">
        <v>37</v>
      </c>
      <c r="F30208" t="s">
        <v>42</v>
      </c>
      <c r="G30208" t="s">
        <v>37</v>
      </c>
      <c r="H30208" t="s">
        <v>38</v>
      </c>
      <c r="I30208" t="s">
        <v>72</v>
      </c>
      <c r="J30208" t="s">
        <v>62</v>
      </c>
      <c r="K30208">
        <v>98</v>
      </c>
      <c r="L30208">
        <v>2</v>
      </c>
      <c r="M30208">
        <v>999</v>
      </c>
      <c r="N30208">
        <v>0</v>
      </c>
      <c r="O30208" t="s">
        <v>41</v>
      </c>
      <c r="P30208">
        <v>-1.1000000000000001</v>
      </c>
      <c r="Q30208">
        <v>94.766999999999996</v>
      </c>
      <c r="R30208">
        <v>-50.8</v>
      </c>
      <c r="S30208">
        <v>1.048</v>
      </c>
      <c r="T30208">
        <v>4963.6000000000004</v>
      </c>
      <c r="U30208" t="s">
        <v>37</v>
      </c>
    </row>
    <row r="30209" spans="1:21" x14ac:dyDescent="0.25">
      <c r="A30209">
        <v>31</v>
      </c>
      <c r="B30209" t="s">
        <v>34</v>
      </c>
      <c r="C30209" t="s">
        <v>52</v>
      </c>
      <c r="D30209" t="s">
        <v>57</v>
      </c>
      <c r="E30209" t="s">
        <v>37</v>
      </c>
      <c r="F30209" t="s">
        <v>37</v>
      </c>
      <c r="G30209" t="s">
        <v>37</v>
      </c>
      <c r="H30209" t="s">
        <v>38</v>
      </c>
      <c r="I30209" t="s">
        <v>72</v>
      </c>
      <c r="J30209" t="s">
        <v>40</v>
      </c>
      <c r="K30209">
        <v>152</v>
      </c>
      <c r="L30209">
        <v>5</v>
      </c>
      <c r="M30209">
        <v>999</v>
      </c>
      <c r="N30209">
        <v>0</v>
      </c>
      <c r="O30209" t="s">
        <v>41</v>
      </c>
      <c r="P30209">
        <v>-1.1000000000000001</v>
      </c>
      <c r="Q30209">
        <v>94.766999999999996</v>
      </c>
      <c r="R30209">
        <v>-50.8</v>
      </c>
      <c r="S30209">
        <v>1.0389999999999999</v>
      </c>
      <c r="T30209">
        <v>4963.6000000000004</v>
      </c>
      <c r="U30209" t="s">
        <v>37</v>
      </c>
    </row>
    <row r="30210" spans="1:21" x14ac:dyDescent="0.25">
      <c r="A30210">
        <v>31</v>
      </c>
      <c r="B30210" t="s">
        <v>34</v>
      </c>
      <c r="C30210" t="s">
        <v>52</v>
      </c>
      <c r="D30210" t="s">
        <v>57</v>
      </c>
      <c r="E30210" t="s">
        <v>37</v>
      </c>
      <c r="F30210" t="s">
        <v>37</v>
      </c>
      <c r="G30210" t="s">
        <v>37</v>
      </c>
      <c r="H30210" t="s">
        <v>68</v>
      </c>
      <c r="I30210" t="s">
        <v>72</v>
      </c>
      <c r="J30210" t="s">
        <v>40</v>
      </c>
      <c r="K30210">
        <v>159</v>
      </c>
      <c r="L30210">
        <v>4</v>
      </c>
      <c r="M30210">
        <v>999</v>
      </c>
      <c r="N30210">
        <v>0</v>
      </c>
      <c r="O30210" t="s">
        <v>41</v>
      </c>
      <c r="P30210">
        <v>-1.1000000000000001</v>
      </c>
      <c r="Q30210">
        <v>94.766999999999996</v>
      </c>
      <c r="R30210">
        <v>-50.8</v>
      </c>
      <c r="S30210">
        <v>1.0389999999999999</v>
      </c>
      <c r="T30210">
        <v>4963.6000000000004</v>
      </c>
      <c r="U30210" t="s">
        <v>37</v>
      </c>
    </row>
    <row r="30211" spans="1:21" x14ac:dyDescent="0.25">
      <c r="A30211">
        <v>31</v>
      </c>
      <c r="B30211" t="s">
        <v>46</v>
      </c>
      <c r="C30211" t="s">
        <v>52</v>
      </c>
      <c r="D30211" t="s">
        <v>57</v>
      </c>
      <c r="E30211" t="s">
        <v>37</v>
      </c>
      <c r="F30211" t="s">
        <v>37</v>
      </c>
      <c r="G30211" t="s">
        <v>37</v>
      </c>
      <c r="H30211" t="s">
        <v>38</v>
      </c>
      <c r="I30211" t="s">
        <v>39</v>
      </c>
      <c r="J30211" t="s">
        <v>62</v>
      </c>
      <c r="K30211">
        <v>992</v>
      </c>
      <c r="L30211">
        <v>1</v>
      </c>
      <c r="M30211">
        <v>999</v>
      </c>
      <c r="N30211">
        <v>0</v>
      </c>
      <c r="O30211" t="s">
        <v>41</v>
      </c>
      <c r="P30211">
        <v>1.1000000000000001</v>
      </c>
      <c r="Q30211">
        <v>93.994</v>
      </c>
      <c r="R30211">
        <v>-36.4</v>
      </c>
      <c r="S30211">
        <v>4.8559999999999999</v>
      </c>
      <c r="T30211">
        <v>5191</v>
      </c>
      <c r="U30211" t="s">
        <v>42</v>
      </c>
    </row>
    <row r="30212" spans="1:21" x14ac:dyDescent="0.25">
      <c r="A30212">
        <v>31</v>
      </c>
      <c r="B30212" t="s">
        <v>51</v>
      </c>
      <c r="C30212" t="s">
        <v>35</v>
      </c>
      <c r="D30212" t="s">
        <v>57</v>
      </c>
      <c r="E30212" t="s">
        <v>37</v>
      </c>
      <c r="F30212" t="s">
        <v>37</v>
      </c>
      <c r="G30212" t="s">
        <v>37</v>
      </c>
      <c r="H30212" t="s">
        <v>38</v>
      </c>
      <c r="I30212" t="s">
        <v>66</v>
      </c>
      <c r="J30212" t="s">
        <v>63</v>
      </c>
      <c r="K30212">
        <v>983</v>
      </c>
      <c r="L30212">
        <v>2</v>
      </c>
      <c r="M30212">
        <v>999</v>
      </c>
      <c r="N30212">
        <v>0</v>
      </c>
      <c r="O30212" t="s">
        <v>41</v>
      </c>
      <c r="P30212">
        <v>1.4</v>
      </c>
      <c r="Q30212">
        <v>94.465000000000003</v>
      </c>
      <c r="R30212">
        <v>-41.8</v>
      </c>
      <c r="S30212">
        <v>4.8659999999999997</v>
      </c>
      <c r="T30212">
        <v>5228.1000000000004</v>
      </c>
      <c r="U30212" t="s">
        <v>42</v>
      </c>
    </row>
    <row r="30213" spans="1:21" x14ac:dyDescent="0.25">
      <c r="A30213">
        <v>31</v>
      </c>
      <c r="B30213" t="s">
        <v>51</v>
      </c>
      <c r="C30213" t="s">
        <v>52</v>
      </c>
      <c r="D30213" t="s">
        <v>57</v>
      </c>
      <c r="E30213" t="s">
        <v>45</v>
      </c>
      <c r="F30213" t="s">
        <v>42</v>
      </c>
      <c r="G30213" t="s">
        <v>37</v>
      </c>
      <c r="H30213" t="s">
        <v>38</v>
      </c>
      <c r="I30213" t="s">
        <v>66</v>
      </c>
      <c r="J30213" t="s">
        <v>63</v>
      </c>
      <c r="K30213">
        <v>817</v>
      </c>
      <c r="L30213">
        <v>2</v>
      </c>
      <c r="M30213">
        <v>999</v>
      </c>
      <c r="N30213">
        <v>0</v>
      </c>
      <c r="O30213" t="s">
        <v>41</v>
      </c>
      <c r="P30213">
        <v>1.4</v>
      </c>
      <c r="Q30213">
        <v>94.465000000000003</v>
      </c>
      <c r="R30213">
        <v>-41.8</v>
      </c>
      <c r="S30213">
        <v>4.8659999999999997</v>
      </c>
      <c r="T30213">
        <v>5228.1000000000004</v>
      </c>
      <c r="U30213" t="s">
        <v>42</v>
      </c>
    </row>
    <row r="30214" spans="1:21" x14ac:dyDescent="0.25">
      <c r="A30214">
        <v>31</v>
      </c>
      <c r="B30214" t="s">
        <v>51</v>
      </c>
      <c r="C30214" t="s">
        <v>35</v>
      </c>
      <c r="D30214" t="s">
        <v>57</v>
      </c>
      <c r="E30214" t="s">
        <v>37</v>
      </c>
      <c r="F30214" t="s">
        <v>42</v>
      </c>
      <c r="G30214" t="s">
        <v>42</v>
      </c>
      <c r="H30214" t="s">
        <v>68</v>
      </c>
      <c r="I30214" t="s">
        <v>67</v>
      </c>
      <c r="J30214" t="s">
        <v>40</v>
      </c>
      <c r="K30214">
        <v>385</v>
      </c>
      <c r="L30214">
        <v>5</v>
      </c>
      <c r="M30214">
        <v>999</v>
      </c>
      <c r="N30214">
        <v>0</v>
      </c>
      <c r="O30214" t="s">
        <v>41</v>
      </c>
      <c r="P30214">
        <v>1.4</v>
      </c>
      <c r="Q30214">
        <v>93.918000000000006</v>
      </c>
      <c r="R30214">
        <v>-42.7</v>
      </c>
      <c r="S30214">
        <v>4.96</v>
      </c>
      <c r="T30214">
        <v>5228.1000000000004</v>
      </c>
      <c r="U30214" t="s">
        <v>42</v>
      </c>
    </row>
    <row r="30215" spans="1:21" x14ac:dyDescent="0.25">
      <c r="A30215">
        <v>31</v>
      </c>
      <c r="B30215" t="s">
        <v>55</v>
      </c>
      <c r="C30215" t="s">
        <v>52</v>
      </c>
      <c r="D30215" t="s">
        <v>57</v>
      </c>
      <c r="E30215" t="s">
        <v>37</v>
      </c>
      <c r="F30215" t="s">
        <v>37</v>
      </c>
      <c r="G30215" t="s">
        <v>37</v>
      </c>
      <c r="H30215" t="s">
        <v>68</v>
      </c>
      <c r="I30215" t="s">
        <v>67</v>
      </c>
      <c r="J30215" t="s">
        <v>62</v>
      </c>
      <c r="K30215">
        <v>645</v>
      </c>
      <c r="L30215">
        <v>1</v>
      </c>
      <c r="M30215">
        <v>999</v>
      </c>
      <c r="N30215">
        <v>0</v>
      </c>
      <c r="O30215" t="s">
        <v>41</v>
      </c>
      <c r="P30215">
        <v>1.4</v>
      </c>
      <c r="Q30215">
        <v>93.918000000000006</v>
      </c>
      <c r="R30215">
        <v>-42.7</v>
      </c>
      <c r="S30215">
        <v>4.9619999999999997</v>
      </c>
      <c r="T30215">
        <v>5228.1000000000004</v>
      </c>
      <c r="U30215" t="s">
        <v>42</v>
      </c>
    </row>
    <row r="30216" spans="1:21" x14ac:dyDescent="0.25">
      <c r="A30216">
        <v>31</v>
      </c>
      <c r="B30216" t="s">
        <v>55</v>
      </c>
      <c r="C30216" t="s">
        <v>35</v>
      </c>
      <c r="D30216" t="s">
        <v>57</v>
      </c>
      <c r="E30216" t="s">
        <v>37</v>
      </c>
      <c r="F30216" t="s">
        <v>42</v>
      </c>
      <c r="G30216" t="s">
        <v>37</v>
      </c>
      <c r="H30216" t="s">
        <v>68</v>
      </c>
      <c r="I30216" t="s">
        <v>67</v>
      </c>
      <c r="J30216" t="s">
        <v>40</v>
      </c>
      <c r="K30216">
        <v>1397</v>
      </c>
      <c r="L30216">
        <v>3</v>
      </c>
      <c r="M30216">
        <v>999</v>
      </c>
      <c r="N30216">
        <v>0</v>
      </c>
      <c r="O30216" t="s">
        <v>41</v>
      </c>
      <c r="P30216">
        <v>1.4</v>
      </c>
      <c r="Q30216">
        <v>93.918000000000006</v>
      </c>
      <c r="R30216">
        <v>-42.7</v>
      </c>
      <c r="S30216">
        <v>4.9619999999999997</v>
      </c>
      <c r="T30216">
        <v>5228.1000000000004</v>
      </c>
      <c r="U30216" t="s">
        <v>42</v>
      </c>
    </row>
    <row r="30217" spans="1:21" x14ac:dyDescent="0.25">
      <c r="A30217">
        <v>31</v>
      </c>
      <c r="B30217" t="s">
        <v>46</v>
      </c>
      <c r="C30217" t="s">
        <v>52</v>
      </c>
      <c r="D30217" t="s">
        <v>57</v>
      </c>
      <c r="E30217" t="s">
        <v>37</v>
      </c>
      <c r="F30217" t="s">
        <v>42</v>
      </c>
      <c r="G30217" t="s">
        <v>37</v>
      </c>
      <c r="H30217" t="s">
        <v>68</v>
      </c>
      <c r="I30217" t="s">
        <v>67</v>
      </c>
      <c r="J30217" t="s">
        <v>62</v>
      </c>
      <c r="K30217">
        <v>1327</v>
      </c>
      <c r="L30217">
        <v>2</v>
      </c>
      <c r="M30217">
        <v>999</v>
      </c>
      <c r="N30217">
        <v>0</v>
      </c>
      <c r="O30217" t="s">
        <v>41</v>
      </c>
      <c r="P30217">
        <v>1.4</v>
      </c>
      <c r="Q30217">
        <v>93.918000000000006</v>
      </c>
      <c r="R30217">
        <v>-42.7</v>
      </c>
      <c r="S30217">
        <v>4.9630000000000001</v>
      </c>
      <c r="T30217">
        <v>5228.1000000000004</v>
      </c>
      <c r="U30217" t="s">
        <v>42</v>
      </c>
    </row>
    <row r="30218" spans="1:21" x14ac:dyDescent="0.25">
      <c r="A30218">
        <v>31</v>
      </c>
      <c r="B30218" t="s">
        <v>55</v>
      </c>
      <c r="C30218" t="s">
        <v>35</v>
      </c>
      <c r="D30218" t="s">
        <v>57</v>
      </c>
      <c r="E30218" t="s">
        <v>37</v>
      </c>
      <c r="F30218" t="s">
        <v>42</v>
      </c>
      <c r="G30218" t="s">
        <v>42</v>
      </c>
      <c r="H30218" t="s">
        <v>68</v>
      </c>
      <c r="I30218" t="s">
        <v>69</v>
      </c>
      <c r="J30218" t="s">
        <v>62</v>
      </c>
      <c r="K30218">
        <v>649</v>
      </c>
      <c r="L30218">
        <v>2</v>
      </c>
      <c r="M30218">
        <v>999</v>
      </c>
      <c r="N30218">
        <v>0</v>
      </c>
      <c r="O30218" t="s">
        <v>41</v>
      </c>
      <c r="P30218">
        <v>1.4</v>
      </c>
      <c r="Q30218">
        <v>93.444000000000003</v>
      </c>
      <c r="R30218">
        <v>-36.1</v>
      </c>
      <c r="S30218">
        <v>4.9669999999999996</v>
      </c>
      <c r="T30218">
        <v>5228.1000000000004</v>
      </c>
      <c r="U30218" t="s">
        <v>42</v>
      </c>
    </row>
    <row r="30219" spans="1:21" x14ac:dyDescent="0.25">
      <c r="A30219">
        <v>31</v>
      </c>
      <c r="B30219" t="s">
        <v>46</v>
      </c>
      <c r="C30219" t="s">
        <v>35</v>
      </c>
      <c r="D30219" t="s">
        <v>57</v>
      </c>
      <c r="E30219" t="s">
        <v>37</v>
      </c>
      <c r="F30219" t="s">
        <v>42</v>
      </c>
      <c r="G30219" t="s">
        <v>37</v>
      </c>
      <c r="H30219" t="s">
        <v>68</v>
      </c>
      <c r="I30219" t="s">
        <v>69</v>
      </c>
      <c r="J30219" t="s">
        <v>62</v>
      </c>
      <c r="K30219">
        <v>547</v>
      </c>
      <c r="L30219">
        <v>1</v>
      </c>
      <c r="M30219">
        <v>999</v>
      </c>
      <c r="N30219">
        <v>0</v>
      </c>
      <c r="O30219" t="s">
        <v>41</v>
      </c>
      <c r="P30219">
        <v>1.4</v>
      </c>
      <c r="Q30219">
        <v>93.444000000000003</v>
      </c>
      <c r="R30219">
        <v>-36.1</v>
      </c>
      <c r="S30219">
        <v>4.9669999999999996</v>
      </c>
      <c r="T30219">
        <v>5228.1000000000004</v>
      </c>
      <c r="U30219" t="s">
        <v>42</v>
      </c>
    </row>
    <row r="30220" spans="1:21" x14ac:dyDescent="0.25">
      <c r="A30220">
        <v>31</v>
      </c>
      <c r="B30220" t="s">
        <v>46</v>
      </c>
      <c r="C30220" t="s">
        <v>52</v>
      </c>
      <c r="D30220" t="s">
        <v>57</v>
      </c>
      <c r="E30220" t="s">
        <v>37</v>
      </c>
      <c r="F30220" t="s">
        <v>37</v>
      </c>
      <c r="G30220" t="s">
        <v>37</v>
      </c>
      <c r="H30220" t="s">
        <v>68</v>
      </c>
      <c r="I30220" t="s">
        <v>69</v>
      </c>
      <c r="J30220" t="s">
        <v>61</v>
      </c>
      <c r="K30220">
        <v>507</v>
      </c>
      <c r="L30220">
        <v>1</v>
      </c>
      <c r="M30220">
        <v>999</v>
      </c>
      <c r="N30220">
        <v>0</v>
      </c>
      <c r="O30220" t="s">
        <v>41</v>
      </c>
      <c r="P30220">
        <v>1.4</v>
      </c>
      <c r="Q30220">
        <v>93.444000000000003</v>
      </c>
      <c r="R30220">
        <v>-36.1</v>
      </c>
      <c r="S30220">
        <v>4.9660000000000002</v>
      </c>
      <c r="T30220">
        <v>5228.1000000000004</v>
      </c>
      <c r="U30220" t="s">
        <v>42</v>
      </c>
    </row>
    <row r="30221" spans="1:21" x14ac:dyDescent="0.25">
      <c r="A30221">
        <v>31</v>
      </c>
      <c r="B30221" t="s">
        <v>43</v>
      </c>
      <c r="C30221" t="s">
        <v>52</v>
      </c>
      <c r="D30221" t="s">
        <v>57</v>
      </c>
      <c r="E30221" t="s">
        <v>45</v>
      </c>
      <c r="F30221" t="s">
        <v>42</v>
      </c>
      <c r="G30221" t="s">
        <v>37</v>
      </c>
      <c r="H30221" t="s">
        <v>68</v>
      </c>
      <c r="I30221" t="s">
        <v>69</v>
      </c>
      <c r="J30221" t="s">
        <v>61</v>
      </c>
      <c r="K30221">
        <v>1307</v>
      </c>
      <c r="L30221">
        <v>3</v>
      </c>
      <c r="M30221">
        <v>999</v>
      </c>
      <c r="N30221">
        <v>0</v>
      </c>
      <c r="O30221" t="s">
        <v>41</v>
      </c>
      <c r="P30221">
        <v>1.4</v>
      </c>
      <c r="Q30221">
        <v>93.444000000000003</v>
      </c>
      <c r="R30221">
        <v>-36.1</v>
      </c>
      <c r="S30221">
        <v>4.9660000000000002</v>
      </c>
      <c r="T30221">
        <v>5228.1000000000004</v>
      </c>
      <c r="U30221" t="s">
        <v>42</v>
      </c>
    </row>
    <row r="30222" spans="1:21" x14ac:dyDescent="0.25">
      <c r="A30222">
        <v>31</v>
      </c>
      <c r="B30222" t="s">
        <v>46</v>
      </c>
      <c r="C30222" t="s">
        <v>52</v>
      </c>
      <c r="D30222" t="s">
        <v>57</v>
      </c>
      <c r="E30222" t="s">
        <v>37</v>
      </c>
      <c r="F30222" t="s">
        <v>42</v>
      </c>
      <c r="G30222" t="s">
        <v>37</v>
      </c>
      <c r="H30222" t="s">
        <v>68</v>
      </c>
      <c r="I30222" t="s">
        <v>69</v>
      </c>
      <c r="J30222" t="s">
        <v>61</v>
      </c>
      <c r="K30222">
        <v>1032</v>
      </c>
      <c r="L30222">
        <v>2</v>
      </c>
      <c r="M30222">
        <v>999</v>
      </c>
      <c r="N30222">
        <v>0</v>
      </c>
      <c r="O30222" t="s">
        <v>41</v>
      </c>
      <c r="P30222">
        <v>1.4</v>
      </c>
      <c r="Q30222">
        <v>93.444000000000003</v>
      </c>
      <c r="R30222">
        <v>-36.1</v>
      </c>
      <c r="S30222">
        <v>4.9630000000000001</v>
      </c>
      <c r="T30222">
        <v>5228.1000000000004</v>
      </c>
      <c r="U30222" t="s">
        <v>42</v>
      </c>
    </row>
    <row r="30223" spans="1:21" x14ac:dyDescent="0.25">
      <c r="A30223">
        <v>31</v>
      </c>
      <c r="B30223" t="s">
        <v>51</v>
      </c>
      <c r="C30223" t="s">
        <v>52</v>
      </c>
      <c r="D30223" t="s">
        <v>57</v>
      </c>
      <c r="E30223" t="s">
        <v>37</v>
      </c>
      <c r="F30223" t="s">
        <v>42</v>
      </c>
      <c r="G30223" t="s">
        <v>37</v>
      </c>
      <c r="H30223" t="s">
        <v>68</v>
      </c>
      <c r="I30223" t="s">
        <v>69</v>
      </c>
      <c r="J30223" t="s">
        <v>61</v>
      </c>
      <c r="K30223">
        <v>290</v>
      </c>
      <c r="L30223">
        <v>9</v>
      </c>
      <c r="M30223">
        <v>999</v>
      </c>
      <c r="N30223">
        <v>0</v>
      </c>
      <c r="O30223" t="s">
        <v>41</v>
      </c>
      <c r="P30223">
        <v>1.4</v>
      </c>
      <c r="Q30223">
        <v>93.444000000000003</v>
      </c>
      <c r="R30223">
        <v>-36.1</v>
      </c>
      <c r="S30223">
        <v>4.9630000000000001</v>
      </c>
      <c r="T30223">
        <v>5228.1000000000004</v>
      </c>
      <c r="U30223" t="s">
        <v>42</v>
      </c>
    </row>
    <row r="30224" spans="1:21" x14ac:dyDescent="0.25">
      <c r="A30224">
        <v>31</v>
      </c>
      <c r="B30224" t="s">
        <v>56</v>
      </c>
      <c r="C30224" t="s">
        <v>35</v>
      </c>
      <c r="D30224" t="s">
        <v>57</v>
      </c>
      <c r="E30224" t="s">
        <v>37</v>
      </c>
      <c r="F30224" t="s">
        <v>42</v>
      </c>
      <c r="G30224" t="s">
        <v>37</v>
      </c>
      <c r="H30224" t="s">
        <v>68</v>
      </c>
      <c r="I30224" t="s">
        <v>69</v>
      </c>
      <c r="J30224" t="s">
        <v>62</v>
      </c>
      <c r="K30224">
        <v>763</v>
      </c>
      <c r="L30224">
        <v>9</v>
      </c>
      <c r="M30224">
        <v>999</v>
      </c>
      <c r="N30224">
        <v>0</v>
      </c>
      <c r="O30224" t="s">
        <v>41</v>
      </c>
      <c r="P30224">
        <v>1.4</v>
      </c>
      <c r="Q30224">
        <v>93.444000000000003</v>
      </c>
      <c r="R30224">
        <v>-36.1</v>
      </c>
      <c r="S30224">
        <v>4.9640000000000004</v>
      </c>
      <c r="T30224">
        <v>5228.1000000000004</v>
      </c>
      <c r="U30224" t="s">
        <v>42</v>
      </c>
    </row>
    <row r="30225" spans="1:21" x14ac:dyDescent="0.25">
      <c r="A30225">
        <v>31</v>
      </c>
      <c r="B30225" t="s">
        <v>51</v>
      </c>
      <c r="C30225" t="s">
        <v>52</v>
      </c>
      <c r="D30225" t="s">
        <v>57</v>
      </c>
      <c r="E30225" t="s">
        <v>45</v>
      </c>
      <c r="F30225" t="s">
        <v>42</v>
      </c>
      <c r="G30225" t="s">
        <v>37</v>
      </c>
      <c r="H30225" t="s">
        <v>68</v>
      </c>
      <c r="I30225" t="s">
        <v>69</v>
      </c>
      <c r="J30225" t="s">
        <v>64</v>
      </c>
      <c r="K30225">
        <v>1123</v>
      </c>
      <c r="L30225">
        <v>2</v>
      </c>
      <c r="M30225">
        <v>999</v>
      </c>
      <c r="N30225">
        <v>0</v>
      </c>
      <c r="O30225" t="s">
        <v>41</v>
      </c>
      <c r="P30225">
        <v>1.4</v>
      </c>
      <c r="Q30225">
        <v>93.444000000000003</v>
      </c>
      <c r="R30225">
        <v>-36.1</v>
      </c>
      <c r="S30225">
        <v>4.9640000000000004</v>
      </c>
      <c r="T30225">
        <v>5228.1000000000004</v>
      </c>
      <c r="U30225" t="s">
        <v>42</v>
      </c>
    </row>
    <row r="30226" spans="1:21" x14ac:dyDescent="0.25">
      <c r="A30226">
        <v>31</v>
      </c>
      <c r="B30226" t="s">
        <v>46</v>
      </c>
      <c r="C30226" t="s">
        <v>35</v>
      </c>
      <c r="D30226" t="s">
        <v>57</v>
      </c>
      <c r="E30226" t="s">
        <v>37</v>
      </c>
      <c r="F30226" t="s">
        <v>42</v>
      </c>
      <c r="G30226" t="s">
        <v>37</v>
      </c>
      <c r="H30226" t="s">
        <v>38</v>
      </c>
      <c r="I30226" t="s">
        <v>70</v>
      </c>
      <c r="J30226" t="s">
        <v>40</v>
      </c>
      <c r="K30226">
        <v>131</v>
      </c>
      <c r="L30226">
        <v>1</v>
      </c>
      <c r="M30226">
        <v>999</v>
      </c>
      <c r="N30226">
        <v>0</v>
      </c>
      <c r="O30226" t="s">
        <v>41</v>
      </c>
      <c r="P30226">
        <v>-0.1</v>
      </c>
      <c r="Q30226">
        <v>93.798000000000002</v>
      </c>
      <c r="R30226">
        <v>-40.4</v>
      </c>
      <c r="S30226">
        <v>4.9119999999999999</v>
      </c>
      <c r="T30226">
        <v>5195.8</v>
      </c>
      <c r="U30226" t="s">
        <v>42</v>
      </c>
    </row>
    <row r="30227" spans="1:21" x14ac:dyDescent="0.25">
      <c r="A30227">
        <v>31</v>
      </c>
      <c r="B30227" t="s">
        <v>46</v>
      </c>
      <c r="C30227" t="s">
        <v>52</v>
      </c>
      <c r="D30227" t="s">
        <v>57</v>
      </c>
      <c r="E30227" t="s">
        <v>37</v>
      </c>
      <c r="F30227" t="s">
        <v>42</v>
      </c>
      <c r="G30227" t="s">
        <v>37</v>
      </c>
      <c r="H30227" t="s">
        <v>38</v>
      </c>
      <c r="I30227" t="s">
        <v>70</v>
      </c>
      <c r="J30227" t="s">
        <v>61</v>
      </c>
      <c r="K30227">
        <v>125</v>
      </c>
      <c r="L30227">
        <v>1</v>
      </c>
      <c r="M30227">
        <v>999</v>
      </c>
      <c r="N30227">
        <v>0</v>
      </c>
      <c r="O30227" t="s">
        <v>41</v>
      </c>
      <c r="P30227">
        <v>-0.1</v>
      </c>
      <c r="Q30227">
        <v>93.798000000000002</v>
      </c>
      <c r="R30227">
        <v>-40.4</v>
      </c>
      <c r="S30227">
        <v>4.8600000000000003</v>
      </c>
      <c r="T30227">
        <v>5195.8</v>
      </c>
      <c r="U30227" t="s">
        <v>42</v>
      </c>
    </row>
    <row r="30228" spans="1:21" x14ac:dyDescent="0.25">
      <c r="A30228">
        <v>31</v>
      </c>
      <c r="B30228" t="s">
        <v>51</v>
      </c>
      <c r="C30228" t="s">
        <v>52</v>
      </c>
      <c r="D30228" t="s">
        <v>57</v>
      </c>
      <c r="E30228" t="s">
        <v>37</v>
      </c>
      <c r="F30228" t="s">
        <v>37</v>
      </c>
      <c r="G30228" t="s">
        <v>37</v>
      </c>
      <c r="H30228" t="s">
        <v>38</v>
      </c>
      <c r="I30228" t="s">
        <v>70</v>
      </c>
      <c r="J30228" t="s">
        <v>63</v>
      </c>
      <c r="K30228">
        <v>154</v>
      </c>
      <c r="L30228">
        <v>1</v>
      </c>
      <c r="M30228">
        <v>999</v>
      </c>
      <c r="N30228">
        <v>0</v>
      </c>
      <c r="O30228" t="s">
        <v>41</v>
      </c>
      <c r="P30228">
        <v>-0.1</v>
      </c>
      <c r="Q30228">
        <v>93.798000000000002</v>
      </c>
      <c r="R30228">
        <v>-40.4</v>
      </c>
      <c r="S30228">
        <v>4.7939999999999996</v>
      </c>
      <c r="T30228">
        <v>5195.8</v>
      </c>
      <c r="U30228" t="s">
        <v>42</v>
      </c>
    </row>
    <row r="30229" spans="1:21" x14ac:dyDescent="0.25">
      <c r="A30229">
        <v>31</v>
      </c>
      <c r="B30229" t="s">
        <v>51</v>
      </c>
      <c r="C30229" t="s">
        <v>52</v>
      </c>
      <c r="D30229" t="s">
        <v>57</v>
      </c>
      <c r="E30229" t="s">
        <v>37</v>
      </c>
      <c r="F30229" t="s">
        <v>42</v>
      </c>
      <c r="G30229" t="s">
        <v>37</v>
      </c>
      <c r="H30229" t="s">
        <v>68</v>
      </c>
      <c r="I30229" t="s">
        <v>72</v>
      </c>
      <c r="J30229" t="s">
        <v>40</v>
      </c>
      <c r="K30229">
        <v>984</v>
      </c>
      <c r="L30229">
        <v>1</v>
      </c>
      <c r="M30229">
        <v>999</v>
      </c>
      <c r="N30229">
        <v>0</v>
      </c>
      <c r="O30229" t="s">
        <v>41</v>
      </c>
      <c r="P30229">
        <v>-0.1</v>
      </c>
      <c r="Q30229">
        <v>93.2</v>
      </c>
      <c r="R30229">
        <v>-42</v>
      </c>
      <c r="S30229">
        <v>4.1909999999999998</v>
      </c>
      <c r="T30229">
        <v>5195.8</v>
      </c>
      <c r="U30229" t="s">
        <v>42</v>
      </c>
    </row>
    <row r="30230" spans="1:21" x14ac:dyDescent="0.25">
      <c r="A30230">
        <v>31</v>
      </c>
      <c r="B30230" t="s">
        <v>55</v>
      </c>
      <c r="C30230" t="s">
        <v>52</v>
      </c>
      <c r="D30230" t="s">
        <v>57</v>
      </c>
      <c r="E30230" t="s">
        <v>37</v>
      </c>
      <c r="F30230" t="s">
        <v>42</v>
      </c>
      <c r="G30230" t="s">
        <v>37</v>
      </c>
      <c r="H30230" t="s">
        <v>68</v>
      </c>
      <c r="I30230" t="s">
        <v>72</v>
      </c>
      <c r="J30230" t="s">
        <v>62</v>
      </c>
      <c r="K30230">
        <v>424</v>
      </c>
      <c r="L30230">
        <v>2</v>
      </c>
      <c r="M30230">
        <v>999</v>
      </c>
      <c r="N30230">
        <v>0</v>
      </c>
      <c r="O30230" t="s">
        <v>41</v>
      </c>
      <c r="P30230">
        <v>-0.1</v>
      </c>
      <c r="Q30230">
        <v>93.2</v>
      </c>
      <c r="R30230">
        <v>-42</v>
      </c>
      <c r="S30230">
        <v>4.12</v>
      </c>
      <c r="T30230">
        <v>5195.8</v>
      </c>
      <c r="U30230" t="s">
        <v>42</v>
      </c>
    </row>
    <row r="30231" spans="1:21" x14ac:dyDescent="0.25">
      <c r="A30231">
        <v>31</v>
      </c>
      <c r="B30231" t="s">
        <v>46</v>
      </c>
      <c r="C30231" t="s">
        <v>53</v>
      </c>
      <c r="D30231" t="s">
        <v>57</v>
      </c>
      <c r="E30231" t="s">
        <v>37</v>
      </c>
      <c r="F30231" t="s">
        <v>37</v>
      </c>
      <c r="G30231" t="s">
        <v>37</v>
      </c>
      <c r="H30231" t="s">
        <v>68</v>
      </c>
      <c r="I30231" t="s">
        <v>75</v>
      </c>
      <c r="J30231" t="s">
        <v>40</v>
      </c>
      <c r="K30231">
        <v>248</v>
      </c>
      <c r="L30231">
        <v>4</v>
      </c>
      <c r="M30231">
        <v>999</v>
      </c>
      <c r="N30231">
        <v>0</v>
      </c>
      <c r="O30231" t="s">
        <v>41</v>
      </c>
      <c r="P30231">
        <v>-1.8</v>
      </c>
      <c r="Q30231">
        <v>92.843000000000004</v>
      </c>
      <c r="R30231">
        <v>-50</v>
      </c>
      <c r="S30231">
        <v>1.56</v>
      </c>
      <c r="T30231">
        <v>5099.1000000000004</v>
      </c>
      <c r="U30231" t="s">
        <v>42</v>
      </c>
    </row>
    <row r="30232" spans="1:21" x14ac:dyDescent="0.25">
      <c r="A30232">
        <v>31</v>
      </c>
      <c r="B30232" t="s">
        <v>46</v>
      </c>
      <c r="C30232" t="s">
        <v>53</v>
      </c>
      <c r="D30232" t="s">
        <v>57</v>
      </c>
      <c r="E30232" t="s">
        <v>37</v>
      </c>
      <c r="F30232" t="s">
        <v>42</v>
      </c>
      <c r="G30232" t="s">
        <v>42</v>
      </c>
      <c r="H30232" t="s">
        <v>68</v>
      </c>
      <c r="I30232" t="s">
        <v>75</v>
      </c>
      <c r="J30232" t="s">
        <v>40</v>
      </c>
      <c r="K30232">
        <v>174</v>
      </c>
      <c r="L30232">
        <v>2</v>
      </c>
      <c r="M30232">
        <v>999</v>
      </c>
      <c r="N30232">
        <v>1</v>
      </c>
      <c r="O30232" t="s">
        <v>71</v>
      </c>
      <c r="P30232">
        <v>-1.8</v>
      </c>
      <c r="Q30232">
        <v>92.843000000000004</v>
      </c>
      <c r="R30232">
        <v>-50</v>
      </c>
      <c r="S30232">
        <v>1.56</v>
      </c>
      <c r="T30232">
        <v>5099.1000000000004</v>
      </c>
      <c r="U30232" t="s">
        <v>42</v>
      </c>
    </row>
    <row r="30233" spans="1:21" x14ac:dyDescent="0.25">
      <c r="A30233">
        <v>31</v>
      </c>
      <c r="B30233" t="s">
        <v>46</v>
      </c>
      <c r="C30233" t="s">
        <v>35</v>
      </c>
      <c r="D30233" t="s">
        <v>57</v>
      </c>
      <c r="E30233" t="s">
        <v>37</v>
      </c>
      <c r="F30233" t="s">
        <v>42</v>
      </c>
      <c r="G30233" t="s">
        <v>37</v>
      </c>
      <c r="H30233" t="s">
        <v>68</v>
      </c>
      <c r="I30233" t="s">
        <v>75</v>
      </c>
      <c r="J30233" t="s">
        <v>61</v>
      </c>
      <c r="K30233">
        <v>170</v>
      </c>
      <c r="L30233">
        <v>3</v>
      </c>
      <c r="M30233">
        <v>999</v>
      </c>
      <c r="N30233">
        <v>0</v>
      </c>
      <c r="O30233" t="s">
        <v>41</v>
      </c>
      <c r="P30233">
        <v>-1.8</v>
      </c>
      <c r="Q30233">
        <v>92.843000000000004</v>
      </c>
      <c r="R30233">
        <v>-50</v>
      </c>
      <c r="S30233">
        <v>1.556</v>
      </c>
      <c r="T30233">
        <v>5099.1000000000004</v>
      </c>
      <c r="U30233" t="s">
        <v>42</v>
      </c>
    </row>
    <row r="30234" spans="1:21" x14ac:dyDescent="0.25">
      <c r="A30234">
        <v>31</v>
      </c>
      <c r="B30234" t="s">
        <v>51</v>
      </c>
      <c r="C30234" t="s">
        <v>52</v>
      </c>
      <c r="D30234" t="s">
        <v>57</v>
      </c>
      <c r="E30234" t="s">
        <v>37</v>
      </c>
      <c r="F30234" t="s">
        <v>42</v>
      </c>
      <c r="G30234" t="s">
        <v>37</v>
      </c>
      <c r="H30234" t="s">
        <v>38</v>
      </c>
      <c r="I30234" t="s">
        <v>75</v>
      </c>
      <c r="J30234" t="s">
        <v>64</v>
      </c>
      <c r="K30234">
        <v>228</v>
      </c>
      <c r="L30234">
        <v>2</v>
      </c>
      <c r="M30234">
        <v>999</v>
      </c>
      <c r="N30234">
        <v>0</v>
      </c>
      <c r="O30234" t="s">
        <v>41</v>
      </c>
      <c r="P30234">
        <v>-1.8</v>
      </c>
      <c r="Q30234">
        <v>92.843000000000004</v>
      </c>
      <c r="R30234">
        <v>-50</v>
      </c>
      <c r="S30234">
        <v>1.5309999999999999</v>
      </c>
      <c r="T30234">
        <v>5099.1000000000004</v>
      </c>
      <c r="U30234" t="s">
        <v>42</v>
      </c>
    </row>
    <row r="30235" spans="1:21" x14ac:dyDescent="0.25">
      <c r="A30235">
        <v>31</v>
      </c>
      <c r="B30235" t="s">
        <v>46</v>
      </c>
      <c r="C30235" t="s">
        <v>35</v>
      </c>
      <c r="D30235" t="s">
        <v>57</v>
      </c>
      <c r="E30235" t="s">
        <v>37</v>
      </c>
      <c r="F30235" t="s">
        <v>37</v>
      </c>
      <c r="G30235" t="s">
        <v>37</v>
      </c>
      <c r="H30235" t="s">
        <v>38</v>
      </c>
      <c r="I30235" t="s">
        <v>76</v>
      </c>
      <c r="J30235" t="s">
        <v>62</v>
      </c>
      <c r="K30235">
        <v>118</v>
      </c>
      <c r="L30235">
        <v>3</v>
      </c>
      <c r="M30235">
        <v>999</v>
      </c>
      <c r="N30235">
        <v>0</v>
      </c>
      <c r="O30235" t="s">
        <v>41</v>
      </c>
      <c r="P30235">
        <v>-1.8</v>
      </c>
      <c r="Q30235">
        <v>93.075000000000003</v>
      </c>
      <c r="R30235">
        <v>-47.1</v>
      </c>
      <c r="S30235">
        <v>1.415</v>
      </c>
      <c r="T30235">
        <v>5099.1000000000004</v>
      </c>
      <c r="U30235" t="s">
        <v>42</v>
      </c>
    </row>
    <row r="30236" spans="1:21" x14ac:dyDescent="0.25">
      <c r="A30236">
        <v>31</v>
      </c>
      <c r="B30236" t="s">
        <v>46</v>
      </c>
      <c r="C30236" t="s">
        <v>52</v>
      </c>
      <c r="D30236" t="s">
        <v>57</v>
      </c>
      <c r="E30236" t="s">
        <v>37</v>
      </c>
      <c r="F30236" t="s">
        <v>42</v>
      </c>
      <c r="G30236" t="s">
        <v>42</v>
      </c>
      <c r="H30236" t="s">
        <v>68</v>
      </c>
      <c r="I30236" t="s">
        <v>76</v>
      </c>
      <c r="J30236" t="s">
        <v>40</v>
      </c>
      <c r="K30236">
        <v>885</v>
      </c>
      <c r="L30236">
        <v>5</v>
      </c>
      <c r="M30236">
        <v>999</v>
      </c>
      <c r="N30236">
        <v>1</v>
      </c>
      <c r="O30236" t="s">
        <v>71</v>
      </c>
      <c r="P30236">
        <v>-1.8</v>
      </c>
      <c r="Q30236">
        <v>93.075000000000003</v>
      </c>
      <c r="R30236">
        <v>-47.1</v>
      </c>
      <c r="S30236">
        <v>1.405</v>
      </c>
      <c r="T30236">
        <v>5099.1000000000004</v>
      </c>
      <c r="U30236" t="s">
        <v>42</v>
      </c>
    </row>
    <row r="30237" spans="1:21" x14ac:dyDescent="0.25">
      <c r="A30237">
        <v>31</v>
      </c>
      <c r="B30237" t="s">
        <v>51</v>
      </c>
      <c r="C30237" t="s">
        <v>52</v>
      </c>
      <c r="D30237" t="s">
        <v>57</v>
      </c>
      <c r="E30237" t="s">
        <v>37</v>
      </c>
      <c r="F30237" t="s">
        <v>37</v>
      </c>
      <c r="G30237" t="s">
        <v>42</v>
      </c>
      <c r="H30237" t="s">
        <v>68</v>
      </c>
      <c r="I30237" t="s">
        <v>76</v>
      </c>
      <c r="J30237" t="s">
        <v>61</v>
      </c>
      <c r="K30237">
        <v>333</v>
      </c>
      <c r="L30237">
        <v>3</v>
      </c>
      <c r="M30237">
        <v>999</v>
      </c>
      <c r="N30237">
        <v>0</v>
      </c>
      <c r="O30237" t="s">
        <v>41</v>
      </c>
      <c r="P30237">
        <v>-1.8</v>
      </c>
      <c r="Q30237">
        <v>93.075000000000003</v>
      </c>
      <c r="R30237">
        <v>-47.1</v>
      </c>
      <c r="S30237">
        <v>1.405</v>
      </c>
      <c r="T30237">
        <v>5099.1000000000004</v>
      </c>
      <c r="U30237" t="s">
        <v>42</v>
      </c>
    </row>
    <row r="30238" spans="1:21" x14ac:dyDescent="0.25">
      <c r="A30238">
        <v>31</v>
      </c>
      <c r="B30238" t="s">
        <v>51</v>
      </c>
      <c r="C30238" t="s">
        <v>52</v>
      </c>
      <c r="D30238" t="s">
        <v>57</v>
      </c>
      <c r="E30238" t="s">
        <v>37</v>
      </c>
      <c r="F30238" t="s">
        <v>37</v>
      </c>
      <c r="G30238" t="s">
        <v>37</v>
      </c>
      <c r="H30238" t="s">
        <v>38</v>
      </c>
      <c r="I30238" t="s">
        <v>76</v>
      </c>
      <c r="J30238" t="s">
        <v>61</v>
      </c>
      <c r="K30238">
        <v>207</v>
      </c>
      <c r="L30238">
        <v>17</v>
      </c>
      <c r="M30238">
        <v>999</v>
      </c>
      <c r="N30238">
        <v>0</v>
      </c>
      <c r="O30238" t="s">
        <v>41</v>
      </c>
      <c r="P30238">
        <v>-1.8</v>
      </c>
      <c r="Q30238">
        <v>93.075000000000003</v>
      </c>
      <c r="R30238">
        <v>-47.1</v>
      </c>
      <c r="S30238">
        <v>1.405</v>
      </c>
      <c r="T30238">
        <v>5099.1000000000004</v>
      </c>
      <c r="U30238" t="s">
        <v>42</v>
      </c>
    </row>
    <row r="30239" spans="1:21" x14ac:dyDescent="0.25">
      <c r="A30239">
        <v>31</v>
      </c>
      <c r="B30239" t="s">
        <v>51</v>
      </c>
      <c r="C30239" t="s">
        <v>52</v>
      </c>
      <c r="D30239" t="s">
        <v>57</v>
      </c>
      <c r="E30239" t="s">
        <v>37</v>
      </c>
      <c r="F30239" t="s">
        <v>42</v>
      </c>
      <c r="G30239" t="s">
        <v>37</v>
      </c>
      <c r="H30239" t="s">
        <v>38</v>
      </c>
      <c r="I30239" t="s">
        <v>76</v>
      </c>
      <c r="J30239" t="s">
        <v>61</v>
      </c>
      <c r="K30239">
        <v>847</v>
      </c>
      <c r="L30239">
        <v>2</v>
      </c>
      <c r="M30239">
        <v>999</v>
      </c>
      <c r="N30239">
        <v>0</v>
      </c>
      <c r="O30239" t="s">
        <v>41</v>
      </c>
      <c r="P30239">
        <v>-1.8</v>
      </c>
      <c r="Q30239">
        <v>93.075000000000003</v>
      </c>
      <c r="R30239">
        <v>-47.1</v>
      </c>
      <c r="S30239">
        <v>1.405</v>
      </c>
      <c r="T30239">
        <v>5099.1000000000004</v>
      </c>
      <c r="U30239" t="s">
        <v>42</v>
      </c>
    </row>
    <row r="30240" spans="1:21" x14ac:dyDescent="0.25">
      <c r="A30240">
        <v>31</v>
      </c>
      <c r="B30240" t="s">
        <v>51</v>
      </c>
      <c r="C30240" t="s">
        <v>52</v>
      </c>
      <c r="D30240" t="s">
        <v>57</v>
      </c>
      <c r="E30240" t="s">
        <v>37</v>
      </c>
      <c r="F30240" t="s">
        <v>42</v>
      </c>
      <c r="G30240" t="s">
        <v>37</v>
      </c>
      <c r="H30240" t="s">
        <v>68</v>
      </c>
      <c r="I30240" t="s">
        <v>76</v>
      </c>
      <c r="J30240" t="s">
        <v>63</v>
      </c>
      <c r="K30240">
        <v>701</v>
      </c>
      <c r="L30240">
        <v>1</v>
      </c>
      <c r="M30240">
        <v>5</v>
      </c>
      <c r="N30240">
        <v>1</v>
      </c>
      <c r="O30240" t="s">
        <v>73</v>
      </c>
      <c r="P30240">
        <v>-1.8</v>
      </c>
      <c r="Q30240">
        <v>93.075000000000003</v>
      </c>
      <c r="R30240">
        <v>-47.1</v>
      </c>
      <c r="S30240">
        <v>1.365</v>
      </c>
      <c r="T30240">
        <v>5099.1000000000004</v>
      </c>
      <c r="U30240" t="s">
        <v>42</v>
      </c>
    </row>
    <row r="30241" spans="1:21" x14ac:dyDescent="0.25">
      <c r="A30241">
        <v>31</v>
      </c>
      <c r="B30241" t="s">
        <v>58</v>
      </c>
      <c r="C30241" t="s">
        <v>52</v>
      </c>
      <c r="D30241" t="s">
        <v>57</v>
      </c>
      <c r="E30241" t="s">
        <v>37</v>
      </c>
      <c r="F30241" t="s">
        <v>42</v>
      </c>
      <c r="G30241" t="s">
        <v>37</v>
      </c>
      <c r="H30241" t="s">
        <v>68</v>
      </c>
      <c r="I30241" t="s">
        <v>76</v>
      </c>
      <c r="J30241" t="s">
        <v>63</v>
      </c>
      <c r="K30241">
        <v>383</v>
      </c>
      <c r="L30241">
        <v>1</v>
      </c>
      <c r="M30241">
        <v>999</v>
      </c>
      <c r="N30241">
        <v>0</v>
      </c>
      <c r="O30241" t="s">
        <v>41</v>
      </c>
      <c r="P30241">
        <v>-1.8</v>
      </c>
      <c r="Q30241">
        <v>93.075000000000003</v>
      </c>
      <c r="R30241">
        <v>-47.1</v>
      </c>
      <c r="S30241">
        <v>1.365</v>
      </c>
      <c r="T30241">
        <v>5099.1000000000004</v>
      </c>
      <c r="U30241" t="s">
        <v>42</v>
      </c>
    </row>
    <row r="30242" spans="1:21" x14ac:dyDescent="0.25">
      <c r="A30242">
        <v>31</v>
      </c>
      <c r="B30242" t="s">
        <v>46</v>
      </c>
      <c r="C30242" t="s">
        <v>52</v>
      </c>
      <c r="D30242" t="s">
        <v>57</v>
      </c>
      <c r="E30242" t="s">
        <v>37</v>
      </c>
      <c r="F30242" t="s">
        <v>42</v>
      </c>
      <c r="G30242" t="s">
        <v>37</v>
      </c>
      <c r="H30242" t="s">
        <v>68</v>
      </c>
      <c r="I30242" t="s">
        <v>76</v>
      </c>
      <c r="J30242" t="s">
        <v>63</v>
      </c>
      <c r="K30242">
        <v>370</v>
      </c>
      <c r="L30242">
        <v>3</v>
      </c>
      <c r="M30242">
        <v>999</v>
      </c>
      <c r="N30242">
        <v>0</v>
      </c>
      <c r="O30242" t="s">
        <v>41</v>
      </c>
      <c r="P30242">
        <v>-1.8</v>
      </c>
      <c r="Q30242">
        <v>93.075000000000003</v>
      </c>
      <c r="R30242">
        <v>-47.1</v>
      </c>
      <c r="S30242">
        <v>1.365</v>
      </c>
      <c r="T30242">
        <v>5099.1000000000004</v>
      </c>
      <c r="U30242" t="s">
        <v>42</v>
      </c>
    </row>
    <row r="30243" spans="1:21" x14ac:dyDescent="0.25">
      <c r="A30243">
        <v>31</v>
      </c>
      <c r="B30243" t="s">
        <v>46</v>
      </c>
      <c r="C30243" t="s">
        <v>53</v>
      </c>
      <c r="D30243" t="s">
        <v>57</v>
      </c>
      <c r="E30243" t="s">
        <v>37</v>
      </c>
      <c r="F30243" t="s">
        <v>42</v>
      </c>
      <c r="G30243" t="s">
        <v>37</v>
      </c>
      <c r="H30243" t="s">
        <v>68</v>
      </c>
      <c r="I30243" t="s">
        <v>39</v>
      </c>
      <c r="J30243" t="s">
        <v>40</v>
      </c>
      <c r="K30243">
        <v>226</v>
      </c>
      <c r="L30243">
        <v>1</v>
      </c>
      <c r="M30243">
        <v>999</v>
      </c>
      <c r="N30243">
        <v>0</v>
      </c>
      <c r="O30243" t="s">
        <v>41</v>
      </c>
      <c r="P30243">
        <v>-1.8</v>
      </c>
      <c r="Q30243">
        <v>92.893000000000001</v>
      </c>
      <c r="R30243">
        <v>-46.2</v>
      </c>
      <c r="S30243">
        <v>1.3540000000000001</v>
      </c>
      <c r="T30243">
        <v>5099.1000000000004</v>
      </c>
      <c r="U30243" t="s">
        <v>42</v>
      </c>
    </row>
    <row r="30244" spans="1:21" x14ac:dyDescent="0.25">
      <c r="A30244">
        <v>31</v>
      </c>
      <c r="B30244" t="s">
        <v>46</v>
      </c>
      <c r="C30244" t="s">
        <v>52</v>
      </c>
      <c r="D30244" t="s">
        <v>57</v>
      </c>
      <c r="E30244" t="s">
        <v>37</v>
      </c>
      <c r="F30244" t="s">
        <v>42</v>
      </c>
      <c r="G30244" t="s">
        <v>37</v>
      </c>
      <c r="H30244" t="s">
        <v>68</v>
      </c>
      <c r="I30244" t="s">
        <v>39</v>
      </c>
      <c r="J30244" t="s">
        <v>40</v>
      </c>
      <c r="K30244">
        <v>274</v>
      </c>
      <c r="L30244">
        <v>2</v>
      </c>
      <c r="M30244">
        <v>999</v>
      </c>
      <c r="N30244">
        <v>0</v>
      </c>
      <c r="O30244" t="s">
        <v>41</v>
      </c>
      <c r="P30244">
        <v>-1.8</v>
      </c>
      <c r="Q30244">
        <v>92.893000000000001</v>
      </c>
      <c r="R30244">
        <v>-46.2</v>
      </c>
      <c r="S30244">
        <v>1.3540000000000001</v>
      </c>
      <c r="T30244">
        <v>5099.1000000000004</v>
      </c>
      <c r="U30244" t="s">
        <v>42</v>
      </c>
    </row>
    <row r="30245" spans="1:21" x14ac:dyDescent="0.25">
      <c r="A30245">
        <v>31</v>
      </c>
      <c r="B30245" t="s">
        <v>46</v>
      </c>
      <c r="C30245" t="s">
        <v>52</v>
      </c>
      <c r="D30245" t="s">
        <v>57</v>
      </c>
      <c r="E30245" t="s">
        <v>37</v>
      </c>
      <c r="F30245" t="s">
        <v>42</v>
      </c>
      <c r="G30245" t="s">
        <v>37</v>
      </c>
      <c r="H30245" t="s">
        <v>68</v>
      </c>
      <c r="I30245" t="s">
        <v>39</v>
      </c>
      <c r="J30245" t="s">
        <v>40</v>
      </c>
      <c r="K30245">
        <v>434</v>
      </c>
      <c r="L30245">
        <v>4</v>
      </c>
      <c r="M30245">
        <v>999</v>
      </c>
      <c r="N30245">
        <v>0</v>
      </c>
      <c r="O30245" t="s">
        <v>41</v>
      </c>
      <c r="P30245">
        <v>-1.8</v>
      </c>
      <c r="Q30245">
        <v>92.893000000000001</v>
      </c>
      <c r="R30245">
        <v>-46.2</v>
      </c>
      <c r="S30245">
        <v>1.3540000000000001</v>
      </c>
      <c r="T30245">
        <v>5099.1000000000004</v>
      </c>
      <c r="U30245" t="s">
        <v>42</v>
      </c>
    </row>
    <row r="30246" spans="1:21" x14ac:dyDescent="0.25">
      <c r="A30246">
        <v>31</v>
      </c>
      <c r="B30246" t="s">
        <v>58</v>
      </c>
      <c r="C30246" t="s">
        <v>35</v>
      </c>
      <c r="D30246" t="s">
        <v>57</v>
      </c>
      <c r="E30246" t="s">
        <v>37</v>
      </c>
      <c r="F30246" t="s">
        <v>37</v>
      </c>
      <c r="G30246" t="s">
        <v>37</v>
      </c>
      <c r="H30246" t="s">
        <v>68</v>
      </c>
      <c r="I30246" t="s">
        <v>39</v>
      </c>
      <c r="J30246" t="s">
        <v>64</v>
      </c>
      <c r="K30246">
        <v>704</v>
      </c>
      <c r="L30246">
        <v>1</v>
      </c>
      <c r="M30246">
        <v>999</v>
      </c>
      <c r="N30246">
        <v>1</v>
      </c>
      <c r="O30246" t="s">
        <v>71</v>
      </c>
      <c r="P30246">
        <v>-1.8</v>
      </c>
      <c r="Q30246">
        <v>92.893000000000001</v>
      </c>
      <c r="R30246">
        <v>-46.2</v>
      </c>
      <c r="S30246">
        <v>1.3129999999999999</v>
      </c>
      <c r="T30246">
        <v>5099.1000000000004</v>
      </c>
      <c r="U30246" t="s">
        <v>42</v>
      </c>
    </row>
    <row r="30247" spans="1:21" x14ac:dyDescent="0.25">
      <c r="A30247">
        <v>31</v>
      </c>
      <c r="B30247" t="s">
        <v>51</v>
      </c>
      <c r="C30247" t="s">
        <v>52</v>
      </c>
      <c r="D30247" t="s">
        <v>57</v>
      </c>
      <c r="E30247" t="s">
        <v>37</v>
      </c>
      <c r="F30247" t="s">
        <v>37</v>
      </c>
      <c r="G30247" t="s">
        <v>37</v>
      </c>
      <c r="H30247" t="s">
        <v>68</v>
      </c>
      <c r="I30247" t="s">
        <v>39</v>
      </c>
      <c r="J30247" t="s">
        <v>40</v>
      </c>
      <c r="K30247">
        <v>629</v>
      </c>
      <c r="L30247">
        <v>1</v>
      </c>
      <c r="M30247">
        <v>999</v>
      </c>
      <c r="N30247">
        <v>1</v>
      </c>
      <c r="O30247" t="s">
        <v>71</v>
      </c>
      <c r="P30247">
        <v>-1.8</v>
      </c>
      <c r="Q30247">
        <v>92.893000000000001</v>
      </c>
      <c r="R30247">
        <v>-46.2</v>
      </c>
      <c r="S30247">
        <v>1.2989999999999999</v>
      </c>
      <c r="T30247">
        <v>5099.1000000000004</v>
      </c>
      <c r="U30247" t="s">
        <v>42</v>
      </c>
    </row>
    <row r="30248" spans="1:21" x14ac:dyDescent="0.25">
      <c r="A30248">
        <v>31</v>
      </c>
      <c r="B30248" t="s">
        <v>51</v>
      </c>
      <c r="C30248" t="s">
        <v>52</v>
      </c>
      <c r="D30248" t="s">
        <v>57</v>
      </c>
      <c r="E30248" t="s">
        <v>37</v>
      </c>
      <c r="F30248" t="s">
        <v>42</v>
      </c>
      <c r="G30248" t="s">
        <v>37</v>
      </c>
      <c r="H30248" t="s">
        <v>68</v>
      </c>
      <c r="I30248" t="s">
        <v>39</v>
      </c>
      <c r="J30248" t="s">
        <v>40</v>
      </c>
      <c r="K30248">
        <v>1514</v>
      </c>
      <c r="L30248">
        <v>1</v>
      </c>
      <c r="M30248">
        <v>999</v>
      </c>
      <c r="N30248">
        <v>1</v>
      </c>
      <c r="O30248" t="s">
        <v>71</v>
      </c>
      <c r="P30248">
        <v>-1.8</v>
      </c>
      <c r="Q30248">
        <v>92.893000000000001</v>
      </c>
      <c r="R30248">
        <v>-46.2</v>
      </c>
      <c r="S30248">
        <v>1.2989999999999999</v>
      </c>
      <c r="T30248">
        <v>5099.1000000000004</v>
      </c>
      <c r="U30248" t="s">
        <v>42</v>
      </c>
    </row>
    <row r="30249" spans="1:21" x14ac:dyDescent="0.25">
      <c r="A30249">
        <v>31</v>
      </c>
      <c r="B30249" t="s">
        <v>51</v>
      </c>
      <c r="C30249" t="s">
        <v>35</v>
      </c>
      <c r="D30249" t="s">
        <v>57</v>
      </c>
      <c r="E30249" t="s">
        <v>37</v>
      </c>
      <c r="F30249" t="s">
        <v>37</v>
      </c>
      <c r="G30249" t="s">
        <v>37</v>
      </c>
      <c r="H30249" t="s">
        <v>68</v>
      </c>
      <c r="I30249" t="s">
        <v>39</v>
      </c>
      <c r="J30249" t="s">
        <v>40</v>
      </c>
      <c r="K30249">
        <v>733</v>
      </c>
      <c r="L30249">
        <v>2</v>
      </c>
      <c r="M30249">
        <v>999</v>
      </c>
      <c r="N30249">
        <v>0</v>
      </c>
      <c r="O30249" t="s">
        <v>41</v>
      </c>
      <c r="P30249">
        <v>-1.8</v>
      </c>
      <c r="Q30249">
        <v>92.893000000000001</v>
      </c>
      <c r="R30249">
        <v>-46.2</v>
      </c>
      <c r="S30249">
        <v>1.2989999999999999</v>
      </c>
      <c r="T30249">
        <v>5099.1000000000004</v>
      </c>
      <c r="U30249" t="s">
        <v>42</v>
      </c>
    </row>
    <row r="30250" spans="1:21" x14ac:dyDescent="0.25">
      <c r="A30250">
        <v>31</v>
      </c>
      <c r="B30250" t="s">
        <v>46</v>
      </c>
      <c r="C30250" t="s">
        <v>35</v>
      </c>
      <c r="D30250" t="s">
        <v>57</v>
      </c>
      <c r="E30250" t="s">
        <v>37</v>
      </c>
      <c r="F30250" t="s">
        <v>42</v>
      </c>
      <c r="G30250" t="s">
        <v>37</v>
      </c>
      <c r="H30250" t="s">
        <v>68</v>
      </c>
      <c r="I30250" t="s">
        <v>39</v>
      </c>
      <c r="J30250" t="s">
        <v>62</v>
      </c>
      <c r="K30250">
        <v>954</v>
      </c>
      <c r="L30250">
        <v>2</v>
      </c>
      <c r="M30250">
        <v>10</v>
      </c>
      <c r="N30250">
        <v>1</v>
      </c>
      <c r="O30250" t="s">
        <v>73</v>
      </c>
      <c r="P30250">
        <v>-1.8</v>
      </c>
      <c r="Q30250">
        <v>92.893000000000001</v>
      </c>
      <c r="R30250">
        <v>-46.2</v>
      </c>
      <c r="S30250">
        <v>1.2809999999999999</v>
      </c>
      <c r="T30250">
        <v>5099.1000000000004</v>
      </c>
      <c r="U30250" t="s">
        <v>42</v>
      </c>
    </row>
    <row r="30251" spans="1:21" x14ac:dyDescent="0.25">
      <c r="A30251">
        <v>31</v>
      </c>
      <c r="B30251" t="s">
        <v>59</v>
      </c>
      <c r="C30251" t="s">
        <v>52</v>
      </c>
      <c r="D30251" t="s">
        <v>57</v>
      </c>
      <c r="E30251" t="s">
        <v>37</v>
      </c>
      <c r="F30251" t="s">
        <v>42</v>
      </c>
      <c r="G30251" t="s">
        <v>37</v>
      </c>
      <c r="H30251" t="s">
        <v>68</v>
      </c>
      <c r="I30251" t="s">
        <v>39</v>
      </c>
      <c r="J30251" t="s">
        <v>63</v>
      </c>
      <c r="K30251">
        <v>633</v>
      </c>
      <c r="L30251">
        <v>1</v>
      </c>
      <c r="M30251">
        <v>999</v>
      </c>
      <c r="N30251">
        <v>0</v>
      </c>
      <c r="O30251" t="s">
        <v>41</v>
      </c>
      <c r="P30251">
        <v>-1.8</v>
      </c>
      <c r="Q30251">
        <v>92.893000000000001</v>
      </c>
      <c r="R30251">
        <v>-46.2</v>
      </c>
      <c r="S30251">
        <v>1.266</v>
      </c>
      <c r="T30251">
        <v>5099.1000000000004</v>
      </c>
      <c r="U30251" t="s">
        <v>42</v>
      </c>
    </row>
    <row r="30252" spans="1:21" x14ac:dyDescent="0.25">
      <c r="A30252">
        <v>31</v>
      </c>
      <c r="B30252" t="s">
        <v>51</v>
      </c>
      <c r="C30252" t="s">
        <v>52</v>
      </c>
      <c r="D30252" t="s">
        <v>57</v>
      </c>
      <c r="E30252" t="s">
        <v>37</v>
      </c>
      <c r="F30252" t="s">
        <v>42</v>
      </c>
      <c r="G30252" t="s">
        <v>37</v>
      </c>
      <c r="H30252" t="s">
        <v>68</v>
      </c>
      <c r="I30252" t="s">
        <v>39</v>
      </c>
      <c r="J30252" t="s">
        <v>64</v>
      </c>
      <c r="K30252">
        <v>1313</v>
      </c>
      <c r="L30252">
        <v>7</v>
      </c>
      <c r="M30252">
        <v>999</v>
      </c>
      <c r="N30252">
        <v>1</v>
      </c>
      <c r="O30252" t="s">
        <v>71</v>
      </c>
      <c r="P30252">
        <v>-1.8</v>
      </c>
      <c r="Q30252">
        <v>92.893000000000001</v>
      </c>
      <c r="R30252">
        <v>-46.2</v>
      </c>
      <c r="S30252">
        <v>1.25</v>
      </c>
      <c r="T30252">
        <v>5099.1000000000004</v>
      </c>
      <c r="U30252" t="s">
        <v>42</v>
      </c>
    </row>
    <row r="30253" spans="1:21" x14ac:dyDescent="0.25">
      <c r="A30253">
        <v>31</v>
      </c>
      <c r="B30253" t="s">
        <v>43</v>
      </c>
      <c r="C30253" t="s">
        <v>52</v>
      </c>
      <c r="D30253" t="s">
        <v>57</v>
      </c>
      <c r="E30253" t="s">
        <v>37</v>
      </c>
      <c r="F30253" t="s">
        <v>37</v>
      </c>
      <c r="G30253" t="s">
        <v>37</v>
      </c>
      <c r="H30253" t="s">
        <v>68</v>
      </c>
      <c r="I30253" t="s">
        <v>39</v>
      </c>
      <c r="J30253" t="s">
        <v>40</v>
      </c>
      <c r="K30253">
        <v>262</v>
      </c>
      <c r="L30253">
        <v>2</v>
      </c>
      <c r="M30253">
        <v>999</v>
      </c>
      <c r="N30253">
        <v>0</v>
      </c>
      <c r="O30253" t="s">
        <v>41</v>
      </c>
      <c r="P30253">
        <v>-1.8</v>
      </c>
      <c r="Q30253">
        <v>92.893000000000001</v>
      </c>
      <c r="R30253">
        <v>-46.2</v>
      </c>
      <c r="S30253">
        <v>1.264</v>
      </c>
      <c r="T30253">
        <v>5099.1000000000004</v>
      </c>
      <c r="U30253" t="s">
        <v>42</v>
      </c>
    </row>
    <row r="30254" spans="1:21" x14ac:dyDescent="0.25">
      <c r="A30254">
        <v>31</v>
      </c>
      <c r="B30254" t="s">
        <v>46</v>
      </c>
      <c r="C30254" t="s">
        <v>35</v>
      </c>
      <c r="D30254" t="s">
        <v>57</v>
      </c>
      <c r="E30254" t="s">
        <v>37</v>
      </c>
      <c r="F30254" t="s">
        <v>42</v>
      </c>
      <c r="G30254" t="s">
        <v>37</v>
      </c>
      <c r="H30254" t="s">
        <v>68</v>
      </c>
      <c r="I30254" t="s">
        <v>39</v>
      </c>
      <c r="J30254" t="s">
        <v>61</v>
      </c>
      <c r="K30254">
        <v>1078</v>
      </c>
      <c r="L30254">
        <v>1</v>
      </c>
      <c r="M30254">
        <v>999</v>
      </c>
      <c r="N30254">
        <v>0</v>
      </c>
      <c r="O30254" t="s">
        <v>41</v>
      </c>
      <c r="P30254">
        <v>-1.8</v>
      </c>
      <c r="Q30254">
        <v>92.893000000000001</v>
      </c>
      <c r="R30254">
        <v>-46.2</v>
      </c>
      <c r="S30254">
        <v>1.266</v>
      </c>
      <c r="T30254">
        <v>5099.1000000000004</v>
      </c>
      <c r="U30254" t="s">
        <v>42</v>
      </c>
    </row>
    <row r="30255" spans="1:21" x14ac:dyDescent="0.25">
      <c r="A30255">
        <v>31</v>
      </c>
      <c r="B30255" t="s">
        <v>46</v>
      </c>
      <c r="C30255" t="s">
        <v>52</v>
      </c>
      <c r="D30255" t="s">
        <v>57</v>
      </c>
      <c r="E30255" t="s">
        <v>37</v>
      </c>
      <c r="F30255" t="s">
        <v>42</v>
      </c>
      <c r="G30255" t="s">
        <v>37</v>
      </c>
      <c r="H30255" t="s">
        <v>68</v>
      </c>
      <c r="I30255" t="s">
        <v>66</v>
      </c>
      <c r="J30255" t="s">
        <v>61</v>
      </c>
      <c r="K30255">
        <v>282</v>
      </c>
      <c r="L30255">
        <v>2</v>
      </c>
      <c r="M30255">
        <v>13</v>
      </c>
      <c r="N30255">
        <v>1</v>
      </c>
      <c r="O30255" t="s">
        <v>73</v>
      </c>
      <c r="P30255">
        <v>-2.9</v>
      </c>
      <c r="Q30255">
        <v>92.962999999999994</v>
      </c>
      <c r="R30255">
        <v>-40.799999999999997</v>
      </c>
      <c r="S30255">
        <v>1.262</v>
      </c>
      <c r="T30255">
        <v>5076.2</v>
      </c>
      <c r="U30255" t="s">
        <v>42</v>
      </c>
    </row>
    <row r="30256" spans="1:21" x14ac:dyDescent="0.25">
      <c r="A30256">
        <v>31</v>
      </c>
      <c r="B30256" t="s">
        <v>55</v>
      </c>
      <c r="C30256" t="s">
        <v>35</v>
      </c>
      <c r="D30256" t="s">
        <v>57</v>
      </c>
      <c r="E30256" t="s">
        <v>37</v>
      </c>
      <c r="F30256" t="s">
        <v>42</v>
      </c>
      <c r="G30256" t="s">
        <v>37</v>
      </c>
      <c r="H30256" t="s">
        <v>68</v>
      </c>
      <c r="I30256" t="s">
        <v>66</v>
      </c>
      <c r="J30256" t="s">
        <v>61</v>
      </c>
      <c r="K30256">
        <v>305</v>
      </c>
      <c r="L30256">
        <v>1</v>
      </c>
      <c r="M30256">
        <v>999</v>
      </c>
      <c r="N30256">
        <v>0</v>
      </c>
      <c r="O30256" t="s">
        <v>41</v>
      </c>
      <c r="P30256">
        <v>-2.9</v>
      </c>
      <c r="Q30256">
        <v>92.962999999999994</v>
      </c>
      <c r="R30256">
        <v>-40.799999999999997</v>
      </c>
      <c r="S30256">
        <v>1.262</v>
      </c>
      <c r="T30256">
        <v>5076.2</v>
      </c>
      <c r="U30256" t="s">
        <v>42</v>
      </c>
    </row>
    <row r="30257" spans="1:21" x14ac:dyDescent="0.25">
      <c r="A30257">
        <v>31</v>
      </c>
      <c r="B30257" t="s">
        <v>46</v>
      </c>
      <c r="C30257" t="s">
        <v>35</v>
      </c>
      <c r="D30257" t="s">
        <v>57</v>
      </c>
      <c r="E30257" t="s">
        <v>37</v>
      </c>
      <c r="F30257" t="s">
        <v>37</v>
      </c>
      <c r="G30257" t="s">
        <v>37</v>
      </c>
      <c r="H30257" t="s">
        <v>68</v>
      </c>
      <c r="I30257" t="s">
        <v>66</v>
      </c>
      <c r="J30257" t="s">
        <v>63</v>
      </c>
      <c r="K30257">
        <v>81</v>
      </c>
      <c r="L30257">
        <v>2</v>
      </c>
      <c r="M30257">
        <v>999</v>
      </c>
      <c r="N30257">
        <v>1</v>
      </c>
      <c r="O30257" t="s">
        <v>71</v>
      </c>
      <c r="P30257">
        <v>-2.9</v>
      </c>
      <c r="Q30257">
        <v>92.962999999999994</v>
      </c>
      <c r="R30257">
        <v>-40.799999999999997</v>
      </c>
      <c r="S30257">
        <v>1.26</v>
      </c>
      <c r="T30257">
        <v>5076.2</v>
      </c>
      <c r="U30257" t="s">
        <v>42</v>
      </c>
    </row>
    <row r="30258" spans="1:21" x14ac:dyDescent="0.25">
      <c r="A30258">
        <v>31</v>
      </c>
      <c r="B30258" t="s">
        <v>58</v>
      </c>
      <c r="C30258" t="s">
        <v>35</v>
      </c>
      <c r="D30258" t="s">
        <v>57</v>
      </c>
      <c r="E30258" t="s">
        <v>37</v>
      </c>
      <c r="F30258" t="s">
        <v>42</v>
      </c>
      <c r="G30258" t="s">
        <v>37</v>
      </c>
      <c r="H30258" t="s">
        <v>68</v>
      </c>
      <c r="I30258" t="s">
        <v>66</v>
      </c>
      <c r="J30258" t="s">
        <v>64</v>
      </c>
      <c r="K30258">
        <v>207</v>
      </c>
      <c r="L30258">
        <v>1</v>
      </c>
      <c r="M30258">
        <v>999</v>
      </c>
      <c r="N30258">
        <v>0</v>
      </c>
      <c r="O30258" t="s">
        <v>41</v>
      </c>
      <c r="P30258">
        <v>-2.9</v>
      </c>
      <c r="Q30258">
        <v>92.962999999999994</v>
      </c>
      <c r="R30258">
        <v>-40.799999999999997</v>
      </c>
      <c r="S30258">
        <v>1.268</v>
      </c>
      <c r="T30258">
        <v>5076.2</v>
      </c>
      <c r="U30258" t="s">
        <v>42</v>
      </c>
    </row>
    <row r="30259" spans="1:21" x14ac:dyDescent="0.25">
      <c r="A30259">
        <v>31</v>
      </c>
      <c r="B30259" t="s">
        <v>51</v>
      </c>
      <c r="C30259" t="s">
        <v>35</v>
      </c>
      <c r="D30259" t="s">
        <v>57</v>
      </c>
      <c r="E30259" t="s">
        <v>37</v>
      </c>
      <c r="F30259" t="s">
        <v>42</v>
      </c>
      <c r="G30259" t="s">
        <v>37</v>
      </c>
      <c r="H30259" t="s">
        <v>68</v>
      </c>
      <c r="I30259" t="s">
        <v>66</v>
      </c>
      <c r="J30259" t="s">
        <v>64</v>
      </c>
      <c r="K30259">
        <v>276</v>
      </c>
      <c r="L30259">
        <v>2</v>
      </c>
      <c r="M30259">
        <v>999</v>
      </c>
      <c r="N30259">
        <v>0</v>
      </c>
      <c r="O30259" t="s">
        <v>41</v>
      </c>
      <c r="P30259">
        <v>-2.9</v>
      </c>
      <c r="Q30259">
        <v>92.962999999999994</v>
      </c>
      <c r="R30259">
        <v>-40.799999999999997</v>
      </c>
      <c r="S30259">
        <v>1.268</v>
      </c>
      <c r="T30259">
        <v>5076.2</v>
      </c>
      <c r="U30259" t="s">
        <v>42</v>
      </c>
    </row>
    <row r="30260" spans="1:21" x14ac:dyDescent="0.25">
      <c r="A30260">
        <v>31</v>
      </c>
      <c r="B30260" t="s">
        <v>50</v>
      </c>
      <c r="C30260" t="s">
        <v>35</v>
      </c>
      <c r="D30260" t="s">
        <v>57</v>
      </c>
      <c r="E30260" t="s">
        <v>37</v>
      </c>
      <c r="F30260" t="s">
        <v>42</v>
      </c>
      <c r="G30260" t="s">
        <v>37</v>
      </c>
      <c r="H30260" t="s">
        <v>68</v>
      </c>
      <c r="I30260" t="s">
        <v>66</v>
      </c>
      <c r="J30260" t="s">
        <v>40</v>
      </c>
      <c r="K30260">
        <v>382</v>
      </c>
      <c r="L30260">
        <v>2</v>
      </c>
      <c r="M30260">
        <v>999</v>
      </c>
      <c r="N30260">
        <v>0</v>
      </c>
      <c r="O30260" t="s">
        <v>41</v>
      </c>
      <c r="P30260">
        <v>-2.9</v>
      </c>
      <c r="Q30260">
        <v>92.962999999999994</v>
      </c>
      <c r="R30260">
        <v>-40.799999999999997</v>
      </c>
      <c r="S30260">
        <v>1.26</v>
      </c>
      <c r="T30260">
        <v>5076.2</v>
      </c>
      <c r="U30260" t="s">
        <v>42</v>
      </c>
    </row>
    <row r="30261" spans="1:21" x14ac:dyDescent="0.25">
      <c r="A30261">
        <v>31</v>
      </c>
      <c r="B30261" t="s">
        <v>46</v>
      </c>
      <c r="C30261" t="s">
        <v>52</v>
      </c>
      <c r="D30261" t="s">
        <v>57</v>
      </c>
      <c r="E30261" t="s">
        <v>37</v>
      </c>
      <c r="F30261" t="s">
        <v>42</v>
      </c>
      <c r="G30261" t="s">
        <v>37</v>
      </c>
      <c r="H30261" t="s">
        <v>68</v>
      </c>
      <c r="I30261" t="s">
        <v>67</v>
      </c>
      <c r="J30261" t="s">
        <v>40</v>
      </c>
      <c r="K30261">
        <v>202</v>
      </c>
      <c r="L30261">
        <v>4</v>
      </c>
      <c r="M30261">
        <v>999</v>
      </c>
      <c r="N30261">
        <v>0</v>
      </c>
      <c r="O30261" t="s">
        <v>41</v>
      </c>
      <c r="P30261">
        <v>-2.9</v>
      </c>
      <c r="Q30261">
        <v>92.468999999999994</v>
      </c>
      <c r="R30261">
        <v>-33.6</v>
      </c>
      <c r="S30261">
        <v>1.048</v>
      </c>
      <c r="T30261">
        <v>5076.2</v>
      </c>
      <c r="U30261" t="s">
        <v>42</v>
      </c>
    </row>
    <row r="30262" spans="1:21" x14ac:dyDescent="0.25">
      <c r="A30262">
        <v>31</v>
      </c>
      <c r="B30262" t="s">
        <v>46</v>
      </c>
      <c r="C30262" t="s">
        <v>35</v>
      </c>
      <c r="D30262" t="s">
        <v>57</v>
      </c>
      <c r="E30262" t="s">
        <v>37</v>
      </c>
      <c r="F30262" t="s">
        <v>42</v>
      </c>
      <c r="G30262" t="s">
        <v>37</v>
      </c>
      <c r="H30262" t="s">
        <v>68</v>
      </c>
      <c r="I30262" t="s">
        <v>69</v>
      </c>
      <c r="J30262" t="s">
        <v>64</v>
      </c>
      <c r="K30262">
        <v>353</v>
      </c>
      <c r="L30262">
        <v>2</v>
      </c>
      <c r="M30262">
        <v>999</v>
      </c>
      <c r="N30262">
        <v>0</v>
      </c>
      <c r="O30262" t="s">
        <v>41</v>
      </c>
      <c r="P30262">
        <v>-2.9</v>
      </c>
      <c r="Q30262">
        <v>92.200999999999993</v>
      </c>
      <c r="R30262">
        <v>-31.4</v>
      </c>
      <c r="S30262">
        <v>0.88100000000000001</v>
      </c>
      <c r="T30262">
        <v>5076.2</v>
      </c>
      <c r="U30262" t="s">
        <v>42</v>
      </c>
    </row>
    <row r="30263" spans="1:21" x14ac:dyDescent="0.25">
      <c r="A30263">
        <v>31</v>
      </c>
      <c r="B30263" t="s">
        <v>46</v>
      </c>
      <c r="C30263" t="s">
        <v>52</v>
      </c>
      <c r="D30263" t="s">
        <v>57</v>
      </c>
      <c r="E30263" t="s">
        <v>37</v>
      </c>
      <c r="F30263" t="s">
        <v>37</v>
      </c>
      <c r="G30263" t="s">
        <v>37</v>
      </c>
      <c r="H30263" t="s">
        <v>68</v>
      </c>
      <c r="I30263" t="s">
        <v>69</v>
      </c>
      <c r="J30263" t="s">
        <v>61</v>
      </c>
      <c r="K30263">
        <v>265</v>
      </c>
      <c r="L30263">
        <v>1</v>
      </c>
      <c r="M30263">
        <v>4</v>
      </c>
      <c r="N30263">
        <v>3</v>
      </c>
      <c r="O30263" t="s">
        <v>73</v>
      </c>
      <c r="P30263">
        <v>-2.9</v>
      </c>
      <c r="Q30263">
        <v>92.200999999999993</v>
      </c>
      <c r="R30263">
        <v>-31.4</v>
      </c>
      <c r="S30263">
        <v>0.88300000000000001</v>
      </c>
      <c r="T30263">
        <v>5076.2</v>
      </c>
      <c r="U30263" t="s">
        <v>42</v>
      </c>
    </row>
    <row r="30264" spans="1:21" x14ac:dyDescent="0.25">
      <c r="A30264">
        <v>31</v>
      </c>
      <c r="B30264" t="s">
        <v>46</v>
      </c>
      <c r="C30264" t="s">
        <v>35</v>
      </c>
      <c r="D30264" t="s">
        <v>57</v>
      </c>
      <c r="E30264" t="s">
        <v>37</v>
      </c>
      <c r="F30264" t="s">
        <v>37</v>
      </c>
      <c r="G30264" t="s">
        <v>37</v>
      </c>
      <c r="H30264" t="s">
        <v>68</v>
      </c>
      <c r="I30264" t="s">
        <v>69</v>
      </c>
      <c r="J30264" t="s">
        <v>64</v>
      </c>
      <c r="K30264">
        <v>880</v>
      </c>
      <c r="L30264">
        <v>3</v>
      </c>
      <c r="M30264">
        <v>999</v>
      </c>
      <c r="N30264">
        <v>0</v>
      </c>
      <c r="O30264" t="s">
        <v>41</v>
      </c>
      <c r="P30264">
        <v>-2.9</v>
      </c>
      <c r="Q30264">
        <v>92.200999999999993</v>
      </c>
      <c r="R30264">
        <v>-31.4</v>
      </c>
      <c r="S30264">
        <v>0.86899999999999999</v>
      </c>
      <c r="T30264">
        <v>5076.2</v>
      </c>
      <c r="U30264" t="s">
        <v>42</v>
      </c>
    </row>
    <row r="30265" spans="1:21" x14ac:dyDescent="0.25">
      <c r="A30265">
        <v>31</v>
      </c>
      <c r="B30265" t="s">
        <v>59</v>
      </c>
      <c r="C30265" t="s">
        <v>52</v>
      </c>
      <c r="D30265" t="s">
        <v>57</v>
      </c>
      <c r="E30265" t="s">
        <v>37</v>
      </c>
      <c r="F30265" t="s">
        <v>42</v>
      </c>
      <c r="G30265" t="s">
        <v>37</v>
      </c>
      <c r="H30265" t="s">
        <v>68</v>
      </c>
      <c r="I30265" t="s">
        <v>69</v>
      </c>
      <c r="J30265" t="s">
        <v>64</v>
      </c>
      <c r="K30265">
        <v>211</v>
      </c>
      <c r="L30265">
        <v>3</v>
      </c>
      <c r="M30265">
        <v>999</v>
      </c>
      <c r="N30265">
        <v>0</v>
      </c>
      <c r="O30265" t="s">
        <v>41</v>
      </c>
      <c r="P30265">
        <v>-2.9</v>
      </c>
      <c r="Q30265">
        <v>92.200999999999993</v>
      </c>
      <c r="R30265">
        <v>-31.4</v>
      </c>
      <c r="S30265">
        <v>0.86899999999999999</v>
      </c>
      <c r="T30265">
        <v>5076.2</v>
      </c>
      <c r="U30265" t="s">
        <v>42</v>
      </c>
    </row>
    <row r="30266" spans="1:21" x14ac:dyDescent="0.25">
      <c r="A30266">
        <v>31</v>
      </c>
      <c r="B30266" t="s">
        <v>46</v>
      </c>
      <c r="C30266" t="s">
        <v>52</v>
      </c>
      <c r="D30266" t="s">
        <v>57</v>
      </c>
      <c r="E30266" t="s">
        <v>37</v>
      </c>
      <c r="F30266" t="s">
        <v>37</v>
      </c>
      <c r="G30266" t="s">
        <v>37</v>
      </c>
      <c r="H30266" t="s">
        <v>68</v>
      </c>
      <c r="I30266" t="s">
        <v>69</v>
      </c>
      <c r="J30266" t="s">
        <v>63</v>
      </c>
      <c r="K30266">
        <v>81</v>
      </c>
      <c r="L30266">
        <v>1</v>
      </c>
      <c r="M30266">
        <v>3</v>
      </c>
      <c r="N30266">
        <v>1</v>
      </c>
      <c r="O30266" t="s">
        <v>73</v>
      </c>
      <c r="P30266">
        <v>-2.9</v>
      </c>
      <c r="Q30266">
        <v>92.200999999999993</v>
      </c>
      <c r="R30266">
        <v>-31.4</v>
      </c>
      <c r="S30266">
        <v>0.82899999999999996</v>
      </c>
      <c r="T30266">
        <v>5076.2</v>
      </c>
      <c r="U30266" t="s">
        <v>42</v>
      </c>
    </row>
    <row r="30267" spans="1:21" x14ac:dyDescent="0.25">
      <c r="A30267">
        <v>31</v>
      </c>
      <c r="B30267" t="s">
        <v>55</v>
      </c>
      <c r="C30267" t="s">
        <v>35</v>
      </c>
      <c r="D30267" t="s">
        <v>57</v>
      </c>
      <c r="E30267" t="s">
        <v>37</v>
      </c>
      <c r="F30267" t="s">
        <v>42</v>
      </c>
      <c r="G30267" t="s">
        <v>42</v>
      </c>
      <c r="H30267" t="s">
        <v>68</v>
      </c>
      <c r="I30267" t="s">
        <v>69</v>
      </c>
      <c r="J30267" t="s">
        <v>40</v>
      </c>
      <c r="K30267">
        <v>271</v>
      </c>
      <c r="L30267">
        <v>2</v>
      </c>
      <c r="M30267">
        <v>999</v>
      </c>
      <c r="N30267">
        <v>0</v>
      </c>
      <c r="O30267" t="s">
        <v>41</v>
      </c>
      <c r="P30267">
        <v>-2.9</v>
      </c>
      <c r="Q30267">
        <v>92.200999999999993</v>
      </c>
      <c r="R30267">
        <v>-31.4</v>
      </c>
      <c r="S30267">
        <v>0.82099999999999995</v>
      </c>
      <c r="T30267">
        <v>5076.2</v>
      </c>
      <c r="U30267" t="s">
        <v>42</v>
      </c>
    </row>
    <row r="30268" spans="1:21" x14ac:dyDescent="0.25">
      <c r="A30268">
        <v>31</v>
      </c>
      <c r="B30268" t="s">
        <v>58</v>
      </c>
      <c r="C30268" t="s">
        <v>35</v>
      </c>
      <c r="D30268" t="s">
        <v>57</v>
      </c>
      <c r="E30268" t="s">
        <v>37</v>
      </c>
      <c r="F30268" t="s">
        <v>37</v>
      </c>
      <c r="G30268" t="s">
        <v>37</v>
      </c>
      <c r="H30268" t="s">
        <v>68</v>
      </c>
      <c r="I30268" t="s">
        <v>77</v>
      </c>
      <c r="J30268" t="s">
        <v>62</v>
      </c>
      <c r="K30268">
        <v>152</v>
      </c>
      <c r="L30268">
        <v>1</v>
      </c>
      <c r="M30268">
        <v>3</v>
      </c>
      <c r="N30268">
        <v>1</v>
      </c>
      <c r="O30268" t="s">
        <v>73</v>
      </c>
      <c r="P30268">
        <v>-3.4</v>
      </c>
      <c r="Q30268">
        <v>92.379000000000005</v>
      </c>
      <c r="R30268">
        <v>-29.8</v>
      </c>
      <c r="S30268">
        <v>0.76800000000000002</v>
      </c>
      <c r="T30268">
        <v>5017.5</v>
      </c>
      <c r="U30268" t="s">
        <v>42</v>
      </c>
    </row>
    <row r="30269" spans="1:21" x14ac:dyDescent="0.25">
      <c r="A30269">
        <v>31</v>
      </c>
      <c r="B30269" t="s">
        <v>46</v>
      </c>
      <c r="C30269" t="s">
        <v>35</v>
      </c>
      <c r="D30269" t="s">
        <v>57</v>
      </c>
      <c r="E30269" t="s">
        <v>37</v>
      </c>
      <c r="F30269" t="s">
        <v>42</v>
      </c>
      <c r="G30269" t="s">
        <v>37</v>
      </c>
      <c r="H30269" t="s">
        <v>68</v>
      </c>
      <c r="I30269" t="s">
        <v>70</v>
      </c>
      <c r="J30269" t="s">
        <v>61</v>
      </c>
      <c r="K30269">
        <v>213</v>
      </c>
      <c r="L30269">
        <v>1</v>
      </c>
      <c r="M30269">
        <v>999</v>
      </c>
      <c r="N30269">
        <v>0</v>
      </c>
      <c r="O30269" t="s">
        <v>41</v>
      </c>
      <c r="P30269">
        <v>-3.4</v>
      </c>
      <c r="Q30269">
        <v>92.430999999999997</v>
      </c>
      <c r="R30269">
        <v>-26.9</v>
      </c>
      <c r="S30269">
        <v>0.73699999999999999</v>
      </c>
      <c r="T30269">
        <v>5017.5</v>
      </c>
      <c r="U30269" t="s">
        <v>42</v>
      </c>
    </row>
    <row r="30270" spans="1:21" x14ac:dyDescent="0.25">
      <c r="A30270">
        <v>31</v>
      </c>
      <c r="B30270" t="s">
        <v>55</v>
      </c>
      <c r="C30270" t="s">
        <v>35</v>
      </c>
      <c r="D30270" t="s">
        <v>57</v>
      </c>
      <c r="E30270" t="s">
        <v>37</v>
      </c>
      <c r="F30270" t="s">
        <v>42</v>
      </c>
      <c r="G30270" t="s">
        <v>37</v>
      </c>
      <c r="H30270" t="s">
        <v>68</v>
      </c>
      <c r="I30270" t="s">
        <v>70</v>
      </c>
      <c r="J30270" t="s">
        <v>61</v>
      </c>
      <c r="K30270">
        <v>255</v>
      </c>
      <c r="L30270">
        <v>3</v>
      </c>
      <c r="M30270">
        <v>4</v>
      </c>
      <c r="N30270">
        <v>1</v>
      </c>
      <c r="O30270" t="s">
        <v>73</v>
      </c>
      <c r="P30270">
        <v>-3.4</v>
      </c>
      <c r="Q30270">
        <v>92.430999999999997</v>
      </c>
      <c r="R30270">
        <v>-26.9</v>
      </c>
      <c r="S30270">
        <v>0.72799999999999998</v>
      </c>
      <c r="T30270">
        <v>5017.5</v>
      </c>
      <c r="U30270" t="s">
        <v>42</v>
      </c>
    </row>
    <row r="30271" spans="1:21" x14ac:dyDescent="0.25">
      <c r="A30271">
        <v>31</v>
      </c>
      <c r="B30271" t="s">
        <v>59</v>
      </c>
      <c r="C30271" t="s">
        <v>45</v>
      </c>
      <c r="D30271" t="s">
        <v>57</v>
      </c>
      <c r="E30271" t="s">
        <v>37</v>
      </c>
      <c r="F30271" t="s">
        <v>37</v>
      </c>
      <c r="G30271" t="s">
        <v>37</v>
      </c>
      <c r="H30271" t="s">
        <v>68</v>
      </c>
      <c r="I30271" t="s">
        <v>70</v>
      </c>
      <c r="J30271" t="s">
        <v>63</v>
      </c>
      <c r="K30271">
        <v>164</v>
      </c>
      <c r="L30271">
        <v>1</v>
      </c>
      <c r="M30271">
        <v>999</v>
      </c>
      <c r="N30271">
        <v>0</v>
      </c>
      <c r="O30271" t="s">
        <v>41</v>
      </c>
      <c r="P30271">
        <v>-3.4</v>
      </c>
      <c r="Q30271">
        <v>92.430999999999997</v>
      </c>
      <c r="R30271">
        <v>-26.9</v>
      </c>
      <c r="S30271">
        <v>0.72199999999999998</v>
      </c>
      <c r="T30271">
        <v>5017.5</v>
      </c>
      <c r="U30271" t="s">
        <v>42</v>
      </c>
    </row>
    <row r="30272" spans="1:21" x14ac:dyDescent="0.25">
      <c r="A30272">
        <v>31</v>
      </c>
      <c r="B30272" t="s">
        <v>51</v>
      </c>
      <c r="C30272" t="s">
        <v>52</v>
      </c>
      <c r="D30272" t="s">
        <v>57</v>
      </c>
      <c r="E30272" t="s">
        <v>37</v>
      </c>
      <c r="F30272" t="s">
        <v>37</v>
      </c>
      <c r="G30272" t="s">
        <v>37</v>
      </c>
      <c r="H30272" t="s">
        <v>68</v>
      </c>
      <c r="I30272" t="s">
        <v>72</v>
      </c>
      <c r="J30272" t="s">
        <v>62</v>
      </c>
      <c r="K30272">
        <v>372</v>
      </c>
      <c r="L30272">
        <v>1</v>
      </c>
      <c r="M30272">
        <v>999</v>
      </c>
      <c r="N30272">
        <v>0</v>
      </c>
      <c r="O30272" t="s">
        <v>41</v>
      </c>
      <c r="P30272">
        <v>-3.4</v>
      </c>
      <c r="Q30272">
        <v>92.649000000000001</v>
      </c>
      <c r="R30272">
        <v>-30.1</v>
      </c>
      <c r="S30272">
        <v>0.71599999999999997</v>
      </c>
      <c r="T30272">
        <v>5017.5</v>
      </c>
      <c r="U30272" t="s">
        <v>42</v>
      </c>
    </row>
    <row r="30273" spans="1:21" x14ac:dyDescent="0.25">
      <c r="A30273">
        <v>31</v>
      </c>
      <c r="B30273" t="s">
        <v>58</v>
      </c>
      <c r="C30273" t="s">
        <v>52</v>
      </c>
      <c r="D30273" t="s">
        <v>57</v>
      </c>
      <c r="E30273" t="s">
        <v>37</v>
      </c>
      <c r="F30273" t="s">
        <v>37</v>
      </c>
      <c r="G30273" t="s">
        <v>37</v>
      </c>
      <c r="H30273" t="s">
        <v>68</v>
      </c>
      <c r="I30273" t="s">
        <v>74</v>
      </c>
      <c r="J30273" t="s">
        <v>62</v>
      </c>
      <c r="K30273">
        <v>854</v>
      </c>
      <c r="L30273">
        <v>1</v>
      </c>
      <c r="M30273">
        <v>999</v>
      </c>
      <c r="N30273">
        <v>0</v>
      </c>
      <c r="O30273" t="s">
        <v>41</v>
      </c>
      <c r="P30273">
        <v>-3</v>
      </c>
      <c r="Q30273">
        <v>92.712999999999994</v>
      </c>
      <c r="R30273">
        <v>-33</v>
      </c>
      <c r="S30273">
        <v>0.71499999999999997</v>
      </c>
      <c r="T30273">
        <v>5023.5</v>
      </c>
      <c r="U30273" t="s">
        <v>42</v>
      </c>
    </row>
    <row r="30274" spans="1:21" x14ac:dyDescent="0.25">
      <c r="A30274">
        <v>31</v>
      </c>
      <c r="B30274" t="s">
        <v>46</v>
      </c>
      <c r="C30274" t="s">
        <v>35</v>
      </c>
      <c r="D30274" t="s">
        <v>57</v>
      </c>
      <c r="E30274" t="s">
        <v>37</v>
      </c>
      <c r="F30274" t="s">
        <v>45</v>
      </c>
      <c r="G30274" t="s">
        <v>45</v>
      </c>
      <c r="H30274" t="s">
        <v>68</v>
      </c>
      <c r="I30274" t="s">
        <v>75</v>
      </c>
      <c r="J30274" t="s">
        <v>61</v>
      </c>
      <c r="K30274">
        <v>207</v>
      </c>
      <c r="L30274">
        <v>1</v>
      </c>
      <c r="M30274">
        <v>999</v>
      </c>
      <c r="N30274">
        <v>0</v>
      </c>
      <c r="O30274" t="s">
        <v>41</v>
      </c>
      <c r="P30274">
        <v>-1.8</v>
      </c>
      <c r="Q30274">
        <v>93.369</v>
      </c>
      <c r="R30274">
        <v>-34.799999999999997</v>
      </c>
      <c r="S30274">
        <v>0.65500000000000003</v>
      </c>
      <c r="T30274">
        <v>5008.7</v>
      </c>
      <c r="U30274" t="s">
        <v>42</v>
      </c>
    </row>
    <row r="30275" spans="1:21" x14ac:dyDescent="0.25">
      <c r="A30275">
        <v>31</v>
      </c>
      <c r="B30275" t="s">
        <v>56</v>
      </c>
      <c r="C30275" t="s">
        <v>52</v>
      </c>
      <c r="D30275" t="s">
        <v>57</v>
      </c>
      <c r="E30275" t="s">
        <v>37</v>
      </c>
      <c r="F30275" t="s">
        <v>42</v>
      </c>
      <c r="G30275" t="s">
        <v>37</v>
      </c>
      <c r="H30275" t="s">
        <v>68</v>
      </c>
      <c r="I30275" t="s">
        <v>75</v>
      </c>
      <c r="J30275" t="s">
        <v>61</v>
      </c>
      <c r="K30275">
        <v>180</v>
      </c>
      <c r="L30275">
        <v>1</v>
      </c>
      <c r="M30275">
        <v>10</v>
      </c>
      <c r="N30275">
        <v>1</v>
      </c>
      <c r="O30275" t="s">
        <v>73</v>
      </c>
      <c r="P30275">
        <v>-1.8</v>
      </c>
      <c r="Q30275">
        <v>93.369</v>
      </c>
      <c r="R30275">
        <v>-34.799999999999997</v>
      </c>
      <c r="S30275">
        <v>0.64600000000000002</v>
      </c>
      <c r="T30275">
        <v>5008.7</v>
      </c>
      <c r="U30275" t="s">
        <v>42</v>
      </c>
    </row>
    <row r="30276" spans="1:21" x14ac:dyDescent="0.25">
      <c r="A30276">
        <v>31</v>
      </c>
      <c r="B30276" t="s">
        <v>46</v>
      </c>
      <c r="C30276" t="s">
        <v>52</v>
      </c>
      <c r="D30276" t="s">
        <v>57</v>
      </c>
      <c r="E30276" t="s">
        <v>37</v>
      </c>
      <c r="F30276" t="s">
        <v>42</v>
      </c>
      <c r="G30276" t="s">
        <v>37</v>
      </c>
      <c r="H30276" t="s">
        <v>38</v>
      </c>
      <c r="I30276" t="s">
        <v>75</v>
      </c>
      <c r="J30276" t="s">
        <v>61</v>
      </c>
      <c r="K30276">
        <v>295</v>
      </c>
      <c r="L30276">
        <v>1</v>
      </c>
      <c r="M30276">
        <v>3</v>
      </c>
      <c r="N30276">
        <v>2</v>
      </c>
      <c r="O30276" t="s">
        <v>73</v>
      </c>
      <c r="P30276">
        <v>-1.8</v>
      </c>
      <c r="Q30276">
        <v>93.369</v>
      </c>
      <c r="R30276">
        <v>-34.799999999999997</v>
      </c>
      <c r="S30276">
        <v>0.64600000000000002</v>
      </c>
      <c r="T30276">
        <v>5008.7</v>
      </c>
      <c r="U30276" t="s">
        <v>42</v>
      </c>
    </row>
    <row r="30277" spans="1:21" x14ac:dyDescent="0.25">
      <c r="A30277">
        <v>31</v>
      </c>
      <c r="B30277" t="s">
        <v>58</v>
      </c>
      <c r="C30277" t="s">
        <v>52</v>
      </c>
      <c r="D30277" t="s">
        <v>57</v>
      </c>
      <c r="E30277" t="s">
        <v>37</v>
      </c>
      <c r="F30277" t="s">
        <v>37</v>
      </c>
      <c r="G30277" t="s">
        <v>37</v>
      </c>
      <c r="H30277" t="s">
        <v>68</v>
      </c>
      <c r="I30277" t="s">
        <v>76</v>
      </c>
      <c r="J30277" t="s">
        <v>63</v>
      </c>
      <c r="K30277">
        <v>210</v>
      </c>
      <c r="L30277">
        <v>1</v>
      </c>
      <c r="M30277">
        <v>999</v>
      </c>
      <c r="N30277">
        <v>0</v>
      </c>
      <c r="O30277" t="s">
        <v>41</v>
      </c>
      <c r="P30277">
        <v>-1.8</v>
      </c>
      <c r="Q30277">
        <v>93.748999999999995</v>
      </c>
      <c r="R30277">
        <v>-34.6</v>
      </c>
      <c r="S30277">
        <v>0.65900000000000003</v>
      </c>
      <c r="T30277">
        <v>5008.7</v>
      </c>
      <c r="U30277" t="s">
        <v>42</v>
      </c>
    </row>
    <row r="30278" spans="1:21" x14ac:dyDescent="0.25">
      <c r="A30278">
        <v>31</v>
      </c>
      <c r="B30278" t="s">
        <v>60</v>
      </c>
      <c r="C30278" t="s">
        <v>52</v>
      </c>
      <c r="D30278" t="s">
        <v>57</v>
      </c>
      <c r="E30278" t="s">
        <v>37</v>
      </c>
      <c r="F30278" t="s">
        <v>42</v>
      </c>
      <c r="G30278" t="s">
        <v>42</v>
      </c>
      <c r="H30278" t="s">
        <v>68</v>
      </c>
      <c r="I30278" t="s">
        <v>76</v>
      </c>
      <c r="J30278" t="s">
        <v>64</v>
      </c>
      <c r="K30278">
        <v>183</v>
      </c>
      <c r="L30278">
        <v>1</v>
      </c>
      <c r="M30278">
        <v>6</v>
      </c>
      <c r="N30278">
        <v>2</v>
      </c>
      <c r="O30278" t="s">
        <v>73</v>
      </c>
      <c r="P30278">
        <v>-1.8</v>
      </c>
      <c r="Q30278">
        <v>93.748999999999995</v>
      </c>
      <c r="R30278">
        <v>-34.6</v>
      </c>
      <c r="S30278">
        <v>0.66300000000000003</v>
      </c>
      <c r="T30278">
        <v>5008.7</v>
      </c>
      <c r="U30278" t="s">
        <v>42</v>
      </c>
    </row>
    <row r="30279" spans="1:21" x14ac:dyDescent="0.25">
      <c r="A30279">
        <v>31</v>
      </c>
      <c r="B30279" t="s">
        <v>46</v>
      </c>
      <c r="C30279" t="s">
        <v>35</v>
      </c>
      <c r="D30279" t="s">
        <v>57</v>
      </c>
      <c r="E30279" t="s">
        <v>37</v>
      </c>
      <c r="F30279" t="s">
        <v>42</v>
      </c>
      <c r="G30279" t="s">
        <v>37</v>
      </c>
      <c r="H30279" t="s">
        <v>68</v>
      </c>
      <c r="I30279" t="s">
        <v>39</v>
      </c>
      <c r="J30279" t="s">
        <v>63</v>
      </c>
      <c r="K30279">
        <v>400</v>
      </c>
      <c r="L30279">
        <v>1</v>
      </c>
      <c r="M30279">
        <v>3</v>
      </c>
      <c r="N30279">
        <v>1</v>
      </c>
      <c r="O30279" t="s">
        <v>73</v>
      </c>
      <c r="P30279">
        <v>-1.8</v>
      </c>
      <c r="Q30279">
        <v>93.876000000000005</v>
      </c>
      <c r="R30279">
        <v>-40</v>
      </c>
      <c r="S30279">
        <v>0.68300000000000005</v>
      </c>
      <c r="T30279">
        <v>5008.7</v>
      </c>
      <c r="U30279" t="s">
        <v>42</v>
      </c>
    </row>
    <row r="30280" spans="1:21" x14ac:dyDescent="0.25">
      <c r="A30280">
        <v>31</v>
      </c>
      <c r="B30280" t="s">
        <v>51</v>
      </c>
      <c r="C30280" t="s">
        <v>53</v>
      </c>
      <c r="D30280" t="s">
        <v>57</v>
      </c>
      <c r="E30280" t="s">
        <v>37</v>
      </c>
      <c r="F30280" t="s">
        <v>37</v>
      </c>
      <c r="G30280" t="s">
        <v>37</v>
      </c>
      <c r="H30280" t="s">
        <v>68</v>
      </c>
      <c r="I30280" t="s">
        <v>39</v>
      </c>
      <c r="J30280" t="s">
        <v>62</v>
      </c>
      <c r="K30280">
        <v>175</v>
      </c>
      <c r="L30280">
        <v>3</v>
      </c>
      <c r="M30280">
        <v>7</v>
      </c>
      <c r="N30280">
        <v>3</v>
      </c>
      <c r="O30280" t="s">
        <v>73</v>
      </c>
      <c r="P30280">
        <v>-1.8</v>
      </c>
      <c r="Q30280">
        <v>93.876000000000005</v>
      </c>
      <c r="R30280">
        <v>-40</v>
      </c>
      <c r="S30280">
        <v>0.69699999999999995</v>
      </c>
      <c r="T30280">
        <v>5008.7</v>
      </c>
      <c r="U30280" t="s">
        <v>42</v>
      </c>
    </row>
    <row r="30281" spans="1:21" x14ac:dyDescent="0.25">
      <c r="A30281">
        <v>31</v>
      </c>
      <c r="B30281" t="s">
        <v>56</v>
      </c>
      <c r="C30281" t="s">
        <v>52</v>
      </c>
      <c r="D30281" t="s">
        <v>57</v>
      </c>
      <c r="E30281" t="s">
        <v>37</v>
      </c>
      <c r="F30281" t="s">
        <v>42</v>
      </c>
      <c r="G30281" t="s">
        <v>37</v>
      </c>
      <c r="H30281" t="s">
        <v>68</v>
      </c>
      <c r="I30281" t="s">
        <v>67</v>
      </c>
      <c r="J30281" t="s">
        <v>61</v>
      </c>
      <c r="K30281">
        <v>309</v>
      </c>
      <c r="L30281">
        <v>1</v>
      </c>
      <c r="M30281">
        <v>6</v>
      </c>
      <c r="N30281">
        <v>3</v>
      </c>
      <c r="O30281" t="s">
        <v>73</v>
      </c>
      <c r="P30281">
        <v>-1.7</v>
      </c>
      <c r="Q30281">
        <v>94.215000000000003</v>
      </c>
      <c r="R30281">
        <v>-40.299999999999997</v>
      </c>
      <c r="S30281">
        <v>0.83499999999999996</v>
      </c>
      <c r="T30281">
        <v>4991.6000000000004</v>
      </c>
      <c r="U30281" t="s">
        <v>42</v>
      </c>
    </row>
    <row r="30282" spans="1:21" x14ac:dyDescent="0.25">
      <c r="A30282">
        <v>31</v>
      </c>
      <c r="B30282" t="s">
        <v>46</v>
      </c>
      <c r="C30282" t="s">
        <v>52</v>
      </c>
      <c r="D30282" t="s">
        <v>57</v>
      </c>
      <c r="E30282" t="s">
        <v>37</v>
      </c>
      <c r="F30282" t="s">
        <v>42</v>
      </c>
      <c r="G30282" t="s">
        <v>37</v>
      </c>
      <c r="H30282" t="s">
        <v>68</v>
      </c>
      <c r="I30282" t="s">
        <v>67</v>
      </c>
      <c r="J30282" t="s">
        <v>64</v>
      </c>
      <c r="K30282">
        <v>815</v>
      </c>
      <c r="L30282">
        <v>2</v>
      </c>
      <c r="M30282">
        <v>13</v>
      </c>
      <c r="N30282">
        <v>2</v>
      </c>
      <c r="O30282" t="s">
        <v>73</v>
      </c>
      <c r="P30282">
        <v>-1.7</v>
      </c>
      <c r="Q30282">
        <v>94.215000000000003</v>
      </c>
      <c r="R30282">
        <v>-40.299999999999997</v>
      </c>
      <c r="S30282">
        <v>0.86099999999999999</v>
      </c>
      <c r="T30282">
        <v>4991.6000000000004</v>
      </c>
      <c r="U30282" t="s">
        <v>42</v>
      </c>
    </row>
    <row r="30283" spans="1:21" x14ac:dyDescent="0.25">
      <c r="A30283">
        <v>31</v>
      </c>
      <c r="B30283" t="s">
        <v>60</v>
      </c>
      <c r="C30283" t="s">
        <v>52</v>
      </c>
      <c r="D30283" t="s">
        <v>57</v>
      </c>
      <c r="E30283" t="s">
        <v>37</v>
      </c>
      <c r="F30283" t="s">
        <v>37</v>
      </c>
      <c r="G30283" t="s">
        <v>37</v>
      </c>
      <c r="H30283" t="s">
        <v>68</v>
      </c>
      <c r="I30283" t="s">
        <v>67</v>
      </c>
      <c r="J30283" t="s">
        <v>64</v>
      </c>
      <c r="K30283">
        <v>608</v>
      </c>
      <c r="L30283">
        <v>3</v>
      </c>
      <c r="M30283">
        <v>6</v>
      </c>
      <c r="N30283">
        <v>2</v>
      </c>
      <c r="O30283" t="s">
        <v>73</v>
      </c>
      <c r="P30283">
        <v>-1.7</v>
      </c>
      <c r="Q30283">
        <v>94.215000000000003</v>
      </c>
      <c r="R30283">
        <v>-40.299999999999997</v>
      </c>
      <c r="S30283">
        <v>0.88500000000000001</v>
      </c>
      <c r="T30283">
        <v>4991.6000000000004</v>
      </c>
      <c r="U30283" t="s">
        <v>42</v>
      </c>
    </row>
    <row r="30284" spans="1:21" x14ac:dyDescent="0.25">
      <c r="A30284">
        <v>31</v>
      </c>
      <c r="B30284" t="s">
        <v>60</v>
      </c>
      <c r="C30284" t="s">
        <v>52</v>
      </c>
      <c r="D30284" t="s">
        <v>57</v>
      </c>
      <c r="E30284" t="s">
        <v>37</v>
      </c>
      <c r="F30284" t="s">
        <v>42</v>
      </c>
      <c r="G30284" t="s">
        <v>42</v>
      </c>
      <c r="H30284" t="s">
        <v>68</v>
      </c>
      <c r="I30284" t="s">
        <v>67</v>
      </c>
      <c r="J30284" t="s">
        <v>64</v>
      </c>
      <c r="K30284">
        <v>350</v>
      </c>
      <c r="L30284">
        <v>2</v>
      </c>
      <c r="M30284">
        <v>999</v>
      </c>
      <c r="N30284">
        <v>0</v>
      </c>
      <c r="O30284" t="s">
        <v>41</v>
      </c>
      <c r="P30284">
        <v>-1.7</v>
      </c>
      <c r="Q30284">
        <v>94.215000000000003</v>
      </c>
      <c r="R30284">
        <v>-40.299999999999997</v>
      </c>
      <c r="S30284">
        <v>0.88500000000000001</v>
      </c>
      <c r="T30284">
        <v>4991.6000000000004</v>
      </c>
      <c r="U30284" t="s">
        <v>42</v>
      </c>
    </row>
    <row r="30285" spans="1:21" x14ac:dyDescent="0.25">
      <c r="A30285">
        <v>31</v>
      </c>
      <c r="B30285" t="s">
        <v>51</v>
      </c>
      <c r="C30285" t="s">
        <v>52</v>
      </c>
      <c r="D30285" t="s">
        <v>57</v>
      </c>
      <c r="E30285" t="s">
        <v>37</v>
      </c>
      <c r="F30285" t="s">
        <v>37</v>
      </c>
      <c r="G30285" t="s">
        <v>37</v>
      </c>
      <c r="H30285" t="s">
        <v>68</v>
      </c>
      <c r="I30285" t="s">
        <v>67</v>
      </c>
      <c r="J30285" t="s">
        <v>63</v>
      </c>
      <c r="K30285">
        <v>200</v>
      </c>
      <c r="L30285">
        <v>4</v>
      </c>
      <c r="M30285">
        <v>999</v>
      </c>
      <c r="N30285">
        <v>1</v>
      </c>
      <c r="O30285" t="s">
        <v>71</v>
      </c>
      <c r="P30285">
        <v>-1.7</v>
      </c>
      <c r="Q30285">
        <v>94.215000000000003</v>
      </c>
      <c r="R30285">
        <v>-40.299999999999997</v>
      </c>
      <c r="S30285">
        <v>0.89900000000000002</v>
      </c>
      <c r="T30285">
        <v>4991.6000000000004</v>
      </c>
      <c r="U30285" t="s">
        <v>42</v>
      </c>
    </row>
    <row r="30286" spans="1:21" x14ac:dyDescent="0.25">
      <c r="A30286">
        <v>31</v>
      </c>
      <c r="B30286" t="s">
        <v>51</v>
      </c>
      <c r="C30286" t="s">
        <v>52</v>
      </c>
      <c r="D30286" t="s">
        <v>57</v>
      </c>
      <c r="E30286" t="s">
        <v>37</v>
      </c>
      <c r="F30286" t="s">
        <v>42</v>
      </c>
      <c r="G30286" t="s">
        <v>37</v>
      </c>
      <c r="H30286" t="s">
        <v>38</v>
      </c>
      <c r="I30286" t="s">
        <v>67</v>
      </c>
      <c r="J30286" t="s">
        <v>63</v>
      </c>
      <c r="K30286">
        <v>426</v>
      </c>
      <c r="L30286">
        <v>1</v>
      </c>
      <c r="M30286">
        <v>6</v>
      </c>
      <c r="N30286">
        <v>2</v>
      </c>
      <c r="O30286" t="s">
        <v>73</v>
      </c>
      <c r="P30286">
        <v>-1.7</v>
      </c>
      <c r="Q30286">
        <v>94.215000000000003</v>
      </c>
      <c r="R30286">
        <v>-40.299999999999997</v>
      </c>
      <c r="S30286">
        <v>0.89900000000000002</v>
      </c>
      <c r="T30286">
        <v>4991.6000000000004</v>
      </c>
      <c r="U30286" t="s">
        <v>42</v>
      </c>
    </row>
    <row r="30287" spans="1:21" x14ac:dyDescent="0.25">
      <c r="A30287">
        <v>31</v>
      </c>
      <c r="B30287" t="s">
        <v>51</v>
      </c>
      <c r="C30287" t="s">
        <v>52</v>
      </c>
      <c r="D30287" t="s">
        <v>57</v>
      </c>
      <c r="E30287" t="s">
        <v>37</v>
      </c>
      <c r="F30287" t="s">
        <v>37</v>
      </c>
      <c r="G30287" t="s">
        <v>37</v>
      </c>
      <c r="H30287" t="s">
        <v>38</v>
      </c>
      <c r="I30287" t="s">
        <v>67</v>
      </c>
      <c r="J30287" t="s">
        <v>63</v>
      </c>
      <c r="K30287">
        <v>270</v>
      </c>
      <c r="L30287">
        <v>1</v>
      </c>
      <c r="M30287">
        <v>5</v>
      </c>
      <c r="N30287">
        <v>1</v>
      </c>
      <c r="O30287" t="s">
        <v>73</v>
      </c>
      <c r="P30287">
        <v>-1.7</v>
      </c>
      <c r="Q30287">
        <v>94.215000000000003</v>
      </c>
      <c r="R30287">
        <v>-40.299999999999997</v>
      </c>
      <c r="S30287">
        <v>0.89900000000000002</v>
      </c>
      <c r="T30287">
        <v>4991.6000000000004</v>
      </c>
      <c r="U30287" t="s">
        <v>42</v>
      </c>
    </row>
    <row r="30288" spans="1:21" x14ac:dyDescent="0.25">
      <c r="A30288">
        <v>31</v>
      </c>
      <c r="B30288" t="s">
        <v>60</v>
      </c>
      <c r="C30288" t="s">
        <v>52</v>
      </c>
      <c r="D30288" t="s">
        <v>57</v>
      </c>
      <c r="E30288" t="s">
        <v>37</v>
      </c>
      <c r="F30288" t="s">
        <v>37</v>
      </c>
      <c r="G30288" t="s">
        <v>37</v>
      </c>
      <c r="H30288" t="s">
        <v>68</v>
      </c>
      <c r="I30288" t="s">
        <v>69</v>
      </c>
      <c r="J30288" t="s">
        <v>61</v>
      </c>
      <c r="K30288">
        <v>279</v>
      </c>
      <c r="L30288">
        <v>4</v>
      </c>
      <c r="M30288">
        <v>6</v>
      </c>
      <c r="N30288">
        <v>2</v>
      </c>
      <c r="O30288" t="s">
        <v>73</v>
      </c>
      <c r="P30288">
        <v>-1.7</v>
      </c>
      <c r="Q30288">
        <v>94.027000000000001</v>
      </c>
      <c r="R30288">
        <v>-38.299999999999997</v>
      </c>
      <c r="S30288">
        <v>0.89900000000000002</v>
      </c>
      <c r="T30288">
        <v>4991.6000000000004</v>
      </c>
      <c r="U30288" t="s">
        <v>42</v>
      </c>
    </row>
    <row r="30289" spans="1:21" x14ac:dyDescent="0.25">
      <c r="A30289">
        <v>31</v>
      </c>
      <c r="B30289" t="s">
        <v>46</v>
      </c>
      <c r="C30289" t="s">
        <v>35</v>
      </c>
      <c r="D30289" t="s">
        <v>57</v>
      </c>
      <c r="E30289" t="s">
        <v>37</v>
      </c>
      <c r="F30289" t="s">
        <v>37</v>
      </c>
      <c r="G30289" t="s">
        <v>37</v>
      </c>
      <c r="H30289" t="s">
        <v>68</v>
      </c>
      <c r="I30289" t="s">
        <v>69</v>
      </c>
      <c r="J30289" t="s">
        <v>61</v>
      </c>
      <c r="K30289">
        <v>164</v>
      </c>
      <c r="L30289">
        <v>1</v>
      </c>
      <c r="M30289">
        <v>999</v>
      </c>
      <c r="N30289">
        <v>0</v>
      </c>
      <c r="O30289" t="s">
        <v>41</v>
      </c>
      <c r="P30289">
        <v>-1.7</v>
      </c>
      <c r="Q30289">
        <v>94.027000000000001</v>
      </c>
      <c r="R30289">
        <v>-38.299999999999997</v>
      </c>
      <c r="S30289">
        <v>0.90400000000000003</v>
      </c>
      <c r="T30289">
        <v>4991.6000000000004</v>
      </c>
      <c r="U30289" t="s">
        <v>42</v>
      </c>
    </row>
    <row r="30290" spans="1:21" x14ac:dyDescent="0.25">
      <c r="A30290">
        <v>31</v>
      </c>
      <c r="B30290" t="s">
        <v>46</v>
      </c>
      <c r="C30290" t="s">
        <v>35</v>
      </c>
      <c r="D30290" t="s">
        <v>57</v>
      </c>
      <c r="E30290" t="s">
        <v>37</v>
      </c>
      <c r="F30290" t="s">
        <v>37</v>
      </c>
      <c r="G30290" t="s">
        <v>37</v>
      </c>
      <c r="H30290" t="s">
        <v>68</v>
      </c>
      <c r="I30290" t="s">
        <v>69</v>
      </c>
      <c r="J30290" t="s">
        <v>61</v>
      </c>
      <c r="K30290">
        <v>317</v>
      </c>
      <c r="L30290">
        <v>2</v>
      </c>
      <c r="M30290">
        <v>999</v>
      </c>
      <c r="N30290">
        <v>1</v>
      </c>
      <c r="O30290" t="s">
        <v>71</v>
      </c>
      <c r="P30290">
        <v>-1.7</v>
      </c>
      <c r="Q30290">
        <v>94.027000000000001</v>
      </c>
      <c r="R30290">
        <v>-38.299999999999997</v>
      </c>
      <c r="S30290">
        <v>0.90400000000000003</v>
      </c>
      <c r="T30290">
        <v>4991.6000000000004</v>
      </c>
      <c r="U30290" t="s">
        <v>42</v>
      </c>
    </row>
    <row r="30291" spans="1:21" x14ac:dyDescent="0.25">
      <c r="A30291">
        <v>31</v>
      </c>
      <c r="B30291" t="s">
        <v>46</v>
      </c>
      <c r="C30291" t="s">
        <v>52</v>
      </c>
      <c r="D30291" t="s">
        <v>57</v>
      </c>
      <c r="E30291" t="s">
        <v>37</v>
      </c>
      <c r="F30291" t="s">
        <v>42</v>
      </c>
      <c r="G30291" t="s">
        <v>37</v>
      </c>
      <c r="H30291" t="s">
        <v>68</v>
      </c>
      <c r="I30291" t="s">
        <v>69</v>
      </c>
      <c r="J30291" t="s">
        <v>40</v>
      </c>
      <c r="K30291">
        <v>239</v>
      </c>
      <c r="L30291">
        <v>3</v>
      </c>
      <c r="M30291">
        <v>999</v>
      </c>
      <c r="N30291">
        <v>0</v>
      </c>
      <c r="O30291" t="s">
        <v>41</v>
      </c>
      <c r="P30291">
        <v>-1.7</v>
      </c>
      <c r="Q30291">
        <v>94.027000000000001</v>
      </c>
      <c r="R30291">
        <v>-38.299999999999997</v>
      </c>
      <c r="S30291">
        <v>0.89600000000000002</v>
      </c>
      <c r="T30291">
        <v>4991.6000000000004</v>
      </c>
      <c r="U30291" t="s">
        <v>42</v>
      </c>
    </row>
    <row r="30292" spans="1:21" x14ac:dyDescent="0.25">
      <c r="A30292">
        <v>31</v>
      </c>
      <c r="B30292" t="s">
        <v>46</v>
      </c>
      <c r="C30292" t="s">
        <v>52</v>
      </c>
      <c r="D30292" t="s">
        <v>57</v>
      </c>
      <c r="E30292" t="s">
        <v>37</v>
      </c>
      <c r="F30292" t="s">
        <v>42</v>
      </c>
      <c r="G30292" t="s">
        <v>42</v>
      </c>
      <c r="H30292" t="s">
        <v>68</v>
      </c>
      <c r="I30292" t="s">
        <v>77</v>
      </c>
      <c r="J30292" t="s">
        <v>61</v>
      </c>
      <c r="K30292">
        <v>194</v>
      </c>
      <c r="L30292">
        <v>1</v>
      </c>
      <c r="M30292">
        <v>999</v>
      </c>
      <c r="N30292">
        <v>0</v>
      </c>
      <c r="O30292" t="s">
        <v>41</v>
      </c>
      <c r="P30292">
        <v>-1.1000000000000001</v>
      </c>
      <c r="Q30292">
        <v>94.198999999999998</v>
      </c>
      <c r="R30292">
        <v>-37.5</v>
      </c>
      <c r="S30292">
        <v>0.877</v>
      </c>
      <c r="T30292">
        <v>4963.6000000000004</v>
      </c>
      <c r="U30292" t="s">
        <v>42</v>
      </c>
    </row>
    <row r="30293" spans="1:21" x14ac:dyDescent="0.25">
      <c r="A30293">
        <v>31</v>
      </c>
      <c r="B30293" t="s">
        <v>46</v>
      </c>
      <c r="C30293" t="s">
        <v>35</v>
      </c>
      <c r="D30293" t="s">
        <v>57</v>
      </c>
      <c r="E30293" t="s">
        <v>37</v>
      </c>
      <c r="F30293" t="s">
        <v>42</v>
      </c>
      <c r="G30293" t="s">
        <v>37</v>
      </c>
      <c r="H30293" t="s">
        <v>68</v>
      </c>
      <c r="I30293" t="s">
        <v>77</v>
      </c>
      <c r="J30293" t="s">
        <v>63</v>
      </c>
      <c r="K30293">
        <v>193</v>
      </c>
      <c r="L30293">
        <v>1</v>
      </c>
      <c r="M30293">
        <v>999</v>
      </c>
      <c r="N30293">
        <v>0</v>
      </c>
      <c r="O30293" t="s">
        <v>41</v>
      </c>
      <c r="P30293">
        <v>-1.1000000000000001</v>
      </c>
      <c r="Q30293">
        <v>94.198999999999998</v>
      </c>
      <c r="R30293">
        <v>-37.5</v>
      </c>
      <c r="S30293">
        <v>0.879</v>
      </c>
      <c r="T30293">
        <v>4963.6000000000004</v>
      </c>
      <c r="U30293" t="s">
        <v>42</v>
      </c>
    </row>
    <row r="30294" spans="1:21" x14ac:dyDescent="0.25">
      <c r="A30294">
        <v>31</v>
      </c>
      <c r="B30294" t="s">
        <v>51</v>
      </c>
      <c r="C30294" t="s">
        <v>35</v>
      </c>
      <c r="D30294" t="s">
        <v>57</v>
      </c>
      <c r="E30294" t="s">
        <v>37</v>
      </c>
      <c r="F30294" t="s">
        <v>37</v>
      </c>
      <c r="G30294" t="s">
        <v>37</v>
      </c>
      <c r="H30294" t="s">
        <v>68</v>
      </c>
      <c r="I30294" t="s">
        <v>77</v>
      </c>
      <c r="J30294" t="s">
        <v>63</v>
      </c>
      <c r="K30294">
        <v>244</v>
      </c>
      <c r="L30294">
        <v>1</v>
      </c>
      <c r="M30294">
        <v>3</v>
      </c>
      <c r="N30294">
        <v>1</v>
      </c>
      <c r="O30294" t="s">
        <v>73</v>
      </c>
      <c r="P30294">
        <v>-1.1000000000000001</v>
      </c>
      <c r="Q30294">
        <v>94.198999999999998</v>
      </c>
      <c r="R30294">
        <v>-37.5</v>
      </c>
      <c r="S30294">
        <v>0.878</v>
      </c>
      <c r="T30294">
        <v>4963.6000000000004</v>
      </c>
      <c r="U30294" t="s">
        <v>42</v>
      </c>
    </row>
    <row r="30295" spans="1:21" x14ac:dyDescent="0.25">
      <c r="A30295">
        <v>31</v>
      </c>
      <c r="B30295" t="s">
        <v>46</v>
      </c>
      <c r="C30295" t="s">
        <v>35</v>
      </c>
      <c r="D30295" t="s">
        <v>57</v>
      </c>
      <c r="E30295" t="s">
        <v>37</v>
      </c>
      <c r="F30295" t="s">
        <v>42</v>
      </c>
      <c r="G30295" t="s">
        <v>37</v>
      </c>
      <c r="H30295" t="s">
        <v>68</v>
      </c>
      <c r="I30295" t="s">
        <v>77</v>
      </c>
      <c r="J30295" t="s">
        <v>64</v>
      </c>
      <c r="K30295">
        <v>232</v>
      </c>
      <c r="L30295">
        <v>2</v>
      </c>
      <c r="M30295">
        <v>13</v>
      </c>
      <c r="N30295">
        <v>1</v>
      </c>
      <c r="O30295" t="s">
        <v>73</v>
      </c>
      <c r="P30295">
        <v>-1.1000000000000001</v>
      </c>
      <c r="Q30295">
        <v>94.198999999999998</v>
      </c>
      <c r="R30295">
        <v>-37.5</v>
      </c>
      <c r="S30295">
        <v>0.879</v>
      </c>
      <c r="T30295">
        <v>4963.6000000000004</v>
      </c>
      <c r="U30295" t="s">
        <v>42</v>
      </c>
    </row>
    <row r="30296" spans="1:21" x14ac:dyDescent="0.25">
      <c r="A30296">
        <v>31</v>
      </c>
      <c r="B30296" t="s">
        <v>51</v>
      </c>
      <c r="C30296" t="s">
        <v>35</v>
      </c>
      <c r="D30296" t="s">
        <v>57</v>
      </c>
      <c r="E30296" t="s">
        <v>37</v>
      </c>
      <c r="F30296" t="s">
        <v>42</v>
      </c>
      <c r="G30296" t="s">
        <v>42</v>
      </c>
      <c r="H30296" t="s">
        <v>68</v>
      </c>
      <c r="I30296" t="s">
        <v>70</v>
      </c>
      <c r="J30296" t="s">
        <v>61</v>
      </c>
      <c r="K30296">
        <v>203</v>
      </c>
      <c r="L30296">
        <v>4</v>
      </c>
      <c r="M30296">
        <v>6</v>
      </c>
      <c r="N30296">
        <v>2</v>
      </c>
      <c r="O30296" t="s">
        <v>73</v>
      </c>
      <c r="P30296">
        <v>-1.1000000000000001</v>
      </c>
      <c r="Q30296">
        <v>94.600999999999999</v>
      </c>
      <c r="R30296">
        <v>-49.5</v>
      </c>
      <c r="S30296">
        <v>0.98199999999999998</v>
      </c>
      <c r="T30296">
        <v>4963.6000000000004</v>
      </c>
      <c r="U30296" t="s">
        <v>42</v>
      </c>
    </row>
    <row r="30297" spans="1:21" x14ac:dyDescent="0.25">
      <c r="A30297">
        <v>31</v>
      </c>
      <c r="B30297" t="s">
        <v>46</v>
      </c>
      <c r="C30297" t="s">
        <v>52</v>
      </c>
      <c r="D30297" t="s">
        <v>57</v>
      </c>
      <c r="E30297" t="s">
        <v>37</v>
      </c>
      <c r="F30297" t="s">
        <v>45</v>
      </c>
      <c r="G30297" t="s">
        <v>45</v>
      </c>
      <c r="H30297" t="s">
        <v>68</v>
      </c>
      <c r="I30297" t="s">
        <v>70</v>
      </c>
      <c r="J30297" t="s">
        <v>61</v>
      </c>
      <c r="K30297">
        <v>192</v>
      </c>
      <c r="L30297">
        <v>1</v>
      </c>
      <c r="M30297">
        <v>3</v>
      </c>
      <c r="N30297">
        <v>1</v>
      </c>
      <c r="O30297" t="s">
        <v>73</v>
      </c>
      <c r="P30297">
        <v>-1.1000000000000001</v>
      </c>
      <c r="Q30297">
        <v>94.600999999999999</v>
      </c>
      <c r="R30297">
        <v>-49.5</v>
      </c>
      <c r="S30297">
        <v>1.008</v>
      </c>
      <c r="T30297">
        <v>4963.6000000000004</v>
      </c>
      <c r="U30297" t="s">
        <v>42</v>
      </c>
    </row>
    <row r="30298" spans="1:21" x14ac:dyDescent="0.25">
      <c r="A30298">
        <v>31</v>
      </c>
      <c r="B30298" t="s">
        <v>60</v>
      </c>
      <c r="C30298" t="s">
        <v>52</v>
      </c>
      <c r="D30298" t="s">
        <v>57</v>
      </c>
      <c r="E30298" t="s">
        <v>37</v>
      </c>
      <c r="F30298" t="s">
        <v>37</v>
      </c>
      <c r="G30298" t="s">
        <v>37</v>
      </c>
      <c r="H30298" t="s">
        <v>68</v>
      </c>
      <c r="I30298" t="s">
        <v>70</v>
      </c>
      <c r="J30298" t="s">
        <v>62</v>
      </c>
      <c r="K30298">
        <v>508</v>
      </c>
      <c r="L30298">
        <v>1</v>
      </c>
      <c r="M30298">
        <v>999</v>
      </c>
      <c r="N30298">
        <v>0</v>
      </c>
      <c r="O30298" t="s">
        <v>41</v>
      </c>
      <c r="P30298">
        <v>-1.1000000000000001</v>
      </c>
      <c r="Q30298">
        <v>94.600999999999999</v>
      </c>
      <c r="R30298">
        <v>-49.5</v>
      </c>
      <c r="S30298">
        <v>1.0429999999999999</v>
      </c>
      <c r="T30298">
        <v>4963.6000000000004</v>
      </c>
      <c r="U30298" t="s">
        <v>42</v>
      </c>
    </row>
    <row r="30299" spans="1:21" x14ac:dyDescent="0.25">
      <c r="A30299">
        <v>31</v>
      </c>
      <c r="B30299" t="s">
        <v>55</v>
      </c>
      <c r="C30299" t="s">
        <v>35</v>
      </c>
      <c r="D30299" t="s">
        <v>57</v>
      </c>
      <c r="E30299" t="s">
        <v>37</v>
      </c>
      <c r="F30299" t="s">
        <v>42</v>
      </c>
      <c r="G30299" t="s">
        <v>37</v>
      </c>
      <c r="H30299" t="s">
        <v>68</v>
      </c>
      <c r="I30299" t="s">
        <v>72</v>
      </c>
      <c r="J30299" t="s">
        <v>40</v>
      </c>
      <c r="K30299">
        <v>188</v>
      </c>
      <c r="L30299">
        <v>1</v>
      </c>
      <c r="M30299">
        <v>999</v>
      </c>
      <c r="N30299">
        <v>0</v>
      </c>
      <c r="O30299" t="s">
        <v>41</v>
      </c>
      <c r="P30299">
        <v>-1.1000000000000001</v>
      </c>
      <c r="Q30299">
        <v>94.766999999999996</v>
      </c>
      <c r="R30299">
        <v>-50.8</v>
      </c>
      <c r="S30299">
        <v>1.05</v>
      </c>
      <c r="T30299">
        <v>4963.6000000000004</v>
      </c>
      <c r="U30299" t="s">
        <v>42</v>
      </c>
    </row>
    <row r="30300" spans="1:21" x14ac:dyDescent="0.25">
      <c r="A30300">
        <v>31</v>
      </c>
      <c r="B30300" t="s">
        <v>46</v>
      </c>
      <c r="C30300" t="s">
        <v>52</v>
      </c>
      <c r="D30300" t="s">
        <v>57</v>
      </c>
      <c r="E30300" t="s">
        <v>37</v>
      </c>
      <c r="F30300" t="s">
        <v>42</v>
      </c>
      <c r="G30300" t="s">
        <v>37</v>
      </c>
      <c r="H30300" t="s">
        <v>68</v>
      </c>
      <c r="I30300" t="s">
        <v>72</v>
      </c>
      <c r="J30300" t="s">
        <v>62</v>
      </c>
      <c r="K30300">
        <v>404</v>
      </c>
      <c r="L30300">
        <v>1</v>
      </c>
      <c r="M30300">
        <v>2</v>
      </c>
      <c r="N30300">
        <v>5</v>
      </c>
      <c r="O30300" t="s">
        <v>73</v>
      </c>
      <c r="P30300">
        <v>-1.1000000000000001</v>
      </c>
      <c r="Q30300">
        <v>94.766999999999996</v>
      </c>
      <c r="R30300">
        <v>-50.8</v>
      </c>
      <c r="S30300">
        <v>1.048</v>
      </c>
      <c r="T30300">
        <v>4963.6000000000004</v>
      </c>
      <c r="U30300" t="s">
        <v>42</v>
      </c>
    </row>
    <row r="30301" spans="1:21" x14ac:dyDescent="0.25">
      <c r="A30301">
        <v>31</v>
      </c>
      <c r="B30301" t="s">
        <v>46</v>
      </c>
      <c r="C30301" t="s">
        <v>52</v>
      </c>
      <c r="D30301" t="s">
        <v>57</v>
      </c>
      <c r="E30301" t="s">
        <v>37</v>
      </c>
      <c r="F30301" t="s">
        <v>42</v>
      </c>
      <c r="G30301" t="s">
        <v>37</v>
      </c>
      <c r="H30301" t="s">
        <v>68</v>
      </c>
      <c r="I30301" t="s">
        <v>72</v>
      </c>
      <c r="J30301" t="s">
        <v>63</v>
      </c>
      <c r="K30301">
        <v>260</v>
      </c>
      <c r="L30301">
        <v>1</v>
      </c>
      <c r="M30301">
        <v>999</v>
      </c>
      <c r="N30301">
        <v>0</v>
      </c>
      <c r="O30301" t="s">
        <v>41</v>
      </c>
      <c r="P30301">
        <v>-1.1000000000000001</v>
      </c>
      <c r="Q30301">
        <v>94.766999999999996</v>
      </c>
      <c r="R30301">
        <v>-50.8</v>
      </c>
      <c r="S30301">
        <v>1.0409999999999999</v>
      </c>
      <c r="T30301">
        <v>4963.6000000000004</v>
      </c>
      <c r="U30301" t="s">
        <v>42</v>
      </c>
    </row>
    <row r="30302" spans="1:21" x14ac:dyDescent="0.25">
      <c r="A30302">
        <v>31</v>
      </c>
      <c r="B30302" t="s">
        <v>46</v>
      </c>
      <c r="C30302" t="s">
        <v>52</v>
      </c>
      <c r="D30302" t="s">
        <v>57</v>
      </c>
      <c r="E30302" t="s">
        <v>37</v>
      </c>
      <c r="F30302" t="s">
        <v>42</v>
      </c>
      <c r="G30302" t="s">
        <v>37</v>
      </c>
      <c r="H30302" t="s">
        <v>68</v>
      </c>
      <c r="I30302" t="s">
        <v>72</v>
      </c>
      <c r="J30302" t="s">
        <v>63</v>
      </c>
      <c r="K30302">
        <v>353</v>
      </c>
      <c r="L30302">
        <v>1</v>
      </c>
      <c r="M30302">
        <v>999</v>
      </c>
      <c r="N30302">
        <v>0</v>
      </c>
      <c r="O30302" t="s">
        <v>41</v>
      </c>
      <c r="P30302">
        <v>-1.1000000000000001</v>
      </c>
      <c r="Q30302">
        <v>94.766999999999996</v>
      </c>
      <c r="R30302">
        <v>-50.8</v>
      </c>
      <c r="S30302">
        <v>1.0309999999999999</v>
      </c>
      <c r="T30302">
        <v>4963.6000000000004</v>
      </c>
      <c r="U30302" t="s">
        <v>42</v>
      </c>
    </row>
    <row r="30303" spans="1:21" x14ac:dyDescent="0.25">
      <c r="A30303">
        <v>32</v>
      </c>
      <c r="B30303" t="s">
        <v>46</v>
      </c>
      <c r="C30303" t="s">
        <v>35</v>
      </c>
      <c r="D30303" t="s">
        <v>57</v>
      </c>
      <c r="E30303" t="s">
        <v>37</v>
      </c>
      <c r="F30303" t="s">
        <v>42</v>
      </c>
      <c r="G30303" t="s">
        <v>42</v>
      </c>
      <c r="H30303" t="s">
        <v>38</v>
      </c>
      <c r="I30303" t="s">
        <v>39</v>
      </c>
      <c r="J30303" t="s">
        <v>40</v>
      </c>
      <c r="K30303">
        <v>175</v>
      </c>
      <c r="L30303">
        <v>1</v>
      </c>
      <c r="M30303">
        <v>999</v>
      </c>
      <c r="N30303">
        <v>0</v>
      </c>
      <c r="O30303" t="s">
        <v>41</v>
      </c>
      <c r="P30303">
        <v>1.1000000000000001</v>
      </c>
      <c r="Q30303">
        <v>93.994</v>
      </c>
      <c r="R30303">
        <v>-36.4</v>
      </c>
      <c r="S30303">
        <v>4.8570000000000002</v>
      </c>
      <c r="T30303">
        <v>5191</v>
      </c>
      <c r="U30303" t="s">
        <v>37</v>
      </c>
    </row>
    <row r="30304" spans="1:21" x14ac:dyDescent="0.25">
      <c r="A30304">
        <v>32</v>
      </c>
      <c r="B30304" t="s">
        <v>46</v>
      </c>
      <c r="C30304" t="s">
        <v>52</v>
      </c>
      <c r="D30304" t="s">
        <v>57</v>
      </c>
      <c r="E30304" t="s">
        <v>45</v>
      </c>
      <c r="F30304" t="s">
        <v>37</v>
      </c>
      <c r="G30304" t="s">
        <v>37</v>
      </c>
      <c r="H30304" t="s">
        <v>38</v>
      </c>
      <c r="I30304" t="s">
        <v>39</v>
      </c>
      <c r="J30304" t="s">
        <v>61</v>
      </c>
      <c r="K30304">
        <v>215</v>
      </c>
      <c r="L30304">
        <v>1</v>
      </c>
      <c r="M30304">
        <v>999</v>
      </c>
      <c r="N30304">
        <v>0</v>
      </c>
      <c r="O30304" t="s">
        <v>41</v>
      </c>
      <c r="P30304">
        <v>1.1000000000000001</v>
      </c>
      <c r="Q30304">
        <v>93.994</v>
      </c>
      <c r="R30304">
        <v>-36.4</v>
      </c>
      <c r="S30304">
        <v>4.8570000000000002</v>
      </c>
      <c r="T30304">
        <v>5191</v>
      </c>
      <c r="U30304" t="s">
        <v>37</v>
      </c>
    </row>
    <row r="30305" spans="1:21" x14ac:dyDescent="0.25">
      <c r="A30305">
        <v>32</v>
      </c>
      <c r="B30305" t="s">
        <v>46</v>
      </c>
      <c r="C30305" t="s">
        <v>52</v>
      </c>
      <c r="D30305" t="s">
        <v>57</v>
      </c>
      <c r="E30305" t="s">
        <v>45</v>
      </c>
      <c r="F30305" t="s">
        <v>45</v>
      </c>
      <c r="G30305" t="s">
        <v>45</v>
      </c>
      <c r="H30305" t="s">
        <v>38</v>
      </c>
      <c r="I30305" t="s">
        <v>39</v>
      </c>
      <c r="J30305" t="s">
        <v>61</v>
      </c>
      <c r="K30305">
        <v>49</v>
      </c>
      <c r="L30305">
        <v>1</v>
      </c>
      <c r="M30305">
        <v>999</v>
      </c>
      <c r="N30305">
        <v>0</v>
      </c>
      <c r="O30305" t="s">
        <v>41</v>
      </c>
      <c r="P30305">
        <v>1.1000000000000001</v>
      </c>
      <c r="Q30305">
        <v>93.994</v>
      </c>
      <c r="R30305">
        <v>-36.4</v>
      </c>
      <c r="S30305">
        <v>4.8570000000000002</v>
      </c>
      <c r="T30305">
        <v>5191</v>
      </c>
      <c r="U30305" t="s">
        <v>37</v>
      </c>
    </row>
    <row r="30306" spans="1:21" x14ac:dyDescent="0.25">
      <c r="A30306">
        <v>32</v>
      </c>
      <c r="B30306" t="s">
        <v>59</v>
      </c>
      <c r="C30306" t="s">
        <v>52</v>
      </c>
      <c r="D30306" t="s">
        <v>57</v>
      </c>
      <c r="E30306" t="s">
        <v>37</v>
      </c>
      <c r="F30306" t="s">
        <v>42</v>
      </c>
      <c r="G30306" t="s">
        <v>37</v>
      </c>
      <c r="H30306" t="s">
        <v>38</v>
      </c>
      <c r="I30306" t="s">
        <v>39</v>
      </c>
      <c r="J30306" t="s">
        <v>61</v>
      </c>
      <c r="K30306">
        <v>242</v>
      </c>
      <c r="L30306">
        <v>2</v>
      </c>
      <c r="M30306">
        <v>999</v>
      </c>
      <c r="N30306">
        <v>0</v>
      </c>
      <c r="O30306" t="s">
        <v>41</v>
      </c>
      <c r="P30306">
        <v>1.1000000000000001</v>
      </c>
      <c r="Q30306">
        <v>93.994</v>
      </c>
      <c r="R30306">
        <v>-36.4</v>
      </c>
      <c r="S30306">
        <v>4.8570000000000002</v>
      </c>
      <c r="T30306">
        <v>5191</v>
      </c>
      <c r="U30306" t="s">
        <v>37</v>
      </c>
    </row>
    <row r="30307" spans="1:21" x14ac:dyDescent="0.25">
      <c r="A30307">
        <v>32</v>
      </c>
      <c r="B30307" t="s">
        <v>46</v>
      </c>
      <c r="C30307" t="s">
        <v>35</v>
      </c>
      <c r="D30307" t="s">
        <v>57</v>
      </c>
      <c r="E30307" t="s">
        <v>37</v>
      </c>
      <c r="F30307" t="s">
        <v>37</v>
      </c>
      <c r="G30307" t="s">
        <v>37</v>
      </c>
      <c r="H30307" t="s">
        <v>38</v>
      </c>
      <c r="I30307" t="s">
        <v>39</v>
      </c>
      <c r="J30307" t="s">
        <v>61</v>
      </c>
      <c r="K30307">
        <v>135</v>
      </c>
      <c r="L30307">
        <v>1</v>
      </c>
      <c r="M30307">
        <v>999</v>
      </c>
      <c r="N30307">
        <v>0</v>
      </c>
      <c r="O30307" t="s">
        <v>41</v>
      </c>
      <c r="P30307">
        <v>1.1000000000000001</v>
      </c>
      <c r="Q30307">
        <v>93.994</v>
      </c>
      <c r="R30307">
        <v>-36.4</v>
      </c>
      <c r="S30307">
        <v>4.8570000000000002</v>
      </c>
      <c r="T30307">
        <v>5191</v>
      </c>
      <c r="U30307" t="s">
        <v>37</v>
      </c>
    </row>
    <row r="30308" spans="1:21" x14ac:dyDescent="0.25">
      <c r="A30308">
        <v>32</v>
      </c>
      <c r="B30308" t="s">
        <v>46</v>
      </c>
      <c r="C30308" t="s">
        <v>52</v>
      </c>
      <c r="D30308" t="s">
        <v>57</v>
      </c>
      <c r="E30308" t="s">
        <v>37</v>
      </c>
      <c r="F30308" t="s">
        <v>42</v>
      </c>
      <c r="G30308" t="s">
        <v>42</v>
      </c>
      <c r="H30308" t="s">
        <v>38</v>
      </c>
      <c r="I30308" t="s">
        <v>39</v>
      </c>
      <c r="J30308" t="s">
        <v>61</v>
      </c>
      <c r="K30308">
        <v>65</v>
      </c>
      <c r="L30308">
        <v>1</v>
      </c>
      <c r="M30308">
        <v>999</v>
      </c>
      <c r="N30308">
        <v>0</v>
      </c>
      <c r="O30308" t="s">
        <v>41</v>
      </c>
      <c r="P30308">
        <v>1.1000000000000001</v>
      </c>
      <c r="Q30308">
        <v>93.994</v>
      </c>
      <c r="R30308">
        <v>-36.4</v>
      </c>
      <c r="S30308">
        <v>4.8570000000000002</v>
      </c>
      <c r="T30308">
        <v>5191</v>
      </c>
      <c r="U30308" t="s">
        <v>37</v>
      </c>
    </row>
    <row r="30309" spans="1:21" x14ac:dyDescent="0.25">
      <c r="A30309">
        <v>32</v>
      </c>
      <c r="B30309" t="s">
        <v>46</v>
      </c>
      <c r="C30309" t="s">
        <v>52</v>
      </c>
      <c r="D30309" t="s">
        <v>57</v>
      </c>
      <c r="E30309" t="s">
        <v>37</v>
      </c>
      <c r="F30309" t="s">
        <v>42</v>
      </c>
      <c r="G30309" t="s">
        <v>37</v>
      </c>
      <c r="H30309" t="s">
        <v>38</v>
      </c>
      <c r="I30309" t="s">
        <v>39</v>
      </c>
      <c r="J30309" t="s">
        <v>61</v>
      </c>
      <c r="K30309">
        <v>278</v>
      </c>
      <c r="L30309">
        <v>1</v>
      </c>
      <c r="M30309">
        <v>999</v>
      </c>
      <c r="N30309">
        <v>0</v>
      </c>
      <c r="O30309" t="s">
        <v>41</v>
      </c>
      <c r="P30309">
        <v>1.1000000000000001</v>
      </c>
      <c r="Q30309">
        <v>93.994</v>
      </c>
      <c r="R30309">
        <v>-36.4</v>
      </c>
      <c r="S30309">
        <v>4.8570000000000002</v>
      </c>
      <c r="T30309">
        <v>5191</v>
      </c>
      <c r="U30309" t="s">
        <v>37</v>
      </c>
    </row>
    <row r="30310" spans="1:21" x14ac:dyDescent="0.25">
      <c r="A30310">
        <v>32</v>
      </c>
      <c r="B30310" t="s">
        <v>46</v>
      </c>
      <c r="C30310" t="s">
        <v>52</v>
      </c>
      <c r="D30310" t="s">
        <v>57</v>
      </c>
      <c r="E30310" t="s">
        <v>37</v>
      </c>
      <c r="F30310" t="s">
        <v>37</v>
      </c>
      <c r="G30310" t="s">
        <v>37</v>
      </c>
      <c r="H30310" t="s">
        <v>38</v>
      </c>
      <c r="I30310" t="s">
        <v>39</v>
      </c>
      <c r="J30310" t="s">
        <v>61</v>
      </c>
      <c r="K30310">
        <v>389</v>
      </c>
      <c r="L30310">
        <v>1</v>
      </c>
      <c r="M30310">
        <v>999</v>
      </c>
      <c r="N30310">
        <v>0</v>
      </c>
      <c r="O30310" t="s">
        <v>41</v>
      </c>
      <c r="P30310">
        <v>1.1000000000000001</v>
      </c>
      <c r="Q30310">
        <v>93.994</v>
      </c>
      <c r="R30310">
        <v>-36.4</v>
      </c>
      <c r="S30310">
        <v>4.8570000000000002</v>
      </c>
      <c r="T30310">
        <v>5191</v>
      </c>
      <c r="U30310" t="s">
        <v>37</v>
      </c>
    </row>
    <row r="30311" spans="1:21" x14ac:dyDescent="0.25">
      <c r="A30311">
        <v>32</v>
      </c>
      <c r="B30311" t="s">
        <v>46</v>
      </c>
      <c r="C30311" t="s">
        <v>52</v>
      </c>
      <c r="D30311" t="s">
        <v>57</v>
      </c>
      <c r="E30311" t="s">
        <v>37</v>
      </c>
      <c r="F30311" t="s">
        <v>37</v>
      </c>
      <c r="G30311" t="s">
        <v>37</v>
      </c>
      <c r="H30311" t="s">
        <v>38</v>
      </c>
      <c r="I30311" t="s">
        <v>39</v>
      </c>
      <c r="J30311" t="s">
        <v>61</v>
      </c>
      <c r="K30311">
        <v>530</v>
      </c>
      <c r="L30311">
        <v>2</v>
      </c>
      <c r="M30311">
        <v>999</v>
      </c>
      <c r="N30311">
        <v>0</v>
      </c>
      <c r="O30311" t="s">
        <v>41</v>
      </c>
      <c r="P30311">
        <v>1.1000000000000001</v>
      </c>
      <c r="Q30311">
        <v>93.994</v>
      </c>
      <c r="R30311">
        <v>-36.4</v>
      </c>
      <c r="S30311">
        <v>4.8570000000000002</v>
      </c>
      <c r="T30311">
        <v>5191</v>
      </c>
      <c r="U30311" t="s">
        <v>37</v>
      </c>
    </row>
    <row r="30312" spans="1:21" x14ac:dyDescent="0.25">
      <c r="A30312">
        <v>32</v>
      </c>
      <c r="B30312" t="s">
        <v>46</v>
      </c>
      <c r="C30312" t="s">
        <v>52</v>
      </c>
      <c r="D30312" t="s">
        <v>57</v>
      </c>
      <c r="E30312" t="s">
        <v>45</v>
      </c>
      <c r="F30312" t="s">
        <v>42</v>
      </c>
      <c r="G30312" t="s">
        <v>37</v>
      </c>
      <c r="H30312" t="s">
        <v>38</v>
      </c>
      <c r="I30312" t="s">
        <v>39</v>
      </c>
      <c r="J30312" t="s">
        <v>62</v>
      </c>
      <c r="K30312">
        <v>229</v>
      </c>
      <c r="L30312">
        <v>3</v>
      </c>
      <c r="M30312">
        <v>999</v>
      </c>
      <c r="N30312">
        <v>0</v>
      </c>
      <c r="O30312" t="s">
        <v>41</v>
      </c>
      <c r="P30312">
        <v>1.1000000000000001</v>
      </c>
      <c r="Q30312">
        <v>93.994</v>
      </c>
      <c r="R30312">
        <v>-36.4</v>
      </c>
      <c r="S30312">
        <v>4.8559999999999999</v>
      </c>
      <c r="T30312">
        <v>5191</v>
      </c>
      <c r="U30312" t="s">
        <v>37</v>
      </c>
    </row>
    <row r="30313" spans="1:21" x14ac:dyDescent="0.25">
      <c r="A30313">
        <v>32</v>
      </c>
      <c r="B30313" t="s">
        <v>59</v>
      </c>
      <c r="C30313" t="s">
        <v>53</v>
      </c>
      <c r="D30313" t="s">
        <v>57</v>
      </c>
      <c r="E30313" t="s">
        <v>37</v>
      </c>
      <c r="F30313" t="s">
        <v>37</v>
      </c>
      <c r="G30313" t="s">
        <v>37</v>
      </c>
      <c r="H30313" t="s">
        <v>38</v>
      </c>
      <c r="I30313" t="s">
        <v>39</v>
      </c>
      <c r="J30313" t="s">
        <v>62</v>
      </c>
      <c r="K30313">
        <v>96</v>
      </c>
      <c r="L30313">
        <v>1</v>
      </c>
      <c r="M30313">
        <v>999</v>
      </c>
      <c r="N30313">
        <v>0</v>
      </c>
      <c r="O30313" t="s">
        <v>41</v>
      </c>
      <c r="P30313">
        <v>1.1000000000000001</v>
      </c>
      <c r="Q30313">
        <v>93.994</v>
      </c>
      <c r="R30313">
        <v>-36.4</v>
      </c>
      <c r="S30313">
        <v>4.8559999999999999</v>
      </c>
      <c r="T30313">
        <v>5191</v>
      </c>
      <c r="U30313" t="s">
        <v>37</v>
      </c>
    </row>
    <row r="30314" spans="1:21" x14ac:dyDescent="0.25">
      <c r="A30314">
        <v>32</v>
      </c>
      <c r="B30314" t="s">
        <v>46</v>
      </c>
      <c r="C30314" t="s">
        <v>35</v>
      </c>
      <c r="D30314" t="s">
        <v>57</v>
      </c>
      <c r="E30314" t="s">
        <v>45</v>
      </c>
      <c r="F30314" t="s">
        <v>37</v>
      </c>
      <c r="G30314" t="s">
        <v>37</v>
      </c>
      <c r="H30314" t="s">
        <v>38</v>
      </c>
      <c r="I30314" t="s">
        <v>39</v>
      </c>
      <c r="J30314" t="s">
        <v>62</v>
      </c>
      <c r="K30314">
        <v>361</v>
      </c>
      <c r="L30314">
        <v>2</v>
      </c>
      <c r="M30314">
        <v>999</v>
      </c>
      <c r="N30314">
        <v>0</v>
      </c>
      <c r="O30314" t="s">
        <v>41</v>
      </c>
      <c r="P30314">
        <v>1.1000000000000001</v>
      </c>
      <c r="Q30314">
        <v>93.994</v>
      </c>
      <c r="R30314">
        <v>-36.4</v>
      </c>
      <c r="S30314">
        <v>4.8559999999999999</v>
      </c>
      <c r="T30314">
        <v>5191</v>
      </c>
      <c r="U30314" t="s">
        <v>37</v>
      </c>
    </row>
    <row r="30315" spans="1:21" x14ac:dyDescent="0.25">
      <c r="A30315">
        <v>32</v>
      </c>
      <c r="B30315" t="s">
        <v>55</v>
      </c>
      <c r="C30315" t="s">
        <v>52</v>
      </c>
      <c r="D30315" t="s">
        <v>57</v>
      </c>
      <c r="E30315" t="s">
        <v>37</v>
      </c>
      <c r="F30315" t="s">
        <v>37</v>
      </c>
      <c r="G30315" t="s">
        <v>37</v>
      </c>
      <c r="H30315" t="s">
        <v>38</v>
      </c>
      <c r="I30315" t="s">
        <v>39</v>
      </c>
      <c r="J30315" t="s">
        <v>63</v>
      </c>
      <c r="K30315">
        <v>75</v>
      </c>
      <c r="L30315">
        <v>1</v>
      </c>
      <c r="M30315">
        <v>999</v>
      </c>
      <c r="N30315">
        <v>0</v>
      </c>
      <c r="O30315" t="s">
        <v>41</v>
      </c>
      <c r="P30315">
        <v>1.1000000000000001</v>
      </c>
      <c r="Q30315">
        <v>93.994</v>
      </c>
      <c r="R30315">
        <v>-36.4</v>
      </c>
      <c r="S30315">
        <v>4.8550000000000004</v>
      </c>
      <c r="T30315">
        <v>5191</v>
      </c>
      <c r="U30315" t="s">
        <v>37</v>
      </c>
    </row>
    <row r="30316" spans="1:21" x14ac:dyDescent="0.25">
      <c r="A30316">
        <v>32</v>
      </c>
      <c r="B30316" t="s">
        <v>60</v>
      </c>
      <c r="C30316" t="s">
        <v>52</v>
      </c>
      <c r="D30316" t="s">
        <v>57</v>
      </c>
      <c r="E30316" t="s">
        <v>37</v>
      </c>
      <c r="F30316" t="s">
        <v>37</v>
      </c>
      <c r="G30316" t="s">
        <v>37</v>
      </c>
      <c r="H30316" t="s">
        <v>38</v>
      </c>
      <c r="I30316" t="s">
        <v>39</v>
      </c>
      <c r="J30316" t="s">
        <v>63</v>
      </c>
      <c r="K30316">
        <v>107</v>
      </c>
      <c r="L30316">
        <v>1</v>
      </c>
      <c r="M30316">
        <v>999</v>
      </c>
      <c r="N30316">
        <v>0</v>
      </c>
      <c r="O30316" t="s">
        <v>41</v>
      </c>
      <c r="P30316">
        <v>1.1000000000000001</v>
      </c>
      <c r="Q30316">
        <v>93.994</v>
      </c>
      <c r="R30316">
        <v>-36.4</v>
      </c>
      <c r="S30316">
        <v>4.8550000000000004</v>
      </c>
      <c r="T30316">
        <v>5191</v>
      </c>
      <c r="U30316" t="s">
        <v>37</v>
      </c>
    </row>
    <row r="30317" spans="1:21" x14ac:dyDescent="0.25">
      <c r="A30317">
        <v>32</v>
      </c>
      <c r="B30317" t="s">
        <v>60</v>
      </c>
      <c r="C30317" t="s">
        <v>52</v>
      </c>
      <c r="D30317" t="s">
        <v>57</v>
      </c>
      <c r="E30317" t="s">
        <v>37</v>
      </c>
      <c r="F30317" t="s">
        <v>42</v>
      </c>
      <c r="G30317" t="s">
        <v>37</v>
      </c>
      <c r="H30317" t="s">
        <v>38</v>
      </c>
      <c r="I30317" t="s">
        <v>39</v>
      </c>
      <c r="J30317" t="s">
        <v>63</v>
      </c>
      <c r="K30317">
        <v>147</v>
      </c>
      <c r="L30317">
        <v>1</v>
      </c>
      <c r="M30317">
        <v>999</v>
      </c>
      <c r="N30317">
        <v>0</v>
      </c>
      <c r="O30317" t="s">
        <v>41</v>
      </c>
      <c r="P30317">
        <v>1.1000000000000001</v>
      </c>
      <c r="Q30317">
        <v>93.994</v>
      </c>
      <c r="R30317">
        <v>-36.4</v>
      </c>
      <c r="S30317">
        <v>4.8550000000000004</v>
      </c>
      <c r="T30317">
        <v>5191</v>
      </c>
      <c r="U30317" t="s">
        <v>37</v>
      </c>
    </row>
    <row r="30318" spans="1:21" x14ac:dyDescent="0.25">
      <c r="A30318">
        <v>32</v>
      </c>
      <c r="B30318" t="s">
        <v>51</v>
      </c>
      <c r="C30318" t="s">
        <v>35</v>
      </c>
      <c r="D30318" t="s">
        <v>57</v>
      </c>
      <c r="E30318" t="s">
        <v>37</v>
      </c>
      <c r="F30318" t="s">
        <v>37</v>
      </c>
      <c r="G30318" t="s">
        <v>42</v>
      </c>
      <c r="H30318" t="s">
        <v>38</v>
      </c>
      <c r="I30318" t="s">
        <v>39</v>
      </c>
      <c r="J30318" t="s">
        <v>63</v>
      </c>
      <c r="K30318">
        <v>141</v>
      </c>
      <c r="L30318">
        <v>1</v>
      </c>
      <c r="M30318">
        <v>999</v>
      </c>
      <c r="N30318">
        <v>0</v>
      </c>
      <c r="O30318" t="s">
        <v>41</v>
      </c>
      <c r="P30318">
        <v>1.1000000000000001</v>
      </c>
      <c r="Q30318">
        <v>93.994</v>
      </c>
      <c r="R30318">
        <v>-36.4</v>
      </c>
      <c r="S30318">
        <v>4.8550000000000004</v>
      </c>
      <c r="T30318">
        <v>5191</v>
      </c>
      <c r="U30318" t="s">
        <v>37</v>
      </c>
    </row>
    <row r="30319" spans="1:21" x14ac:dyDescent="0.25">
      <c r="A30319">
        <v>32</v>
      </c>
      <c r="B30319" t="s">
        <v>46</v>
      </c>
      <c r="C30319" t="s">
        <v>35</v>
      </c>
      <c r="D30319" t="s">
        <v>57</v>
      </c>
      <c r="E30319" t="s">
        <v>45</v>
      </c>
      <c r="F30319" t="s">
        <v>37</v>
      </c>
      <c r="G30319" t="s">
        <v>42</v>
      </c>
      <c r="H30319" t="s">
        <v>38</v>
      </c>
      <c r="I30319" t="s">
        <v>39</v>
      </c>
      <c r="J30319" t="s">
        <v>63</v>
      </c>
      <c r="K30319">
        <v>190</v>
      </c>
      <c r="L30319">
        <v>1</v>
      </c>
      <c r="M30319">
        <v>999</v>
      </c>
      <c r="N30319">
        <v>0</v>
      </c>
      <c r="O30319" t="s">
        <v>41</v>
      </c>
      <c r="P30319">
        <v>1.1000000000000001</v>
      </c>
      <c r="Q30319">
        <v>93.994</v>
      </c>
      <c r="R30319">
        <v>-36.4</v>
      </c>
      <c r="S30319">
        <v>4.8550000000000004</v>
      </c>
      <c r="T30319">
        <v>5191</v>
      </c>
      <c r="U30319" t="s">
        <v>37</v>
      </c>
    </row>
    <row r="30320" spans="1:21" x14ac:dyDescent="0.25">
      <c r="A30320">
        <v>32</v>
      </c>
      <c r="B30320" t="s">
        <v>55</v>
      </c>
      <c r="C30320" t="s">
        <v>52</v>
      </c>
      <c r="D30320" t="s">
        <v>57</v>
      </c>
      <c r="E30320" t="s">
        <v>37</v>
      </c>
      <c r="F30320" t="s">
        <v>37</v>
      </c>
      <c r="G30320" t="s">
        <v>37</v>
      </c>
      <c r="H30320" t="s">
        <v>38</v>
      </c>
      <c r="I30320" t="s">
        <v>39</v>
      </c>
      <c r="J30320" t="s">
        <v>63</v>
      </c>
      <c r="K30320">
        <v>81</v>
      </c>
      <c r="L30320">
        <v>2</v>
      </c>
      <c r="M30320">
        <v>999</v>
      </c>
      <c r="N30320">
        <v>0</v>
      </c>
      <c r="O30320" t="s">
        <v>41</v>
      </c>
      <c r="P30320">
        <v>1.1000000000000001</v>
      </c>
      <c r="Q30320">
        <v>93.994</v>
      </c>
      <c r="R30320">
        <v>-36.4</v>
      </c>
      <c r="S30320">
        <v>4.8550000000000004</v>
      </c>
      <c r="T30320">
        <v>5191</v>
      </c>
      <c r="U30320" t="s">
        <v>37</v>
      </c>
    </row>
    <row r="30321" spans="1:21" x14ac:dyDescent="0.25">
      <c r="A30321">
        <v>32</v>
      </c>
      <c r="B30321" t="s">
        <v>51</v>
      </c>
      <c r="C30321" t="s">
        <v>35</v>
      </c>
      <c r="D30321" t="s">
        <v>57</v>
      </c>
      <c r="E30321" t="s">
        <v>37</v>
      </c>
      <c r="F30321" t="s">
        <v>42</v>
      </c>
      <c r="G30321" t="s">
        <v>37</v>
      </c>
      <c r="H30321" t="s">
        <v>38</v>
      </c>
      <c r="I30321" t="s">
        <v>39</v>
      </c>
      <c r="J30321" t="s">
        <v>64</v>
      </c>
      <c r="K30321">
        <v>93</v>
      </c>
      <c r="L30321">
        <v>5</v>
      </c>
      <c r="M30321">
        <v>999</v>
      </c>
      <c r="N30321">
        <v>0</v>
      </c>
      <c r="O30321" t="s">
        <v>41</v>
      </c>
      <c r="P30321">
        <v>1.1000000000000001</v>
      </c>
      <c r="Q30321">
        <v>93.994</v>
      </c>
      <c r="R30321">
        <v>-36.4</v>
      </c>
      <c r="S30321">
        <v>4.8550000000000004</v>
      </c>
      <c r="T30321">
        <v>5191</v>
      </c>
      <c r="U30321" t="s">
        <v>37</v>
      </c>
    </row>
    <row r="30322" spans="1:21" x14ac:dyDescent="0.25">
      <c r="A30322">
        <v>32</v>
      </c>
      <c r="B30322" t="s">
        <v>60</v>
      </c>
      <c r="C30322" t="s">
        <v>52</v>
      </c>
      <c r="D30322" t="s">
        <v>57</v>
      </c>
      <c r="E30322" t="s">
        <v>37</v>
      </c>
      <c r="F30322" t="s">
        <v>37</v>
      </c>
      <c r="G30322" t="s">
        <v>37</v>
      </c>
      <c r="H30322" t="s">
        <v>38</v>
      </c>
      <c r="I30322" t="s">
        <v>39</v>
      </c>
      <c r="J30322" t="s">
        <v>64</v>
      </c>
      <c r="K30322">
        <v>21</v>
      </c>
      <c r="L30322">
        <v>3</v>
      </c>
      <c r="M30322">
        <v>999</v>
      </c>
      <c r="N30322">
        <v>0</v>
      </c>
      <c r="O30322" t="s">
        <v>41</v>
      </c>
      <c r="P30322">
        <v>1.1000000000000001</v>
      </c>
      <c r="Q30322">
        <v>93.994</v>
      </c>
      <c r="R30322">
        <v>-36.4</v>
      </c>
      <c r="S30322">
        <v>4.8550000000000004</v>
      </c>
      <c r="T30322">
        <v>5191</v>
      </c>
      <c r="U30322" t="s">
        <v>37</v>
      </c>
    </row>
    <row r="30323" spans="1:21" x14ac:dyDescent="0.25">
      <c r="A30323">
        <v>32</v>
      </c>
      <c r="B30323" t="s">
        <v>46</v>
      </c>
      <c r="C30323" t="s">
        <v>52</v>
      </c>
      <c r="D30323" t="s">
        <v>57</v>
      </c>
      <c r="E30323" t="s">
        <v>37</v>
      </c>
      <c r="F30323" t="s">
        <v>42</v>
      </c>
      <c r="G30323" t="s">
        <v>42</v>
      </c>
      <c r="H30323" t="s">
        <v>38</v>
      </c>
      <c r="I30323" t="s">
        <v>39</v>
      </c>
      <c r="J30323" t="s">
        <v>64</v>
      </c>
      <c r="K30323">
        <v>178</v>
      </c>
      <c r="L30323">
        <v>1</v>
      </c>
      <c r="M30323">
        <v>999</v>
      </c>
      <c r="N30323">
        <v>0</v>
      </c>
      <c r="O30323" t="s">
        <v>41</v>
      </c>
      <c r="P30323">
        <v>1.1000000000000001</v>
      </c>
      <c r="Q30323">
        <v>93.994</v>
      </c>
      <c r="R30323">
        <v>-36.4</v>
      </c>
      <c r="S30323">
        <v>4.8550000000000004</v>
      </c>
      <c r="T30323">
        <v>5191</v>
      </c>
      <c r="U30323" t="s">
        <v>37</v>
      </c>
    </row>
    <row r="30324" spans="1:21" x14ac:dyDescent="0.25">
      <c r="A30324">
        <v>32</v>
      </c>
      <c r="B30324" t="s">
        <v>46</v>
      </c>
      <c r="C30324" t="s">
        <v>52</v>
      </c>
      <c r="D30324" t="s">
        <v>57</v>
      </c>
      <c r="E30324" t="s">
        <v>37</v>
      </c>
      <c r="F30324" t="s">
        <v>42</v>
      </c>
      <c r="G30324" t="s">
        <v>37</v>
      </c>
      <c r="H30324" t="s">
        <v>38</v>
      </c>
      <c r="I30324" t="s">
        <v>39</v>
      </c>
      <c r="J30324" t="s">
        <v>64</v>
      </c>
      <c r="K30324">
        <v>395</v>
      </c>
      <c r="L30324">
        <v>1</v>
      </c>
      <c r="M30324">
        <v>999</v>
      </c>
      <c r="N30324">
        <v>0</v>
      </c>
      <c r="O30324" t="s">
        <v>41</v>
      </c>
      <c r="P30324">
        <v>1.1000000000000001</v>
      </c>
      <c r="Q30324">
        <v>93.994</v>
      </c>
      <c r="R30324">
        <v>-36.4</v>
      </c>
      <c r="S30324">
        <v>4.8550000000000004</v>
      </c>
      <c r="T30324">
        <v>5191</v>
      </c>
      <c r="U30324" t="s">
        <v>37</v>
      </c>
    </row>
    <row r="30325" spans="1:21" x14ac:dyDescent="0.25">
      <c r="A30325">
        <v>32</v>
      </c>
      <c r="B30325" t="s">
        <v>51</v>
      </c>
      <c r="C30325" t="s">
        <v>52</v>
      </c>
      <c r="D30325" t="s">
        <v>57</v>
      </c>
      <c r="E30325" t="s">
        <v>37</v>
      </c>
      <c r="F30325" t="s">
        <v>37</v>
      </c>
      <c r="G30325" t="s">
        <v>37</v>
      </c>
      <c r="H30325" t="s">
        <v>38</v>
      </c>
      <c r="I30325" t="s">
        <v>39</v>
      </c>
      <c r="J30325" t="s">
        <v>64</v>
      </c>
      <c r="K30325">
        <v>195</v>
      </c>
      <c r="L30325">
        <v>1</v>
      </c>
      <c r="M30325">
        <v>999</v>
      </c>
      <c r="N30325">
        <v>0</v>
      </c>
      <c r="O30325" t="s">
        <v>41</v>
      </c>
      <c r="P30325">
        <v>1.1000000000000001</v>
      </c>
      <c r="Q30325">
        <v>93.994</v>
      </c>
      <c r="R30325">
        <v>-36.4</v>
      </c>
      <c r="S30325">
        <v>4.8550000000000004</v>
      </c>
      <c r="T30325">
        <v>5191</v>
      </c>
      <c r="U30325" t="s">
        <v>37</v>
      </c>
    </row>
    <row r="30326" spans="1:21" x14ac:dyDescent="0.25">
      <c r="A30326">
        <v>32</v>
      </c>
      <c r="B30326" t="s">
        <v>46</v>
      </c>
      <c r="C30326" t="s">
        <v>52</v>
      </c>
      <c r="D30326" t="s">
        <v>57</v>
      </c>
      <c r="E30326" t="s">
        <v>37</v>
      </c>
      <c r="F30326" t="s">
        <v>42</v>
      </c>
      <c r="G30326" t="s">
        <v>42</v>
      </c>
      <c r="H30326" t="s">
        <v>38</v>
      </c>
      <c r="I30326" t="s">
        <v>39</v>
      </c>
      <c r="J30326" t="s">
        <v>64</v>
      </c>
      <c r="K30326">
        <v>144</v>
      </c>
      <c r="L30326">
        <v>2</v>
      </c>
      <c r="M30326">
        <v>999</v>
      </c>
      <c r="N30326">
        <v>0</v>
      </c>
      <c r="O30326" t="s">
        <v>41</v>
      </c>
      <c r="P30326">
        <v>1.1000000000000001</v>
      </c>
      <c r="Q30326">
        <v>93.994</v>
      </c>
      <c r="R30326">
        <v>-36.4</v>
      </c>
      <c r="S30326">
        <v>4.8550000000000004</v>
      </c>
      <c r="T30326">
        <v>5191</v>
      </c>
      <c r="U30326" t="s">
        <v>37</v>
      </c>
    </row>
    <row r="30327" spans="1:21" x14ac:dyDescent="0.25">
      <c r="A30327">
        <v>32</v>
      </c>
      <c r="B30327" t="s">
        <v>46</v>
      </c>
      <c r="C30327" t="s">
        <v>52</v>
      </c>
      <c r="D30327" t="s">
        <v>57</v>
      </c>
      <c r="E30327" t="s">
        <v>37</v>
      </c>
      <c r="F30327" t="s">
        <v>37</v>
      </c>
      <c r="G30327" t="s">
        <v>37</v>
      </c>
      <c r="H30327" t="s">
        <v>38</v>
      </c>
      <c r="I30327" t="s">
        <v>39</v>
      </c>
      <c r="J30327" t="s">
        <v>64</v>
      </c>
      <c r="K30327">
        <v>188</v>
      </c>
      <c r="L30327">
        <v>2</v>
      </c>
      <c r="M30327">
        <v>999</v>
      </c>
      <c r="N30327">
        <v>0</v>
      </c>
      <c r="O30327" t="s">
        <v>41</v>
      </c>
      <c r="P30327">
        <v>1.1000000000000001</v>
      </c>
      <c r="Q30327">
        <v>93.994</v>
      </c>
      <c r="R30327">
        <v>-36.4</v>
      </c>
      <c r="S30327">
        <v>4.8550000000000004</v>
      </c>
      <c r="T30327">
        <v>5191</v>
      </c>
      <c r="U30327" t="s">
        <v>37</v>
      </c>
    </row>
    <row r="30328" spans="1:21" x14ac:dyDescent="0.25">
      <c r="A30328">
        <v>32</v>
      </c>
      <c r="B30328" t="s">
        <v>46</v>
      </c>
      <c r="C30328" t="s">
        <v>52</v>
      </c>
      <c r="D30328" t="s">
        <v>57</v>
      </c>
      <c r="E30328" t="s">
        <v>37</v>
      </c>
      <c r="F30328" t="s">
        <v>37</v>
      </c>
      <c r="G30328" t="s">
        <v>37</v>
      </c>
      <c r="H30328" t="s">
        <v>38</v>
      </c>
      <c r="I30328" t="s">
        <v>39</v>
      </c>
      <c r="J30328" t="s">
        <v>40</v>
      </c>
      <c r="K30328">
        <v>409</v>
      </c>
      <c r="L30328">
        <v>2</v>
      </c>
      <c r="M30328">
        <v>999</v>
      </c>
      <c r="N30328">
        <v>0</v>
      </c>
      <c r="O30328" t="s">
        <v>41</v>
      </c>
      <c r="P30328">
        <v>1.1000000000000001</v>
      </c>
      <c r="Q30328">
        <v>93.994</v>
      </c>
      <c r="R30328">
        <v>-36.4</v>
      </c>
      <c r="S30328">
        <v>4.8570000000000002</v>
      </c>
      <c r="T30328">
        <v>5191</v>
      </c>
      <c r="U30328" t="s">
        <v>37</v>
      </c>
    </row>
    <row r="30329" spans="1:21" x14ac:dyDescent="0.25">
      <c r="A30329">
        <v>32</v>
      </c>
      <c r="B30329" t="s">
        <v>46</v>
      </c>
      <c r="C30329" t="s">
        <v>35</v>
      </c>
      <c r="D30329" t="s">
        <v>57</v>
      </c>
      <c r="E30329" t="s">
        <v>37</v>
      </c>
      <c r="F30329" t="s">
        <v>42</v>
      </c>
      <c r="G30329" t="s">
        <v>37</v>
      </c>
      <c r="H30329" t="s">
        <v>38</v>
      </c>
      <c r="I30329" t="s">
        <v>39</v>
      </c>
      <c r="J30329" t="s">
        <v>61</v>
      </c>
      <c r="K30329">
        <v>93</v>
      </c>
      <c r="L30329">
        <v>2</v>
      </c>
      <c r="M30329">
        <v>999</v>
      </c>
      <c r="N30329">
        <v>0</v>
      </c>
      <c r="O30329" t="s">
        <v>41</v>
      </c>
      <c r="P30329">
        <v>1.1000000000000001</v>
      </c>
      <c r="Q30329">
        <v>93.994</v>
      </c>
      <c r="R30329">
        <v>-36.4</v>
      </c>
      <c r="S30329">
        <v>4.8559999999999999</v>
      </c>
      <c r="T30329">
        <v>5191</v>
      </c>
      <c r="U30329" t="s">
        <v>37</v>
      </c>
    </row>
    <row r="30330" spans="1:21" x14ac:dyDescent="0.25">
      <c r="A30330">
        <v>32</v>
      </c>
      <c r="B30330" t="s">
        <v>46</v>
      </c>
      <c r="C30330" t="s">
        <v>35</v>
      </c>
      <c r="D30330" t="s">
        <v>57</v>
      </c>
      <c r="E30330" t="s">
        <v>37</v>
      </c>
      <c r="F30330" t="s">
        <v>37</v>
      </c>
      <c r="G30330" t="s">
        <v>37</v>
      </c>
      <c r="H30330" t="s">
        <v>38</v>
      </c>
      <c r="I30330" t="s">
        <v>39</v>
      </c>
      <c r="J30330" t="s">
        <v>62</v>
      </c>
      <c r="K30330">
        <v>148</v>
      </c>
      <c r="L30330">
        <v>3</v>
      </c>
      <c r="M30330">
        <v>999</v>
      </c>
      <c r="N30330">
        <v>0</v>
      </c>
      <c r="O30330" t="s">
        <v>41</v>
      </c>
      <c r="P30330">
        <v>1.1000000000000001</v>
      </c>
      <c r="Q30330">
        <v>93.994</v>
      </c>
      <c r="R30330">
        <v>-36.4</v>
      </c>
      <c r="S30330">
        <v>4.859</v>
      </c>
      <c r="T30330">
        <v>5191</v>
      </c>
      <c r="U30330" t="s">
        <v>37</v>
      </c>
    </row>
    <row r="30331" spans="1:21" x14ac:dyDescent="0.25">
      <c r="A30331">
        <v>32</v>
      </c>
      <c r="B30331" t="s">
        <v>46</v>
      </c>
      <c r="C30331" t="s">
        <v>52</v>
      </c>
      <c r="D30331" t="s">
        <v>57</v>
      </c>
      <c r="E30331" t="s">
        <v>37</v>
      </c>
      <c r="F30331" t="s">
        <v>37</v>
      </c>
      <c r="G30331" t="s">
        <v>37</v>
      </c>
      <c r="H30331" t="s">
        <v>38</v>
      </c>
      <c r="I30331" t="s">
        <v>39</v>
      </c>
      <c r="J30331" t="s">
        <v>62</v>
      </c>
      <c r="K30331">
        <v>180</v>
      </c>
      <c r="L30331">
        <v>1</v>
      </c>
      <c r="M30331">
        <v>999</v>
      </c>
      <c r="N30331">
        <v>0</v>
      </c>
      <c r="O30331" t="s">
        <v>41</v>
      </c>
      <c r="P30331">
        <v>1.1000000000000001</v>
      </c>
      <c r="Q30331">
        <v>93.994</v>
      </c>
      <c r="R30331">
        <v>-36.4</v>
      </c>
      <c r="S30331">
        <v>4.859</v>
      </c>
      <c r="T30331">
        <v>5191</v>
      </c>
      <c r="U30331" t="s">
        <v>37</v>
      </c>
    </row>
    <row r="30332" spans="1:21" x14ac:dyDescent="0.25">
      <c r="A30332">
        <v>32</v>
      </c>
      <c r="B30332" t="s">
        <v>46</v>
      </c>
      <c r="C30332" t="s">
        <v>35</v>
      </c>
      <c r="D30332" t="s">
        <v>57</v>
      </c>
      <c r="E30332" t="s">
        <v>37</v>
      </c>
      <c r="F30332" t="s">
        <v>42</v>
      </c>
      <c r="G30332" t="s">
        <v>37</v>
      </c>
      <c r="H30332" t="s">
        <v>38</v>
      </c>
      <c r="I30332" t="s">
        <v>39</v>
      </c>
      <c r="J30332" t="s">
        <v>63</v>
      </c>
      <c r="K30332">
        <v>70</v>
      </c>
      <c r="L30332">
        <v>1</v>
      </c>
      <c r="M30332">
        <v>999</v>
      </c>
      <c r="N30332">
        <v>0</v>
      </c>
      <c r="O30332" t="s">
        <v>41</v>
      </c>
      <c r="P30332">
        <v>1.1000000000000001</v>
      </c>
      <c r="Q30332">
        <v>93.994</v>
      </c>
      <c r="R30332">
        <v>-36.4</v>
      </c>
      <c r="S30332">
        <v>4.8600000000000003</v>
      </c>
      <c r="T30332">
        <v>5191</v>
      </c>
      <c r="U30332" t="s">
        <v>37</v>
      </c>
    </row>
    <row r="30333" spans="1:21" x14ac:dyDescent="0.25">
      <c r="A30333">
        <v>32</v>
      </c>
      <c r="B30333" t="s">
        <v>46</v>
      </c>
      <c r="C30333" t="s">
        <v>52</v>
      </c>
      <c r="D30333" t="s">
        <v>57</v>
      </c>
      <c r="E30333" t="s">
        <v>37</v>
      </c>
      <c r="F30333" t="s">
        <v>37</v>
      </c>
      <c r="G30333" t="s">
        <v>37</v>
      </c>
      <c r="H30333" t="s">
        <v>38</v>
      </c>
      <c r="I30333" t="s">
        <v>39</v>
      </c>
      <c r="J30333" t="s">
        <v>63</v>
      </c>
      <c r="K30333">
        <v>62</v>
      </c>
      <c r="L30333">
        <v>1</v>
      </c>
      <c r="M30333">
        <v>999</v>
      </c>
      <c r="N30333">
        <v>0</v>
      </c>
      <c r="O30333" t="s">
        <v>41</v>
      </c>
      <c r="P30333">
        <v>1.1000000000000001</v>
      </c>
      <c r="Q30333">
        <v>93.994</v>
      </c>
      <c r="R30333">
        <v>-36.4</v>
      </c>
      <c r="S30333">
        <v>4.8600000000000003</v>
      </c>
      <c r="T30333">
        <v>5191</v>
      </c>
      <c r="U30333" t="s">
        <v>37</v>
      </c>
    </row>
    <row r="30334" spans="1:21" x14ac:dyDescent="0.25">
      <c r="A30334">
        <v>32</v>
      </c>
      <c r="B30334" t="s">
        <v>46</v>
      </c>
      <c r="C30334" t="s">
        <v>35</v>
      </c>
      <c r="D30334" t="s">
        <v>57</v>
      </c>
      <c r="E30334" t="s">
        <v>45</v>
      </c>
      <c r="F30334" t="s">
        <v>42</v>
      </c>
      <c r="G30334" t="s">
        <v>37</v>
      </c>
      <c r="H30334" t="s">
        <v>38</v>
      </c>
      <c r="I30334" t="s">
        <v>39</v>
      </c>
      <c r="J30334" t="s">
        <v>63</v>
      </c>
      <c r="K30334">
        <v>71</v>
      </c>
      <c r="L30334">
        <v>2</v>
      </c>
      <c r="M30334">
        <v>999</v>
      </c>
      <c r="N30334">
        <v>0</v>
      </c>
      <c r="O30334" t="s">
        <v>41</v>
      </c>
      <c r="P30334">
        <v>1.1000000000000001</v>
      </c>
      <c r="Q30334">
        <v>93.994</v>
      </c>
      <c r="R30334">
        <v>-36.4</v>
      </c>
      <c r="S30334">
        <v>4.8600000000000003</v>
      </c>
      <c r="T30334">
        <v>5191</v>
      </c>
      <c r="U30334" t="s">
        <v>37</v>
      </c>
    </row>
    <row r="30335" spans="1:21" x14ac:dyDescent="0.25">
      <c r="A30335">
        <v>32</v>
      </c>
      <c r="B30335" t="s">
        <v>46</v>
      </c>
      <c r="C30335" t="s">
        <v>35</v>
      </c>
      <c r="D30335" t="s">
        <v>57</v>
      </c>
      <c r="E30335" t="s">
        <v>37</v>
      </c>
      <c r="F30335" t="s">
        <v>37</v>
      </c>
      <c r="G30335" t="s">
        <v>37</v>
      </c>
      <c r="H30335" t="s">
        <v>38</v>
      </c>
      <c r="I30335" t="s">
        <v>39</v>
      </c>
      <c r="J30335" t="s">
        <v>63</v>
      </c>
      <c r="K30335">
        <v>99</v>
      </c>
      <c r="L30335">
        <v>2</v>
      </c>
      <c r="M30335">
        <v>999</v>
      </c>
      <c r="N30335">
        <v>0</v>
      </c>
      <c r="O30335" t="s">
        <v>41</v>
      </c>
      <c r="P30335">
        <v>1.1000000000000001</v>
      </c>
      <c r="Q30335">
        <v>93.994</v>
      </c>
      <c r="R30335">
        <v>-36.4</v>
      </c>
      <c r="S30335">
        <v>4.8600000000000003</v>
      </c>
      <c r="T30335">
        <v>5191</v>
      </c>
      <c r="U30335" t="s">
        <v>37</v>
      </c>
    </row>
    <row r="30336" spans="1:21" x14ac:dyDescent="0.25">
      <c r="A30336">
        <v>32</v>
      </c>
      <c r="B30336" t="s">
        <v>46</v>
      </c>
      <c r="C30336" t="s">
        <v>35</v>
      </c>
      <c r="D30336" t="s">
        <v>57</v>
      </c>
      <c r="E30336" t="s">
        <v>37</v>
      </c>
      <c r="F30336" t="s">
        <v>37</v>
      </c>
      <c r="G30336" t="s">
        <v>37</v>
      </c>
      <c r="H30336" t="s">
        <v>38</v>
      </c>
      <c r="I30336" t="s">
        <v>39</v>
      </c>
      <c r="J30336" t="s">
        <v>63</v>
      </c>
      <c r="K30336">
        <v>88</v>
      </c>
      <c r="L30336">
        <v>3</v>
      </c>
      <c r="M30336">
        <v>999</v>
      </c>
      <c r="N30336">
        <v>0</v>
      </c>
      <c r="O30336" t="s">
        <v>41</v>
      </c>
      <c r="P30336">
        <v>1.1000000000000001</v>
      </c>
      <c r="Q30336">
        <v>93.994</v>
      </c>
      <c r="R30336">
        <v>-36.4</v>
      </c>
      <c r="S30336">
        <v>4.8600000000000003</v>
      </c>
      <c r="T30336">
        <v>5191</v>
      </c>
      <c r="U30336" t="s">
        <v>37</v>
      </c>
    </row>
    <row r="30337" spans="1:21" x14ac:dyDescent="0.25">
      <c r="A30337">
        <v>32</v>
      </c>
      <c r="B30337" t="s">
        <v>46</v>
      </c>
      <c r="C30337" t="s">
        <v>35</v>
      </c>
      <c r="D30337" t="s">
        <v>57</v>
      </c>
      <c r="E30337" t="s">
        <v>37</v>
      </c>
      <c r="F30337" t="s">
        <v>37</v>
      </c>
      <c r="G30337" t="s">
        <v>37</v>
      </c>
      <c r="H30337" t="s">
        <v>38</v>
      </c>
      <c r="I30337" t="s">
        <v>39</v>
      </c>
      <c r="J30337" t="s">
        <v>64</v>
      </c>
      <c r="K30337">
        <v>178</v>
      </c>
      <c r="L30337">
        <v>2</v>
      </c>
      <c r="M30337">
        <v>999</v>
      </c>
      <c r="N30337">
        <v>0</v>
      </c>
      <c r="O30337" t="s">
        <v>41</v>
      </c>
      <c r="P30337">
        <v>1.1000000000000001</v>
      </c>
      <c r="Q30337">
        <v>93.994</v>
      </c>
      <c r="R30337">
        <v>-36.4</v>
      </c>
      <c r="S30337">
        <v>4.859</v>
      </c>
      <c r="T30337">
        <v>5191</v>
      </c>
      <c r="U30337" t="s">
        <v>37</v>
      </c>
    </row>
    <row r="30338" spans="1:21" x14ac:dyDescent="0.25">
      <c r="A30338">
        <v>32</v>
      </c>
      <c r="B30338" t="s">
        <v>46</v>
      </c>
      <c r="C30338" t="s">
        <v>52</v>
      </c>
      <c r="D30338" t="s">
        <v>57</v>
      </c>
      <c r="E30338" t="s">
        <v>37</v>
      </c>
      <c r="F30338" t="s">
        <v>42</v>
      </c>
      <c r="G30338" t="s">
        <v>37</v>
      </c>
      <c r="H30338" t="s">
        <v>38</v>
      </c>
      <c r="I30338" t="s">
        <v>39</v>
      </c>
      <c r="J30338" t="s">
        <v>64</v>
      </c>
      <c r="K30338">
        <v>467</v>
      </c>
      <c r="L30338">
        <v>1</v>
      </c>
      <c r="M30338">
        <v>999</v>
      </c>
      <c r="N30338">
        <v>0</v>
      </c>
      <c r="O30338" t="s">
        <v>41</v>
      </c>
      <c r="P30338">
        <v>1.1000000000000001</v>
      </c>
      <c r="Q30338">
        <v>93.994</v>
      </c>
      <c r="R30338">
        <v>-36.4</v>
      </c>
      <c r="S30338">
        <v>4.859</v>
      </c>
      <c r="T30338">
        <v>5191</v>
      </c>
      <c r="U30338" t="s">
        <v>37</v>
      </c>
    </row>
    <row r="30339" spans="1:21" x14ac:dyDescent="0.25">
      <c r="A30339">
        <v>32</v>
      </c>
      <c r="B30339" t="s">
        <v>60</v>
      </c>
      <c r="C30339" t="s">
        <v>52</v>
      </c>
      <c r="D30339" t="s">
        <v>57</v>
      </c>
      <c r="E30339" t="s">
        <v>37</v>
      </c>
      <c r="F30339" t="s">
        <v>37</v>
      </c>
      <c r="G30339" t="s">
        <v>37</v>
      </c>
      <c r="H30339" t="s">
        <v>38</v>
      </c>
      <c r="I30339" t="s">
        <v>39</v>
      </c>
      <c r="J30339" t="s">
        <v>40</v>
      </c>
      <c r="K30339">
        <v>258</v>
      </c>
      <c r="L30339">
        <v>1</v>
      </c>
      <c r="M30339">
        <v>999</v>
      </c>
      <c r="N30339">
        <v>0</v>
      </c>
      <c r="O30339" t="s">
        <v>41</v>
      </c>
      <c r="P30339">
        <v>1.1000000000000001</v>
      </c>
      <c r="Q30339">
        <v>93.994</v>
      </c>
      <c r="R30339">
        <v>-36.4</v>
      </c>
      <c r="S30339">
        <v>4.8579999999999997</v>
      </c>
      <c r="T30339">
        <v>5191</v>
      </c>
      <c r="U30339" t="s">
        <v>37</v>
      </c>
    </row>
    <row r="30340" spans="1:21" x14ac:dyDescent="0.25">
      <c r="A30340">
        <v>32</v>
      </c>
      <c r="B30340" t="s">
        <v>46</v>
      </c>
      <c r="C30340" t="s">
        <v>35</v>
      </c>
      <c r="D30340" t="s">
        <v>57</v>
      </c>
      <c r="E30340" t="s">
        <v>37</v>
      </c>
      <c r="F30340" t="s">
        <v>42</v>
      </c>
      <c r="G30340" t="s">
        <v>37</v>
      </c>
      <c r="H30340" t="s">
        <v>38</v>
      </c>
      <c r="I30340" t="s">
        <v>39</v>
      </c>
      <c r="J30340" t="s">
        <v>40</v>
      </c>
      <c r="K30340">
        <v>23</v>
      </c>
      <c r="L30340">
        <v>1</v>
      </c>
      <c r="M30340">
        <v>999</v>
      </c>
      <c r="N30340">
        <v>0</v>
      </c>
      <c r="O30340" t="s">
        <v>41</v>
      </c>
      <c r="P30340">
        <v>1.1000000000000001</v>
      </c>
      <c r="Q30340">
        <v>93.994</v>
      </c>
      <c r="R30340">
        <v>-36.4</v>
      </c>
      <c r="S30340">
        <v>4.8579999999999997</v>
      </c>
      <c r="T30340">
        <v>5191</v>
      </c>
      <c r="U30340" t="s">
        <v>37</v>
      </c>
    </row>
    <row r="30341" spans="1:21" x14ac:dyDescent="0.25">
      <c r="A30341">
        <v>32</v>
      </c>
      <c r="B30341" t="s">
        <v>46</v>
      </c>
      <c r="C30341" t="s">
        <v>35</v>
      </c>
      <c r="D30341" t="s">
        <v>57</v>
      </c>
      <c r="E30341" t="s">
        <v>45</v>
      </c>
      <c r="F30341" t="s">
        <v>45</v>
      </c>
      <c r="G30341" t="s">
        <v>45</v>
      </c>
      <c r="H30341" t="s">
        <v>38</v>
      </c>
      <c r="I30341" t="s">
        <v>39</v>
      </c>
      <c r="J30341" t="s">
        <v>40</v>
      </c>
      <c r="K30341">
        <v>261</v>
      </c>
      <c r="L30341">
        <v>56</v>
      </c>
      <c r="M30341">
        <v>999</v>
      </c>
      <c r="N30341">
        <v>0</v>
      </c>
      <c r="O30341" t="s">
        <v>41</v>
      </c>
      <c r="P30341">
        <v>1.1000000000000001</v>
      </c>
      <c r="Q30341">
        <v>93.994</v>
      </c>
      <c r="R30341">
        <v>-36.4</v>
      </c>
      <c r="S30341">
        <v>4.8579999999999997</v>
      </c>
      <c r="T30341">
        <v>5191</v>
      </c>
      <c r="U30341" t="s">
        <v>37</v>
      </c>
    </row>
    <row r="30342" spans="1:21" x14ac:dyDescent="0.25">
      <c r="A30342">
        <v>32</v>
      </c>
      <c r="B30342" t="s">
        <v>46</v>
      </c>
      <c r="C30342" t="s">
        <v>52</v>
      </c>
      <c r="D30342" t="s">
        <v>57</v>
      </c>
      <c r="E30342" t="s">
        <v>37</v>
      </c>
      <c r="F30342" t="s">
        <v>37</v>
      </c>
      <c r="G30342" t="s">
        <v>37</v>
      </c>
      <c r="H30342" t="s">
        <v>38</v>
      </c>
      <c r="I30342" t="s">
        <v>39</v>
      </c>
      <c r="J30342" t="s">
        <v>40</v>
      </c>
      <c r="K30342">
        <v>470</v>
      </c>
      <c r="L30342">
        <v>4</v>
      </c>
      <c r="M30342">
        <v>999</v>
      </c>
      <c r="N30342">
        <v>0</v>
      </c>
      <c r="O30342" t="s">
        <v>41</v>
      </c>
      <c r="P30342">
        <v>1.1000000000000001</v>
      </c>
      <c r="Q30342">
        <v>93.994</v>
      </c>
      <c r="R30342">
        <v>-36.4</v>
      </c>
      <c r="S30342">
        <v>4.8579999999999997</v>
      </c>
      <c r="T30342">
        <v>5191</v>
      </c>
      <c r="U30342" t="s">
        <v>37</v>
      </c>
    </row>
    <row r="30343" spans="1:21" x14ac:dyDescent="0.25">
      <c r="A30343">
        <v>32</v>
      </c>
      <c r="B30343" t="s">
        <v>45</v>
      </c>
      <c r="C30343" t="s">
        <v>45</v>
      </c>
      <c r="D30343" t="s">
        <v>57</v>
      </c>
      <c r="E30343" t="s">
        <v>37</v>
      </c>
      <c r="F30343" t="s">
        <v>42</v>
      </c>
      <c r="G30343" t="s">
        <v>42</v>
      </c>
      <c r="H30343" t="s">
        <v>38</v>
      </c>
      <c r="I30343" t="s">
        <v>39</v>
      </c>
      <c r="J30343" t="s">
        <v>61</v>
      </c>
      <c r="K30343">
        <v>40</v>
      </c>
      <c r="L30343">
        <v>1</v>
      </c>
      <c r="M30343">
        <v>999</v>
      </c>
      <c r="N30343">
        <v>0</v>
      </c>
      <c r="O30343" t="s">
        <v>41</v>
      </c>
      <c r="P30343">
        <v>1.1000000000000001</v>
      </c>
      <c r="Q30343">
        <v>93.994</v>
      </c>
      <c r="R30343">
        <v>-36.4</v>
      </c>
      <c r="S30343">
        <v>4.8559999999999999</v>
      </c>
      <c r="T30343">
        <v>5191</v>
      </c>
      <c r="U30343" t="s">
        <v>37</v>
      </c>
    </row>
    <row r="30344" spans="1:21" x14ac:dyDescent="0.25">
      <c r="A30344">
        <v>32</v>
      </c>
      <c r="B30344" t="s">
        <v>59</v>
      </c>
      <c r="C30344" t="s">
        <v>52</v>
      </c>
      <c r="D30344" t="s">
        <v>57</v>
      </c>
      <c r="E30344" t="s">
        <v>45</v>
      </c>
      <c r="F30344" t="s">
        <v>42</v>
      </c>
      <c r="G30344" t="s">
        <v>37</v>
      </c>
      <c r="H30344" t="s">
        <v>38</v>
      </c>
      <c r="I30344" t="s">
        <v>39</v>
      </c>
      <c r="J30344" t="s">
        <v>61</v>
      </c>
      <c r="K30344">
        <v>355</v>
      </c>
      <c r="L30344">
        <v>1</v>
      </c>
      <c r="M30344">
        <v>999</v>
      </c>
      <c r="N30344">
        <v>0</v>
      </c>
      <c r="O30344" t="s">
        <v>41</v>
      </c>
      <c r="P30344">
        <v>1.1000000000000001</v>
      </c>
      <c r="Q30344">
        <v>93.994</v>
      </c>
      <c r="R30344">
        <v>-36.4</v>
      </c>
      <c r="S30344">
        <v>4.8559999999999999</v>
      </c>
      <c r="T30344">
        <v>5191</v>
      </c>
      <c r="U30344" t="s">
        <v>37</v>
      </c>
    </row>
    <row r="30345" spans="1:21" x14ac:dyDescent="0.25">
      <c r="A30345">
        <v>32</v>
      </c>
      <c r="B30345" t="s">
        <v>46</v>
      </c>
      <c r="C30345" t="s">
        <v>35</v>
      </c>
      <c r="D30345" t="s">
        <v>57</v>
      </c>
      <c r="E30345" t="s">
        <v>37</v>
      </c>
      <c r="F30345" t="s">
        <v>37</v>
      </c>
      <c r="G30345" t="s">
        <v>42</v>
      </c>
      <c r="H30345" t="s">
        <v>38</v>
      </c>
      <c r="I30345" t="s">
        <v>39</v>
      </c>
      <c r="J30345" t="s">
        <v>61</v>
      </c>
      <c r="K30345">
        <v>175</v>
      </c>
      <c r="L30345">
        <v>3</v>
      </c>
      <c r="M30345">
        <v>999</v>
      </c>
      <c r="N30345">
        <v>0</v>
      </c>
      <c r="O30345" t="s">
        <v>41</v>
      </c>
      <c r="P30345">
        <v>1.1000000000000001</v>
      </c>
      <c r="Q30345">
        <v>93.994</v>
      </c>
      <c r="R30345">
        <v>-36.4</v>
      </c>
      <c r="S30345">
        <v>4.8559999999999999</v>
      </c>
      <c r="T30345">
        <v>5191</v>
      </c>
      <c r="U30345" t="s">
        <v>37</v>
      </c>
    </row>
    <row r="30346" spans="1:21" x14ac:dyDescent="0.25">
      <c r="A30346">
        <v>32</v>
      </c>
      <c r="B30346" t="s">
        <v>55</v>
      </c>
      <c r="C30346" t="s">
        <v>52</v>
      </c>
      <c r="D30346" t="s">
        <v>57</v>
      </c>
      <c r="E30346" t="s">
        <v>37</v>
      </c>
      <c r="F30346" t="s">
        <v>37</v>
      </c>
      <c r="G30346" t="s">
        <v>37</v>
      </c>
      <c r="H30346" t="s">
        <v>38</v>
      </c>
      <c r="I30346" t="s">
        <v>39</v>
      </c>
      <c r="J30346" t="s">
        <v>62</v>
      </c>
      <c r="K30346">
        <v>59</v>
      </c>
      <c r="L30346">
        <v>1</v>
      </c>
      <c r="M30346">
        <v>999</v>
      </c>
      <c r="N30346">
        <v>0</v>
      </c>
      <c r="O30346" t="s">
        <v>41</v>
      </c>
      <c r="P30346">
        <v>1.1000000000000001</v>
      </c>
      <c r="Q30346">
        <v>93.994</v>
      </c>
      <c r="R30346">
        <v>-36.4</v>
      </c>
      <c r="S30346">
        <v>4.8579999999999997</v>
      </c>
      <c r="T30346">
        <v>5191</v>
      </c>
      <c r="U30346" t="s">
        <v>37</v>
      </c>
    </row>
    <row r="30347" spans="1:21" x14ac:dyDescent="0.25">
      <c r="A30347">
        <v>32</v>
      </c>
      <c r="B30347" t="s">
        <v>55</v>
      </c>
      <c r="C30347" t="s">
        <v>52</v>
      </c>
      <c r="D30347" t="s">
        <v>57</v>
      </c>
      <c r="E30347" t="s">
        <v>37</v>
      </c>
      <c r="F30347" t="s">
        <v>42</v>
      </c>
      <c r="G30347" t="s">
        <v>37</v>
      </c>
      <c r="H30347" t="s">
        <v>38</v>
      </c>
      <c r="I30347" t="s">
        <v>39</v>
      </c>
      <c r="J30347" t="s">
        <v>62</v>
      </c>
      <c r="K30347">
        <v>350</v>
      </c>
      <c r="L30347">
        <v>1</v>
      </c>
      <c r="M30347">
        <v>999</v>
      </c>
      <c r="N30347">
        <v>0</v>
      </c>
      <c r="O30347" t="s">
        <v>41</v>
      </c>
      <c r="P30347">
        <v>1.1000000000000001</v>
      </c>
      <c r="Q30347">
        <v>93.994</v>
      </c>
      <c r="R30347">
        <v>-36.4</v>
      </c>
      <c r="S30347">
        <v>4.8579999999999997</v>
      </c>
      <c r="T30347">
        <v>5191</v>
      </c>
      <c r="U30347" t="s">
        <v>37</v>
      </c>
    </row>
    <row r="30348" spans="1:21" x14ac:dyDescent="0.25">
      <c r="A30348">
        <v>32</v>
      </c>
      <c r="B30348" t="s">
        <v>46</v>
      </c>
      <c r="C30348" t="s">
        <v>52</v>
      </c>
      <c r="D30348" t="s">
        <v>57</v>
      </c>
      <c r="E30348" t="s">
        <v>37</v>
      </c>
      <c r="F30348" t="s">
        <v>42</v>
      </c>
      <c r="G30348" t="s">
        <v>37</v>
      </c>
      <c r="H30348" t="s">
        <v>38</v>
      </c>
      <c r="I30348" t="s">
        <v>39</v>
      </c>
      <c r="J30348" t="s">
        <v>62</v>
      </c>
      <c r="K30348">
        <v>175</v>
      </c>
      <c r="L30348">
        <v>2</v>
      </c>
      <c r="M30348">
        <v>999</v>
      </c>
      <c r="N30348">
        <v>0</v>
      </c>
      <c r="O30348" t="s">
        <v>41</v>
      </c>
      <c r="P30348">
        <v>1.1000000000000001</v>
      </c>
      <c r="Q30348">
        <v>93.994</v>
      </c>
      <c r="R30348">
        <v>-36.4</v>
      </c>
      <c r="S30348">
        <v>4.8579999999999997</v>
      </c>
      <c r="T30348">
        <v>5191</v>
      </c>
      <c r="U30348" t="s">
        <v>37</v>
      </c>
    </row>
    <row r="30349" spans="1:21" x14ac:dyDescent="0.25">
      <c r="A30349">
        <v>32</v>
      </c>
      <c r="B30349" t="s">
        <v>46</v>
      </c>
      <c r="C30349" t="s">
        <v>52</v>
      </c>
      <c r="D30349" t="s">
        <v>57</v>
      </c>
      <c r="E30349" t="s">
        <v>37</v>
      </c>
      <c r="F30349" t="s">
        <v>37</v>
      </c>
      <c r="G30349" t="s">
        <v>37</v>
      </c>
      <c r="H30349" t="s">
        <v>38</v>
      </c>
      <c r="I30349" t="s">
        <v>39</v>
      </c>
      <c r="J30349" t="s">
        <v>62</v>
      </c>
      <c r="K30349">
        <v>81</v>
      </c>
      <c r="L30349">
        <v>2</v>
      </c>
      <c r="M30349">
        <v>999</v>
      </c>
      <c r="N30349">
        <v>0</v>
      </c>
      <c r="O30349" t="s">
        <v>41</v>
      </c>
      <c r="P30349">
        <v>1.1000000000000001</v>
      </c>
      <c r="Q30349">
        <v>93.994</v>
      </c>
      <c r="R30349">
        <v>-36.4</v>
      </c>
      <c r="S30349">
        <v>4.8579999999999997</v>
      </c>
      <c r="T30349">
        <v>5191</v>
      </c>
      <c r="U30349" t="s">
        <v>37</v>
      </c>
    </row>
    <row r="30350" spans="1:21" x14ac:dyDescent="0.25">
      <c r="A30350">
        <v>32</v>
      </c>
      <c r="B30350" t="s">
        <v>46</v>
      </c>
      <c r="C30350" t="s">
        <v>35</v>
      </c>
      <c r="D30350" t="s">
        <v>57</v>
      </c>
      <c r="E30350" t="s">
        <v>37</v>
      </c>
      <c r="F30350" t="s">
        <v>42</v>
      </c>
      <c r="G30350" t="s">
        <v>37</v>
      </c>
      <c r="H30350" t="s">
        <v>38</v>
      </c>
      <c r="I30350" t="s">
        <v>39</v>
      </c>
      <c r="J30350" t="s">
        <v>64</v>
      </c>
      <c r="K30350">
        <v>82</v>
      </c>
      <c r="L30350">
        <v>3</v>
      </c>
      <c r="M30350">
        <v>999</v>
      </c>
      <c r="N30350">
        <v>0</v>
      </c>
      <c r="O30350" t="s">
        <v>41</v>
      </c>
      <c r="P30350">
        <v>1.1000000000000001</v>
      </c>
      <c r="Q30350">
        <v>93.994</v>
      </c>
      <c r="R30350">
        <v>-36.4</v>
      </c>
      <c r="S30350">
        <v>4.8570000000000002</v>
      </c>
      <c r="T30350">
        <v>5191</v>
      </c>
      <c r="U30350" t="s">
        <v>37</v>
      </c>
    </row>
    <row r="30351" spans="1:21" x14ac:dyDescent="0.25">
      <c r="A30351">
        <v>32</v>
      </c>
      <c r="B30351" t="s">
        <v>55</v>
      </c>
      <c r="C30351" t="s">
        <v>35</v>
      </c>
      <c r="D30351" t="s">
        <v>57</v>
      </c>
      <c r="E30351" t="s">
        <v>37</v>
      </c>
      <c r="F30351" t="s">
        <v>37</v>
      </c>
      <c r="G30351" t="s">
        <v>37</v>
      </c>
      <c r="H30351" t="s">
        <v>38</v>
      </c>
      <c r="I30351" t="s">
        <v>39</v>
      </c>
      <c r="J30351" t="s">
        <v>64</v>
      </c>
      <c r="K30351">
        <v>159</v>
      </c>
      <c r="L30351">
        <v>3</v>
      </c>
      <c r="M30351">
        <v>999</v>
      </c>
      <c r="N30351">
        <v>0</v>
      </c>
      <c r="O30351" t="s">
        <v>41</v>
      </c>
      <c r="P30351">
        <v>1.1000000000000001</v>
      </c>
      <c r="Q30351">
        <v>93.994</v>
      </c>
      <c r="R30351">
        <v>-36.4</v>
      </c>
      <c r="S30351">
        <v>4.8570000000000002</v>
      </c>
      <c r="T30351">
        <v>5191</v>
      </c>
      <c r="U30351" t="s">
        <v>37</v>
      </c>
    </row>
    <row r="30352" spans="1:21" x14ac:dyDescent="0.25">
      <c r="A30352">
        <v>32</v>
      </c>
      <c r="B30352" t="s">
        <v>46</v>
      </c>
      <c r="C30352" t="s">
        <v>52</v>
      </c>
      <c r="D30352" t="s">
        <v>57</v>
      </c>
      <c r="E30352" t="s">
        <v>45</v>
      </c>
      <c r="F30352" t="s">
        <v>42</v>
      </c>
      <c r="G30352" t="s">
        <v>37</v>
      </c>
      <c r="H30352" t="s">
        <v>38</v>
      </c>
      <c r="I30352" t="s">
        <v>39</v>
      </c>
      <c r="J30352" t="s">
        <v>40</v>
      </c>
      <c r="K30352">
        <v>258</v>
      </c>
      <c r="L30352">
        <v>1</v>
      </c>
      <c r="M30352">
        <v>999</v>
      </c>
      <c r="N30352">
        <v>0</v>
      </c>
      <c r="O30352" t="s">
        <v>41</v>
      </c>
      <c r="P30352">
        <v>1.1000000000000001</v>
      </c>
      <c r="Q30352">
        <v>93.994</v>
      </c>
      <c r="R30352">
        <v>-36.4</v>
      </c>
      <c r="S30352">
        <v>4.8570000000000002</v>
      </c>
      <c r="T30352">
        <v>5191</v>
      </c>
      <c r="U30352" t="s">
        <v>37</v>
      </c>
    </row>
    <row r="30353" spans="1:21" x14ac:dyDescent="0.25">
      <c r="A30353">
        <v>32</v>
      </c>
      <c r="B30353" t="s">
        <v>46</v>
      </c>
      <c r="C30353" t="s">
        <v>52</v>
      </c>
      <c r="D30353" t="s">
        <v>57</v>
      </c>
      <c r="E30353" t="s">
        <v>37</v>
      </c>
      <c r="F30353" t="s">
        <v>37</v>
      </c>
      <c r="G30353" t="s">
        <v>37</v>
      </c>
      <c r="H30353" t="s">
        <v>38</v>
      </c>
      <c r="I30353" t="s">
        <v>39</v>
      </c>
      <c r="J30353" t="s">
        <v>40</v>
      </c>
      <c r="K30353">
        <v>112</v>
      </c>
      <c r="L30353">
        <v>1</v>
      </c>
      <c r="M30353">
        <v>999</v>
      </c>
      <c r="N30353">
        <v>0</v>
      </c>
      <c r="O30353" t="s">
        <v>41</v>
      </c>
      <c r="P30353">
        <v>1.1000000000000001</v>
      </c>
      <c r="Q30353">
        <v>93.994</v>
      </c>
      <c r="R30353">
        <v>-36.4</v>
      </c>
      <c r="S30353">
        <v>4.8570000000000002</v>
      </c>
      <c r="T30353">
        <v>5191</v>
      </c>
      <c r="U30353" t="s">
        <v>37</v>
      </c>
    </row>
    <row r="30354" spans="1:21" x14ac:dyDescent="0.25">
      <c r="A30354">
        <v>32</v>
      </c>
      <c r="B30354" t="s">
        <v>51</v>
      </c>
      <c r="C30354" t="s">
        <v>52</v>
      </c>
      <c r="D30354" t="s">
        <v>57</v>
      </c>
      <c r="E30354" t="s">
        <v>37</v>
      </c>
      <c r="F30354" t="s">
        <v>37</v>
      </c>
      <c r="G30354" t="s">
        <v>37</v>
      </c>
      <c r="H30354" t="s">
        <v>38</v>
      </c>
      <c r="I30354" t="s">
        <v>39</v>
      </c>
      <c r="J30354" t="s">
        <v>40</v>
      </c>
      <c r="K30354">
        <v>251</v>
      </c>
      <c r="L30354">
        <v>3</v>
      </c>
      <c r="M30354">
        <v>999</v>
      </c>
      <c r="N30354">
        <v>0</v>
      </c>
      <c r="O30354" t="s">
        <v>41</v>
      </c>
      <c r="P30354">
        <v>1.1000000000000001</v>
      </c>
      <c r="Q30354">
        <v>93.994</v>
      </c>
      <c r="R30354">
        <v>-36.4</v>
      </c>
      <c r="S30354">
        <v>4.8570000000000002</v>
      </c>
      <c r="T30354">
        <v>5191</v>
      </c>
      <c r="U30354" t="s">
        <v>37</v>
      </c>
    </row>
    <row r="30355" spans="1:21" x14ac:dyDescent="0.25">
      <c r="A30355">
        <v>32</v>
      </c>
      <c r="B30355" t="s">
        <v>55</v>
      </c>
      <c r="C30355" t="s">
        <v>35</v>
      </c>
      <c r="D30355" t="s">
        <v>57</v>
      </c>
      <c r="E30355" t="s">
        <v>37</v>
      </c>
      <c r="F30355" t="s">
        <v>42</v>
      </c>
      <c r="G30355" t="s">
        <v>37</v>
      </c>
      <c r="H30355" t="s">
        <v>38</v>
      </c>
      <c r="I30355" t="s">
        <v>39</v>
      </c>
      <c r="J30355" t="s">
        <v>61</v>
      </c>
      <c r="K30355">
        <v>64</v>
      </c>
      <c r="L30355">
        <v>3</v>
      </c>
      <c r="M30355">
        <v>999</v>
      </c>
      <c r="N30355">
        <v>0</v>
      </c>
      <c r="O30355" t="s">
        <v>41</v>
      </c>
      <c r="P30355">
        <v>1.1000000000000001</v>
      </c>
      <c r="Q30355">
        <v>93.994</v>
      </c>
      <c r="R30355">
        <v>-36.4</v>
      </c>
      <c r="S30355">
        <v>4.8570000000000002</v>
      </c>
      <c r="T30355">
        <v>5191</v>
      </c>
      <c r="U30355" t="s">
        <v>37</v>
      </c>
    </row>
    <row r="30356" spans="1:21" x14ac:dyDescent="0.25">
      <c r="A30356">
        <v>32</v>
      </c>
      <c r="B30356" t="s">
        <v>55</v>
      </c>
      <c r="C30356" t="s">
        <v>52</v>
      </c>
      <c r="D30356" t="s">
        <v>57</v>
      </c>
      <c r="E30356" t="s">
        <v>37</v>
      </c>
      <c r="F30356" t="s">
        <v>37</v>
      </c>
      <c r="G30356" t="s">
        <v>37</v>
      </c>
      <c r="H30356" t="s">
        <v>38</v>
      </c>
      <c r="I30356" t="s">
        <v>39</v>
      </c>
      <c r="J30356" t="s">
        <v>61</v>
      </c>
      <c r="K30356">
        <v>237</v>
      </c>
      <c r="L30356">
        <v>2</v>
      </c>
      <c r="M30356">
        <v>999</v>
      </c>
      <c r="N30356">
        <v>0</v>
      </c>
      <c r="O30356" t="s">
        <v>41</v>
      </c>
      <c r="P30356">
        <v>1.1000000000000001</v>
      </c>
      <c r="Q30356">
        <v>93.994</v>
      </c>
      <c r="R30356">
        <v>-36.4</v>
      </c>
      <c r="S30356">
        <v>4.8570000000000002</v>
      </c>
      <c r="T30356">
        <v>5191</v>
      </c>
      <c r="U30356" t="s">
        <v>37</v>
      </c>
    </row>
    <row r="30357" spans="1:21" x14ac:dyDescent="0.25">
      <c r="A30357">
        <v>32</v>
      </c>
      <c r="B30357" t="s">
        <v>55</v>
      </c>
      <c r="C30357" t="s">
        <v>35</v>
      </c>
      <c r="D30357" t="s">
        <v>57</v>
      </c>
      <c r="E30357" t="s">
        <v>37</v>
      </c>
      <c r="F30357" t="s">
        <v>42</v>
      </c>
      <c r="G30357" t="s">
        <v>37</v>
      </c>
      <c r="H30357" t="s">
        <v>38</v>
      </c>
      <c r="I30357" t="s">
        <v>39</v>
      </c>
      <c r="J30357" t="s">
        <v>62</v>
      </c>
      <c r="K30357">
        <v>230</v>
      </c>
      <c r="L30357">
        <v>8</v>
      </c>
      <c r="M30357">
        <v>999</v>
      </c>
      <c r="N30357">
        <v>0</v>
      </c>
      <c r="O30357" t="s">
        <v>41</v>
      </c>
      <c r="P30357">
        <v>1.1000000000000001</v>
      </c>
      <c r="Q30357">
        <v>93.994</v>
      </c>
      <c r="R30357">
        <v>-36.4</v>
      </c>
      <c r="S30357">
        <v>4.8570000000000002</v>
      </c>
      <c r="T30357">
        <v>5191</v>
      </c>
      <c r="U30357" t="s">
        <v>37</v>
      </c>
    </row>
    <row r="30358" spans="1:21" x14ac:dyDescent="0.25">
      <c r="A30358">
        <v>32</v>
      </c>
      <c r="B30358" t="s">
        <v>46</v>
      </c>
      <c r="C30358" t="s">
        <v>52</v>
      </c>
      <c r="D30358" t="s">
        <v>57</v>
      </c>
      <c r="E30358" t="s">
        <v>37</v>
      </c>
      <c r="F30358" t="s">
        <v>37</v>
      </c>
      <c r="G30358" t="s">
        <v>37</v>
      </c>
      <c r="H30358" t="s">
        <v>38</v>
      </c>
      <c r="I30358" t="s">
        <v>39</v>
      </c>
      <c r="J30358" t="s">
        <v>62</v>
      </c>
      <c r="K30358">
        <v>674</v>
      </c>
      <c r="L30358">
        <v>2</v>
      </c>
      <c r="M30358">
        <v>999</v>
      </c>
      <c r="N30358">
        <v>0</v>
      </c>
      <c r="O30358" t="s">
        <v>41</v>
      </c>
      <c r="P30358">
        <v>1.1000000000000001</v>
      </c>
      <c r="Q30358">
        <v>93.994</v>
      </c>
      <c r="R30358">
        <v>-36.4</v>
      </c>
      <c r="S30358">
        <v>4.8570000000000002</v>
      </c>
      <c r="T30358">
        <v>5191</v>
      </c>
      <c r="U30358" t="s">
        <v>37</v>
      </c>
    </row>
    <row r="30359" spans="1:21" x14ac:dyDescent="0.25">
      <c r="A30359">
        <v>32</v>
      </c>
      <c r="B30359" t="s">
        <v>51</v>
      </c>
      <c r="C30359" t="s">
        <v>52</v>
      </c>
      <c r="D30359" t="s">
        <v>57</v>
      </c>
      <c r="E30359" t="s">
        <v>37</v>
      </c>
      <c r="F30359" t="s">
        <v>37</v>
      </c>
      <c r="G30359" t="s">
        <v>37</v>
      </c>
      <c r="H30359" t="s">
        <v>38</v>
      </c>
      <c r="I30359" t="s">
        <v>39</v>
      </c>
      <c r="J30359" t="s">
        <v>62</v>
      </c>
      <c r="K30359">
        <v>141</v>
      </c>
      <c r="L30359">
        <v>1</v>
      </c>
      <c r="M30359">
        <v>999</v>
      </c>
      <c r="N30359">
        <v>0</v>
      </c>
      <c r="O30359" t="s">
        <v>41</v>
      </c>
      <c r="P30359">
        <v>1.1000000000000001</v>
      </c>
      <c r="Q30359">
        <v>93.994</v>
      </c>
      <c r="R30359">
        <v>-36.4</v>
      </c>
      <c r="S30359">
        <v>4.8570000000000002</v>
      </c>
      <c r="T30359">
        <v>5191</v>
      </c>
      <c r="U30359" t="s">
        <v>37</v>
      </c>
    </row>
    <row r="30360" spans="1:21" x14ac:dyDescent="0.25">
      <c r="A30360">
        <v>32</v>
      </c>
      <c r="B30360" t="s">
        <v>51</v>
      </c>
      <c r="C30360" t="s">
        <v>52</v>
      </c>
      <c r="D30360" t="s">
        <v>57</v>
      </c>
      <c r="E30360" t="s">
        <v>37</v>
      </c>
      <c r="F30360" t="s">
        <v>42</v>
      </c>
      <c r="G30360" t="s">
        <v>37</v>
      </c>
      <c r="H30360" t="s">
        <v>38</v>
      </c>
      <c r="I30360" t="s">
        <v>39</v>
      </c>
      <c r="J30360" t="s">
        <v>62</v>
      </c>
      <c r="K30360">
        <v>269</v>
      </c>
      <c r="L30360">
        <v>2</v>
      </c>
      <c r="M30360">
        <v>999</v>
      </c>
      <c r="N30360">
        <v>0</v>
      </c>
      <c r="O30360" t="s">
        <v>41</v>
      </c>
      <c r="P30360">
        <v>1.1000000000000001</v>
      </c>
      <c r="Q30360">
        <v>93.994</v>
      </c>
      <c r="R30360">
        <v>-36.4</v>
      </c>
      <c r="S30360">
        <v>4.8570000000000002</v>
      </c>
      <c r="T30360">
        <v>5191</v>
      </c>
      <c r="U30360" t="s">
        <v>37</v>
      </c>
    </row>
    <row r="30361" spans="1:21" x14ac:dyDescent="0.25">
      <c r="A30361">
        <v>32</v>
      </c>
      <c r="B30361" t="s">
        <v>46</v>
      </c>
      <c r="C30361" t="s">
        <v>53</v>
      </c>
      <c r="D30361" t="s">
        <v>57</v>
      </c>
      <c r="E30361" t="s">
        <v>37</v>
      </c>
      <c r="F30361" t="s">
        <v>37</v>
      </c>
      <c r="G30361" t="s">
        <v>37</v>
      </c>
      <c r="H30361" t="s">
        <v>38</v>
      </c>
      <c r="I30361" t="s">
        <v>39</v>
      </c>
      <c r="J30361" t="s">
        <v>62</v>
      </c>
      <c r="K30361">
        <v>315</v>
      </c>
      <c r="L30361">
        <v>2</v>
      </c>
      <c r="M30361">
        <v>999</v>
      </c>
      <c r="N30361">
        <v>0</v>
      </c>
      <c r="O30361" t="s">
        <v>41</v>
      </c>
      <c r="P30361">
        <v>1.1000000000000001</v>
      </c>
      <c r="Q30361">
        <v>93.994</v>
      </c>
      <c r="R30361">
        <v>-36.4</v>
      </c>
      <c r="S30361">
        <v>4.8570000000000002</v>
      </c>
      <c r="T30361">
        <v>5191</v>
      </c>
      <c r="U30361" t="s">
        <v>37</v>
      </c>
    </row>
    <row r="30362" spans="1:21" x14ac:dyDescent="0.25">
      <c r="A30362">
        <v>32</v>
      </c>
      <c r="B30362" t="s">
        <v>46</v>
      </c>
      <c r="C30362" t="s">
        <v>35</v>
      </c>
      <c r="D30362" t="s">
        <v>57</v>
      </c>
      <c r="E30362" t="s">
        <v>37</v>
      </c>
      <c r="F30362" t="s">
        <v>42</v>
      </c>
      <c r="G30362" t="s">
        <v>42</v>
      </c>
      <c r="H30362" t="s">
        <v>38</v>
      </c>
      <c r="I30362" t="s">
        <v>39</v>
      </c>
      <c r="J30362" t="s">
        <v>62</v>
      </c>
      <c r="K30362">
        <v>338</v>
      </c>
      <c r="L30362">
        <v>2</v>
      </c>
      <c r="M30362">
        <v>999</v>
      </c>
      <c r="N30362">
        <v>0</v>
      </c>
      <c r="O30362" t="s">
        <v>41</v>
      </c>
      <c r="P30362">
        <v>1.1000000000000001</v>
      </c>
      <c r="Q30362">
        <v>93.994</v>
      </c>
      <c r="R30362">
        <v>-36.4</v>
      </c>
      <c r="S30362">
        <v>4.8570000000000002</v>
      </c>
      <c r="T30362">
        <v>5191</v>
      </c>
      <c r="U30362" t="s">
        <v>37</v>
      </c>
    </row>
    <row r="30363" spans="1:21" x14ac:dyDescent="0.25">
      <c r="A30363">
        <v>32</v>
      </c>
      <c r="B30363" t="s">
        <v>51</v>
      </c>
      <c r="C30363" t="s">
        <v>52</v>
      </c>
      <c r="D30363" t="s">
        <v>57</v>
      </c>
      <c r="E30363" t="s">
        <v>37</v>
      </c>
      <c r="F30363" t="s">
        <v>37</v>
      </c>
      <c r="G30363" t="s">
        <v>37</v>
      </c>
      <c r="H30363" t="s">
        <v>38</v>
      </c>
      <c r="I30363" t="s">
        <v>39</v>
      </c>
      <c r="J30363" t="s">
        <v>62</v>
      </c>
      <c r="K30363">
        <v>23</v>
      </c>
      <c r="L30363">
        <v>16</v>
      </c>
      <c r="M30363">
        <v>999</v>
      </c>
      <c r="N30363">
        <v>0</v>
      </c>
      <c r="O30363" t="s">
        <v>41</v>
      </c>
      <c r="P30363">
        <v>1.1000000000000001</v>
      </c>
      <c r="Q30363">
        <v>93.994</v>
      </c>
      <c r="R30363">
        <v>-36.4</v>
      </c>
      <c r="S30363">
        <v>4.8570000000000002</v>
      </c>
      <c r="T30363">
        <v>5191</v>
      </c>
      <c r="U30363" t="s">
        <v>37</v>
      </c>
    </row>
    <row r="30364" spans="1:21" x14ac:dyDescent="0.25">
      <c r="A30364">
        <v>32</v>
      </c>
      <c r="B30364" t="s">
        <v>55</v>
      </c>
      <c r="C30364" t="s">
        <v>35</v>
      </c>
      <c r="D30364" t="s">
        <v>57</v>
      </c>
      <c r="E30364" t="s">
        <v>37</v>
      </c>
      <c r="F30364" t="s">
        <v>42</v>
      </c>
      <c r="G30364" t="s">
        <v>37</v>
      </c>
      <c r="H30364" t="s">
        <v>38</v>
      </c>
      <c r="I30364" t="s">
        <v>39</v>
      </c>
      <c r="J30364" t="s">
        <v>63</v>
      </c>
      <c r="K30364">
        <v>619</v>
      </c>
      <c r="L30364">
        <v>1</v>
      </c>
      <c r="M30364">
        <v>999</v>
      </c>
      <c r="N30364">
        <v>0</v>
      </c>
      <c r="O30364" t="s">
        <v>41</v>
      </c>
      <c r="P30364">
        <v>1.1000000000000001</v>
      </c>
      <c r="Q30364">
        <v>93.994</v>
      </c>
      <c r="R30364">
        <v>-36.4</v>
      </c>
      <c r="S30364">
        <v>4.8600000000000003</v>
      </c>
      <c r="T30364">
        <v>5191</v>
      </c>
      <c r="U30364" t="s">
        <v>37</v>
      </c>
    </row>
    <row r="30365" spans="1:21" x14ac:dyDescent="0.25">
      <c r="A30365">
        <v>32</v>
      </c>
      <c r="B30365" t="s">
        <v>55</v>
      </c>
      <c r="C30365" t="s">
        <v>52</v>
      </c>
      <c r="D30365" t="s">
        <v>57</v>
      </c>
      <c r="E30365" t="s">
        <v>37</v>
      </c>
      <c r="F30365" t="s">
        <v>45</v>
      </c>
      <c r="G30365" t="s">
        <v>45</v>
      </c>
      <c r="H30365" t="s">
        <v>38</v>
      </c>
      <c r="I30365" t="s">
        <v>39</v>
      </c>
      <c r="J30365" t="s">
        <v>63</v>
      </c>
      <c r="K30365">
        <v>315</v>
      </c>
      <c r="L30365">
        <v>1</v>
      </c>
      <c r="M30365">
        <v>999</v>
      </c>
      <c r="N30365">
        <v>0</v>
      </c>
      <c r="O30365" t="s">
        <v>41</v>
      </c>
      <c r="P30365">
        <v>1.1000000000000001</v>
      </c>
      <c r="Q30365">
        <v>93.994</v>
      </c>
      <c r="R30365">
        <v>-36.4</v>
      </c>
      <c r="S30365">
        <v>4.8600000000000003</v>
      </c>
      <c r="T30365">
        <v>5191</v>
      </c>
      <c r="U30365" t="s">
        <v>37</v>
      </c>
    </row>
    <row r="30366" spans="1:21" x14ac:dyDescent="0.25">
      <c r="A30366">
        <v>32</v>
      </c>
      <c r="B30366" t="s">
        <v>45</v>
      </c>
      <c r="C30366" t="s">
        <v>45</v>
      </c>
      <c r="D30366" t="s">
        <v>57</v>
      </c>
      <c r="E30366" t="s">
        <v>37</v>
      </c>
      <c r="F30366" t="s">
        <v>42</v>
      </c>
      <c r="G30366" t="s">
        <v>42</v>
      </c>
      <c r="H30366" t="s">
        <v>38</v>
      </c>
      <c r="I30366" t="s">
        <v>39</v>
      </c>
      <c r="J30366" t="s">
        <v>63</v>
      </c>
      <c r="K30366">
        <v>221</v>
      </c>
      <c r="L30366">
        <v>2</v>
      </c>
      <c r="M30366">
        <v>999</v>
      </c>
      <c r="N30366">
        <v>0</v>
      </c>
      <c r="O30366" t="s">
        <v>41</v>
      </c>
      <c r="P30366">
        <v>1.1000000000000001</v>
      </c>
      <c r="Q30366">
        <v>93.994</v>
      </c>
      <c r="R30366">
        <v>-36.4</v>
      </c>
      <c r="S30366">
        <v>4.8600000000000003</v>
      </c>
      <c r="T30366">
        <v>5191</v>
      </c>
      <c r="U30366" t="s">
        <v>37</v>
      </c>
    </row>
    <row r="30367" spans="1:21" x14ac:dyDescent="0.25">
      <c r="A30367">
        <v>32</v>
      </c>
      <c r="B30367" t="s">
        <v>50</v>
      </c>
      <c r="C30367" t="s">
        <v>52</v>
      </c>
      <c r="D30367" t="s">
        <v>57</v>
      </c>
      <c r="E30367" t="s">
        <v>37</v>
      </c>
      <c r="F30367" t="s">
        <v>42</v>
      </c>
      <c r="G30367" t="s">
        <v>37</v>
      </c>
      <c r="H30367" t="s">
        <v>38</v>
      </c>
      <c r="I30367" t="s">
        <v>39</v>
      </c>
      <c r="J30367" t="s">
        <v>63</v>
      </c>
      <c r="K30367">
        <v>128</v>
      </c>
      <c r="L30367">
        <v>2</v>
      </c>
      <c r="M30367">
        <v>999</v>
      </c>
      <c r="N30367">
        <v>0</v>
      </c>
      <c r="O30367" t="s">
        <v>41</v>
      </c>
      <c r="P30367">
        <v>1.1000000000000001</v>
      </c>
      <c r="Q30367">
        <v>93.994</v>
      </c>
      <c r="R30367">
        <v>-36.4</v>
      </c>
      <c r="S30367">
        <v>4.8600000000000003</v>
      </c>
      <c r="T30367">
        <v>5191</v>
      </c>
      <c r="U30367" t="s">
        <v>37</v>
      </c>
    </row>
    <row r="30368" spans="1:21" x14ac:dyDescent="0.25">
      <c r="A30368">
        <v>32</v>
      </c>
      <c r="B30368" t="s">
        <v>46</v>
      </c>
      <c r="C30368" t="s">
        <v>53</v>
      </c>
      <c r="D30368" t="s">
        <v>57</v>
      </c>
      <c r="E30368" t="s">
        <v>37</v>
      </c>
      <c r="F30368" t="s">
        <v>42</v>
      </c>
      <c r="G30368" t="s">
        <v>37</v>
      </c>
      <c r="H30368" t="s">
        <v>38</v>
      </c>
      <c r="I30368" t="s">
        <v>39</v>
      </c>
      <c r="J30368" t="s">
        <v>63</v>
      </c>
      <c r="K30368">
        <v>147</v>
      </c>
      <c r="L30368">
        <v>4</v>
      </c>
      <c r="M30368">
        <v>999</v>
      </c>
      <c r="N30368">
        <v>0</v>
      </c>
      <c r="O30368" t="s">
        <v>41</v>
      </c>
      <c r="P30368">
        <v>1.1000000000000001</v>
      </c>
      <c r="Q30368">
        <v>93.994</v>
      </c>
      <c r="R30368">
        <v>-36.4</v>
      </c>
      <c r="S30368">
        <v>4.8600000000000003</v>
      </c>
      <c r="T30368">
        <v>5191</v>
      </c>
      <c r="U30368" t="s">
        <v>37</v>
      </c>
    </row>
    <row r="30369" spans="1:21" x14ac:dyDescent="0.25">
      <c r="A30369">
        <v>32</v>
      </c>
      <c r="B30369" t="s">
        <v>51</v>
      </c>
      <c r="C30369" t="s">
        <v>52</v>
      </c>
      <c r="D30369" t="s">
        <v>57</v>
      </c>
      <c r="E30369" t="s">
        <v>37</v>
      </c>
      <c r="F30369" t="s">
        <v>42</v>
      </c>
      <c r="G30369" t="s">
        <v>37</v>
      </c>
      <c r="H30369" t="s">
        <v>38</v>
      </c>
      <c r="I30369" t="s">
        <v>39</v>
      </c>
      <c r="J30369" t="s">
        <v>64</v>
      </c>
      <c r="K30369">
        <v>160</v>
      </c>
      <c r="L30369">
        <v>1</v>
      </c>
      <c r="M30369">
        <v>999</v>
      </c>
      <c r="N30369">
        <v>0</v>
      </c>
      <c r="O30369" t="s">
        <v>41</v>
      </c>
      <c r="P30369">
        <v>1.1000000000000001</v>
      </c>
      <c r="Q30369">
        <v>93.994</v>
      </c>
      <c r="R30369">
        <v>-36.4</v>
      </c>
      <c r="S30369">
        <v>4.8639999999999999</v>
      </c>
      <c r="T30369">
        <v>5191</v>
      </c>
      <c r="U30369" t="s">
        <v>37</v>
      </c>
    </row>
    <row r="30370" spans="1:21" x14ac:dyDescent="0.25">
      <c r="A30370">
        <v>32</v>
      </c>
      <c r="B30370" t="s">
        <v>46</v>
      </c>
      <c r="C30370" t="s">
        <v>52</v>
      </c>
      <c r="D30370" t="s">
        <v>57</v>
      </c>
      <c r="E30370" t="s">
        <v>37</v>
      </c>
      <c r="F30370" t="s">
        <v>37</v>
      </c>
      <c r="G30370" t="s">
        <v>37</v>
      </c>
      <c r="H30370" t="s">
        <v>38</v>
      </c>
      <c r="I30370" t="s">
        <v>39</v>
      </c>
      <c r="J30370" t="s">
        <v>64</v>
      </c>
      <c r="K30370">
        <v>47</v>
      </c>
      <c r="L30370">
        <v>8</v>
      </c>
      <c r="M30370">
        <v>999</v>
      </c>
      <c r="N30370">
        <v>0</v>
      </c>
      <c r="O30370" t="s">
        <v>41</v>
      </c>
      <c r="P30370">
        <v>1.1000000000000001</v>
      </c>
      <c r="Q30370">
        <v>93.994</v>
      </c>
      <c r="R30370">
        <v>-36.4</v>
      </c>
      <c r="S30370">
        <v>4.8639999999999999</v>
      </c>
      <c r="T30370">
        <v>5191</v>
      </c>
      <c r="U30370" t="s">
        <v>37</v>
      </c>
    </row>
    <row r="30371" spans="1:21" x14ac:dyDescent="0.25">
      <c r="A30371">
        <v>32</v>
      </c>
      <c r="B30371" t="s">
        <v>46</v>
      </c>
      <c r="C30371" t="s">
        <v>52</v>
      </c>
      <c r="D30371" t="s">
        <v>57</v>
      </c>
      <c r="E30371" t="s">
        <v>45</v>
      </c>
      <c r="F30371" t="s">
        <v>37</v>
      </c>
      <c r="G30371" t="s">
        <v>37</v>
      </c>
      <c r="H30371" t="s">
        <v>38</v>
      </c>
      <c r="I30371" t="s">
        <v>39</v>
      </c>
      <c r="J30371" t="s">
        <v>64</v>
      </c>
      <c r="K30371">
        <v>96</v>
      </c>
      <c r="L30371">
        <v>3</v>
      </c>
      <c r="M30371">
        <v>999</v>
      </c>
      <c r="N30371">
        <v>0</v>
      </c>
      <c r="O30371" t="s">
        <v>41</v>
      </c>
      <c r="P30371">
        <v>1.1000000000000001</v>
      </c>
      <c r="Q30371">
        <v>93.994</v>
      </c>
      <c r="R30371">
        <v>-36.4</v>
      </c>
      <c r="S30371">
        <v>4.8639999999999999</v>
      </c>
      <c r="T30371">
        <v>5191</v>
      </c>
      <c r="U30371" t="s">
        <v>37</v>
      </c>
    </row>
    <row r="30372" spans="1:21" x14ac:dyDescent="0.25">
      <c r="A30372">
        <v>32</v>
      </c>
      <c r="B30372" t="s">
        <v>46</v>
      </c>
      <c r="C30372" t="s">
        <v>52</v>
      </c>
      <c r="D30372" t="s">
        <v>57</v>
      </c>
      <c r="E30372" t="s">
        <v>37</v>
      </c>
      <c r="F30372" t="s">
        <v>45</v>
      </c>
      <c r="G30372" t="s">
        <v>45</v>
      </c>
      <c r="H30372" t="s">
        <v>38</v>
      </c>
      <c r="I30372" t="s">
        <v>66</v>
      </c>
      <c r="J30372" t="s">
        <v>40</v>
      </c>
      <c r="K30372">
        <v>215</v>
      </c>
      <c r="L30372">
        <v>1</v>
      </c>
      <c r="M30372">
        <v>999</v>
      </c>
      <c r="N30372">
        <v>0</v>
      </c>
      <c r="O30372" t="s">
        <v>41</v>
      </c>
      <c r="P30372">
        <v>1.4</v>
      </c>
      <c r="Q30372">
        <v>94.465000000000003</v>
      </c>
      <c r="R30372">
        <v>-41.8</v>
      </c>
      <c r="S30372">
        <v>4.8650000000000002</v>
      </c>
      <c r="T30372">
        <v>5228.1000000000004</v>
      </c>
      <c r="U30372" t="s">
        <v>37</v>
      </c>
    </row>
    <row r="30373" spans="1:21" x14ac:dyDescent="0.25">
      <c r="A30373">
        <v>32</v>
      </c>
      <c r="B30373" t="s">
        <v>46</v>
      </c>
      <c r="C30373" t="s">
        <v>35</v>
      </c>
      <c r="D30373" t="s">
        <v>57</v>
      </c>
      <c r="E30373" t="s">
        <v>37</v>
      </c>
      <c r="F30373" t="s">
        <v>42</v>
      </c>
      <c r="G30373" t="s">
        <v>37</v>
      </c>
      <c r="H30373" t="s">
        <v>38</v>
      </c>
      <c r="I30373" t="s">
        <v>66</v>
      </c>
      <c r="J30373" t="s">
        <v>40</v>
      </c>
      <c r="K30373">
        <v>102</v>
      </c>
      <c r="L30373">
        <v>2</v>
      </c>
      <c r="M30373">
        <v>999</v>
      </c>
      <c r="N30373">
        <v>0</v>
      </c>
      <c r="O30373" t="s">
        <v>41</v>
      </c>
      <c r="P30373">
        <v>1.4</v>
      </c>
      <c r="Q30373">
        <v>94.465000000000003</v>
      </c>
      <c r="R30373">
        <v>-41.8</v>
      </c>
      <c r="S30373">
        <v>4.8650000000000002</v>
      </c>
      <c r="T30373">
        <v>5228.1000000000004</v>
      </c>
      <c r="U30373" t="s">
        <v>37</v>
      </c>
    </row>
    <row r="30374" spans="1:21" x14ac:dyDescent="0.25">
      <c r="A30374">
        <v>32</v>
      </c>
      <c r="B30374" t="s">
        <v>46</v>
      </c>
      <c r="C30374" t="s">
        <v>35</v>
      </c>
      <c r="D30374" t="s">
        <v>57</v>
      </c>
      <c r="E30374" t="s">
        <v>37</v>
      </c>
      <c r="F30374" t="s">
        <v>42</v>
      </c>
      <c r="G30374" t="s">
        <v>42</v>
      </c>
      <c r="H30374" t="s">
        <v>38</v>
      </c>
      <c r="I30374" t="s">
        <v>66</v>
      </c>
      <c r="J30374" t="s">
        <v>61</v>
      </c>
      <c r="K30374">
        <v>299</v>
      </c>
      <c r="L30374">
        <v>1</v>
      </c>
      <c r="M30374">
        <v>999</v>
      </c>
      <c r="N30374">
        <v>0</v>
      </c>
      <c r="O30374" t="s">
        <v>41</v>
      </c>
      <c r="P30374">
        <v>1.4</v>
      </c>
      <c r="Q30374">
        <v>94.465000000000003</v>
      </c>
      <c r="R30374">
        <v>-41.8</v>
      </c>
      <c r="S30374">
        <v>4.8639999999999999</v>
      </c>
      <c r="T30374">
        <v>5228.1000000000004</v>
      </c>
      <c r="U30374" t="s">
        <v>37</v>
      </c>
    </row>
    <row r="30375" spans="1:21" x14ac:dyDescent="0.25">
      <c r="A30375">
        <v>32</v>
      </c>
      <c r="B30375" t="s">
        <v>46</v>
      </c>
      <c r="C30375" t="s">
        <v>52</v>
      </c>
      <c r="D30375" t="s">
        <v>57</v>
      </c>
      <c r="E30375" t="s">
        <v>37</v>
      </c>
      <c r="F30375" t="s">
        <v>37</v>
      </c>
      <c r="G30375" t="s">
        <v>37</v>
      </c>
      <c r="H30375" t="s">
        <v>38</v>
      </c>
      <c r="I30375" t="s">
        <v>66</v>
      </c>
      <c r="J30375" t="s">
        <v>61</v>
      </c>
      <c r="K30375">
        <v>94</v>
      </c>
      <c r="L30375">
        <v>1</v>
      </c>
      <c r="M30375">
        <v>999</v>
      </c>
      <c r="N30375">
        <v>0</v>
      </c>
      <c r="O30375" t="s">
        <v>41</v>
      </c>
      <c r="P30375">
        <v>1.4</v>
      </c>
      <c r="Q30375">
        <v>94.465000000000003</v>
      </c>
      <c r="R30375">
        <v>-41.8</v>
      </c>
      <c r="S30375">
        <v>4.8639999999999999</v>
      </c>
      <c r="T30375">
        <v>5228.1000000000004</v>
      </c>
      <c r="U30375" t="s">
        <v>37</v>
      </c>
    </row>
    <row r="30376" spans="1:21" x14ac:dyDescent="0.25">
      <c r="A30376">
        <v>32</v>
      </c>
      <c r="B30376" t="s">
        <v>46</v>
      </c>
      <c r="C30376" t="s">
        <v>52</v>
      </c>
      <c r="D30376" t="s">
        <v>57</v>
      </c>
      <c r="E30376" t="s">
        <v>45</v>
      </c>
      <c r="F30376" t="s">
        <v>42</v>
      </c>
      <c r="G30376" t="s">
        <v>37</v>
      </c>
      <c r="H30376" t="s">
        <v>38</v>
      </c>
      <c r="I30376" t="s">
        <v>66</v>
      </c>
      <c r="J30376" t="s">
        <v>61</v>
      </c>
      <c r="K30376">
        <v>211</v>
      </c>
      <c r="L30376">
        <v>5</v>
      </c>
      <c r="M30376">
        <v>999</v>
      </c>
      <c r="N30376">
        <v>0</v>
      </c>
      <c r="O30376" t="s">
        <v>41</v>
      </c>
      <c r="P30376">
        <v>1.4</v>
      </c>
      <c r="Q30376">
        <v>94.465000000000003</v>
      </c>
      <c r="R30376">
        <v>-41.8</v>
      </c>
      <c r="S30376">
        <v>4.8639999999999999</v>
      </c>
      <c r="T30376">
        <v>5228.1000000000004</v>
      </c>
      <c r="U30376" t="s">
        <v>37</v>
      </c>
    </row>
    <row r="30377" spans="1:21" x14ac:dyDescent="0.25">
      <c r="A30377">
        <v>32</v>
      </c>
      <c r="B30377" t="s">
        <v>46</v>
      </c>
      <c r="C30377" t="s">
        <v>52</v>
      </c>
      <c r="D30377" t="s">
        <v>57</v>
      </c>
      <c r="E30377" t="s">
        <v>45</v>
      </c>
      <c r="F30377" t="s">
        <v>37</v>
      </c>
      <c r="G30377" t="s">
        <v>37</v>
      </c>
      <c r="H30377" t="s">
        <v>38</v>
      </c>
      <c r="I30377" t="s">
        <v>66</v>
      </c>
      <c r="J30377" t="s">
        <v>61</v>
      </c>
      <c r="K30377">
        <v>56</v>
      </c>
      <c r="L30377">
        <v>12</v>
      </c>
      <c r="M30377">
        <v>999</v>
      </c>
      <c r="N30377">
        <v>0</v>
      </c>
      <c r="O30377" t="s">
        <v>41</v>
      </c>
      <c r="P30377">
        <v>1.4</v>
      </c>
      <c r="Q30377">
        <v>94.465000000000003</v>
      </c>
      <c r="R30377">
        <v>-41.8</v>
      </c>
      <c r="S30377">
        <v>4.8639999999999999</v>
      </c>
      <c r="T30377">
        <v>5228.1000000000004</v>
      </c>
      <c r="U30377" t="s">
        <v>37</v>
      </c>
    </row>
    <row r="30378" spans="1:21" x14ac:dyDescent="0.25">
      <c r="A30378">
        <v>32</v>
      </c>
      <c r="B30378" t="s">
        <v>58</v>
      </c>
      <c r="C30378" t="s">
        <v>53</v>
      </c>
      <c r="D30378" t="s">
        <v>57</v>
      </c>
      <c r="E30378" t="s">
        <v>37</v>
      </c>
      <c r="F30378" t="s">
        <v>37</v>
      </c>
      <c r="G30378" t="s">
        <v>42</v>
      </c>
      <c r="H30378" t="s">
        <v>38</v>
      </c>
      <c r="I30378" t="s">
        <v>66</v>
      </c>
      <c r="J30378" t="s">
        <v>61</v>
      </c>
      <c r="K30378">
        <v>254</v>
      </c>
      <c r="L30378">
        <v>21</v>
      </c>
      <c r="M30378">
        <v>999</v>
      </c>
      <c r="N30378">
        <v>0</v>
      </c>
      <c r="O30378" t="s">
        <v>41</v>
      </c>
      <c r="P30378">
        <v>1.4</v>
      </c>
      <c r="Q30378">
        <v>94.465000000000003</v>
      </c>
      <c r="R30378">
        <v>-41.8</v>
      </c>
      <c r="S30378">
        <v>4.8639999999999999</v>
      </c>
      <c r="T30378">
        <v>5228.1000000000004</v>
      </c>
      <c r="U30378" t="s">
        <v>37</v>
      </c>
    </row>
    <row r="30379" spans="1:21" x14ac:dyDescent="0.25">
      <c r="A30379">
        <v>32</v>
      </c>
      <c r="B30379" t="s">
        <v>50</v>
      </c>
      <c r="C30379" t="s">
        <v>52</v>
      </c>
      <c r="D30379" t="s">
        <v>57</v>
      </c>
      <c r="E30379" t="s">
        <v>37</v>
      </c>
      <c r="F30379" t="s">
        <v>37</v>
      </c>
      <c r="G30379" t="s">
        <v>37</v>
      </c>
      <c r="H30379" t="s">
        <v>38</v>
      </c>
      <c r="I30379" t="s">
        <v>66</v>
      </c>
      <c r="J30379" t="s">
        <v>62</v>
      </c>
      <c r="K30379">
        <v>355</v>
      </c>
      <c r="L30379">
        <v>1</v>
      </c>
      <c r="M30379">
        <v>999</v>
      </c>
      <c r="N30379">
        <v>0</v>
      </c>
      <c r="O30379" t="s">
        <v>41</v>
      </c>
      <c r="P30379">
        <v>1.4</v>
      </c>
      <c r="Q30379">
        <v>94.465000000000003</v>
      </c>
      <c r="R30379">
        <v>-41.8</v>
      </c>
      <c r="S30379">
        <v>4.8639999999999999</v>
      </c>
      <c r="T30379">
        <v>5228.1000000000004</v>
      </c>
      <c r="U30379" t="s">
        <v>37</v>
      </c>
    </row>
    <row r="30380" spans="1:21" x14ac:dyDescent="0.25">
      <c r="A30380">
        <v>32</v>
      </c>
      <c r="B30380" t="s">
        <v>46</v>
      </c>
      <c r="C30380" t="s">
        <v>52</v>
      </c>
      <c r="D30380" t="s">
        <v>57</v>
      </c>
      <c r="E30380" t="s">
        <v>37</v>
      </c>
      <c r="F30380" t="s">
        <v>42</v>
      </c>
      <c r="G30380" t="s">
        <v>42</v>
      </c>
      <c r="H30380" t="s">
        <v>38</v>
      </c>
      <c r="I30380" t="s">
        <v>66</v>
      </c>
      <c r="J30380" t="s">
        <v>62</v>
      </c>
      <c r="K30380">
        <v>87</v>
      </c>
      <c r="L30380">
        <v>1</v>
      </c>
      <c r="M30380">
        <v>999</v>
      </c>
      <c r="N30380">
        <v>0</v>
      </c>
      <c r="O30380" t="s">
        <v>41</v>
      </c>
      <c r="P30380">
        <v>1.4</v>
      </c>
      <c r="Q30380">
        <v>94.465000000000003</v>
      </c>
      <c r="R30380">
        <v>-41.8</v>
      </c>
      <c r="S30380">
        <v>4.8639999999999999</v>
      </c>
      <c r="T30380">
        <v>5228.1000000000004</v>
      </c>
      <c r="U30380" t="s">
        <v>37</v>
      </c>
    </row>
    <row r="30381" spans="1:21" x14ac:dyDescent="0.25">
      <c r="A30381">
        <v>32</v>
      </c>
      <c r="B30381" t="s">
        <v>46</v>
      </c>
      <c r="C30381" t="s">
        <v>52</v>
      </c>
      <c r="D30381" t="s">
        <v>57</v>
      </c>
      <c r="E30381" t="s">
        <v>37</v>
      </c>
      <c r="F30381" t="s">
        <v>37</v>
      </c>
      <c r="G30381" t="s">
        <v>42</v>
      </c>
      <c r="H30381" t="s">
        <v>38</v>
      </c>
      <c r="I30381" t="s">
        <v>66</v>
      </c>
      <c r="J30381" t="s">
        <v>62</v>
      </c>
      <c r="K30381">
        <v>174</v>
      </c>
      <c r="L30381">
        <v>1</v>
      </c>
      <c r="M30381">
        <v>999</v>
      </c>
      <c r="N30381">
        <v>0</v>
      </c>
      <c r="O30381" t="s">
        <v>41</v>
      </c>
      <c r="P30381">
        <v>1.4</v>
      </c>
      <c r="Q30381">
        <v>94.465000000000003</v>
      </c>
      <c r="R30381">
        <v>-41.8</v>
      </c>
      <c r="S30381">
        <v>4.8639999999999999</v>
      </c>
      <c r="T30381">
        <v>5228.1000000000004</v>
      </c>
      <c r="U30381" t="s">
        <v>37</v>
      </c>
    </row>
    <row r="30382" spans="1:21" x14ac:dyDescent="0.25">
      <c r="A30382">
        <v>32</v>
      </c>
      <c r="B30382" t="s">
        <v>34</v>
      </c>
      <c r="C30382" t="s">
        <v>35</v>
      </c>
      <c r="D30382" t="s">
        <v>57</v>
      </c>
      <c r="E30382" t="s">
        <v>37</v>
      </c>
      <c r="F30382" t="s">
        <v>42</v>
      </c>
      <c r="G30382" t="s">
        <v>37</v>
      </c>
      <c r="H30382" t="s">
        <v>38</v>
      </c>
      <c r="I30382" t="s">
        <v>66</v>
      </c>
      <c r="J30382" t="s">
        <v>62</v>
      </c>
      <c r="K30382">
        <v>52</v>
      </c>
      <c r="L30382">
        <v>1</v>
      </c>
      <c r="M30382">
        <v>999</v>
      </c>
      <c r="N30382">
        <v>0</v>
      </c>
      <c r="O30382" t="s">
        <v>41</v>
      </c>
      <c r="P30382">
        <v>1.4</v>
      </c>
      <c r="Q30382">
        <v>94.465000000000003</v>
      </c>
      <c r="R30382">
        <v>-41.8</v>
      </c>
      <c r="S30382">
        <v>4.8639999999999999</v>
      </c>
      <c r="T30382">
        <v>5228.1000000000004</v>
      </c>
      <c r="U30382" t="s">
        <v>37</v>
      </c>
    </row>
    <row r="30383" spans="1:21" x14ac:dyDescent="0.25">
      <c r="A30383">
        <v>32</v>
      </c>
      <c r="B30383" t="s">
        <v>46</v>
      </c>
      <c r="C30383" t="s">
        <v>35</v>
      </c>
      <c r="D30383" t="s">
        <v>57</v>
      </c>
      <c r="E30383" t="s">
        <v>37</v>
      </c>
      <c r="F30383" t="s">
        <v>37</v>
      </c>
      <c r="G30383" t="s">
        <v>37</v>
      </c>
      <c r="H30383" t="s">
        <v>38</v>
      </c>
      <c r="I30383" t="s">
        <v>66</v>
      </c>
      <c r="J30383" t="s">
        <v>62</v>
      </c>
      <c r="K30383">
        <v>135</v>
      </c>
      <c r="L30383">
        <v>3</v>
      </c>
      <c r="M30383">
        <v>999</v>
      </c>
      <c r="N30383">
        <v>0</v>
      </c>
      <c r="O30383" t="s">
        <v>41</v>
      </c>
      <c r="P30383">
        <v>1.4</v>
      </c>
      <c r="Q30383">
        <v>94.465000000000003</v>
      </c>
      <c r="R30383">
        <v>-41.8</v>
      </c>
      <c r="S30383">
        <v>4.8639999999999999</v>
      </c>
      <c r="T30383">
        <v>5228.1000000000004</v>
      </c>
      <c r="U30383" t="s">
        <v>37</v>
      </c>
    </row>
    <row r="30384" spans="1:21" x14ac:dyDescent="0.25">
      <c r="A30384">
        <v>32</v>
      </c>
      <c r="B30384" t="s">
        <v>58</v>
      </c>
      <c r="C30384" t="s">
        <v>35</v>
      </c>
      <c r="D30384" t="s">
        <v>57</v>
      </c>
      <c r="E30384" t="s">
        <v>37</v>
      </c>
      <c r="F30384" t="s">
        <v>37</v>
      </c>
      <c r="G30384" t="s">
        <v>37</v>
      </c>
      <c r="H30384" t="s">
        <v>38</v>
      </c>
      <c r="I30384" t="s">
        <v>66</v>
      </c>
      <c r="J30384" t="s">
        <v>63</v>
      </c>
      <c r="K30384">
        <v>178</v>
      </c>
      <c r="L30384">
        <v>1</v>
      </c>
      <c r="M30384">
        <v>999</v>
      </c>
      <c r="N30384">
        <v>0</v>
      </c>
      <c r="O30384" t="s">
        <v>41</v>
      </c>
      <c r="P30384">
        <v>1.4</v>
      </c>
      <c r="Q30384">
        <v>94.465000000000003</v>
      </c>
      <c r="R30384">
        <v>-41.8</v>
      </c>
      <c r="S30384">
        <v>4.8659999999999997</v>
      </c>
      <c r="T30384">
        <v>5228.1000000000004</v>
      </c>
      <c r="U30384" t="s">
        <v>37</v>
      </c>
    </row>
    <row r="30385" spans="1:21" x14ac:dyDescent="0.25">
      <c r="A30385">
        <v>32</v>
      </c>
      <c r="B30385" t="s">
        <v>46</v>
      </c>
      <c r="C30385" t="s">
        <v>35</v>
      </c>
      <c r="D30385" t="s">
        <v>57</v>
      </c>
      <c r="E30385" t="s">
        <v>37</v>
      </c>
      <c r="F30385" t="s">
        <v>37</v>
      </c>
      <c r="G30385" t="s">
        <v>37</v>
      </c>
      <c r="H30385" t="s">
        <v>38</v>
      </c>
      <c r="I30385" t="s">
        <v>66</v>
      </c>
      <c r="J30385" t="s">
        <v>63</v>
      </c>
      <c r="K30385">
        <v>47</v>
      </c>
      <c r="L30385">
        <v>1</v>
      </c>
      <c r="M30385">
        <v>999</v>
      </c>
      <c r="N30385">
        <v>0</v>
      </c>
      <c r="O30385" t="s">
        <v>41</v>
      </c>
      <c r="P30385">
        <v>1.4</v>
      </c>
      <c r="Q30385">
        <v>94.465000000000003</v>
      </c>
      <c r="R30385">
        <v>-41.8</v>
      </c>
      <c r="S30385">
        <v>4.8659999999999997</v>
      </c>
      <c r="T30385">
        <v>5228.1000000000004</v>
      </c>
      <c r="U30385" t="s">
        <v>37</v>
      </c>
    </row>
    <row r="30386" spans="1:21" x14ac:dyDescent="0.25">
      <c r="A30386">
        <v>32</v>
      </c>
      <c r="B30386" t="s">
        <v>46</v>
      </c>
      <c r="C30386" t="s">
        <v>52</v>
      </c>
      <c r="D30386" t="s">
        <v>57</v>
      </c>
      <c r="E30386" t="s">
        <v>37</v>
      </c>
      <c r="F30386" t="s">
        <v>42</v>
      </c>
      <c r="G30386" t="s">
        <v>42</v>
      </c>
      <c r="H30386" t="s">
        <v>38</v>
      </c>
      <c r="I30386" t="s">
        <v>66</v>
      </c>
      <c r="J30386" t="s">
        <v>64</v>
      </c>
      <c r="K30386">
        <v>431</v>
      </c>
      <c r="L30386">
        <v>2</v>
      </c>
      <c r="M30386">
        <v>999</v>
      </c>
      <c r="N30386">
        <v>0</v>
      </c>
      <c r="O30386" t="s">
        <v>41</v>
      </c>
      <c r="P30386">
        <v>1.4</v>
      </c>
      <c r="Q30386">
        <v>94.465000000000003</v>
      </c>
      <c r="R30386">
        <v>-41.8</v>
      </c>
      <c r="S30386">
        <v>4.9669999999999996</v>
      </c>
      <c r="T30386">
        <v>5228.1000000000004</v>
      </c>
      <c r="U30386" t="s">
        <v>37</v>
      </c>
    </row>
    <row r="30387" spans="1:21" x14ac:dyDescent="0.25">
      <c r="A30387">
        <v>32</v>
      </c>
      <c r="B30387" t="s">
        <v>51</v>
      </c>
      <c r="C30387" t="s">
        <v>35</v>
      </c>
      <c r="D30387" t="s">
        <v>57</v>
      </c>
      <c r="E30387" t="s">
        <v>37</v>
      </c>
      <c r="F30387" t="s">
        <v>42</v>
      </c>
      <c r="G30387" t="s">
        <v>37</v>
      </c>
      <c r="H30387" t="s">
        <v>38</v>
      </c>
      <c r="I30387" t="s">
        <v>66</v>
      </c>
      <c r="J30387" t="s">
        <v>64</v>
      </c>
      <c r="K30387">
        <v>562</v>
      </c>
      <c r="L30387">
        <v>2</v>
      </c>
      <c r="M30387">
        <v>999</v>
      </c>
      <c r="N30387">
        <v>0</v>
      </c>
      <c r="O30387" t="s">
        <v>41</v>
      </c>
      <c r="P30387">
        <v>1.4</v>
      </c>
      <c r="Q30387">
        <v>94.465000000000003</v>
      </c>
      <c r="R30387">
        <v>-41.8</v>
      </c>
      <c r="S30387">
        <v>4.9669999999999996</v>
      </c>
      <c r="T30387">
        <v>5228.1000000000004</v>
      </c>
      <c r="U30387" t="s">
        <v>37</v>
      </c>
    </row>
    <row r="30388" spans="1:21" x14ac:dyDescent="0.25">
      <c r="A30388">
        <v>32</v>
      </c>
      <c r="B30388" t="s">
        <v>46</v>
      </c>
      <c r="C30388" t="s">
        <v>52</v>
      </c>
      <c r="D30388" t="s">
        <v>57</v>
      </c>
      <c r="E30388" t="s">
        <v>37</v>
      </c>
      <c r="F30388" t="s">
        <v>45</v>
      </c>
      <c r="G30388" t="s">
        <v>45</v>
      </c>
      <c r="H30388" t="s">
        <v>38</v>
      </c>
      <c r="I30388" t="s">
        <v>66</v>
      </c>
      <c r="J30388" t="s">
        <v>64</v>
      </c>
      <c r="K30388">
        <v>121</v>
      </c>
      <c r="L30388">
        <v>4</v>
      </c>
      <c r="M30388">
        <v>999</v>
      </c>
      <c r="N30388">
        <v>0</v>
      </c>
      <c r="O30388" t="s">
        <v>41</v>
      </c>
      <c r="P30388">
        <v>1.4</v>
      </c>
      <c r="Q30388">
        <v>94.465000000000003</v>
      </c>
      <c r="R30388">
        <v>-41.8</v>
      </c>
      <c r="S30388">
        <v>4.9669999999999996</v>
      </c>
      <c r="T30388">
        <v>5228.1000000000004</v>
      </c>
      <c r="U30388" t="s">
        <v>37</v>
      </c>
    </row>
    <row r="30389" spans="1:21" x14ac:dyDescent="0.25">
      <c r="A30389">
        <v>32</v>
      </c>
      <c r="B30389" t="s">
        <v>34</v>
      </c>
      <c r="C30389" t="s">
        <v>35</v>
      </c>
      <c r="D30389" t="s">
        <v>57</v>
      </c>
      <c r="E30389" t="s">
        <v>37</v>
      </c>
      <c r="F30389" t="s">
        <v>42</v>
      </c>
      <c r="G30389" t="s">
        <v>37</v>
      </c>
      <c r="H30389" t="s">
        <v>38</v>
      </c>
      <c r="I30389" t="s">
        <v>66</v>
      </c>
      <c r="J30389" t="s">
        <v>64</v>
      </c>
      <c r="K30389">
        <v>1291</v>
      </c>
      <c r="L30389">
        <v>3</v>
      </c>
      <c r="M30389">
        <v>999</v>
      </c>
      <c r="N30389">
        <v>0</v>
      </c>
      <c r="O30389" t="s">
        <v>41</v>
      </c>
      <c r="P30389">
        <v>1.4</v>
      </c>
      <c r="Q30389">
        <v>94.465000000000003</v>
      </c>
      <c r="R30389">
        <v>-41.8</v>
      </c>
      <c r="S30389">
        <v>4.9669999999999996</v>
      </c>
      <c r="T30389">
        <v>5228.1000000000004</v>
      </c>
      <c r="U30389" t="s">
        <v>37</v>
      </c>
    </row>
    <row r="30390" spans="1:21" x14ac:dyDescent="0.25">
      <c r="A30390">
        <v>32</v>
      </c>
      <c r="B30390" t="s">
        <v>51</v>
      </c>
      <c r="C30390" t="s">
        <v>52</v>
      </c>
      <c r="D30390" t="s">
        <v>57</v>
      </c>
      <c r="E30390" t="s">
        <v>37</v>
      </c>
      <c r="F30390" t="s">
        <v>37</v>
      </c>
      <c r="G30390" t="s">
        <v>37</v>
      </c>
      <c r="H30390" t="s">
        <v>38</v>
      </c>
      <c r="I30390" t="s">
        <v>66</v>
      </c>
      <c r="J30390" t="s">
        <v>40</v>
      </c>
      <c r="K30390">
        <v>443</v>
      </c>
      <c r="L30390">
        <v>2</v>
      </c>
      <c r="M30390">
        <v>999</v>
      </c>
      <c r="N30390">
        <v>0</v>
      </c>
      <c r="O30390" t="s">
        <v>41</v>
      </c>
      <c r="P30390">
        <v>1.4</v>
      </c>
      <c r="Q30390">
        <v>94.465000000000003</v>
      </c>
      <c r="R30390">
        <v>-41.8</v>
      </c>
      <c r="S30390">
        <v>4.9610000000000003</v>
      </c>
      <c r="T30390">
        <v>5228.1000000000004</v>
      </c>
      <c r="U30390" t="s">
        <v>37</v>
      </c>
    </row>
    <row r="30391" spans="1:21" x14ac:dyDescent="0.25">
      <c r="A30391">
        <v>32</v>
      </c>
      <c r="B30391" t="s">
        <v>46</v>
      </c>
      <c r="C30391" t="s">
        <v>52</v>
      </c>
      <c r="D30391" t="s">
        <v>57</v>
      </c>
      <c r="E30391" t="s">
        <v>37</v>
      </c>
      <c r="F30391" t="s">
        <v>42</v>
      </c>
      <c r="G30391" t="s">
        <v>42</v>
      </c>
      <c r="H30391" t="s">
        <v>38</v>
      </c>
      <c r="I30391" t="s">
        <v>66</v>
      </c>
      <c r="J30391" t="s">
        <v>40</v>
      </c>
      <c r="K30391">
        <v>176</v>
      </c>
      <c r="L30391">
        <v>6</v>
      </c>
      <c r="M30391">
        <v>999</v>
      </c>
      <c r="N30391">
        <v>0</v>
      </c>
      <c r="O30391" t="s">
        <v>41</v>
      </c>
      <c r="P30391">
        <v>1.4</v>
      </c>
      <c r="Q30391">
        <v>94.465000000000003</v>
      </c>
      <c r="R30391">
        <v>-41.8</v>
      </c>
      <c r="S30391">
        <v>4.9610000000000003</v>
      </c>
      <c r="T30391">
        <v>5228.1000000000004</v>
      </c>
      <c r="U30391" t="s">
        <v>37</v>
      </c>
    </row>
    <row r="30392" spans="1:21" x14ac:dyDescent="0.25">
      <c r="A30392">
        <v>32</v>
      </c>
      <c r="B30392" t="s">
        <v>46</v>
      </c>
      <c r="C30392" t="s">
        <v>35</v>
      </c>
      <c r="D30392" t="s">
        <v>57</v>
      </c>
      <c r="E30392" t="s">
        <v>45</v>
      </c>
      <c r="F30392" t="s">
        <v>42</v>
      </c>
      <c r="G30392" t="s">
        <v>37</v>
      </c>
      <c r="H30392" t="s">
        <v>38</v>
      </c>
      <c r="I30392" t="s">
        <v>66</v>
      </c>
      <c r="J30392" t="s">
        <v>40</v>
      </c>
      <c r="K30392">
        <v>718</v>
      </c>
      <c r="L30392">
        <v>3</v>
      </c>
      <c r="M30392">
        <v>999</v>
      </c>
      <c r="N30392">
        <v>0</v>
      </c>
      <c r="O30392" t="s">
        <v>41</v>
      </c>
      <c r="P30392">
        <v>1.4</v>
      </c>
      <c r="Q30392">
        <v>94.465000000000003</v>
      </c>
      <c r="R30392">
        <v>-41.8</v>
      </c>
      <c r="S30392">
        <v>4.9610000000000003</v>
      </c>
      <c r="T30392">
        <v>5228.1000000000004</v>
      </c>
      <c r="U30392" t="s">
        <v>37</v>
      </c>
    </row>
    <row r="30393" spans="1:21" x14ac:dyDescent="0.25">
      <c r="A30393">
        <v>32</v>
      </c>
      <c r="B30393" t="s">
        <v>55</v>
      </c>
      <c r="C30393" t="s">
        <v>52</v>
      </c>
      <c r="D30393" t="s">
        <v>57</v>
      </c>
      <c r="E30393" t="s">
        <v>37</v>
      </c>
      <c r="F30393" t="s">
        <v>42</v>
      </c>
      <c r="G30393" t="s">
        <v>37</v>
      </c>
      <c r="H30393" t="s">
        <v>38</v>
      </c>
      <c r="I30393" t="s">
        <v>66</v>
      </c>
      <c r="J30393" t="s">
        <v>63</v>
      </c>
      <c r="K30393">
        <v>12</v>
      </c>
      <c r="L30393">
        <v>3</v>
      </c>
      <c r="M30393">
        <v>999</v>
      </c>
      <c r="N30393">
        <v>0</v>
      </c>
      <c r="O30393" t="s">
        <v>41</v>
      </c>
      <c r="P30393">
        <v>1.4</v>
      </c>
      <c r="Q30393">
        <v>94.465000000000003</v>
      </c>
      <c r="R30393">
        <v>-41.8</v>
      </c>
      <c r="S30393">
        <v>4.9580000000000002</v>
      </c>
      <c r="T30393">
        <v>5228.1000000000004</v>
      </c>
      <c r="U30393" t="s">
        <v>37</v>
      </c>
    </row>
    <row r="30394" spans="1:21" x14ac:dyDescent="0.25">
      <c r="A30394">
        <v>32</v>
      </c>
      <c r="B30394" t="s">
        <v>46</v>
      </c>
      <c r="C30394" t="s">
        <v>52</v>
      </c>
      <c r="D30394" t="s">
        <v>57</v>
      </c>
      <c r="E30394" t="s">
        <v>37</v>
      </c>
      <c r="F30394" t="s">
        <v>42</v>
      </c>
      <c r="G30394" t="s">
        <v>37</v>
      </c>
      <c r="H30394" t="s">
        <v>38</v>
      </c>
      <c r="I30394" t="s">
        <v>66</v>
      </c>
      <c r="J30394" t="s">
        <v>63</v>
      </c>
      <c r="K30394">
        <v>186</v>
      </c>
      <c r="L30394">
        <v>1</v>
      </c>
      <c r="M30394">
        <v>999</v>
      </c>
      <c r="N30394">
        <v>0</v>
      </c>
      <c r="O30394" t="s">
        <v>41</v>
      </c>
      <c r="P30394">
        <v>1.4</v>
      </c>
      <c r="Q30394">
        <v>94.465000000000003</v>
      </c>
      <c r="R30394">
        <v>-41.8</v>
      </c>
      <c r="S30394">
        <v>4.9580000000000002</v>
      </c>
      <c r="T30394">
        <v>5228.1000000000004</v>
      </c>
      <c r="U30394" t="s">
        <v>37</v>
      </c>
    </row>
    <row r="30395" spans="1:21" x14ac:dyDescent="0.25">
      <c r="A30395">
        <v>32</v>
      </c>
      <c r="B30395" t="s">
        <v>51</v>
      </c>
      <c r="C30395" t="s">
        <v>35</v>
      </c>
      <c r="D30395" t="s">
        <v>57</v>
      </c>
      <c r="E30395" t="s">
        <v>37</v>
      </c>
      <c r="F30395" t="s">
        <v>37</v>
      </c>
      <c r="G30395" t="s">
        <v>37</v>
      </c>
      <c r="H30395" t="s">
        <v>38</v>
      </c>
      <c r="I30395" t="s">
        <v>66</v>
      </c>
      <c r="J30395" t="s">
        <v>63</v>
      </c>
      <c r="K30395">
        <v>281</v>
      </c>
      <c r="L30395">
        <v>1</v>
      </c>
      <c r="M30395">
        <v>999</v>
      </c>
      <c r="N30395">
        <v>0</v>
      </c>
      <c r="O30395" t="s">
        <v>41</v>
      </c>
      <c r="P30395">
        <v>1.4</v>
      </c>
      <c r="Q30395">
        <v>94.465000000000003</v>
      </c>
      <c r="R30395">
        <v>-41.8</v>
      </c>
      <c r="S30395">
        <v>4.9580000000000002</v>
      </c>
      <c r="T30395">
        <v>5228.1000000000004</v>
      </c>
      <c r="U30395" t="s">
        <v>37</v>
      </c>
    </row>
    <row r="30396" spans="1:21" x14ac:dyDescent="0.25">
      <c r="A30396">
        <v>32</v>
      </c>
      <c r="B30396" t="s">
        <v>46</v>
      </c>
      <c r="C30396" t="s">
        <v>52</v>
      </c>
      <c r="D30396" t="s">
        <v>57</v>
      </c>
      <c r="E30396" t="s">
        <v>45</v>
      </c>
      <c r="F30396" t="s">
        <v>37</v>
      </c>
      <c r="G30396" t="s">
        <v>37</v>
      </c>
      <c r="H30396" t="s">
        <v>38</v>
      </c>
      <c r="I30396" t="s">
        <v>66</v>
      </c>
      <c r="J30396" t="s">
        <v>63</v>
      </c>
      <c r="K30396">
        <v>188</v>
      </c>
      <c r="L30396">
        <v>4</v>
      </c>
      <c r="M30396">
        <v>999</v>
      </c>
      <c r="N30396">
        <v>0</v>
      </c>
      <c r="O30396" t="s">
        <v>41</v>
      </c>
      <c r="P30396">
        <v>1.4</v>
      </c>
      <c r="Q30396">
        <v>94.465000000000003</v>
      </c>
      <c r="R30396">
        <v>-41.8</v>
      </c>
      <c r="S30396">
        <v>4.9580000000000002</v>
      </c>
      <c r="T30396">
        <v>5228.1000000000004</v>
      </c>
      <c r="U30396" t="s">
        <v>37</v>
      </c>
    </row>
    <row r="30397" spans="1:21" x14ac:dyDescent="0.25">
      <c r="A30397">
        <v>32</v>
      </c>
      <c r="B30397" t="s">
        <v>58</v>
      </c>
      <c r="C30397" t="s">
        <v>53</v>
      </c>
      <c r="D30397" t="s">
        <v>57</v>
      </c>
      <c r="E30397" t="s">
        <v>37</v>
      </c>
      <c r="F30397" t="s">
        <v>37</v>
      </c>
      <c r="G30397" t="s">
        <v>37</v>
      </c>
      <c r="H30397" t="s">
        <v>38</v>
      </c>
      <c r="I30397" t="s">
        <v>66</v>
      </c>
      <c r="J30397" t="s">
        <v>40</v>
      </c>
      <c r="K30397">
        <v>559</v>
      </c>
      <c r="L30397">
        <v>3</v>
      </c>
      <c r="M30397">
        <v>999</v>
      </c>
      <c r="N30397">
        <v>0</v>
      </c>
      <c r="O30397" t="s">
        <v>41</v>
      </c>
      <c r="P30397">
        <v>1.4</v>
      </c>
      <c r="Q30397">
        <v>94.465000000000003</v>
      </c>
      <c r="R30397">
        <v>-41.8</v>
      </c>
      <c r="S30397">
        <v>4.96</v>
      </c>
      <c r="T30397">
        <v>5228.1000000000004</v>
      </c>
      <c r="U30397" t="s">
        <v>37</v>
      </c>
    </row>
    <row r="30398" spans="1:21" x14ac:dyDescent="0.25">
      <c r="A30398">
        <v>32</v>
      </c>
      <c r="B30398" t="s">
        <v>46</v>
      </c>
      <c r="C30398" t="s">
        <v>53</v>
      </c>
      <c r="D30398" t="s">
        <v>57</v>
      </c>
      <c r="E30398" t="s">
        <v>37</v>
      </c>
      <c r="F30398" t="s">
        <v>37</v>
      </c>
      <c r="G30398" t="s">
        <v>37</v>
      </c>
      <c r="H30398" t="s">
        <v>38</v>
      </c>
      <c r="I30398" t="s">
        <v>66</v>
      </c>
      <c r="J30398" t="s">
        <v>40</v>
      </c>
      <c r="K30398">
        <v>106</v>
      </c>
      <c r="L30398">
        <v>10</v>
      </c>
      <c r="M30398">
        <v>999</v>
      </c>
      <c r="N30398">
        <v>0</v>
      </c>
      <c r="O30398" t="s">
        <v>41</v>
      </c>
      <c r="P30398">
        <v>1.4</v>
      </c>
      <c r="Q30398">
        <v>94.465000000000003</v>
      </c>
      <c r="R30398">
        <v>-41.8</v>
      </c>
      <c r="S30398">
        <v>4.96</v>
      </c>
      <c r="T30398">
        <v>5228.1000000000004</v>
      </c>
      <c r="U30398" t="s">
        <v>37</v>
      </c>
    </row>
    <row r="30399" spans="1:21" x14ac:dyDescent="0.25">
      <c r="A30399">
        <v>32</v>
      </c>
      <c r="B30399" t="s">
        <v>46</v>
      </c>
      <c r="C30399" t="s">
        <v>52</v>
      </c>
      <c r="D30399" t="s">
        <v>57</v>
      </c>
      <c r="E30399" t="s">
        <v>45</v>
      </c>
      <c r="F30399" t="s">
        <v>37</v>
      </c>
      <c r="G30399" t="s">
        <v>37</v>
      </c>
      <c r="H30399" t="s">
        <v>38</v>
      </c>
      <c r="I30399" t="s">
        <v>66</v>
      </c>
      <c r="J30399" t="s">
        <v>40</v>
      </c>
      <c r="K30399">
        <v>179</v>
      </c>
      <c r="L30399">
        <v>25</v>
      </c>
      <c r="M30399">
        <v>999</v>
      </c>
      <c r="N30399">
        <v>0</v>
      </c>
      <c r="O30399" t="s">
        <v>41</v>
      </c>
      <c r="P30399">
        <v>1.4</v>
      </c>
      <c r="Q30399">
        <v>94.465000000000003</v>
      </c>
      <c r="R30399">
        <v>-41.8</v>
      </c>
      <c r="S30399">
        <v>4.96</v>
      </c>
      <c r="T30399">
        <v>5228.1000000000004</v>
      </c>
      <c r="U30399" t="s">
        <v>37</v>
      </c>
    </row>
    <row r="30400" spans="1:21" x14ac:dyDescent="0.25">
      <c r="A30400">
        <v>32</v>
      </c>
      <c r="B30400" t="s">
        <v>60</v>
      </c>
      <c r="C30400" t="s">
        <v>52</v>
      </c>
      <c r="D30400" t="s">
        <v>57</v>
      </c>
      <c r="E30400" t="s">
        <v>37</v>
      </c>
      <c r="F30400" t="s">
        <v>42</v>
      </c>
      <c r="G30400" t="s">
        <v>37</v>
      </c>
      <c r="H30400" t="s">
        <v>38</v>
      </c>
      <c r="I30400" t="s">
        <v>66</v>
      </c>
      <c r="J30400" t="s">
        <v>40</v>
      </c>
      <c r="K30400">
        <v>295</v>
      </c>
      <c r="L30400">
        <v>2</v>
      </c>
      <c r="M30400">
        <v>999</v>
      </c>
      <c r="N30400">
        <v>0</v>
      </c>
      <c r="O30400" t="s">
        <v>41</v>
      </c>
      <c r="P30400">
        <v>1.4</v>
      </c>
      <c r="Q30400">
        <v>94.465000000000003</v>
      </c>
      <c r="R30400">
        <v>-41.8</v>
      </c>
      <c r="S30400">
        <v>4.96</v>
      </c>
      <c r="T30400">
        <v>5228.1000000000004</v>
      </c>
      <c r="U30400" t="s">
        <v>37</v>
      </c>
    </row>
    <row r="30401" spans="1:21" x14ac:dyDescent="0.25">
      <c r="A30401">
        <v>32</v>
      </c>
      <c r="B30401" t="s">
        <v>51</v>
      </c>
      <c r="C30401" t="s">
        <v>52</v>
      </c>
      <c r="D30401" t="s">
        <v>57</v>
      </c>
      <c r="E30401" t="s">
        <v>37</v>
      </c>
      <c r="F30401" t="s">
        <v>42</v>
      </c>
      <c r="G30401" t="s">
        <v>37</v>
      </c>
      <c r="H30401" t="s">
        <v>38</v>
      </c>
      <c r="I30401" t="s">
        <v>66</v>
      </c>
      <c r="J30401" t="s">
        <v>61</v>
      </c>
      <c r="K30401">
        <v>45</v>
      </c>
      <c r="L30401">
        <v>2</v>
      </c>
      <c r="M30401">
        <v>999</v>
      </c>
      <c r="N30401">
        <v>0</v>
      </c>
      <c r="O30401" t="s">
        <v>41</v>
      </c>
      <c r="P30401">
        <v>1.4</v>
      </c>
      <c r="Q30401">
        <v>94.465000000000003</v>
      </c>
      <c r="R30401">
        <v>-41.8</v>
      </c>
      <c r="S30401">
        <v>4.9610000000000003</v>
      </c>
      <c r="T30401">
        <v>5228.1000000000004</v>
      </c>
      <c r="U30401" t="s">
        <v>37</v>
      </c>
    </row>
    <row r="30402" spans="1:21" x14ac:dyDescent="0.25">
      <c r="A30402">
        <v>32</v>
      </c>
      <c r="B30402" t="s">
        <v>55</v>
      </c>
      <c r="C30402" t="s">
        <v>52</v>
      </c>
      <c r="D30402" t="s">
        <v>57</v>
      </c>
      <c r="E30402" t="s">
        <v>37</v>
      </c>
      <c r="F30402" t="s">
        <v>42</v>
      </c>
      <c r="G30402" t="s">
        <v>37</v>
      </c>
      <c r="H30402" t="s">
        <v>38</v>
      </c>
      <c r="I30402" t="s">
        <v>66</v>
      </c>
      <c r="J30402" t="s">
        <v>61</v>
      </c>
      <c r="K30402">
        <v>344</v>
      </c>
      <c r="L30402">
        <v>2</v>
      </c>
      <c r="M30402">
        <v>999</v>
      </c>
      <c r="N30402">
        <v>0</v>
      </c>
      <c r="O30402" t="s">
        <v>41</v>
      </c>
      <c r="P30402">
        <v>1.4</v>
      </c>
      <c r="Q30402">
        <v>94.465000000000003</v>
      </c>
      <c r="R30402">
        <v>-41.8</v>
      </c>
      <c r="S30402">
        <v>4.9610000000000003</v>
      </c>
      <c r="T30402">
        <v>5228.1000000000004</v>
      </c>
      <c r="U30402" t="s">
        <v>37</v>
      </c>
    </row>
    <row r="30403" spans="1:21" x14ac:dyDescent="0.25">
      <c r="A30403">
        <v>32</v>
      </c>
      <c r="B30403" t="s">
        <v>46</v>
      </c>
      <c r="C30403" t="s">
        <v>52</v>
      </c>
      <c r="D30403" t="s">
        <v>57</v>
      </c>
      <c r="E30403" t="s">
        <v>37</v>
      </c>
      <c r="F30403" t="s">
        <v>42</v>
      </c>
      <c r="G30403" t="s">
        <v>37</v>
      </c>
      <c r="H30403" t="s">
        <v>38</v>
      </c>
      <c r="I30403" t="s">
        <v>66</v>
      </c>
      <c r="J30403" t="s">
        <v>61</v>
      </c>
      <c r="K30403">
        <v>1162</v>
      </c>
      <c r="L30403">
        <v>2</v>
      </c>
      <c r="M30403">
        <v>999</v>
      </c>
      <c r="N30403">
        <v>0</v>
      </c>
      <c r="O30403" t="s">
        <v>41</v>
      </c>
      <c r="P30403">
        <v>1.4</v>
      </c>
      <c r="Q30403">
        <v>94.465000000000003</v>
      </c>
      <c r="R30403">
        <v>-41.8</v>
      </c>
      <c r="S30403">
        <v>4.9610000000000003</v>
      </c>
      <c r="T30403">
        <v>5228.1000000000004</v>
      </c>
      <c r="U30403" t="s">
        <v>37</v>
      </c>
    </row>
    <row r="30404" spans="1:21" x14ac:dyDescent="0.25">
      <c r="A30404">
        <v>32</v>
      </c>
      <c r="B30404" t="s">
        <v>46</v>
      </c>
      <c r="C30404" t="s">
        <v>52</v>
      </c>
      <c r="D30404" t="s">
        <v>57</v>
      </c>
      <c r="E30404" t="s">
        <v>37</v>
      </c>
      <c r="F30404" t="s">
        <v>37</v>
      </c>
      <c r="G30404" t="s">
        <v>37</v>
      </c>
      <c r="H30404" t="s">
        <v>38</v>
      </c>
      <c r="I30404" t="s">
        <v>66</v>
      </c>
      <c r="J30404" t="s">
        <v>62</v>
      </c>
      <c r="K30404">
        <v>52</v>
      </c>
      <c r="L30404">
        <v>6</v>
      </c>
      <c r="M30404">
        <v>999</v>
      </c>
      <c r="N30404">
        <v>0</v>
      </c>
      <c r="O30404" t="s">
        <v>41</v>
      </c>
      <c r="P30404">
        <v>1.4</v>
      </c>
      <c r="Q30404">
        <v>94.465000000000003</v>
      </c>
      <c r="R30404">
        <v>-41.8</v>
      </c>
      <c r="S30404">
        <v>4.9619999999999997</v>
      </c>
      <c r="T30404">
        <v>5228.1000000000004</v>
      </c>
      <c r="U30404" t="s">
        <v>37</v>
      </c>
    </row>
    <row r="30405" spans="1:21" x14ac:dyDescent="0.25">
      <c r="A30405">
        <v>32</v>
      </c>
      <c r="B30405" t="s">
        <v>60</v>
      </c>
      <c r="C30405" t="s">
        <v>52</v>
      </c>
      <c r="D30405" t="s">
        <v>57</v>
      </c>
      <c r="E30405" t="s">
        <v>37</v>
      </c>
      <c r="F30405" t="s">
        <v>42</v>
      </c>
      <c r="G30405" t="s">
        <v>37</v>
      </c>
      <c r="H30405" t="s">
        <v>38</v>
      </c>
      <c r="I30405" t="s">
        <v>66</v>
      </c>
      <c r="J30405" t="s">
        <v>62</v>
      </c>
      <c r="K30405">
        <v>209</v>
      </c>
      <c r="L30405">
        <v>12</v>
      </c>
      <c r="M30405">
        <v>999</v>
      </c>
      <c r="N30405">
        <v>0</v>
      </c>
      <c r="O30405" t="s">
        <v>41</v>
      </c>
      <c r="P30405">
        <v>1.4</v>
      </c>
      <c r="Q30405">
        <v>94.465000000000003</v>
      </c>
      <c r="R30405">
        <v>-41.8</v>
      </c>
      <c r="S30405">
        <v>4.9619999999999997</v>
      </c>
      <c r="T30405">
        <v>5228.1000000000004</v>
      </c>
      <c r="U30405" t="s">
        <v>37</v>
      </c>
    </row>
    <row r="30406" spans="1:21" x14ac:dyDescent="0.25">
      <c r="A30406">
        <v>32</v>
      </c>
      <c r="B30406" t="s">
        <v>51</v>
      </c>
      <c r="C30406" t="s">
        <v>35</v>
      </c>
      <c r="D30406" t="s">
        <v>57</v>
      </c>
      <c r="E30406" t="s">
        <v>37</v>
      </c>
      <c r="F30406" t="s">
        <v>37</v>
      </c>
      <c r="G30406" t="s">
        <v>37</v>
      </c>
      <c r="H30406" t="s">
        <v>38</v>
      </c>
      <c r="I30406" t="s">
        <v>66</v>
      </c>
      <c r="J30406" t="s">
        <v>63</v>
      </c>
      <c r="K30406">
        <v>37</v>
      </c>
      <c r="L30406">
        <v>1</v>
      </c>
      <c r="M30406">
        <v>999</v>
      </c>
      <c r="N30406">
        <v>0</v>
      </c>
      <c r="O30406" t="s">
        <v>41</v>
      </c>
      <c r="P30406">
        <v>1.4</v>
      </c>
      <c r="Q30406">
        <v>94.465000000000003</v>
      </c>
      <c r="R30406">
        <v>-41.8</v>
      </c>
      <c r="S30406">
        <v>4.9610000000000003</v>
      </c>
      <c r="T30406">
        <v>5228.1000000000004</v>
      </c>
      <c r="U30406" t="s">
        <v>37</v>
      </c>
    </row>
    <row r="30407" spans="1:21" x14ac:dyDescent="0.25">
      <c r="A30407">
        <v>32</v>
      </c>
      <c r="B30407" t="s">
        <v>45</v>
      </c>
      <c r="C30407" t="s">
        <v>45</v>
      </c>
      <c r="D30407" t="s">
        <v>57</v>
      </c>
      <c r="E30407" t="s">
        <v>37</v>
      </c>
      <c r="F30407" t="s">
        <v>37</v>
      </c>
      <c r="G30407" t="s">
        <v>37</v>
      </c>
      <c r="H30407" t="s">
        <v>38</v>
      </c>
      <c r="I30407" t="s">
        <v>66</v>
      </c>
      <c r="J30407" t="s">
        <v>63</v>
      </c>
      <c r="K30407">
        <v>36</v>
      </c>
      <c r="L30407">
        <v>7</v>
      </c>
      <c r="M30407">
        <v>999</v>
      </c>
      <c r="N30407">
        <v>0</v>
      </c>
      <c r="O30407" t="s">
        <v>41</v>
      </c>
      <c r="P30407">
        <v>1.4</v>
      </c>
      <c r="Q30407">
        <v>94.465000000000003</v>
      </c>
      <c r="R30407">
        <v>-41.8</v>
      </c>
      <c r="S30407">
        <v>4.9610000000000003</v>
      </c>
      <c r="T30407">
        <v>5228.1000000000004</v>
      </c>
      <c r="U30407" t="s">
        <v>37</v>
      </c>
    </row>
    <row r="30408" spans="1:21" x14ac:dyDescent="0.25">
      <c r="A30408">
        <v>32</v>
      </c>
      <c r="B30408" t="s">
        <v>46</v>
      </c>
      <c r="C30408" t="s">
        <v>52</v>
      </c>
      <c r="D30408" t="s">
        <v>57</v>
      </c>
      <c r="E30408" t="s">
        <v>45</v>
      </c>
      <c r="F30408" t="s">
        <v>37</v>
      </c>
      <c r="G30408" t="s">
        <v>42</v>
      </c>
      <c r="H30408" t="s">
        <v>38</v>
      </c>
      <c r="I30408" t="s">
        <v>66</v>
      </c>
      <c r="J30408" t="s">
        <v>64</v>
      </c>
      <c r="K30408">
        <v>13</v>
      </c>
      <c r="L30408">
        <v>11</v>
      </c>
      <c r="M30408">
        <v>999</v>
      </c>
      <c r="N30408">
        <v>0</v>
      </c>
      <c r="O30408" t="s">
        <v>41</v>
      </c>
      <c r="P30408">
        <v>1.4</v>
      </c>
      <c r="Q30408">
        <v>94.465000000000003</v>
      </c>
      <c r="R30408">
        <v>-41.8</v>
      </c>
      <c r="S30408">
        <v>4.9589999999999996</v>
      </c>
      <c r="T30408">
        <v>5228.1000000000004</v>
      </c>
      <c r="U30408" t="s">
        <v>37</v>
      </c>
    </row>
    <row r="30409" spans="1:21" x14ac:dyDescent="0.25">
      <c r="A30409">
        <v>32</v>
      </c>
      <c r="B30409" t="s">
        <v>46</v>
      </c>
      <c r="C30409" t="s">
        <v>35</v>
      </c>
      <c r="D30409" t="s">
        <v>57</v>
      </c>
      <c r="E30409" t="s">
        <v>37</v>
      </c>
      <c r="F30409" t="s">
        <v>42</v>
      </c>
      <c r="G30409" t="s">
        <v>37</v>
      </c>
      <c r="H30409" t="s">
        <v>38</v>
      </c>
      <c r="I30409" t="s">
        <v>66</v>
      </c>
      <c r="J30409" t="s">
        <v>64</v>
      </c>
      <c r="K30409">
        <v>65</v>
      </c>
      <c r="L30409">
        <v>2</v>
      </c>
      <c r="M30409">
        <v>999</v>
      </c>
      <c r="N30409">
        <v>0</v>
      </c>
      <c r="O30409" t="s">
        <v>41</v>
      </c>
      <c r="P30409">
        <v>1.4</v>
      </c>
      <c r="Q30409">
        <v>94.465000000000003</v>
      </c>
      <c r="R30409">
        <v>-41.8</v>
      </c>
      <c r="S30409">
        <v>4.9589999999999996</v>
      </c>
      <c r="T30409">
        <v>5228.1000000000004</v>
      </c>
      <c r="U30409" t="s">
        <v>37</v>
      </c>
    </row>
    <row r="30410" spans="1:21" x14ac:dyDescent="0.25">
      <c r="A30410">
        <v>32</v>
      </c>
      <c r="B30410" t="s">
        <v>46</v>
      </c>
      <c r="C30410" t="s">
        <v>35</v>
      </c>
      <c r="D30410" t="s">
        <v>57</v>
      </c>
      <c r="E30410" t="s">
        <v>37</v>
      </c>
      <c r="F30410" t="s">
        <v>37</v>
      </c>
      <c r="G30410" t="s">
        <v>37</v>
      </c>
      <c r="H30410" t="s">
        <v>38</v>
      </c>
      <c r="I30410" t="s">
        <v>66</v>
      </c>
      <c r="J30410" t="s">
        <v>64</v>
      </c>
      <c r="K30410">
        <v>18</v>
      </c>
      <c r="L30410">
        <v>9</v>
      </c>
      <c r="M30410">
        <v>999</v>
      </c>
      <c r="N30410">
        <v>0</v>
      </c>
      <c r="O30410" t="s">
        <v>41</v>
      </c>
      <c r="P30410">
        <v>1.4</v>
      </c>
      <c r="Q30410">
        <v>94.465000000000003</v>
      </c>
      <c r="R30410">
        <v>-41.8</v>
      </c>
      <c r="S30410">
        <v>4.9589999999999996</v>
      </c>
      <c r="T30410">
        <v>5228.1000000000004</v>
      </c>
      <c r="U30410" t="s">
        <v>37</v>
      </c>
    </row>
    <row r="30411" spans="1:21" x14ac:dyDescent="0.25">
      <c r="A30411">
        <v>32</v>
      </c>
      <c r="B30411" t="s">
        <v>46</v>
      </c>
      <c r="C30411" t="s">
        <v>52</v>
      </c>
      <c r="D30411" t="s">
        <v>57</v>
      </c>
      <c r="E30411" t="s">
        <v>45</v>
      </c>
      <c r="F30411" t="s">
        <v>37</v>
      </c>
      <c r="G30411" t="s">
        <v>37</v>
      </c>
      <c r="H30411" t="s">
        <v>38</v>
      </c>
      <c r="I30411" t="s">
        <v>66</v>
      </c>
      <c r="J30411" t="s">
        <v>64</v>
      </c>
      <c r="K30411">
        <v>44</v>
      </c>
      <c r="L30411">
        <v>15</v>
      </c>
      <c r="M30411">
        <v>999</v>
      </c>
      <c r="N30411">
        <v>0</v>
      </c>
      <c r="O30411" t="s">
        <v>41</v>
      </c>
      <c r="P30411">
        <v>1.4</v>
      </c>
      <c r="Q30411">
        <v>94.465000000000003</v>
      </c>
      <c r="R30411">
        <v>-41.8</v>
      </c>
      <c r="S30411">
        <v>4.9589999999999996</v>
      </c>
      <c r="T30411">
        <v>5228.1000000000004</v>
      </c>
      <c r="U30411" t="s">
        <v>37</v>
      </c>
    </row>
    <row r="30412" spans="1:21" x14ac:dyDescent="0.25">
      <c r="A30412">
        <v>32</v>
      </c>
      <c r="B30412" t="s">
        <v>46</v>
      </c>
      <c r="C30412" t="s">
        <v>52</v>
      </c>
      <c r="D30412" t="s">
        <v>57</v>
      </c>
      <c r="E30412" t="s">
        <v>37</v>
      </c>
      <c r="F30412" t="s">
        <v>42</v>
      </c>
      <c r="G30412" t="s">
        <v>37</v>
      </c>
      <c r="H30412" t="s">
        <v>38</v>
      </c>
      <c r="I30412" t="s">
        <v>66</v>
      </c>
      <c r="J30412" t="s">
        <v>40</v>
      </c>
      <c r="K30412">
        <v>85</v>
      </c>
      <c r="L30412">
        <v>2</v>
      </c>
      <c r="M30412">
        <v>999</v>
      </c>
      <c r="N30412">
        <v>0</v>
      </c>
      <c r="O30412" t="s">
        <v>41</v>
      </c>
      <c r="P30412">
        <v>1.4</v>
      </c>
      <c r="Q30412">
        <v>94.465000000000003</v>
      </c>
      <c r="R30412">
        <v>-41.8</v>
      </c>
      <c r="S30412">
        <v>4.9580000000000002</v>
      </c>
      <c r="T30412">
        <v>5228.1000000000004</v>
      </c>
      <c r="U30412" t="s">
        <v>37</v>
      </c>
    </row>
    <row r="30413" spans="1:21" x14ac:dyDescent="0.25">
      <c r="A30413">
        <v>32</v>
      </c>
      <c r="B30413" t="s">
        <v>55</v>
      </c>
      <c r="C30413" t="s">
        <v>35</v>
      </c>
      <c r="D30413" t="s">
        <v>57</v>
      </c>
      <c r="E30413" t="s">
        <v>37</v>
      </c>
      <c r="F30413" t="s">
        <v>37</v>
      </c>
      <c r="G30413" t="s">
        <v>37</v>
      </c>
      <c r="H30413" t="s">
        <v>38</v>
      </c>
      <c r="I30413" t="s">
        <v>66</v>
      </c>
      <c r="J30413" t="s">
        <v>64</v>
      </c>
      <c r="K30413">
        <v>80</v>
      </c>
      <c r="L30413">
        <v>4</v>
      </c>
      <c r="M30413">
        <v>999</v>
      </c>
      <c r="N30413">
        <v>0</v>
      </c>
      <c r="O30413" t="s">
        <v>41</v>
      </c>
      <c r="P30413">
        <v>1.4</v>
      </c>
      <c r="Q30413">
        <v>94.465000000000003</v>
      </c>
      <c r="R30413">
        <v>-41.8</v>
      </c>
      <c r="S30413">
        <v>4.9470000000000001</v>
      </c>
      <c r="T30413">
        <v>5228.1000000000004</v>
      </c>
      <c r="U30413" t="s">
        <v>37</v>
      </c>
    </row>
    <row r="30414" spans="1:21" x14ac:dyDescent="0.25">
      <c r="A30414">
        <v>32</v>
      </c>
      <c r="B30414" t="s">
        <v>46</v>
      </c>
      <c r="C30414" t="s">
        <v>35</v>
      </c>
      <c r="D30414" t="s">
        <v>57</v>
      </c>
      <c r="E30414" t="s">
        <v>37</v>
      </c>
      <c r="F30414" t="s">
        <v>37</v>
      </c>
      <c r="G30414" t="s">
        <v>37</v>
      </c>
      <c r="H30414" t="s">
        <v>38</v>
      </c>
      <c r="I30414" t="s">
        <v>67</v>
      </c>
      <c r="J30414" t="s">
        <v>61</v>
      </c>
      <c r="K30414">
        <v>56</v>
      </c>
      <c r="L30414">
        <v>1</v>
      </c>
      <c r="M30414">
        <v>999</v>
      </c>
      <c r="N30414">
        <v>0</v>
      </c>
      <c r="O30414" t="s">
        <v>41</v>
      </c>
      <c r="P30414">
        <v>1.4</v>
      </c>
      <c r="Q30414">
        <v>93.918000000000006</v>
      </c>
      <c r="R30414">
        <v>-42.7</v>
      </c>
      <c r="S30414">
        <v>4.9550000000000001</v>
      </c>
      <c r="T30414">
        <v>5228.1000000000004</v>
      </c>
      <c r="U30414" t="s">
        <v>37</v>
      </c>
    </row>
    <row r="30415" spans="1:21" x14ac:dyDescent="0.25">
      <c r="A30415">
        <v>32</v>
      </c>
      <c r="B30415" t="s">
        <v>46</v>
      </c>
      <c r="C30415" t="s">
        <v>53</v>
      </c>
      <c r="D30415" t="s">
        <v>57</v>
      </c>
      <c r="E30415" t="s">
        <v>37</v>
      </c>
      <c r="F30415" t="s">
        <v>37</v>
      </c>
      <c r="G30415" t="s">
        <v>42</v>
      </c>
      <c r="H30415" t="s">
        <v>38</v>
      </c>
      <c r="I30415" t="s">
        <v>67</v>
      </c>
      <c r="J30415" t="s">
        <v>64</v>
      </c>
      <c r="K30415">
        <v>137</v>
      </c>
      <c r="L30415">
        <v>2</v>
      </c>
      <c r="M30415">
        <v>999</v>
      </c>
      <c r="N30415">
        <v>0</v>
      </c>
      <c r="O30415" t="s">
        <v>41</v>
      </c>
      <c r="P30415">
        <v>1.4</v>
      </c>
      <c r="Q30415">
        <v>93.918000000000006</v>
      </c>
      <c r="R30415">
        <v>-42.7</v>
      </c>
      <c r="S30415">
        <v>4.9589999999999996</v>
      </c>
      <c r="T30415">
        <v>5228.1000000000004</v>
      </c>
      <c r="U30415" t="s">
        <v>37</v>
      </c>
    </row>
    <row r="30416" spans="1:21" x14ac:dyDescent="0.25">
      <c r="A30416">
        <v>32</v>
      </c>
      <c r="B30416" t="s">
        <v>55</v>
      </c>
      <c r="C30416" t="s">
        <v>52</v>
      </c>
      <c r="D30416" t="s">
        <v>57</v>
      </c>
      <c r="E30416" t="s">
        <v>37</v>
      </c>
      <c r="F30416" t="s">
        <v>37</v>
      </c>
      <c r="G30416" t="s">
        <v>37</v>
      </c>
      <c r="H30416" t="s">
        <v>38</v>
      </c>
      <c r="I30416" t="s">
        <v>67</v>
      </c>
      <c r="J30416" t="s">
        <v>40</v>
      </c>
      <c r="K30416">
        <v>66</v>
      </c>
      <c r="L30416">
        <v>8</v>
      </c>
      <c r="M30416">
        <v>999</v>
      </c>
      <c r="N30416">
        <v>0</v>
      </c>
      <c r="O30416" t="s">
        <v>41</v>
      </c>
      <c r="P30416">
        <v>1.4</v>
      </c>
      <c r="Q30416">
        <v>93.918000000000006</v>
      </c>
      <c r="R30416">
        <v>-42.7</v>
      </c>
      <c r="S30416">
        <v>4.96</v>
      </c>
      <c r="T30416">
        <v>5228.1000000000004</v>
      </c>
      <c r="U30416" t="s">
        <v>37</v>
      </c>
    </row>
    <row r="30417" spans="1:21" x14ac:dyDescent="0.25">
      <c r="A30417">
        <v>32</v>
      </c>
      <c r="B30417" t="s">
        <v>46</v>
      </c>
      <c r="C30417" t="s">
        <v>52</v>
      </c>
      <c r="D30417" t="s">
        <v>57</v>
      </c>
      <c r="E30417" t="s">
        <v>37</v>
      </c>
      <c r="F30417" t="s">
        <v>37</v>
      </c>
      <c r="G30417" t="s">
        <v>37</v>
      </c>
      <c r="H30417" t="s">
        <v>68</v>
      </c>
      <c r="I30417" t="s">
        <v>67</v>
      </c>
      <c r="J30417" t="s">
        <v>40</v>
      </c>
      <c r="K30417">
        <v>97</v>
      </c>
      <c r="L30417">
        <v>1</v>
      </c>
      <c r="M30417">
        <v>999</v>
      </c>
      <c r="N30417">
        <v>0</v>
      </c>
      <c r="O30417" t="s">
        <v>41</v>
      </c>
      <c r="P30417">
        <v>1.4</v>
      </c>
      <c r="Q30417">
        <v>93.918000000000006</v>
      </c>
      <c r="R30417">
        <v>-42.7</v>
      </c>
      <c r="S30417">
        <v>4.96</v>
      </c>
      <c r="T30417">
        <v>5228.1000000000004</v>
      </c>
      <c r="U30417" t="s">
        <v>37</v>
      </c>
    </row>
    <row r="30418" spans="1:21" x14ac:dyDescent="0.25">
      <c r="A30418">
        <v>32</v>
      </c>
      <c r="B30418" t="s">
        <v>46</v>
      </c>
      <c r="C30418" t="s">
        <v>52</v>
      </c>
      <c r="D30418" t="s">
        <v>57</v>
      </c>
      <c r="E30418" t="s">
        <v>37</v>
      </c>
      <c r="F30418" t="s">
        <v>42</v>
      </c>
      <c r="G30418" t="s">
        <v>37</v>
      </c>
      <c r="H30418" t="s">
        <v>68</v>
      </c>
      <c r="I30418" t="s">
        <v>67</v>
      </c>
      <c r="J30418" t="s">
        <v>61</v>
      </c>
      <c r="K30418">
        <v>59</v>
      </c>
      <c r="L30418">
        <v>1</v>
      </c>
      <c r="M30418">
        <v>999</v>
      </c>
      <c r="N30418">
        <v>0</v>
      </c>
      <c r="O30418" t="s">
        <v>41</v>
      </c>
      <c r="P30418">
        <v>1.4</v>
      </c>
      <c r="Q30418">
        <v>93.918000000000006</v>
      </c>
      <c r="R30418">
        <v>-42.7</v>
      </c>
      <c r="S30418">
        <v>4.9619999999999997</v>
      </c>
      <c r="T30418">
        <v>5228.1000000000004</v>
      </c>
      <c r="U30418" t="s">
        <v>37</v>
      </c>
    </row>
    <row r="30419" spans="1:21" x14ac:dyDescent="0.25">
      <c r="A30419">
        <v>32</v>
      </c>
      <c r="B30419" t="s">
        <v>50</v>
      </c>
      <c r="C30419" t="s">
        <v>35</v>
      </c>
      <c r="D30419" t="s">
        <v>57</v>
      </c>
      <c r="E30419" t="s">
        <v>37</v>
      </c>
      <c r="F30419" t="s">
        <v>37</v>
      </c>
      <c r="G30419" t="s">
        <v>37</v>
      </c>
      <c r="H30419" t="s">
        <v>68</v>
      </c>
      <c r="I30419" t="s">
        <v>67</v>
      </c>
      <c r="J30419" t="s">
        <v>61</v>
      </c>
      <c r="K30419">
        <v>212</v>
      </c>
      <c r="L30419">
        <v>1</v>
      </c>
      <c r="M30419">
        <v>999</v>
      </c>
      <c r="N30419">
        <v>0</v>
      </c>
      <c r="O30419" t="s">
        <v>41</v>
      </c>
      <c r="P30419">
        <v>1.4</v>
      </c>
      <c r="Q30419">
        <v>93.918000000000006</v>
      </c>
      <c r="R30419">
        <v>-42.7</v>
      </c>
      <c r="S30419">
        <v>4.9619999999999997</v>
      </c>
      <c r="T30419">
        <v>5228.1000000000004</v>
      </c>
      <c r="U30419" t="s">
        <v>37</v>
      </c>
    </row>
    <row r="30420" spans="1:21" x14ac:dyDescent="0.25">
      <c r="A30420">
        <v>32</v>
      </c>
      <c r="B30420" t="s">
        <v>46</v>
      </c>
      <c r="C30420" t="s">
        <v>52</v>
      </c>
      <c r="D30420" t="s">
        <v>57</v>
      </c>
      <c r="E30420" t="s">
        <v>37</v>
      </c>
      <c r="F30420" t="s">
        <v>37</v>
      </c>
      <c r="G30420" t="s">
        <v>37</v>
      </c>
      <c r="H30420" t="s">
        <v>68</v>
      </c>
      <c r="I30420" t="s">
        <v>67</v>
      </c>
      <c r="J30420" t="s">
        <v>61</v>
      </c>
      <c r="K30420">
        <v>1027</v>
      </c>
      <c r="L30420">
        <v>1</v>
      </c>
      <c r="M30420">
        <v>999</v>
      </c>
      <c r="N30420">
        <v>0</v>
      </c>
      <c r="O30420" t="s">
        <v>41</v>
      </c>
      <c r="P30420">
        <v>1.4</v>
      </c>
      <c r="Q30420">
        <v>93.918000000000006</v>
      </c>
      <c r="R30420">
        <v>-42.7</v>
      </c>
      <c r="S30420">
        <v>4.9619999999999997</v>
      </c>
      <c r="T30420">
        <v>5228.1000000000004</v>
      </c>
      <c r="U30420" t="s">
        <v>37</v>
      </c>
    </row>
    <row r="30421" spans="1:21" x14ac:dyDescent="0.25">
      <c r="A30421">
        <v>32</v>
      </c>
      <c r="B30421" t="s">
        <v>55</v>
      </c>
      <c r="C30421" t="s">
        <v>35</v>
      </c>
      <c r="D30421" t="s">
        <v>57</v>
      </c>
      <c r="E30421" t="s">
        <v>45</v>
      </c>
      <c r="F30421" t="s">
        <v>42</v>
      </c>
      <c r="G30421" t="s">
        <v>42</v>
      </c>
      <c r="H30421" t="s">
        <v>68</v>
      </c>
      <c r="I30421" t="s">
        <v>67</v>
      </c>
      <c r="J30421" t="s">
        <v>61</v>
      </c>
      <c r="K30421">
        <v>1011</v>
      </c>
      <c r="L30421">
        <v>1</v>
      </c>
      <c r="M30421">
        <v>999</v>
      </c>
      <c r="N30421">
        <v>0</v>
      </c>
      <c r="O30421" t="s">
        <v>41</v>
      </c>
      <c r="P30421">
        <v>1.4</v>
      </c>
      <c r="Q30421">
        <v>93.918000000000006</v>
      </c>
      <c r="R30421">
        <v>-42.7</v>
      </c>
      <c r="S30421">
        <v>4.9619999999999997</v>
      </c>
      <c r="T30421">
        <v>5228.1000000000004</v>
      </c>
      <c r="U30421" t="s">
        <v>37</v>
      </c>
    </row>
    <row r="30422" spans="1:21" x14ac:dyDescent="0.25">
      <c r="A30422">
        <v>32</v>
      </c>
      <c r="B30422" t="s">
        <v>51</v>
      </c>
      <c r="C30422" t="s">
        <v>35</v>
      </c>
      <c r="D30422" t="s">
        <v>57</v>
      </c>
      <c r="E30422" t="s">
        <v>37</v>
      </c>
      <c r="F30422" t="s">
        <v>42</v>
      </c>
      <c r="G30422" t="s">
        <v>37</v>
      </c>
      <c r="H30422" t="s">
        <v>38</v>
      </c>
      <c r="I30422" t="s">
        <v>67</v>
      </c>
      <c r="J30422" t="s">
        <v>62</v>
      </c>
      <c r="K30422">
        <v>196</v>
      </c>
      <c r="L30422">
        <v>1</v>
      </c>
      <c r="M30422">
        <v>999</v>
      </c>
      <c r="N30422">
        <v>0</v>
      </c>
      <c r="O30422" t="s">
        <v>41</v>
      </c>
      <c r="P30422">
        <v>1.4</v>
      </c>
      <c r="Q30422">
        <v>93.918000000000006</v>
      </c>
      <c r="R30422">
        <v>-42.7</v>
      </c>
      <c r="S30422">
        <v>4.9619999999999997</v>
      </c>
      <c r="T30422">
        <v>5228.1000000000004</v>
      </c>
      <c r="U30422" t="s">
        <v>37</v>
      </c>
    </row>
    <row r="30423" spans="1:21" x14ac:dyDescent="0.25">
      <c r="A30423">
        <v>32</v>
      </c>
      <c r="B30423" t="s">
        <v>51</v>
      </c>
      <c r="C30423" t="s">
        <v>52</v>
      </c>
      <c r="D30423" t="s">
        <v>57</v>
      </c>
      <c r="E30423" t="s">
        <v>37</v>
      </c>
      <c r="F30423" t="s">
        <v>37</v>
      </c>
      <c r="G30423" t="s">
        <v>42</v>
      </c>
      <c r="H30423" t="s">
        <v>68</v>
      </c>
      <c r="I30423" t="s">
        <v>67</v>
      </c>
      <c r="J30423" t="s">
        <v>62</v>
      </c>
      <c r="K30423">
        <v>90</v>
      </c>
      <c r="L30423">
        <v>1</v>
      </c>
      <c r="M30423">
        <v>999</v>
      </c>
      <c r="N30423">
        <v>0</v>
      </c>
      <c r="O30423" t="s">
        <v>41</v>
      </c>
      <c r="P30423">
        <v>1.4</v>
      </c>
      <c r="Q30423">
        <v>93.918000000000006</v>
      </c>
      <c r="R30423">
        <v>-42.7</v>
      </c>
      <c r="S30423">
        <v>4.9619999999999997</v>
      </c>
      <c r="T30423">
        <v>5228.1000000000004</v>
      </c>
      <c r="U30423" t="s">
        <v>37</v>
      </c>
    </row>
    <row r="30424" spans="1:21" x14ac:dyDescent="0.25">
      <c r="A30424">
        <v>32</v>
      </c>
      <c r="B30424" t="s">
        <v>46</v>
      </c>
      <c r="C30424" t="s">
        <v>52</v>
      </c>
      <c r="D30424" t="s">
        <v>57</v>
      </c>
      <c r="E30424" t="s">
        <v>37</v>
      </c>
      <c r="F30424" t="s">
        <v>37</v>
      </c>
      <c r="G30424" t="s">
        <v>37</v>
      </c>
      <c r="H30424" t="s">
        <v>68</v>
      </c>
      <c r="I30424" t="s">
        <v>67</v>
      </c>
      <c r="J30424" t="s">
        <v>62</v>
      </c>
      <c r="K30424">
        <v>76</v>
      </c>
      <c r="L30424">
        <v>2</v>
      </c>
      <c r="M30424">
        <v>999</v>
      </c>
      <c r="N30424">
        <v>0</v>
      </c>
      <c r="O30424" t="s">
        <v>41</v>
      </c>
      <c r="P30424">
        <v>1.4</v>
      </c>
      <c r="Q30424">
        <v>93.918000000000006</v>
      </c>
      <c r="R30424">
        <v>-42.7</v>
      </c>
      <c r="S30424">
        <v>4.9619999999999997</v>
      </c>
      <c r="T30424">
        <v>5228.1000000000004</v>
      </c>
      <c r="U30424" t="s">
        <v>37</v>
      </c>
    </row>
    <row r="30425" spans="1:21" x14ac:dyDescent="0.25">
      <c r="A30425">
        <v>32</v>
      </c>
      <c r="B30425" t="s">
        <v>51</v>
      </c>
      <c r="C30425" t="s">
        <v>52</v>
      </c>
      <c r="D30425" t="s">
        <v>57</v>
      </c>
      <c r="E30425" t="s">
        <v>37</v>
      </c>
      <c r="F30425" t="s">
        <v>42</v>
      </c>
      <c r="G30425" t="s">
        <v>37</v>
      </c>
      <c r="H30425" t="s">
        <v>68</v>
      </c>
      <c r="I30425" t="s">
        <v>67</v>
      </c>
      <c r="J30425" t="s">
        <v>62</v>
      </c>
      <c r="K30425">
        <v>89</v>
      </c>
      <c r="L30425">
        <v>1</v>
      </c>
      <c r="M30425">
        <v>999</v>
      </c>
      <c r="N30425">
        <v>0</v>
      </c>
      <c r="O30425" t="s">
        <v>41</v>
      </c>
      <c r="P30425">
        <v>1.4</v>
      </c>
      <c r="Q30425">
        <v>93.918000000000006</v>
      </c>
      <c r="R30425">
        <v>-42.7</v>
      </c>
      <c r="S30425">
        <v>4.9619999999999997</v>
      </c>
      <c r="T30425">
        <v>5228.1000000000004</v>
      </c>
      <c r="U30425" t="s">
        <v>37</v>
      </c>
    </row>
    <row r="30426" spans="1:21" x14ac:dyDescent="0.25">
      <c r="A30426">
        <v>32</v>
      </c>
      <c r="B30426" t="s">
        <v>58</v>
      </c>
      <c r="C30426" t="s">
        <v>52</v>
      </c>
      <c r="D30426" t="s">
        <v>57</v>
      </c>
      <c r="E30426" t="s">
        <v>37</v>
      </c>
      <c r="F30426" t="s">
        <v>37</v>
      </c>
      <c r="G30426" t="s">
        <v>37</v>
      </c>
      <c r="H30426" t="s">
        <v>68</v>
      </c>
      <c r="I30426" t="s">
        <v>67</v>
      </c>
      <c r="J30426" t="s">
        <v>62</v>
      </c>
      <c r="K30426">
        <v>312</v>
      </c>
      <c r="L30426">
        <v>1</v>
      </c>
      <c r="M30426">
        <v>999</v>
      </c>
      <c r="N30426">
        <v>0</v>
      </c>
      <c r="O30426" t="s">
        <v>41</v>
      </c>
      <c r="P30426">
        <v>1.4</v>
      </c>
      <c r="Q30426">
        <v>93.918000000000006</v>
      </c>
      <c r="R30426">
        <v>-42.7</v>
      </c>
      <c r="S30426">
        <v>4.9619999999999997</v>
      </c>
      <c r="T30426">
        <v>5228.1000000000004</v>
      </c>
      <c r="U30426" t="s">
        <v>37</v>
      </c>
    </row>
    <row r="30427" spans="1:21" x14ac:dyDescent="0.25">
      <c r="A30427">
        <v>32</v>
      </c>
      <c r="B30427" t="s">
        <v>46</v>
      </c>
      <c r="C30427" t="s">
        <v>35</v>
      </c>
      <c r="D30427" t="s">
        <v>57</v>
      </c>
      <c r="E30427" t="s">
        <v>37</v>
      </c>
      <c r="F30427" t="s">
        <v>37</v>
      </c>
      <c r="G30427" t="s">
        <v>37</v>
      </c>
      <c r="H30427" t="s">
        <v>68</v>
      </c>
      <c r="I30427" t="s">
        <v>67</v>
      </c>
      <c r="J30427" t="s">
        <v>62</v>
      </c>
      <c r="K30427">
        <v>226</v>
      </c>
      <c r="L30427">
        <v>2</v>
      </c>
      <c r="M30427">
        <v>999</v>
      </c>
      <c r="N30427">
        <v>0</v>
      </c>
      <c r="O30427" t="s">
        <v>41</v>
      </c>
      <c r="P30427">
        <v>1.4</v>
      </c>
      <c r="Q30427">
        <v>93.918000000000006</v>
      </c>
      <c r="R30427">
        <v>-42.7</v>
      </c>
      <c r="S30427">
        <v>4.9619999999999997</v>
      </c>
      <c r="T30427">
        <v>5228.1000000000004</v>
      </c>
      <c r="U30427" t="s">
        <v>37</v>
      </c>
    </row>
    <row r="30428" spans="1:21" x14ac:dyDescent="0.25">
      <c r="A30428">
        <v>32</v>
      </c>
      <c r="B30428" t="s">
        <v>46</v>
      </c>
      <c r="C30428" t="s">
        <v>52</v>
      </c>
      <c r="D30428" t="s">
        <v>57</v>
      </c>
      <c r="E30428" t="s">
        <v>37</v>
      </c>
      <c r="F30428" t="s">
        <v>37</v>
      </c>
      <c r="G30428" t="s">
        <v>37</v>
      </c>
      <c r="H30428" t="s">
        <v>38</v>
      </c>
      <c r="I30428" t="s">
        <v>67</v>
      </c>
      <c r="J30428" t="s">
        <v>62</v>
      </c>
      <c r="K30428">
        <v>85</v>
      </c>
      <c r="L30428">
        <v>5</v>
      </c>
      <c r="M30428">
        <v>999</v>
      </c>
      <c r="N30428">
        <v>0</v>
      </c>
      <c r="O30428" t="s">
        <v>41</v>
      </c>
      <c r="P30428">
        <v>1.4</v>
      </c>
      <c r="Q30428">
        <v>93.918000000000006</v>
      </c>
      <c r="R30428">
        <v>-42.7</v>
      </c>
      <c r="S30428">
        <v>4.9619999999999997</v>
      </c>
      <c r="T30428">
        <v>5228.1000000000004</v>
      </c>
      <c r="U30428" t="s">
        <v>37</v>
      </c>
    </row>
    <row r="30429" spans="1:21" x14ac:dyDescent="0.25">
      <c r="A30429">
        <v>32</v>
      </c>
      <c r="B30429" t="s">
        <v>51</v>
      </c>
      <c r="C30429" t="s">
        <v>52</v>
      </c>
      <c r="D30429" t="s">
        <v>57</v>
      </c>
      <c r="E30429" t="s">
        <v>37</v>
      </c>
      <c r="F30429" t="s">
        <v>42</v>
      </c>
      <c r="G30429" t="s">
        <v>42</v>
      </c>
      <c r="H30429" t="s">
        <v>38</v>
      </c>
      <c r="I30429" t="s">
        <v>67</v>
      </c>
      <c r="J30429" t="s">
        <v>62</v>
      </c>
      <c r="K30429">
        <v>16</v>
      </c>
      <c r="L30429">
        <v>43</v>
      </c>
      <c r="M30429">
        <v>999</v>
      </c>
      <c r="N30429">
        <v>0</v>
      </c>
      <c r="O30429" t="s">
        <v>41</v>
      </c>
      <c r="P30429">
        <v>1.4</v>
      </c>
      <c r="Q30429">
        <v>93.918000000000006</v>
      </c>
      <c r="R30429">
        <v>-42.7</v>
      </c>
      <c r="S30429">
        <v>4.9619999999999997</v>
      </c>
      <c r="T30429">
        <v>5228.1000000000004</v>
      </c>
      <c r="U30429" t="s">
        <v>37</v>
      </c>
    </row>
    <row r="30430" spans="1:21" x14ac:dyDescent="0.25">
      <c r="A30430">
        <v>32</v>
      </c>
      <c r="B30430" t="s">
        <v>46</v>
      </c>
      <c r="C30430" t="s">
        <v>53</v>
      </c>
      <c r="D30430" t="s">
        <v>57</v>
      </c>
      <c r="E30430" t="s">
        <v>37</v>
      </c>
      <c r="F30430" t="s">
        <v>37</v>
      </c>
      <c r="G30430" t="s">
        <v>37</v>
      </c>
      <c r="H30430" t="s">
        <v>68</v>
      </c>
      <c r="I30430" t="s">
        <v>67</v>
      </c>
      <c r="J30430" t="s">
        <v>63</v>
      </c>
      <c r="K30430">
        <v>75</v>
      </c>
      <c r="L30430">
        <v>1</v>
      </c>
      <c r="M30430">
        <v>999</v>
      </c>
      <c r="N30430">
        <v>0</v>
      </c>
      <c r="O30430" t="s">
        <v>41</v>
      </c>
      <c r="P30430">
        <v>1.4</v>
      </c>
      <c r="Q30430">
        <v>93.918000000000006</v>
      </c>
      <c r="R30430">
        <v>-42.7</v>
      </c>
      <c r="S30430">
        <v>4.9630000000000001</v>
      </c>
      <c r="T30430">
        <v>5228.1000000000004</v>
      </c>
      <c r="U30430" t="s">
        <v>37</v>
      </c>
    </row>
    <row r="30431" spans="1:21" x14ac:dyDescent="0.25">
      <c r="A30431">
        <v>32</v>
      </c>
      <c r="B30431" t="s">
        <v>46</v>
      </c>
      <c r="C30431" t="s">
        <v>53</v>
      </c>
      <c r="D30431" t="s">
        <v>57</v>
      </c>
      <c r="E30431" t="s">
        <v>37</v>
      </c>
      <c r="F30431" t="s">
        <v>42</v>
      </c>
      <c r="G30431" t="s">
        <v>37</v>
      </c>
      <c r="H30431" t="s">
        <v>68</v>
      </c>
      <c r="I30431" t="s">
        <v>67</v>
      </c>
      <c r="J30431" t="s">
        <v>63</v>
      </c>
      <c r="K30431">
        <v>151</v>
      </c>
      <c r="L30431">
        <v>1</v>
      </c>
      <c r="M30431">
        <v>999</v>
      </c>
      <c r="N30431">
        <v>0</v>
      </c>
      <c r="O30431" t="s">
        <v>41</v>
      </c>
      <c r="P30431">
        <v>1.4</v>
      </c>
      <c r="Q30431">
        <v>93.918000000000006</v>
      </c>
      <c r="R30431">
        <v>-42.7</v>
      </c>
      <c r="S30431">
        <v>4.9630000000000001</v>
      </c>
      <c r="T30431">
        <v>5228.1000000000004</v>
      </c>
      <c r="U30431" t="s">
        <v>37</v>
      </c>
    </row>
    <row r="30432" spans="1:21" x14ac:dyDescent="0.25">
      <c r="A30432">
        <v>32</v>
      </c>
      <c r="B30432" t="s">
        <v>46</v>
      </c>
      <c r="C30432" t="s">
        <v>53</v>
      </c>
      <c r="D30432" t="s">
        <v>57</v>
      </c>
      <c r="E30432" t="s">
        <v>37</v>
      </c>
      <c r="F30432" t="s">
        <v>42</v>
      </c>
      <c r="G30432" t="s">
        <v>37</v>
      </c>
      <c r="H30432" t="s">
        <v>68</v>
      </c>
      <c r="I30432" t="s">
        <v>67</v>
      </c>
      <c r="J30432" t="s">
        <v>63</v>
      </c>
      <c r="K30432">
        <v>668</v>
      </c>
      <c r="L30432">
        <v>1</v>
      </c>
      <c r="M30432">
        <v>999</v>
      </c>
      <c r="N30432">
        <v>0</v>
      </c>
      <c r="O30432" t="s">
        <v>41</v>
      </c>
      <c r="P30432">
        <v>1.4</v>
      </c>
      <c r="Q30432">
        <v>93.918000000000006</v>
      </c>
      <c r="R30432">
        <v>-42.7</v>
      </c>
      <c r="S30432">
        <v>4.9630000000000001</v>
      </c>
      <c r="T30432">
        <v>5228.1000000000004</v>
      </c>
      <c r="U30432" t="s">
        <v>37</v>
      </c>
    </row>
    <row r="30433" spans="1:21" x14ac:dyDescent="0.25">
      <c r="A30433">
        <v>32</v>
      </c>
      <c r="B30433" t="s">
        <v>46</v>
      </c>
      <c r="C30433" t="s">
        <v>52</v>
      </c>
      <c r="D30433" t="s">
        <v>57</v>
      </c>
      <c r="E30433" t="s">
        <v>37</v>
      </c>
      <c r="F30433" t="s">
        <v>42</v>
      </c>
      <c r="G30433" t="s">
        <v>37</v>
      </c>
      <c r="H30433" t="s">
        <v>68</v>
      </c>
      <c r="I30433" t="s">
        <v>67</v>
      </c>
      <c r="J30433" t="s">
        <v>63</v>
      </c>
      <c r="K30433">
        <v>150</v>
      </c>
      <c r="L30433">
        <v>1</v>
      </c>
      <c r="M30433">
        <v>999</v>
      </c>
      <c r="N30433">
        <v>0</v>
      </c>
      <c r="O30433" t="s">
        <v>41</v>
      </c>
      <c r="P30433">
        <v>1.4</v>
      </c>
      <c r="Q30433">
        <v>93.918000000000006</v>
      </c>
      <c r="R30433">
        <v>-42.7</v>
      </c>
      <c r="S30433">
        <v>4.9630000000000001</v>
      </c>
      <c r="T30433">
        <v>5228.1000000000004</v>
      </c>
      <c r="U30433" t="s">
        <v>37</v>
      </c>
    </row>
    <row r="30434" spans="1:21" x14ac:dyDescent="0.25">
      <c r="A30434">
        <v>32</v>
      </c>
      <c r="B30434" t="s">
        <v>46</v>
      </c>
      <c r="C30434" t="s">
        <v>52</v>
      </c>
      <c r="D30434" t="s">
        <v>57</v>
      </c>
      <c r="E30434" t="s">
        <v>37</v>
      </c>
      <c r="F30434" t="s">
        <v>42</v>
      </c>
      <c r="G30434" t="s">
        <v>37</v>
      </c>
      <c r="H30434" t="s">
        <v>68</v>
      </c>
      <c r="I30434" t="s">
        <v>67</v>
      </c>
      <c r="J30434" t="s">
        <v>63</v>
      </c>
      <c r="K30434">
        <v>117</v>
      </c>
      <c r="L30434">
        <v>1</v>
      </c>
      <c r="M30434">
        <v>999</v>
      </c>
      <c r="N30434">
        <v>0</v>
      </c>
      <c r="O30434" t="s">
        <v>41</v>
      </c>
      <c r="P30434">
        <v>1.4</v>
      </c>
      <c r="Q30434">
        <v>93.918000000000006</v>
      </c>
      <c r="R30434">
        <v>-42.7</v>
      </c>
      <c r="S30434">
        <v>4.9630000000000001</v>
      </c>
      <c r="T30434">
        <v>5228.1000000000004</v>
      </c>
      <c r="U30434" t="s">
        <v>37</v>
      </c>
    </row>
    <row r="30435" spans="1:21" x14ac:dyDescent="0.25">
      <c r="A30435">
        <v>32</v>
      </c>
      <c r="B30435" t="s">
        <v>46</v>
      </c>
      <c r="C30435" t="s">
        <v>52</v>
      </c>
      <c r="D30435" t="s">
        <v>57</v>
      </c>
      <c r="E30435" t="s">
        <v>37</v>
      </c>
      <c r="F30435" t="s">
        <v>37</v>
      </c>
      <c r="G30435" t="s">
        <v>37</v>
      </c>
      <c r="H30435" t="s">
        <v>68</v>
      </c>
      <c r="I30435" t="s">
        <v>67</v>
      </c>
      <c r="J30435" t="s">
        <v>63</v>
      </c>
      <c r="K30435">
        <v>349</v>
      </c>
      <c r="L30435">
        <v>1</v>
      </c>
      <c r="M30435">
        <v>999</v>
      </c>
      <c r="N30435">
        <v>0</v>
      </c>
      <c r="O30435" t="s">
        <v>41</v>
      </c>
      <c r="P30435">
        <v>1.4</v>
      </c>
      <c r="Q30435">
        <v>93.918000000000006</v>
      </c>
      <c r="R30435">
        <v>-42.7</v>
      </c>
      <c r="S30435">
        <v>4.9630000000000001</v>
      </c>
      <c r="T30435">
        <v>5228.1000000000004</v>
      </c>
      <c r="U30435" t="s">
        <v>37</v>
      </c>
    </row>
    <row r="30436" spans="1:21" x14ac:dyDescent="0.25">
      <c r="A30436">
        <v>32</v>
      </c>
      <c r="B30436" t="s">
        <v>46</v>
      </c>
      <c r="C30436" t="s">
        <v>52</v>
      </c>
      <c r="D30436" t="s">
        <v>57</v>
      </c>
      <c r="E30436" t="s">
        <v>37</v>
      </c>
      <c r="F30436" t="s">
        <v>37</v>
      </c>
      <c r="G30436" t="s">
        <v>37</v>
      </c>
      <c r="H30436" t="s">
        <v>68</v>
      </c>
      <c r="I30436" t="s">
        <v>67</v>
      </c>
      <c r="J30436" t="s">
        <v>63</v>
      </c>
      <c r="K30436">
        <v>792</v>
      </c>
      <c r="L30436">
        <v>1</v>
      </c>
      <c r="M30436">
        <v>999</v>
      </c>
      <c r="N30436">
        <v>0</v>
      </c>
      <c r="O30436" t="s">
        <v>41</v>
      </c>
      <c r="P30436">
        <v>1.4</v>
      </c>
      <c r="Q30436">
        <v>93.918000000000006</v>
      </c>
      <c r="R30436">
        <v>-42.7</v>
      </c>
      <c r="S30436">
        <v>4.9630000000000001</v>
      </c>
      <c r="T30436">
        <v>5228.1000000000004</v>
      </c>
      <c r="U30436" t="s">
        <v>37</v>
      </c>
    </row>
    <row r="30437" spans="1:21" x14ac:dyDescent="0.25">
      <c r="A30437">
        <v>32</v>
      </c>
      <c r="B30437" t="s">
        <v>51</v>
      </c>
      <c r="C30437" t="s">
        <v>52</v>
      </c>
      <c r="D30437" t="s">
        <v>57</v>
      </c>
      <c r="E30437" t="s">
        <v>37</v>
      </c>
      <c r="F30437" t="s">
        <v>42</v>
      </c>
      <c r="G30437" t="s">
        <v>37</v>
      </c>
      <c r="H30437" t="s">
        <v>68</v>
      </c>
      <c r="I30437" t="s">
        <v>67</v>
      </c>
      <c r="J30437" t="s">
        <v>63</v>
      </c>
      <c r="K30437">
        <v>100</v>
      </c>
      <c r="L30437">
        <v>1</v>
      </c>
      <c r="M30437">
        <v>999</v>
      </c>
      <c r="N30437">
        <v>0</v>
      </c>
      <c r="O30437" t="s">
        <v>41</v>
      </c>
      <c r="P30437">
        <v>1.4</v>
      </c>
      <c r="Q30437">
        <v>93.918000000000006</v>
      </c>
      <c r="R30437">
        <v>-42.7</v>
      </c>
      <c r="S30437">
        <v>4.9630000000000001</v>
      </c>
      <c r="T30437">
        <v>5228.1000000000004</v>
      </c>
      <c r="U30437" t="s">
        <v>37</v>
      </c>
    </row>
    <row r="30438" spans="1:21" x14ac:dyDescent="0.25">
      <c r="A30438">
        <v>32</v>
      </c>
      <c r="B30438" t="s">
        <v>51</v>
      </c>
      <c r="C30438" t="s">
        <v>52</v>
      </c>
      <c r="D30438" t="s">
        <v>57</v>
      </c>
      <c r="E30438" t="s">
        <v>37</v>
      </c>
      <c r="F30438" t="s">
        <v>42</v>
      </c>
      <c r="G30438" t="s">
        <v>37</v>
      </c>
      <c r="H30438" t="s">
        <v>68</v>
      </c>
      <c r="I30438" t="s">
        <v>67</v>
      </c>
      <c r="J30438" t="s">
        <v>63</v>
      </c>
      <c r="K30438">
        <v>184</v>
      </c>
      <c r="L30438">
        <v>1</v>
      </c>
      <c r="M30438">
        <v>999</v>
      </c>
      <c r="N30438">
        <v>0</v>
      </c>
      <c r="O30438" t="s">
        <v>41</v>
      </c>
      <c r="P30438">
        <v>1.4</v>
      </c>
      <c r="Q30438">
        <v>93.918000000000006</v>
      </c>
      <c r="R30438">
        <v>-42.7</v>
      </c>
      <c r="S30438">
        <v>4.9630000000000001</v>
      </c>
      <c r="T30438">
        <v>5228.1000000000004</v>
      </c>
      <c r="U30438" t="s">
        <v>37</v>
      </c>
    </row>
    <row r="30439" spans="1:21" x14ac:dyDescent="0.25">
      <c r="A30439">
        <v>32</v>
      </c>
      <c r="B30439" t="s">
        <v>51</v>
      </c>
      <c r="C30439" t="s">
        <v>52</v>
      </c>
      <c r="D30439" t="s">
        <v>57</v>
      </c>
      <c r="E30439" t="s">
        <v>37</v>
      </c>
      <c r="F30439" t="s">
        <v>42</v>
      </c>
      <c r="G30439" t="s">
        <v>37</v>
      </c>
      <c r="H30439" t="s">
        <v>68</v>
      </c>
      <c r="I30439" t="s">
        <v>67</v>
      </c>
      <c r="J30439" t="s">
        <v>63</v>
      </c>
      <c r="K30439">
        <v>285</v>
      </c>
      <c r="L30439">
        <v>1</v>
      </c>
      <c r="M30439">
        <v>999</v>
      </c>
      <c r="N30439">
        <v>0</v>
      </c>
      <c r="O30439" t="s">
        <v>41</v>
      </c>
      <c r="P30439">
        <v>1.4</v>
      </c>
      <c r="Q30439">
        <v>93.918000000000006</v>
      </c>
      <c r="R30439">
        <v>-42.7</v>
      </c>
      <c r="S30439">
        <v>4.9630000000000001</v>
      </c>
      <c r="T30439">
        <v>5228.1000000000004</v>
      </c>
      <c r="U30439" t="s">
        <v>37</v>
      </c>
    </row>
    <row r="30440" spans="1:21" x14ac:dyDescent="0.25">
      <c r="A30440">
        <v>32</v>
      </c>
      <c r="B30440" t="s">
        <v>46</v>
      </c>
      <c r="C30440" t="s">
        <v>52</v>
      </c>
      <c r="D30440" t="s">
        <v>57</v>
      </c>
      <c r="E30440" t="s">
        <v>37</v>
      </c>
      <c r="F30440" t="s">
        <v>37</v>
      </c>
      <c r="G30440" t="s">
        <v>37</v>
      </c>
      <c r="H30440" t="s">
        <v>68</v>
      </c>
      <c r="I30440" t="s">
        <v>67</v>
      </c>
      <c r="J30440" t="s">
        <v>63</v>
      </c>
      <c r="K30440">
        <v>152</v>
      </c>
      <c r="L30440">
        <v>6</v>
      </c>
      <c r="M30440">
        <v>999</v>
      </c>
      <c r="N30440">
        <v>0</v>
      </c>
      <c r="O30440" t="s">
        <v>41</v>
      </c>
      <c r="P30440">
        <v>1.4</v>
      </c>
      <c r="Q30440">
        <v>93.918000000000006</v>
      </c>
      <c r="R30440">
        <v>-42.7</v>
      </c>
      <c r="S30440">
        <v>4.9630000000000001</v>
      </c>
      <c r="T30440">
        <v>5228.1000000000004</v>
      </c>
      <c r="U30440" t="s">
        <v>37</v>
      </c>
    </row>
    <row r="30441" spans="1:21" x14ac:dyDescent="0.25">
      <c r="A30441">
        <v>32</v>
      </c>
      <c r="B30441" t="s">
        <v>46</v>
      </c>
      <c r="C30441" t="s">
        <v>35</v>
      </c>
      <c r="D30441" t="s">
        <v>57</v>
      </c>
      <c r="E30441" t="s">
        <v>37</v>
      </c>
      <c r="F30441" t="s">
        <v>42</v>
      </c>
      <c r="G30441" t="s">
        <v>37</v>
      </c>
      <c r="H30441" t="s">
        <v>68</v>
      </c>
      <c r="I30441" t="s">
        <v>67</v>
      </c>
      <c r="J30441" t="s">
        <v>63</v>
      </c>
      <c r="K30441">
        <v>144</v>
      </c>
      <c r="L30441">
        <v>1</v>
      </c>
      <c r="M30441">
        <v>999</v>
      </c>
      <c r="N30441">
        <v>0</v>
      </c>
      <c r="O30441" t="s">
        <v>41</v>
      </c>
      <c r="P30441">
        <v>1.4</v>
      </c>
      <c r="Q30441">
        <v>93.918000000000006</v>
      </c>
      <c r="R30441">
        <v>-42.7</v>
      </c>
      <c r="S30441">
        <v>4.9630000000000001</v>
      </c>
      <c r="T30441">
        <v>5228.1000000000004</v>
      </c>
      <c r="U30441" t="s">
        <v>37</v>
      </c>
    </row>
    <row r="30442" spans="1:21" x14ac:dyDescent="0.25">
      <c r="A30442">
        <v>32</v>
      </c>
      <c r="B30442" t="s">
        <v>46</v>
      </c>
      <c r="C30442" t="s">
        <v>35</v>
      </c>
      <c r="D30442" t="s">
        <v>57</v>
      </c>
      <c r="E30442" t="s">
        <v>37</v>
      </c>
      <c r="F30442" t="s">
        <v>45</v>
      </c>
      <c r="G30442" t="s">
        <v>45</v>
      </c>
      <c r="H30442" t="s">
        <v>68</v>
      </c>
      <c r="I30442" t="s">
        <v>67</v>
      </c>
      <c r="J30442" t="s">
        <v>63</v>
      </c>
      <c r="K30442">
        <v>148</v>
      </c>
      <c r="L30442">
        <v>1</v>
      </c>
      <c r="M30442">
        <v>999</v>
      </c>
      <c r="N30442">
        <v>0</v>
      </c>
      <c r="O30442" t="s">
        <v>41</v>
      </c>
      <c r="P30442">
        <v>1.4</v>
      </c>
      <c r="Q30442">
        <v>93.918000000000006</v>
      </c>
      <c r="R30442">
        <v>-42.7</v>
      </c>
      <c r="S30442">
        <v>4.9630000000000001</v>
      </c>
      <c r="T30442">
        <v>5228.1000000000004</v>
      </c>
      <c r="U30442" t="s">
        <v>37</v>
      </c>
    </row>
    <row r="30443" spans="1:21" x14ac:dyDescent="0.25">
      <c r="A30443">
        <v>32</v>
      </c>
      <c r="B30443" t="s">
        <v>46</v>
      </c>
      <c r="C30443" t="s">
        <v>35</v>
      </c>
      <c r="D30443" t="s">
        <v>57</v>
      </c>
      <c r="E30443" t="s">
        <v>37</v>
      </c>
      <c r="F30443" t="s">
        <v>37</v>
      </c>
      <c r="G30443" t="s">
        <v>37</v>
      </c>
      <c r="H30443" t="s">
        <v>38</v>
      </c>
      <c r="I30443" t="s">
        <v>67</v>
      </c>
      <c r="J30443" t="s">
        <v>63</v>
      </c>
      <c r="K30443">
        <v>136</v>
      </c>
      <c r="L30443">
        <v>1</v>
      </c>
      <c r="M30443">
        <v>999</v>
      </c>
      <c r="N30443">
        <v>0</v>
      </c>
      <c r="O30443" t="s">
        <v>41</v>
      </c>
      <c r="P30443">
        <v>1.4</v>
      </c>
      <c r="Q30443">
        <v>93.918000000000006</v>
      </c>
      <c r="R30443">
        <v>-42.7</v>
      </c>
      <c r="S30443">
        <v>4.9630000000000001</v>
      </c>
      <c r="T30443">
        <v>5228.1000000000004</v>
      </c>
      <c r="U30443" t="s">
        <v>37</v>
      </c>
    </row>
    <row r="30444" spans="1:21" x14ac:dyDescent="0.25">
      <c r="A30444">
        <v>32</v>
      </c>
      <c r="B30444" t="s">
        <v>46</v>
      </c>
      <c r="C30444" t="s">
        <v>52</v>
      </c>
      <c r="D30444" t="s">
        <v>57</v>
      </c>
      <c r="E30444" t="s">
        <v>37</v>
      </c>
      <c r="F30444" t="s">
        <v>37</v>
      </c>
      <c r="G30444" t="s">
        <v>37</v>
      </c>
      <c r="H30444" t="s">
        <v>68</v>
      </c>
      <c r="I30444" t="s">
        <v>67</v>
      </c>
      <c r="J30444" t="s">
        <v>64</v>
      </c>
      <c r="K30444">
        <v>132</v>
      </c>
      <c r="L30444">
        <v>2</v>
      </c>
      <c r="M30444">
        <v>999</v>
      </c>
      <c r="N30444">
        <v>0</v>
      </c>
      <c r="O30444" t="s">
        <v>41</v>
      </c>
      <c r="P30444">
        <v>1.4</v>
      </c>
      <c r="Q30444">
        <v>93.918000000000006</v>
      </c>
      <c r="R30444">
        <v>-42.7</v>
      </c>
      <c r="S30444">
        <v>4.9630000000000001</v>
      </c>
      <c r="T30444">
        <v>5228.1000000000004</v>
      </c>
      <c r="U30444" t="s">
        <v>37</v>
      </c>
    </row>
    <row r="30445" spans="1:21" x14ac:dyDescent="0.25">
      <c r="A30445">
        <v>32</v>
      </c>
      <c r="B30445" t="s">
        <v>46</v>
      </c>
      <c r="C30445" t="s">
        <v>52</v>
      </c>
      <c r="D30445" t="s">
        <v>57</v>
      </c>
      <c r="E30445" t="s">
        <v>37</v>
      </c>
      <c r="F30445" t="s">
        <v>37</v>
      </c>
      <c r="G30445" t="s">
        <v>37</v>
      </c>
      <c r="H30445" t="s">
        <v>68</v>
      </c>
      <c r="I30445" t="s">
        <v>67</v>
      </c>
      <c r="J30445" t="s">
        <v>64</v>
      </c>
      <c r="K30445">
        <v>306</v>
      </c>
      <c r="L30445">
        <v>2</v>
      </c>
      <c r="M30445">
        <v>999</v>
      </c>
      <c r="N30445">
        <v>0</v>
      </c>
      <c r="O30445" t="s">
        <v>41</v>
      </c>
      <c r="P30445">
        <v>1.4</v>
      </c>
      <c r="Q30445">
        <v>93.918000000000006</v>
      </c>
      <c r="R30445">
        <v>-42.7</v>
      </c>
      <c r="S30445">
        <v>4.9630000000000001</v>
      </c>
      <c r="T30445">
        <v>5228.1000000000004</v>
      </c>
      <c r="U30445" t="s">
        <v>37</v>
      </c>
    </row>
    <row r="30446" spans="1:21" x14ac:dyDescent="0.25">
      <c r="A30446">
        <v>32</v>
      </c>
      <c r="B30446" t="s">
        <v>51</v>
      </c>
      <c r="C30446" t="s">
        <v>52</v>
      </c>
      <c r="D30446" t="s">
        <v>57</v>
      </c>
      <c r="E30446" t="s">
        <v>37</v>
      </c>
      <c r="F30446" t="s">
        <v>42</v>
      </c>
      <c r="G30446" t="s">
        <v>37</v>
      </c>
      <c r="H30446" t="s">
        <v>68</v>
      </c>
      <c r="I30446" t="s">
        <v>67</v>
      </c>
      <c r="J30446" t="s">
        <v>64</v>
      </c>
      <c r="K30446">
        <v>112</v>
      </c>
      <c r="L30446">
        <v>2</v>
      </c>
      <c r="M30446">
        <v>999</v>
      </c>
      <c r="N30446">
        <v>0</v>
      </c>
      <c r="O30446" t="s">
        <v>41</v>
      </c>
      <c r="P30446">
        <v>1.4</v>
      </c>
      <c r="Q30446">
        <v>93.918000000000006</v>
      </c>
      <c r="R30446">
        <v>-42.7</v>
      </c>
      <c r="S30446">
        <v>4.9630000000000001</v>
      </c>
      <c r="T30446">
        <v>5228.1000000000004</v>
      </c>
      <c r="U30446" t="s">
        <v>37</v>
      </c>
    </row>
    <row r="30447" spans="1:21" x14ac:dyDescent="0.25">
      <c r="A30447">
        <v>32</v>
      </c>
      <c r="B30447" t="s">
        <v>51</v>
      </c>
      <c r="C30447" t="s">
        <v>52</v>
      </c>
      <c r="D30447" t="s">
        <v>57</v>
      </c>
      <c r="E30447" t="s">
        <v>37</v>
      </c>
      <c r="F30447" t="s">
        <v>42</v>
      </c>
      <c r="G30447" t="s">
        <v>37</v>
      </c>
      <c r="H30447" t="s">
        <v>68</v>
      </c>
      <c r="I30447" t="s">
        <v>67</v>
      </c>
      <c r="J30447" t="s">
        <v>64</v>
      </c>
      <c r="K30447">
        <v>42</v>
      </c>
      <c r="L30447">
        <v>2</v>
      </c>
      <c r="M30447">
        <v>999</v>
      </c>
      <c r="N30447">
        <v>0</v>
      </c>
      <c r="O30447" t="s">
        <v>41</v>
      </c>
      <c r="P30447">
        <v>1.4</v>
      </c>
      <c r="Q30447">
        <v>93.918000000000006</v>
      </c>
      <c r="R30447">
        <v>-42.7</v>
      </c>
      <c r="S30447">
        <v>4.9630000000000001</v>
      </c>
      <c r="T30447">
        <v>5228.1000000000004</v>
      </c>
      <c r="U30447" t="s">
        <v>37</v>
      </c>
    </row>
    <row r="30448" spans="1:21" x14ac:dyDescent="0.25">
      <c r="A30448">
        <v>32</v>
      </c>
      <c r="B30448" t="s">
        <v>56</v>
      </c>
      <c r="C30448" t="s">
        <v>35</v>
      </c>
      <c r="D30448" t="s">
        <v>57</v>
      </c>
      <c r="E30448" t="s">
        <v>37</v>
      </c>
      <c r="F30448" t="s">
        <v>42</v>
      </c>
      <c r="G30448" t="s">
        <v>37</v>
      </c>
      <c r="H30448" t="s">
        <v>68</v>
      </c>
      <c r="I30448" t="s">
        <v>67</v>
      </c>
      <c r="J30448" t="s">
        <v>64</v>
      </c>
      <c r="K30448">
        <v>47</v>
      </c>
      <c r="L30448">
        <v>2</v>
      </c>
      <c r="M30448">
        <v>999</v>
      </c>
      <c r="N30448">
        <v>0</v>
      </c>
      <c r="O30448" t="s">
        <v>41</v>
      </c>
      <c r="P30448">
        <v>1.4</v>
      </c>
      <c r="Q30448">
        <v>93.918000000000006</v>
      </c>
      <c r="R30448">
        <v>-42.7</v>
      </c>
      <c r="S30448">
        <v>4.9630000000000001</v>
      </c>
      <c r="T30448">
        <v>5228.1000000000004</v>
      </c>
      <c r="U30448" t="s">
        <v>37</v>
      </c>
    </row>
    <row r="30449" spans="1:21" x14ac:dyDescent="0.25">
      <c r="A30449">
        <v>32</v>
      </c>
      <c r="B30449" t="s">
        <v>46</v>
      </c>
      <c r="C30449" t="s">
        <v>52</v>
      </c>
      <c r="D30449" t="s">
        <v>57</v>
      </c>
      <c r="E30449" t="s">
        <v>37</v>
      </c>
      <c r="F30449" t="s">
        <v>37</v>
      </c>
      <c r="G30449" t="s">
        <v>37</v>
      </c>
      <c r="H30449" t="s">
        <v>68</v>
      </c>
      <c r="I30449" t="s">
        <v>67</v>
      </c>
      <c r="J30449" t="s">
        <v>40</v>
      </c>
      <c r="K30449">
        <v>79</v>
      </c>
      <c r="L30449">
        <v>2</v>
      </c>
      <c r="M30449">
        <v>999</v>
      </c>
      <c r="N30449">
        <v>0</v>
      </c>
      <c r="O30449" t="s">
        <v>41</v>
      </c>
      <c r="P30449">
        <v>1.4</v>
      </c>
      <c r="Q30449">
        <v>93.918000000000006</v>
      </c>
      <c r="R30449">
        <v>-42.7</v>
      </c>
      <c r="S30449">
        <v>4.9619999999999997</v>
      </c>
      <c r="T30449">
        <v>5228.1000000000004</v>
      </c>
      <c r="U30449" t="s">
        <v>37</v>
      </c>
    </row>
    <row r="30450" spans="1:21" x14ac:dyDescent="0.25">
      <c r="A30450">
        <v>32</v>
      </c>
      <c r="B30450" t="s">
        <v>55</v>
      </c>
      <c r="C30450" t="s">
        <v>52</v>
      </c>
      <c r="D30450" t="s">
        <v>57</v>
      </c>
      <c r="E30450" t="s">
        <v>37</v>
      </c>
      <c r="F30450" t="s">
        <v>37</v>
      </c>
      <c r="G30450" t="s">
        <v>37</v>
      </c>
      <c r="H30450" t="s">
        <v>68</v>
      </c>
      <c r="I30450" t="s">
        <v>67</v>
      </c>
      <c r="J30450" t="s">
        <v>40</v>
      </c>
      <c r="K30450">
        <v>173</v>
      </c>
      <c r="L30450">
        <v>6</v>
      </c>
      <c r="M30450">
        <v>999</v>
      </c>
      <c r="N30450">
        <v>0</v>
      </c>
      <c r="O30450" t="s">
        <v>41</v>
      </c>
      <c r="P30450">
        <v>1.4</v>
      </c>
      <c r="Q30450">
        <v>93.918000000000006</v>
      </c>
      <c r="R30450">
        <v>-42.7</v>
      </c>
      <c r="S30450">
        <v>4.9619999999999997</v>
      </c>
      <c r="T30450">
        <v>5228.1000000000004</v>
      </c>
      <c r="U30450" t="s">
        <v>37</v>
      </c>
    </row>
    <row r="30451" spans="1:21" x14ac:dyDescent="0.25">
      <c r="A30451">
        <v>32</v>
      </c>
      <c r="B30451" t="s">
        <v>46</v>
      </c>
      <c r="C30451" t="s">
        <v>52</v>
      </c>
      <c r="D30451" t="s">
        <v>57</v>
      </c>
      <c r="E30451" t="s">
        <v>37</v>
      </c>
      <c r="F30451" t="s">
        <v>45</v>
      </c>
      <c r="G30451" t="s">
        <v>45</v>
      </c>
      <c r="H30451" t="s">
        <v>68</v>
      </c>
      <c r="I30451" t="s">
        <v>67</v>
      </c>
      <c r="J30451" t="s">
        <v>40</v>
      </c>
      <c r="K30451">
        <v>209</v>
      </c>
      <c r="L30451">
        <v>2</v>
      </c>
      <c r="M30451">
        <v>999</v>
      </c>
      <c r="N30451">
        <v>0</v>
      </c>
      <c r="O30451" t="s">
        <v>41</v>
      </c>
      <c r="P30451">
        <v>1.4</v>
      </c>
      <c r="Q30451">
        <v>93.918000000000006</v>
      </c>
      <c r="R30451">
        <v>-42.7</v>
      </c>
      <c r="S30451">
        <v>4.9619999999999997</v>
      </c>
      <c r="T30451">
        <v>5228.1000000000004</v>
      </c>
      <c r="U30451" t="s">
        <v>37</v>
      </c>
    </row>
    <row r="30452" spans="1:21" x14ac:dyDescent="0.25">
      <c r="A30452">
        <v>32</v>
      </c>
      <c r="B30452" t="s">
        <v>46</v>
      </c>
      <c r="C30452" t="s">
        <v>52</v>
      </c>
      <c r="D30452" t="s">
        <v>57</v>
      </c>
      <c r="E30452" t="s">
        <v>37</v>
      </c>
      <c r="F30452" t="s">
        <v>45</v>
      </c>
      <c r="G30452" t="s">
        <v>45</v>
      </c>
      <c r="H30452" t="s">
        <v>68</v>
      </c>
      <c r="I30452" t="s">
        <v>67</v>
      </c>
      <c r="J30452" t="s">
        <v>40</v>
      </c>
      <c r="K30452">
        <v>55</v>
      </c>
      <c r="L30452">
        <v>2</v>
      </c>
      <c r="M30452">
        <v>999</v>
      </c>
      <c r="N30452">
        <v>0</v>
      </c>
      <c r="O30452" t="s">
        <v>41</v>
      </c>
      <c r="P30452">
        <v>1.4</v>
      </c>
      <c r="Q30452">
        <v>93.918000000000006</v>
      </c>
      <c r="R30452">
        <v>-42.7</v>
      </c>
      <c r="S30452">
        <v>4.9619999999999997</v>
      </c>
      <c r="T30452">
        <v>5228.1000000000004</v>
      </c>
      <c r="U30452" t="s">
        <v>37</v>
      </c>
    </row>
    <row r="30453" spans="1:21" x14ac:dyDescent="0.25">
      <c r="A30453">
        <v>32</v>
      </c>
      <c r="B30453" t="s">
        <v>46</v>
      </c>
      <c r="C30453" t="s">
        <v>52</v>
      </c>
      <c r="D30453" t="s">
        <v>57</v>
      </c>
      <c r="E30453" t="s">
        <v>37</v>
      </c>
      <c r="F30453" t="s">
        <v>37</v>
      </c>
      <c r="G30453" t="s">
        <v>37</v>
      </c>
      <c r="H30453" t="s">
        <v>38</v>
      </c>
      <c r="I30453" t="s">
        <v>67</v>
      </c>
      <c r="J30453" t="s">
        <v>40</v>
      </c>
      <c r="K30453">
        <v>179</v>
      </c>
      <c r="L30453">
        <v>3</v>
      </c>
      <c r="M30453">
        <v>999</v>
      </c>
      <c r="N30453">
        <v>0</v>
      </c>
      <c r="O30453" t="s">
        <v>41</v>
      </c>
      <c r="P30453">
        <v>1.4</v>
      </c>
      <c r="Q30453">
        <v>93.918000000000006</v>
      </c>
      <c r="R30453">
        <v>-42.7</v>
      </c>
      <c r="S30453">
        <v>4.9619999999999997</v>
      </c>
      <c r="T30453">
        <v>5228.1000000000004</v>
      </c>
      <c r="U30453" t="s">
        <v>37</v>
      </c>
    </row>
    <row r="30454" spans="1:21" x14ac:dyDescent="0.25">
      <c r="A30454">
        <v>32</v>
      </c>
      <c r="B30454" t="s">
        <v>46</v>
      </c>
      <c r="C30454" t="s">
        <v>52</v>
      </c>
      <c r="D30454" t="s">
        <v>57</v>
      </c>
      <c r="E30454" t="s">
        <v>37</v>
      </c>
      <c r="F30454" t="s">
        <v>42</v>
      </c>
      <c r="G30454" t="s">
        <v>37</v>
      </c>
      <c r="H30454" t="s">
        <v>38</v>
      </c>
      <c r="I30454" t="s">
        <v>67</v>
      </c>
      <c r="J30454" t="s">
        <v>40</v>
      </c>
      <c r="K30454">
        <v>109</v>
      </c>
      <c r="L30454">
        <v>3</v>
      </c>
      <c r="M30454">
        <v>999</v>
      </c>
      <c r="N30454">
        <v>0</v>
      </c>
      <c r="O30454" t="s">
        <v>41</v>
      </c>
      <c r="P30454">
        <v>1.4</v>
      </c>
      <c r="Q30454">
        <v>93.918000000000006</v>
      </c>
      <c r="R30454">
        <v>-42.7</v>
      </c>
      <c r="S30454">
        <v>4.9619999999999997</v>
      </c>
      <c r="T30454">
        <v>5228.1000000000004</v>
      </c>
      <c r="U30454" t="s">
        <v>37</v>
      </c>
    </row>
    <row r="30455" spans="1:21" x14ac:dyDescent="0.25">
      <c r="A30455">
        <v>32</v>
      </c>
      <c r="B30455" t="s">
        <v>46</v>
      </c>
      <c r="C30455" t="s">
        <v>52</v>
      </c>
      <c r="D30455" t="s">
        <v>57</v>
      </c>
      <c r="E30455" t="s">
        <v>37</v>
      </c>
      <c r="F30455" t="s">
        <v>45</v>
      </c>
      <c r="G30455" t="s">
        <v>45</v>
      </c>
      <c r="H30455" t="s">
        <v>68</v>
      </c>
      <c r="I30455" t="s">
        <v>67</v>
      </c>
      <c r="J30455" t="s">
        <v>61</v>
      </c>
      <c r="K30455">
        <v>136</v>
      </c>
      <c r="L30455">
        <v>3</v>
      </c>
      <c r="M30455">
        <v>999</v>
      </c>
      <c r="N30455">
        <v>0</v>
      </c>
      <c r="O30455" t="s">
        <v>41</v>
      </c>
      <c r="P30455">
        <v>1.4</v>
      </c>
      <c r="Q30455">
        <v>93.918000000000006</v>
      </c>
      <c r="R30455">
        <v>-42.7</v>
      </c>
      <c r="S30455">
        <v>4.9610000000000003</v>
      </c>
      <c r="T30455">
        <v>5228.1000000000004</v>
      </c>
      <c r="U30455" t="s">
        <v>37</v>
      </c>
    </row>
    <row r="30456" spans="1:21" x14ac:dyDescent="0.25">
      <c r="A30456">
        <v>32</v>
      </c>
      <c r="B30456" t="s">
        <v>55</v>
      </c>
      <c r="C30456" t="s">
        <v>53</v>
      </c>
      <c r="D30456" t="s">
        <v>57</v>
      </c>
      <c r="E30456" t="s">
        <v>37</v>
      </c>
      <c r="F30456" t="s">
        <v>37</v>
      </c>
      <c r="G30456" t="s">
        <v>37</v>
      </c>
      <c r="H30456" t="s">
        <v>68</v>
      </c>
      <c r="I30456" t="s">
        <v>67</v>
      </c>
      <c r="J30456" t="s">
        <v>61</v>
      </c>
      <c r="K30456">
        <v>131</v>
      </c>
      <c r="L30456">
        <v>5</v>
      </c>
      <c r="M30456">
        <v>999</v>
      </c>
      <c r="N30456">
        <v>0</v>
      </c>
      <c r="O30456" t="s">
        <v>41</v>
      </c>
      <c r="P30456">
        <v>1.4</v>
      </c>
      <c r="Q30456">
        <v>93.918000000000006</v>
      </c>
      <c r="R30456">
        <v>-42.7</v>
      </c>
      <c r="S30456">
        <v>4.9610000000000003</v>
      </c>
      <c r="T30456">
        <v>5228.1000000000004</v>
      </c>
      <c r="U30456" t="s">
        <v>37</v>
      </c>
    </row>
    <row r="30457" spans="1:21" x14ac:dyDescent="0.25">
      <c r="A30457">
        <v>32</v>
      </c>
      <c r="B30457" t="s">
        <v>34</v>
      </c>
      <c r="C30457" t="s">
        <v>52</v>
      </c>
      <c r="D30457" t="s">
        <v>57</v>
      </c>
      <c r="E30457" t="s">
        <v>45</v>
      </c>
      <c r="F30457" t="s">
        <v>42</v>
      </c>
      <c r="G30457" t="s">
        <v>37</v>
      </c>
      <c r="H30457" t="s">
        <v>68</v>
      </c>
      <c r="I30457" t="s">
        <v>67</v>
      </c>
      <c r="J30457" t="s">
        <v>61</v>
      </c>
      <c r="K30457">
        <v>71</v>
      </c>
      <c r="L30457">
        <v>4</v>
      </c>
      <c r="M30457">
        <v>999</v>
      </c>
      <c r="N30457">
        <v>0</v>
      </c>
      <c r="O30457" t="s">
        <v>41</v>
      </c>
      <c r="P30457">
        <v>1.4</v>
      </c>
      <c r="Q30457">
        <v>93.918000000000006</v>
      </c>
      <c r="R30457">
        <v>-42.7</v>
      </c>
      <c r="S30457">
        <v>4.9610000000000003</v>
      </c>
      <c r="T30457">
        <v>5228.1000000000004</v>
      </c>
      <c r="U30457" t="s">
        <v>37</v>
      </c>
    </row>
    <row r="30458" spans="1:21" x14ac:dyDescent="0.25">
      <c r="A30458">
        <v>32</v>
      </c>
      <c r="B30458" t="s">
        <v>59</v>
      </c>
      <c r="C30458" t="s">
        <v>52</v>
      </c>
      <c r="D30458" t="s">
        <v>57</v>
      </c>
      <c r="E30458" t="s">
        <v>37</v>
      </c>
      <c r="F30458" t="s">
        <v>42</v>
      </c>
      <c r="G30458" t="s">
        <v>37</v>
      </c>
      <c r="H30458" t="s">
        <v>68</v>
      </c>
      <c r="I30458" t="s">
        <v>67</v>
      </c>
      <c r="J30458" t="s">
        <v>61</v>
      </c>
      <c r="K30458">
        <v>192</v>
      </c>
      <c r="L30458">
        <v>3</v>
      </c>
      <c r="M30458">
        <v>999</v>
      </c>
      <c r="N30458">
        <v>0</v>
      </c>
      <c r="O30458" t="s">
        <v>41</v>
      </c>
      <c r="P30458">
        <v>1.4</v>
      </c>
      <c r="Q30458">
        <v>93.918000000000006</v>
      </c>
      <c r="R30458">
        <v>-42.7</v>
      </c>
      <c r="S30458">
        <v>4.9610000000000003</v>
      </c>
      <c r="T30458">
        <v>5228.1000000000004</v>
      </c>
      <c r="U30458" t="s">
        <v>37</v>
      </c>
    </row>
    <row r="30459" spans="1:21" x14ac:dyDescent="0.25">
      <c r="A30459">
        <v>32</v>
      </c>
      <c r="B30459" t="s">
        <v>55</v>
      </c>
      <c r="C30459" t="s">
        <v>53</v>
      </c>
      <c r="D30459" t="s">
        <v>57</v>
      </c>
      <c r="E30459" t="s">
        <v>37</v>
      </c>
      <c r="F30459" t="s">
        <v>42</v>
      </c>
      <c r="G30459" t="s">
        <v>37</v>
      </c>
      <c r="H30459" t="s">
        <v>68</v>
      </c>
      <c r="I30459" t="s">
        <v>67</v>
      </c>
      <c r="J30459" t="s">
        <v>61</v>
      </c>
      <c r="K30459">
        <v>123</v>
      </c>
      <c r="L30459">
        <v>4</v>
      </c>
      <c r="M30459">
        <v>999</v>
      </c>
      <c r="N30459">
        <v>0</v>
      </c>
      <c r="O30459" t="s">
        <v>41</v>
      </c>
      <c r="P30459">
        <v>1.4</v>
      </c>
      <c r="Q30459">
        <v>93.918000000000006</v>
      </c>
      <c r="R30459">
        <v>-42.7</v>
      </c>
      <c r="S30459">
        <v>4.9610000000000003</v>
      </c>
      <c r="T30459">
        <v>5228.1000000000004</v>
      </c>
      <c r="U30459" t="s">
        <v>37</v>
      </c>
    </row>
    <row r="30460" spans="1:21" x14ac:dyDescent="0.25">
      <c r="A30460">
        <v>32</v>
      </c>
      <c r="B30460" t="s">
        <v>51</v>
      </c>
      <c r="C30460" t="s">
        <v>35</v>
      </c>
      <c r="D30460" t="s">
        <v>57</v>
      </c>
      <c r="E30460" t="s">
        <v>37</v>
      </c>
      <c r="F30460" t="s">
        <v>37</v>
      </c>
      <c r="G30460" t="s">
        <v>37</v>
      </c>
      <c r="H30460" t="s">
        <v>68</v>
      </c>
      <c r="I30460" t="s">
        <v>67</v>
      </c>
      <c r="J30460" t="s">
        <v>62</v>
      </c>
      <c r="K30460">
        <v>124</v>
      </c>
      <c r="L30460">
        <v>1</v>
      </c>
      <c r="M30460">
        <v>999</v>
      </c>
      <c r="N30460">
        <v>0</v>
      </c>
      <c r="O30460" t="s">
        <v>41</v>
      </c>
      <c r="P30460">
        <v>1.4</v>
      </c>
      <c r="Q30460">
        <v>93.918000000000006</v>
      </c>
      <c r="R30460">
        <v>-42.7</v>
      </c>
      <c r="S30460">
        <v>4.9569999999999999</v>
      </c>
      <c r="T30460">
        <v>5228.1000000000004</v>
      </c>
      <c r="U30460" t="s">
        <v>37</v>
      </c>
    </row>
    <row r="30461" spans="1:21" x14ac:dyDescent="0.25">
      <c r="A30461">
        <v>32</v>
      </c>
      <c r="B30461" t="s">
        <v>46</v>
      </c>
      <c r="C30461" t="s">
        <v>35</v>
      </c>
      <c r="D30461" t="s">
        <v>57</v>
      </c>
      <c r="E30461" t="s">
        <v>37</v>
      </c>
      <c r="F30461" t="s">
        <v>42</v>
      </c>
      <c r="G30461" t="s">
        <v>37</v>
      </c>
      <c r="H30461" t="s">
        <v>68</v>
      </c>
      <c r="I30461" t="s">
        <v>67</v>
      </c>
      <c r="J30461" t="s">
        <v>63</v>
      </c>
      <c r="K30461">
        <v>72</v>
      </c>
      <c r="L30461">
        <v>1</v>
      </c>
      <c r="M30461">
        <v>999</v>
      </c>
      <c r="N30461">
        <v>0</v>
      </c>
      <c r="O30461" t="s">
        <v>41</v>
      </c>
      <c r="P30461">
        <v>1.4</v>
      </c>
      <c r="Q30461">
        <v>93.918000000000006</v>
      </c>
      <c r="R30461">
        <v>-42.7</v>
      </c>
      <c r="S30461">
        <v>4.9580000000000002</v>
      </c>
      <c r="T30461">
        <v>5228.1000000000004</v>
      </c>
      <c r="U30461" t="s">
        <v>37</v>
      </c>
    </row>
    <row r="30462" spans="1:21" x14ac:dyDescent="0.25">
      <c r="A30462">
        <v>32</v>
      </c>
      <c r="B30462" t="s">
        <v>46</v>
      </c>
      <c r="C30462" t="s">
        <v>35</v>
      </c>
      <c r="D30462" t="s">
        <v>57</v>
      </c>
      <c r="E30462" t="s">
        <v>37</v>
      </c>
      <c r="F30462" t="s">
        <v>37</v>
      </c>
      <c r="G30462" t="s">
        <v>37</v>
      </c>
      <c r="H30462" t="s">
        <v>68</v>
      </c>
      <c r="I30462" t="s">
        <v>67</v>
      </c>
      <c r="J30462" t="s">
        <v>63</v>
      </c>
      <c r="K30462">
        <v>45</v>
      </c>
      <c r="L30462">
        <v>2</v>
      </c>
      <c r="M30462">
        <v>999</v>
      </c>
      <c r="N30462">
        <v>0</v>
      </c>
      <c r="O30462" t="s">
        <v>41</v>
      </c>
      <c r="P30462">
        <v>1.4</v>
      </c>
      <c r="Q30462">
        <v>93.918000000000006</v>
      </c>
      <c r="R30462">
        <v>-42.7</v>
      </c>
      <c r="S30462">
        <v>4.9580000000000002</v>
      </c>
      <c r="T30462">
        <v>5228.1000000000004</v>
      </c>
      <c r="U30462" t="s">
        <v>37</v>
      </c>
    </row>
    <row r="30463" spans="1:21" x14ac:dyDescent="0.25">
      <c r="A30463">
        <v>32</v>
      </c>
      <c r="B30463" t="s">
        <v>51</v>
      </c>
      <c r="C30463" t="s">
        <v>35</v>
      </c>
      <c r="D30463" t="s">
        <v>57</v>
      </c>
      <c r="E30463" t="s">
        <v>37</v>
      </c>
      <c r="F30463" t="s">
        <v>42</v>
      </c>
      <c r="G30463" t="s">
        <v>37</v>
      </c>
      <c r="H30463" t="s">
        <v>68</v>
      </c>
      <c r="I30463" t="s">
        <v>67</v>
      </c>
      <c r="J30463" t="s">
        <v>63</v>
      </c>
      <c r="K30463">
        <v>80</v>
      </c>
      <c r="L30463">
        <v>2</v>
      </c>
      <c r="M30463">
        <v>999</v>
      </c>
      <c r="N30463">
        <v>0</v>
      </c>
      <c r="O30463" t="s">
        <v>41</v>
      </c>
      <c r="P30463">
        <v>1.4</v>
      </c>
      <c r="Q30463">
        <v>93.918000000000006</v>
      </c>
      <c r="R30463">
        <v>-42.7</v>
      </c>
      <c r="S30463">
        <v>4.9580000000000002</v>
      </c>
      <c r="T30463">
        <v>5228.1000000000004</v>
      </c>
      <c r="U30463" t="s">
        <v>37</v>
      </c>
    </row>
    <row r="30464" spans="1:21" x14ac:dyDescent="0.25">
      <c r="A30464">
        <v>32</v>
      </c>
      <c r="B30464" t="s">
        <v>46</v>
      </c>
      <c r="C30464" t="s">
        <v>52</v>
      </c>
      <c r="D30464" t="s">
        <v>57</v>
      </c>
      <c r="E30464" t="s">
        <v>37</v>
      </c>
      <c r="F30464" t="s">
        <v>37</v>
      </c>
      <c r="G30464" t="s">
        <v>37</v>
      </c>
      <c r="H30464" t="s">
        <v>68</v>
      </c>
      <c r="I30464" t="s">
        <v>67</v>
      </c>
      <c r="J30464" t="s">
        <v>63</v>
      </c>
      <c r="K30464">
        <v>79</v>
      </c>
      <c r="L30464">
        <v>1</v>
      </c>
      <c r="M30464">
        <v>999</v>
      </c>
      <c r="N30464">
        <v>0</v>
      </c>
      <c r="O30464" t="s">
        <v>41</v>
      </c>
      <c r="P30464">
        <v>1.4</v>
      </c>
      <c r="Q30464">
        <v>93.918000000000006</v>
      </c>
      <c r="R30464">
        <v>-42.7</v>
      </c>
      <c r="S30464">
        <v>4.9580000000000002</v>
      </c>
      <c r="T30464">
        <v>5228.1000000000004</v>
      </c>
      <c r="U30464" t="s">
        <v>37</v>
      </c>
    </row>
    <row r="30465" spans="1:21" x14ac:dyDescent="0.25">
      <c r="A30465">
        <v>32</v>
      </c>
      <c r="B30465" t="s">
        <v>46</v>
      </c>
      <c r="C30465" t="s">
        <v>52</v>
      </c>
      <c r="D30465" t="s">
        <v>57</v>
      </c>
      <c r="E30465" t="s">
        <v>37</v>
      </c>
      <c r="F30465" t="s">
        <v>42</v>
      </c>
      <c r="G30465" t="s">
        <v>37</v>
      </c>
      <c r="H30465" t="s">
        <v>68</v>
      </c>
      <c r="I30465" t="s">
        <v>67</v>
      </c>
      <c r="J30465" t="s">
        <v>63</v>
      </c>
      <c r="K30465">
        <v>96</v>
      </c>
      <c r="L30465">
        <v>1</v>
      </c>
      <c r="M30465">
        <v>999</v>
      </c>
      <c r="N30465">
        <v>0</v>
      </c>
      <c r="O30465" t="s">
        <v>41</v>
      </c>
      <c r="P30465">
        <v>1.4</v>
      </c>
      <c r="Q30465">
        <v>93.918000000000006</v>
      </c>
      <c r="R30465">
        <v>-42.7</v>
      </c>
      <c r="S30465">
        <v>4.9580000000000002</v>
      </c>
      <c r="T30465">
        <v>5228.1000000000004</v>
      </c>
      <c r="U30465" t="s">
        <v>37</v>
      </c>
    </row>
    <row r="30466" spans="1:21" x14ac:dyDescent="0.25">
      <c r="A30466">
        <v>32</v>
      </c>
      <c r="B30466" t="s">
        <v>58</v>
      </c>
      <c r="C30466" t="s">
        <v>52</v>
      </c>
      <c r="D30466" t="s">
        <v>57</v>
      </c>
      <c r="E30466" t="s">
        <v>37</v>
      </c>
      <c r="F30466" t="s">
        <v>42</v>
      </c>
      <c r="G30466" t="s">
        <v>37</v>
      </c>
      <c r="H30466" t="s">
        <v>68</v>
      </c>
      <c r="I30466" t="s">
        <v>67</v>
      </c>
      <c r="J30466" t="s">
        <v>63</v>
      </c>
      <c r="K30466">
        <v>630</v>
      </c>
      <c r="L30466">
        <v>1</v>
      </c>
      <c r="M30466">
        <v>999</v>
      </c>
      <c r="N30466">
        <v>0</v>
      </c>
      <c r="O30466" t="s">
        <v>41</v>
      </c>
      <c r="P30466">
        <v>1.4</v>
      </c>
      <c r="Q30466">
        <v>93.918000000000006</v>
      </c>
      <c r="R30466">
        <v>-42.7</v>
      </c>
      <c r="S30466">
        <v>4.9580000000000002</v>
      </c>
      <c r="T30466">
        <v>5228.1000000000004</v>
      </c>
      <c r="U30466" t="s">
        <v>37</v>
      </c>
    </row>
    <row r="30467" spans="1:21" x14ac:dyDescent="0.25">
      <c r="A30467">
        <v>32</v>
      </c>
      <c r="B30467" t="s">
        <v>55</v>
      </c>
      <c r="C30467" t="s">
        <v>53</v>
      </c>
      <c r="D30467" t="s">
        <v>57</v>
      </c>
      <c r="E30467" t="s">
        <v>45</v>
      </c>
      <c r="F30467" t="s">
        <v>42</v>
      </c>
      <c r="G30467" t="s">
        <v>37</v>
      </c>
      <c r="H30467" t="s">
        <v>68</v>
      </c>
      <c r="I30467" t="s">
        <v>67</v>
      </c>
      <c r="J30467" t="s">
        <v>63</v>
      </c>
      <c r="K30467">
        <v>489</v>
      </c>
      <c r="L30467">
        <v>2</v>
      </c>
      <c r="M30467">
        <v>999</v>
      </c>
      <c r="N30467">
        <v>0</v>
      </c>
      <c r="O30467" t="s">
        <v>41</v>
      </c>
      <c r="P30467">
        <v>1.4</v>
      </c>
      <c r="Q30467">
        <v>93.918000000000006</v>
      </c>
      <c r="R30467">
        <v>-42.7</v>
      </c>
      <c r="S30467">
        <v>4.9580000000000002</v>
      </c>
      <c r="T30467">
        <v>5228.1000000000004</v>
      </c>
      <c r="U30467" t="s">
        <v>37</v>
      </c>
    </row>
    <row r="30468" spans="1:21" x14ac:dyDescent="0.25">
      <c r="A30468">
        <v>32</v>
      </c>
      <c r="B30468" t="s">
        <v>55</v>
      </c>
      <c r="C30468" t="s">
        <v>52</v>
      </c>
      <c r="D30468" t="s">
        <v>57</v>
      </c>
      <c r="E30468" t="s">
        <v>37</v>
      </c>
      <c r="F30468" t="s">
        <v>37</v>
      </c>
      <c r="G30468" t="s">
        <v>37</v>
      </c>
      <c r="H30468" t="s">
        <v>68</v>
      </c>
      <c r="I30468" t="s">
        <v>67</v>
      </c>
      <c r="J30468" t="s">
        <v>63</v>
      </c>
      <c r="K30468">
        <v>654</v>
      </c>
      <c r="L30468">
        <v>1</v>
      </c>
      <c r="M30468">
        <v>999</v>
      </c>
      <c r="N30468">
        <v>0</v>
      </c>
      <c r="O30468" t="s">
        <v>41</v>
      </c>
      <c r="P30468">
        <v>1.4</v>
      </c>
      <c r="Q30468">
        <v>93.918000000000006</v>
      </c>
      <c r="R30468">
        <v>-42.7</v>
      </c>
      <c r="S30468">
        <v>4.9580000000000002</v>
      </c>
      <c r="T30468">
        <v>5228.1000000000004</v>
      </c>
      <c r="U30468" t="s">
        <v>37</v>
      </c>
    </row>
    <row r="30469" spans="1:21" x14ac:dyDescent="0.25">
      <c r="A30469">
        <v>32</v>
      </c>
      <c r="B30469" t="s">
        <v>46</v>
      </c>
      <c r="C30469" t="s">
        <v>35</v>
      </c>
      <c r="D30469" t="s">
        <v>57</v>
      </c>
      <c r="E30469" t="s">
        <v>37</v>
      </c>
      <c r="F30469" t="s">
        <v>42</v>
      </c>
      <c r="G30469" t="s">
        <v>37</v>
      </c>
      <c r="H30469" t="s">
        <v>68</v>
      </c>
      <c r="I30469" t="s">
        <v>67</v>
      </c>
      <c r="J30469" t="s">
        <v>63</v>
      </c>
      <c r="K30469">
        <v>122</v>
      </c>
      <c r="L30469">
        <v>17</v>
      </c>
      <c r="M30469">
        <v>999</v>
      </c>
      <c r="N30469">
        <v>0</v>
      </c>
      <c r="O30469" t="s">
        <v>41</v>
      </c>
      <c r="P30469">
        <v>1.4</v>
      </c>
      <c r="Q30469">
        <v>93.918000000000006</v>
      </c>
      <c r="R30469">
        <v>-42.7</v>
      </c>
      <c r="S30469">
        <v>4.9580000000000002</v>
      </c>
      <c r="T30469">
        <v>5228.1000000000004</v>
      </c>
      <c r="U30469" t="s">
        <v>37</v>
      </c>
    </row>
    <row r="30470" spans="1:21" x14ac:dyDescent="0.25">
      <c r="A30470">
        <v>32</v>
      </c>
      <c r="B30470" t="s">
        <v>58</v>
      </c>
      <c r="C30470" t="s">
        <v>35</v>
      </c>
      <c r="D30470" t="s">
        <v>57</v>
      </c>
      <c r="E30470" t="s">
        <v>45</v>
      </c>
      <c r="F30470" t="s">
        <v>37</v>
      </c>
      <c r="G30470" t="s">
        <v>37</v>
      </c>
      <c r="H30470" t="s">
        <v>68</v>
      </c>
      <c r="I30470" t="s">
        <v>67</v>
      </c>
      <c r="J30470" t="s">
        <v>64</v>
      </c>
      <c r="K30470">
        <v>172</v>
      </c>
      <c r="L30470">
        <v>3</v>
      </c>
      <c r="M30470">
        <v>999</v>
      </c>
      <c r="N30470">
        <v>0</v>
      </c>
      <c r="O30470" t="s">
        <v>41</v>
      </c>
      <c r="P30470">
        <v>1.4</v>
      </c>
      <c r="Q30470">
        <v>93.918000000000006</v>
      </c>
      <c r="R30470">
        <v>-42.7</v>
      </c>
      <c r="S30470">
        <v>4.9569999999999999</v>
      </c>
      <c r="T30470">
        <v>5228.1000000000004</v>
      </c>
      <c r="U30470" t="s">
        <v>37</v>
      </c>
    </row>
    <row r="30471" spans="1:21" x14ac:dyDescent="0.25">
      <c r="A30471">
        <v>32</v>
      </c>
      <c r="B30471" t="s">
        <v>46</v>
      </c>
      <c r="C30471" t="s">
        <v>52</v>
      </c>
      <c r="D30471" t="s">
        <v>57</v>
      </c>
      <c r="E30471" t="s">
        <v>37</v>
      </c>
      <c r="F30471" t="s">
        <v>42</v>
      </c>
      <c r="G30471" t="s">
        <v>37</v>
      </c>
      <c r="H30471" t="s">
        <v>68</v>
      </c>
      <c r="I30471" t="s">
        <v>67</v>
      </c>
      <c r="J30471" t="s">
        <v>64</v>
      </c>
      <c r="K30471">
        <v>313</v>
      </c>
      <c r="L30471">
        <v>1</v>
      </c>
      <c r="M30471">
        <v>999</v>
      </c>
      <c r="N30471">
        <v>0</v>
      </c>
      <c r="O30471" t="s">
        <v>41</v>
      </c>
      <c r="P30471">
        <v>1.4</v>
      </c>
      <c r="Q30471">
        <v>93.918000000000006</v>
      </c>
      <c r="R30471">
        <v>-42.7</v>
      </c>
      <c r="S30471">
        <v>4.9569999999999999</v>
      </c>
      <c r="T30471">
        <v>5228.1000000000004</v>
      </c>
      <c r="U30471" t="s">
        <v>37</v>
      </c>
    </row>
    <row r="30472" spans="1:21" x14ac:dyDescent="0.25">
      <c r="A30472">
        <v>32</v>
      </c>
      <c r="B30472" t="s">
        <v>59</v>
      </c>
      <c r="C30472" t="s">
        <v>52</v>
      </c>
      <c r="D30472" t="s">
        <v>57</v>
      </c>
      <c r="E30472" t="s">
        <v>37</v>
      </c>
      <c r="F30472" t="s">
        <v>37</v>
      </c>
      <c r="G30472" t="s">
        <v>37</v>
      </c>
      <c r="H30472" t="s">
        <v>68</v>
      </c>
      <c r="I30472" t="s">
        <v>67</v>
      </c>
      <c r="J30472" t="s">
        <v>64</v>
      </c>
      <c r="K30472">
        <v>89</v>
      </c>
      <c r="L30472">
        <v>2</v>
      </c>
      <c r="M30472">
        <v>999</v>
      </c>
      <c r="N30472">
        <v>0</v>
      </c>
      <c r="O30472" t="s">
        <v>41</v>
      </c>
      <c r="P30472">
        <v>1.4</v>
      </c>
      <c r="Q30472">
        <v>93.918000000000006</v>
      </c>
      <c r="R30472">
        <v>-42.7</v>
      </c>
      <c r="S30472">
        <v>4.9569999999999999</v>
      </c>
      <c r="T30472">
        <v>5228.1000000000004</v>
      </c>
      <c r="U30472" t="s">
        <v>37</v>
      </c>
    </row>
    <row r="30473" spans="1:21" x14ac:dyDescent="0.25">
      <c r="A30473">
        <v>32</v>
      </c>
      <c r="B30473" t="s">
        <v>46</v>
      </c>
      <c r="C30473" t="s">
        <v>35</v>
      </c>
      <c r="D30473" t="s">
        <v>57</v>
      </c>
      <c r="E30473" t="s">
        <v>37</v>
      </c>
      <c r="F30473" t="s">
        <v>37</v>
      </c>
      <c r="G30473" t="s">
        <v>42</v>
      </c>
      <c r="H30473" t="s">
        <v>68</v>
      </c>
      <c r="I30473" t="s">
        <v>67</v>
      </c>
      <c r="J30473" t="s">
        <v>62</v>
      </c>
      <c r="K30473">
        <v>70</v>
      </c>
      <c r="L30473">
        <v>5</v>
      </c>
      <c r="M30473">
        <v>999</v>
      </c>
      <c r="N30473">
        <v>0</v>
      </c>
      <c r="O30473" t="s">
        <v>41</v>
      </c>
      <c r="P30473">
        <v>1.4</v>
      </c>
      <c r="Q30473">
        <v>93.918000000000006</v>
      </c>
      <c r="R30473">
        <v>-42.7</v>
      </c>
      <c r="S30473">
        <v>4.9630000000000001</v>
      </c>
      <c r="T30473">
        <v>5228.1000000000004</v>
      </c>
      <c r="U30473" t="s">
        <v>37</v>
      </c>
    </row>
    <row r="30474" spans="1:21" x14ac:dyDescent="0.25">
      <c r="A30474">
        <v>32</v>
      </c>
      <c r="B30474" t="s">
        <v>58</v>
      </c>
      <c r="C30474" t="s">
        <v>35</v>
      </c>
      <c r="D30474" t="s">
        <v>57</v>
      </c>
      <c r="E30474" t="s">
        <v>37</v>
      </c>
      <c r="F30474" t="s">
        <v>42</v>
      </c>
      <c r="G30474" t="s">
        <v>37</v>
      </c>
      <c r="H30474" t="s">
        <v>68</v>
      </c>
      <c r="I30474" t="s">
        <v>67</v>
      </c>
      <c r="J30474" t="s">
        <v>62</v>
      </c>
      <c r="K30474">
        <v>181</v>
      </c>
      <c r="L30474">
        <v>1</v>
      </c>
      <c r="M30474">
        <v>999</v>
      </c>
      <c r="N30474">
        <v>0</v>
      </c>
      <c r="O30474" t="s">
        <v>41</v>
      </c>
      <c r="P30474">
        <v>1.4</v>
      </c>
      <c r="Q30474">
        <v>93.918000000000006</v>
      </c>
      <c r="R30474">
        <v>-42.7</v>
      </c>
      <c r="S30474">
        <v>4.9630000000000001</v>
      </c>
      <c r="T30474">
        <v>5228.1000000000004</v>
      </c>
      <c r="U30474" t="s">
        <v>37</v>
      </c>
    </row>
    <row r="30475" spans="1:21" x14ac:dyDescent="0.25">
      <c r="A30475">
        <v>32</v>
      </c>
      <c r="B30475" t="s">
        <v>51</v>
      </c>
      <c r="C30475" t="s">
        <v>35</v>
      </c>
      <c r="D30475" t="s">
        <v>57</v>
      </c>
      <c r="E30475" t="s">
        <v>37</v>
      </c>
      <c r="F30475" t="s">
        <v>42</v>
      </c>
      <c r="G30475" t="s">
        <v>37</v>
      </c>
      <c r="H30475" t="s">
        <v>68</v>
      </c>
      <c r="I30475" t="s">
        <v>67</v>
      </c>
      <c r="J30475" t="s">
        <v>63</v>
      </c>
      <c r="K30475">
        <v>357</v>
      </c>
      <c r="L30475">
        <v>7</v>
      </c>
      <c r="M30475">
        <v>999</v>
      </c>
      <c r="N30475">
        <v>0</v>
      </c>
      <c r="O30475" t="s">
        <v>41</v>
      </c>
      <c r="P30475">
        <v>1.4</v>
      </c>
      <c r="Q30475">
        <v>93.918000000000006</v>
      </c>
      <c r="R30475">
        <v>-42.7</v>
      </c>
      <c r="S30475">
        <v>4.9619999999999997</v>
      </c>
      <c r="T30475">
        <v>5228.1000000000004</v>
      </c>
      <c r="U30475" t="s">
        <v>37</v>
      </c>
    </row>
    <row r="30476" spans="1:21" x14ac:dyDescent="0.25">
      <c r="A30476">
        <v>32</v>
      </c>
      <c r="B30476" t="s">
        <v>51</v>
      </c>
      <c r="C30476" t="s">
        <v>52</v>
      </c>
      <c r="D30476" t="s">
        <v>57</v>
      </c>
      <c r="E30476" t="s">
        <v>37</v>
      </c>
      <c r="F30476" t="s">
        <v>42</v>
      </c>
      <c r="G30476" t="s">
        <v>37</v>
      </c>
      <c r="H30476" t="s">
        <v>38</v>
      </c>
      <c r="I30476" t="s">
        <v>67</v>
      </c>
      <c r="J30476" t="s">
        <v>63</v>
      </c>
      <c r="K30476">
        <v>119</v>
      </c>
      <c r="L30476">
        <v>2</v>
      </c>
      <c r="M30476">
        <v>999</v>
      </c>
      <c r="N30476">
        <v>0</v>
      </c>
      <c r="O30476" t="s">
        <v>41</v>
      </c>
      <c r="P30476">
        <v>1.4</v>
      </c>
      <c r="Q30476">
        <v>93.918000000000006</v>
      </c>
      <c r="R30476">
        <v>-42.7</v>
      </c>
      <c r="S30476">
        <v>4.9619999999999997</v>
      </c>
      <c r="T30476">
        <v>5228.1000000000004</v>
      </c>
      <c r="U30476" t="s">
        <v>37</v>
      </c>
    </row>
    <row r="30477" spans="1:21" x14ac:dyDescent="0.25">
      <c r="A30477">
        <v>32</v>
      </c>
      <c r="B30477" t="s">
        <v>51</v>
      </c>
      <c r="C30477" t="s">
        <v>52</v>
      </c>
      <c r="D30477" t="s">
        <v>57</v>
      </c>
      <c r="E30477" t="s">
        <v>37</v>
      </c>
      <c r="F30477" t="s">
        <v>42</v>
      </c>
      <c r="G30477" t="s">
        <v>37</v>
      </c>
      <c r="H30477" t="s">
        <v>68</v>
      </c>
      <c r="I30477" t="s">
        <v>67</v>
      </c>
      <c r="J30477" t="s">
        <v>63</v>
      </c>
      <c r="K30477">
        <v>72</v>
      </c>
      <c r="L30477">
        <v>5</v>
      </c>
      <c r="M30477">
        <v>999</v>
      </c>
      <c r="N30477">
        <v>0</v>
      </c>
      <c r="O30477" t="s">
        <v>41</v>
      </c>
      <c r="P30477">
        <v>1.4</v>
      </c>
      <c r="Q30477">
        <v>93.918000000000006</v>
      </c>
      <c r="R30477">
        <v>-42.7</v>
      </c>
      <c r="S30477">
        <v>4.9619999999999997</v>
      </c>
      <c r="T30477">
        <v>5228.1000000000004</v>
      </c>
      <c r="U30477" t="s">
        <v>37</v>
      </c>
    </row>
    <row r="30478" spans="1:21" x14ac:dyDescent="0.25">
      <c r="A30478">
        <v>32</v>
      </c>
      <c r="B30478" t="s">
        <v>59</v>
      </c>
      <c r="C30478" t="s">
        <v>53</v>
      </c>
      <c r="D30478" t="s">
        <v>57</v>
      </c>
      <c r="E30478" t="s">
        <v>37</v>
      </c>
      <c r="F30478" t="s">
        <v>42</v>
      </c>
      <c r="G30478" t="s">
        <v>42</v>
      </c>
      <c r="H30478" t="s">
        <v>68</v>
      </c>
      <c r="I30478" t="s">
        <v>67</v>
      </c>
      <c r="J30478" t="s">
        <v>64</v>
      </c>
      <c r="K30478">
        <v>57</v>
      </c>
      <c r="L30478">
        <v>4</v>
      </c>
      <c r="M30478">
        <v>999</v>
      </c>
      <c r="N30478">
        <v>0</v>
      </c>
      <c r="O30478" t="s">
        <v>41</v>
      </c>
      <c r="P30478">
        <v>1.4</v>
      </c>
      <c r="Q30478">
        <v>93.918000000000006</v>
      </c>
      <c r="R30478">
        <v>-42.7</v>
      </c>
      <c r="S30478">
        <v>4.9619999999999997</v>
      </c>
      <c r="T30478">
        <v>5228.1000000000004</v>
      </c>
      <c r="U30478" t="s">
        <v>37</v>
      </c>
    </row>
    <row r="30479" spans="1:21" x14ac:dyDescent="0.25">
      <c r="A30479">
        <v>32</v>
      </c>
      <c r="B30479" t="s">
        <v>59</v>
      </c>
      <c r="C30479" t="s">
        <v>53</v>
      </c>
      <c r="D30479" t="s">
        <v>57</v>
      </c>
      <c r="E30479" t="s">
        <v>37</v>
      </c>
      <c r="F30479" t="s">
        <v>37</v>
      </c>
      <c r="G30479" t="s">
        <v>37</v>
      </c>
      <c r="H30479" t="s">
        <v>68</v>
      </c>
      <c r="I30479" t="s">
        <v>67</v>
      </c>
      <c r="J30479" t="s">
        <v>64</v>
      </c>
      <c r="K30479">
        <v>123</v>
      </c>
      <c r="L30479">
        <v>16</v>
      </c>
      <c r="M30479">
        <v>999</v>
      </c>
      <c r="N30479">
        <v>0</v>
      </c>
      <c r="O30479" t="s">
        <v>41</v>
      </c>
      <c r="P30479">
        <v>1.4</v>
      </c>
      <c r="Q30479">
        <v>93.918000000000006</v>
      </c>
      <c r="R30479">
        <v>-42.7</v>
      </c>
      <c r="S30479">
        <v>4.9619999999999997</v>
      </c>
      <c r="T30479">
        <v>5228.1000000000004</v>
      </c>
      <c r="U30479" t="s">
        <v>37</v>
      </c>
    </row>
    <row r="30480" spans="1:21" x14ac:dyDescent="0.25">
      <c r="A30480">
        <v>32</v>
      </c>
      <c r="B30480" t="s">
        <v>59</v>
      </c>
      <c r="C30480" t="s">
        <v>53</v>
      </c>
      <c r="D30480" t="s">
        <v>57</v>
      </c>
      <c r="E30480" t="s">
        <v>37</v>
      </c>
      <c r="F30480" t="s">
        <v>37</v>
      </c>
      <c r="G30480" t="s">
        <v>37</v>
      </c>
      <c r="H30480" t="s">
        <v>68</v>
      </c>
      <c r="I30480" t="s">
        <v>67</v>
      </c>
      <c r="J30480" t="s">
        <v>64</v>
      </c>
      <c r="K30480">
        <v>155</v>
      </c>
      <c r="L30480">
        <v>4</v>
      </c>
      <c r="M30480">
        <v>999</v>
      </c>
      <c r="N30480">
        <v>0</v>
      </c>
      <c r="O30480" t="s">
        <v>41</v>
      </c>
      <c r="P30480">
        <v>1.4</v>
      </c>
      <c r="Q30480">
        <v>93.918000000000006</v>
      </c>
      <c r="R30480">
        <v>-42.7</v>
      </c>
      <c r="S30480">
        <v>4.9619999999999997</v>
      </c>
      <c r="T30480">
        <v>5228.1000000000004</v>
      </c>
      <c r="U30480" t="s">
        <v>37</v>
      </c>
    </row>
    <row r="30481" spans="1:21" x14ac:dyDescent="0.25">
      <c r="A30481">
        <v>32</v>
      </c>
      <c r="B30481" t="s">
        <v>46</v>
      </c>
      <c r="C30481" t="s">
        <v>35</v>
      </c>
      <c r="D30481" t="s">
        <v>57</v>
      </c>
      <c r="E30481" t="s">
        <v>37</v>
      </c>
      <c r="F30481" t="s">
        <v>37</v>
      </c>
      <c r="G30481" t="s">
        <v>42</v>
      </c>
      <c r="H30481" t="s">
        <v>68</v>
      </c>
      <c r="I30481" t="s">
        <v>67</v>
      </c>
      <c r="J30481" t="s">
        <v>62</v>
      </c>
      <c r="K30481">
        <v>112</v>
      </c>
      <c r="L30481">
        <v>8</v>
      </c>
      <c r="M30481">
        <v>999</v>
      </c>
      <c r="N30481">
        <v>0</v>
      </c>
      <c r="O30481" t="s">
        <v>41</v>
      </c>
      <c r="P30481">
        <v>1.4</v>
      </c>
      <c r="Q30481">
        <v>93.918000000000006</v>
      </c>
      <c r="R30481">
        <v>-42.7</v>
      </c>
      <c r="S30481">
        <v>4.9630000000000001</v>
      </c>
      <c r="T30481">
        <v>5228.1000000000004</v>
      </c>
      <c r="U30481" t="s">
        <v>37</v>
      </c>
    </row>
    <row r="30482" spans="1:21" x14ac:dyDescent="0.25">
      <c r="A30482">
        <v>32</v>
      </c>
      <c r="B30482" t="s">
        <v>50</v>
      </c>
      <c r="C30482" t="s">
        <v>52</v>
      </c>
      <c r="D30482" t="s">
        <v>57</v>
      </c>
      <c r="E30482" t="s">
        <v>37</v>
      </c>
      <c r="F30482" t="s">
        <v>42</v>
      </c>
      <c r="G30482" t="s">
        <v>42</v>
      </c>
      <c r="H30482" t="s">
        <v>68</v>
      </c>
      <c r="I30482" t="s">
        <v>67</v>
      </c>
      <c r="J30482" t="s">
        <v>62</v>
      </c>
      <c r="K30482">
        <v>126</v>
      </c>
      <c r="L30482">
        <v>2</v>
      </c>
      <c r="M30482">
        <v>999</v>
      </c>
      <c r="N30482">
        <v>0</v>
      </c>
      <c r="O30482" t="s">
        <v>41</v>
      </c>
      <c r="P30482">
        <v>1.4</v>
      </c>
      <c r="Q30482">
        <v>93.918000000000006</v>
      </c>
      <c r="R30482">
        <v>-42.7</v>
      </c>
      <c r="S30482">
        <v>4.9630000000000001</v>
      </c>
      <c r="T30482">
        <v>5228.1000000000004</v>
      </c>
      <c r="U30482" t="s">
        <v>37</v>
      </c>
    </row>
    <row r="30483" spans="1:21" x14ac:dyDescent="0.25">
      <c r="A30483">
        <v>32</v>
      </c>
      <c r="B30483" t="s">
        <v>51</v>
      </c>
      <c r="C30483" t="s">
        <v>52</v>
      </c>
      <c r="D30483" t="s">
        <v>57</v>
      </c>
      <c r="E30483" t="s">
        <v>37</v>
      </c>
      <c r="F30483" t="s">
        <v>37</v>
      </c>
      <c r="G30483" t="s">
        <v>37</v>
      </c>
      <c r="H30483" t="s">
        <v>68</v>
      </c>
      <c r="I30483" t="s">
        <v>67</v>
      </c>
      <c r="J30483" t="s">
        <v>62</v>
      </c>
      <c r="K30483">
        <v>61</v>
      </c>
      <c r="L30483">
        <v>4</v>
      </c>
      <c r="M30483">
        <v>999</v>
      </c>
      <c r="N30483">
        <v>0</v>
      </c>
      <c r="O30483" t="s">
        <v>41</v>
      </c>
      <c r="P30483">
        <v>1.4</v>
      </c>
      <c r="Q30483">
        <v>93.918000000000006</v>
      </c>
      <c r="R30483">
        <v>-42.7</v>
      </c>
      <c r="S30483">
        <v>4.9630000000000001</v>
      </c>
      <c r="T30483">
        <v>5228.1000000000004</v>
      </c>
      <c r="U30483" t="s">
        <v>37</v>
      </c>
    </row>
    <row r="30484" spans="1:21" x14ac:dyDescent="0.25">
      <c r="A30484">
        <v>32</v>
      </c>
      <c r="B30484" t="s">
        <v>46</v>
      </c>
      <c r="C30484" t="s">
        <v>52</v>
      </c>
      <c r="D30484" t="s">
        <v>57</v>
      </c>
      <c r="E30484" t="s">
        <v>37</v>
      </c>
      <c r="F30484" t="s">
        <v>37</v>
      </c>
      <c r="G30484" t="s">
        <v>42</v>
      </c>
      <c r="H30484" t="s">
        <v>68</v>
      </c>
      <c r="I30484" t="s">
        <v>67</v>
      </c>
      <c r="J30484" t="s">
        <v>63</v>
      </c>
      <c r="K30484">
        <v>749</v>
      </c>
      <c r="L30484">
        <v>8</v>
      </c>
      <c r="M30484">
        <v>999</v>
      </c>
      <c r="N30484">
        <v>0</v>
      </c>
      <c r="O30484" t="s">
        <v>41</v>
      </c>
      <c r="P30484">
        <v>1.4</v>
      </c>
      <c r="Q30484">
        <v>93.918000000000006</v>
      </c>
      <c r="R30484">
        <v>-42.7</v>
      </c>
      <c r="S30484">
        <v>4.968</v>
      </c>
      <c r="T30484">
        <v>5228.1000000000004</v>
      </c>
      <c r="U30484" t="s">
        <v>37</v>
      </c>
    </row>
    <row r="30485" spans="1:21" x14ac:dyDescent="0.25">
      <c r="A30485">
        <v>32</v>
      </c>
      <c r="B30485" t="s">
        <v>46</v>
      </c>
      <c r="C30485" t="s">
        <v>35</v>
      </c>
      <c r="D30485" t="s">
        <v>57</v>
      </c>
      <c r="E30485" t="s">
        <v>37</v>
      </c>
      <c r="F30485" t="s">
        <v>42</v>
      </c>
      <c r="G30485" t="s">
        <v>37</v>
      </c>
      <c r="H30485" t="s">
        <v>68</v>
      </c>
      <c r="I30485" t="s">
        <v>67</v>
      </c>
      <c r="J30485" t="s">
        <v>63</v>
      </c>
      <c r="K30485">
        <v>129</v>
      </c>
      <c r="L30485">
        <v>1</v>
      </c>
      <c r="M30485">
        <v>999</v>
      </c>
      <c r="N30485">
        <v>0</v>
      </c>
      <c r="O30485" t="s">
        <v>41</v>
      </c>
      <c r="P30485">
        <v>1.4</v>
      </c>
      <c r="Q30485">
        <v>93.918000000000006</v>
      </c>
      <c r="R30485">
        <v>-42.7</v>
      </c>
      <c r="S30485">
        <v>4.968</v>
      </c>
      <c r="T30485">
        <v>5228.1000000000004</v>
      </c>
      <c r="U30485" t="s">
        <v>37</v>
      </c>
    </row>
    <row r="30486" spans="1:21" x14ac:dyDescent="0.25">
      <c r="A30486">
        <v>32</v>
      </c>
      <c r="B30486" t="s">
        <v>46</v>
      </c>
      <c r="C30486" t="s">
        <v>35</v>
      </c>
      <c r="D30486" t="s">
        <v>57</v>
      </c>
      <c r="E30486" t="s">
        <v>37</v>
      </c>
      <c r="F30486" t="s">
        <v>42</v>
      </c>
      <c r="G30486" t="s">
        <v>37</v>
      </c>
      <c r="H30486" t="s">
        <v>68</v>
      </c>
      <c r="I30486" t="s">
        <v>67</v>
      </c>
      <c r="J30486" t="s">
        <v>63</v>
      </c>
      <c r="K30486">
        <v>61</v>
      </c>
      <c r="L30486">
        <v>1</v>
      </c>
      <c r="M30486">
        <v>999</v>
      </c>
      <c r="N30486">
        <v>0</v>
      </c>
      <c r="O30486" t="s">
        <v>41</v>
      </c>
      <c r="P30486">
        <v>1.4</v>
      </c>
      <c r="Q30486">
        <v>93.918000000000006</v>
      </c>
      <c r="R30486">
        <v>-42.7</v>
      </c>
      <c r="S30486">
        <v>4.968</v>
      </c>
      <c r="T30486">
        <v>5228.1000000000004</v>
      </c>
      <c r="U30486" t="s">
        <v>37</v>
      </c>
    </row>
    <row r="30487" spans="1:21" x14ac:dyDescent="0.25">
      <c r="A30487">
        <v>32</v>
      </c>
      <c r="B30487" t="s">
        <v>46</v>
      </c>
      <c r="C30487" t="s">
        <v>35</v>
      </c>
      <c r="D30487" t="s">
        <v>57</v>
      </c>
      <c r="E30487" t="s">
        <v>37</v>
      </c>
      <c r="F30487" t="s">
        <v>37</v>
      </c>
      <c r="G30487" t="s">
        <v>37</v>
      </c>
      <c r="H30487" t="s">
        <v>68</v>
      </c>
      <c r="I30487" t="s">
        <v>67</v>
      </c>
      <c r="J30487" t="s">
        <v>63</v>
      </c>
      <c r="K30487">
        <v>100</v>
      </c>
      <c r="L30487">
        <v>1</v>
      </c>
      <c r="M30487">
        <v>999</v>
      </c>
      <c r="N30487">
        <v>0</v>
      </c>
      <c r="O30487" t="s">
        <v>41</v>
      </c>
      <c r="P30487">
        <v>1.4</v>
      </c>
      <c r="Q30487">
        <v>93.918000000000006</v>
      </c>
      <c r="R30487">
        <v>-42.7</v>
      </c>
      <c r="S30487">
        <v>4.968</v>
      </c>
      <c r="T30487">
        <v>5228.1000000000004</v>
      </c>
      <c r="U30487" t="s">
        <v>37</v>
      </c>
    </row>
    <row r="30488" spans="1:21" x14ac:dyDescent="0.25">
      <c r="A30488">
        <v>32</v>
      </c>
      <c r="B30488" t="s">
        <v>46</v>
      </c>
      <c r="C30488" t="s">
        <v>35</v>
      </c>
      <c r="D30488" t="s">
        <v>57</v>
      </c>
      <c r="E30488" t="s">
        <v>37</v>
      </c>
      <c r="F30488" t="s">
        <v>37</v>
      </c>
      <c r="G30488" t="s">
        <v>37</v>
      </c>
      <c r="H30488" t="s">
        <v>68</v>
      </c>
      <c r="I30488" t="s">
        <v>67</v>
      </c>
      <c r="J30488" t="s">
        <v>63</v>
      </c>
      <c r="K30488">
        <v>46</v>
      </c>
      <c r="L30488">
        <v>4</v>
      </c>
      <c r="M30488">
        <v>999</v>
      </c>
      <c r="N30488">
        <v>0</v>
      </c>
      <c r="O30488" t="s">
        <v>41</v>
      </c>
      <c r="P30488">
        <v>1.4</v>
      </c>
      <c r="Q30488">
        <v>93.918000000000006</v>
      </c>
      <c r="R30488">
        <v>-42.7</v>
      </c>
      <c r="S30488">
        <v>4.968</v>
      </c>
      <c r="T30488">
        <v>5228.1000000000004</v>
      </c>
      <c r="U30488" t="s">
        <v>37</v>
      </c>
    </row>
    <row r="30489" spans="1:21" x14ac:dyDescent="0.25">
      <c r="A30489">
        <v>32</v>
      </c>
      <c r="B30489" t="s">
        <v>46</v>
      </c>
      <c r="C30489" t="s">
        <v>35</v>
      </c>
      <c r="D30489" t="s">
        <v>57</v>
      </c>
      <c r="E30489" t="s">
        <v>37</v>
      </c>
      <c r="F30489" t="s">
        <v>37</v>
      </c>
      <c r="G30489" t="s">
        <v>37</v>
      </c>
      <c r="H30489" t="s">
        <v>68</v>
      </c>
      <c r="I30489" t="s">
        <v>67</v>
      </c>
      <c r="J30489" t="s">
        <v>63</v>
      </c>
      <c r="K30489">
        <v>189</v>
      </c>
      <c r="L30489">
        <v>2</v>
      </c>
      <c r="M30489">
        <v>999</v>
      </c>
      <c r="N30489">
        <v>0</v>
      </c>
      <c r="O30489" t="s">
        <v>41</v>
      </c>
      <c r="P30489">
        <v>1.4</v>
      </c>
      <c r="Q30489">
        <v>93.918000000000006</v>
      </c>
      <c r="R30489">
        <v>-42.7</v>
      </c>
      <c r="S30489">
        <v>4.968</v>
      </c>
      <c r="T30489">
        <v>5228.1000000000004</v>
      </c>
      <c r="U30489" t="s">
        <v>37</v>
      </c>
    </row>
    <row r="30490" spans="1:21" x14ac:dyDescent="0.25">
      <c r="A30490">
        <v>32</v>
      </c>
      <c r="B30490" t="s">
        <v>51</v>
      </c>
      <c r="C30490" t="s">
        <v>35</v>
      </c>
      <c r="D30490" t="s">
        <v>57</v>
      </c>
      <c r="E30490" t="s">
        <v>37</v>
      </c>
      <c r="F30490" t="s">
        <v>42</v>
      </c>
      <c r="G30490" t="s">
        <v>37</v>
      </c>
      <c r="H30490" t="s">
        <v>68</v>
      </c>
      <c r="I30490" t="s">
        <v>67</v>
      </c>
      <c r="J30490" t="s">
        <v>63</v>
      </c>
      <c r="K30490">
        <v>19</v>
      </c>
      <c r="L30490">
        <v>6</v>
      </c>
      <c r="M30490">
        <v>999</v>
      </c>
      <c r="N30490">
        <v>0</v>
      </c>
      <c r="O30490" t="s">
        <v>41</v>
      </c>
      <c r="P30490">
        <v>1.4</v>
      </c>
      <c r="Q30490">
        <v>93.918000000000006</v>
      </c>
      <c r="R30490">
        <v>-42.7</v>
      </c>
      <c r="S30490">
        <v>4.968</v>
      </c>
      <c r="T30490">
        <v>5228.1000000000004</v>
      </c>
      <c r="U30490" t="s">
        <v>37</v>
      </c>
    </row>
    <row r="30491" spans="1:21" x14ac:dyDescent="0.25">
      <c r="A30491">
        <v>32</v>
      </c>
      <c r="B30491" t="s">
        <v>51</v>
      </c>
      <c r="C30491" t="s">
        <v>35</v>
      </c>
      <c r="D30491" t="s">
        <v>57</v>
      </c>
      <c r="E30491" t="s">
        <v>37</v>
      </c>
      <c r="F30491" t="s">
        <v>37</v>
      </c>
      <c r="G30491" t="s">
        <v>37</v>
      </c>
      <c r="H30491" t="s">
        <v>38</v>
      </c>
      <c r="I30491" t="s">
        <v>67</v>
      </c>
      <c r="J30491" t="s">
        <v>63</v>
      </c>
      <c r="K30491">
        <v>65</v>
      </c>
      <c r="L30491">
        <v>4</v>
      </c>
      <c r="M30491">
        <v>999</v>
      </c>
      <c r="N30491">
        <v>0</v>
      </c>
      <c r="O30491" t="s">
        <v>41</v>
      </c>
      <c r="P30491">
        <v>1.4</v>
      </c>
      <c r="Q30491">
        <v>93.918000000000006</v>
      </c>
      <c r="R30491">
        <v>-42.7</v>
      </c>
      <c r="S30491">
        <v>4.968</v>
      </c>
      <c r="T30491">
        <v>5228.1000000000004</v>
      </c>
      <c r="U30491" t="s">
        <v>37</v>
      </c>
    </row>
    <row r="30492" spans="1:21" x14ac:dyDescent="0.25">
      <c r="A30492">
        <v>32</v>
      </c>
      <c r="B30492" t="s">
        <v>51</v>
      </c>
      <c r="C30492" t="s">
        <v>35</v>
      </c>
      <c r="D30492" t="s">
        <v>57</v>
      </c>
      <c r="E30492" t="s">
        <v>37</v>
      </c>
      <c r="F30492" t="s">
        <v>42</v>
      </c>
      <c r="G30492" t="s">
        <v>37</v>
      </c>
      <c r="H30492" t="s">
        <v>68</v>
      </c>
      <c r="I30492" t="s">
        <v>67</v>
      </c>
      <c r="J30492" t="s">
        <v>63</v>
      </c>
      <c r="K30492">
        <v>22</v>
      </c>
      <c r="L30492">
        <v>7</v>
      </c>
      <c r="M30492">
        <v>999</v>
      </c>
      <c r="N30492">
        <v>0</v>
      </c>
      <c r="O30492" t="s">
        <v>41</v>
      </c>
      <c r="P30492">
        <v>1.4</v>
      </c>
      <c r="Q30492">
        <v>93.918000000000006</v>
      </c>
      <c r="R30492">
        <v>-42.7</v>
      </c>
      <c r="S30492">
        <v>4.968</v>
      </c>
      <c r="T30492">
        <v>5228.1000000000004</v>
      </c>
      <c r="U30492" t="s">
        <v>37</v>
      </c>
    </row>
    <row r="30493" spans="1:21" x14ac:dyDescent="0.25">
      <c r="A30493">
        <v>32</v>
      </c>
      <c r="B30493" t="s">
        <v>51</v>
      </c>
      <c r="C30493" t="s">
        <v>35</v>
      </c>
      <c r="D30493" t="s">
        <v>57</v>
      </c>
      <c r="E30493" t="s">
        <v>37</v>
      </c>
      <c r="F30493" t="s">
        <v>42</v>
      </c>
      <c r="G30493" t="s">
        <v>37</v>
      </c>
      <c r="H30493" t="s">
        <v>68</v>
      </c>
      <c r="I30493" t="s">
        <v>67</v>
      </c>
      <c r="J30493" t="s">
        <v>63</v>
      </c>
      <c r="K30493">
        <v>280</v>
      </c>
      <c r="L30493">
        <v>6</v>
      </c>
      <c r="M30493">
        <v>999</v>
      </c>
      <c r="N30493">
        <v>0</v>
      </c>
      <c r="O30493" t="s">
        <v>41</v>
      </c>
      <c r="P30493">
        <v>1.4</v>
      </c>
      <c r="Q30493">
        <v>93.918000000000006</v>
      </c>
      <c r="R30493">
        <v>-42.7</v>
      </c>
      <c r="S30493">
        <v>4.968</v>
      </c>
      <c r="T30493">
        <v>5228.1000000000004</v>
      </c>
      <c r="U30493" t="s">
        <v>37</v>
      </c>
    </row>
    <row r="30494" spans="1:21" x14ac:dyDescent="0.25">
      <c r="A30494">
        <v>32</v>
      </c>
      <c r="B30494" t="s">
        <v>51</v>
      </c>
      <c r="C30494" t="s">
        <v>35</v>
      </c>
      <c r="D30494" t="s">
        <v>57</v>
      </c>
      <c r="E30494" t="s">
        <v>37</v>
      </c>
      <c r="F30494" t="s">
        <v>42</v>
      </c>
      <c r="G30494" t="s">
        <v>37</v>
      </c>
      <c r="H30494" t="s">
        <v>38</v>
      </c>
      <c r="I30494" t="s">
        <v>67</v>
      </c>
      <c r="J30494" t="s">
        <v>63</v>
      </c>
      <c r="K30494">
        <v>443</v>
      </c>
      <c r="L30494">
        <v>4</v>
      </c>
      <c r="M30494">
        <v>999</v>
      </c>
      <c r="N30494">
        <v>0</v>
      </c>
      <c r="O30494" t="s">
        <v>41</v>
      </c>
      <c r="P30494">
        <v>1.4</v>
      </c>
      <c r="Q30494">
        <v>93.918000000000006</v>
      </c>
      <c r="R30494">
        <v>-42.7</v>
      </c>
      <c r="S30494">
        <v>4.968</v>
      </c>
      <c r="T30494">
        <v>5228.1000000000004</v>
      </c>
      <c r="U30494" t="s">
        <v>37</v>
      </c>
    </row>
    <row r="30495" spans="1:21" x14ac:dyDescent="0.25">
      <c r="A30495">
        <v>32</v>
      </c>
      <c r="B30495" t="s">
        <v>51</v>
      </c>
      <c r="C30495" t="s">
        <v>35</v>
      </c>
      <c r="D30495" t="s">
        <v>57</v>
      </c>
      <c r="E30495" t="s">
        <v>37</v>
      </c>
      <c r="F30495" t="s">
        <v>42</v>
      </c>
      <c r="G30495" t="s">
        <v>42</v>
      </c>
      <c r="H30495" t="s">
        <v>38</v>
      </c>
      <c r="I30495" t="s">
        <v>67</v>
      </c>
      <c r="J30495" t="s">
        <v>63</v>
      </c>
      <c r="K30495">
        <v>50</v>
      </c>
      <c r="L30495">
        <v>6</v>
      </c>
      <c r="M30495">
        <v>999</v>
      </c>
      <c r="N30495">
        <v>0</v>
      </c>
      <c r="O30495" t="s">
        <v>41</v>
      </c>
      <c r="P30495">
        <v>1.4</v>
      </c>
      <c r="Q30495">
        <v>93.918000000000006</v>
      </c>
      <c r="R30495">
        <v>-42.7</v>
      </c>
      <c r="S30495">
        <v>4.968</v>
      </c>
      <c r="T30495">
        <v>5228.1000000000004</v>
      </c>
      <c r="U30495" t="s">
        <v>37</v>
      </c>
    </row>
    <row r="30496" spans="1:21" x14ac:dyDescent="0.25">
      <c r="A30496">
        <v>32</v>
      </c>
      <c r="B30496" t="s">
        <v>46</v>
      </c>
      <c r="C30496" t="s">
        <v>52</v>
      </c>
      <c r="D30496" t="s">
        <v>57</v>
      </c>
      <c r="E30496" t="s">
        <v>37</v>
      </c>
      <c r="F30496" t="s">
        <v>37</v>
      </c>
      <c r="G30496" t="s">
        <v>37</v>
      </c>
      <c r="H30496" t="s">
        <v>68</v>
      </c>
      <c r="I30496" t="s">
        <v>69</v>
      </c>
      <c r="J30496" t="s">
        <v>40</v>
      </c>
      <c r="K30496">
        <v>200</v>
      </c>
      <c r="L30496">
        <v>1</v>
      </c>
      <c r="M30496">
        <v>999</v>
      </c>
      <c r="N30496">
        <v>0</v>
      </c>
      <c r="O30496" t="s">
        <v>41</v>
      </c>
      <c r="P30496">
        <v>1.4</v>
      </c>
      <c r="Q30496">
        <v>93.444000000000003</v>
      </c>
      <c r="R30496">
        <v>-36.1</v>
      </c>
      <c r="S30496">
        <v>4.97</v>
      </c>
      <c r="T30496">
        <v>5228.1000000000004</v>
      </c>
      <c r="U30496" t="s">
        <v>37</v>
      </c>
    </row>
    <row r="30497" spans="1:21" x14ac:dyDescent="0.25">
      <c r="A30497">
        <v>32</v>
      </c>
      <c r="B30497" t="s">
        <v>51</v>
      </c>
      <c r="C30497" t="s">
        <v>35</v>
      </c>
      <c r="D30497" t="s">
        <v>57</v>
      </c>
      <c r="E30497" t="s">
        <v>37</v>
      </c>
      <c r="F30497" t="s">
        <v>42</v>
      </c>
      <c r="G30497" t="s">
        <v>37</v>
      </c>
      <c r="H30497" t="s">
        <v>68</v>
      </c>
      <c r="I30497" t="s">
        <v>69</v>
      </c>
      <c r="J30497" t="s">
        <v>40</v>
      </c>
      <c r="K30497">
        <v>130</v>
      </c>
      <c r="L30497">
        <v>1</v>
      </c>
      <c r="M30497">
        <v>999</v>
      </c>
      <c r="N30497">
        <v>0</v>
      </c>
      <c r="O30497" t="s">
        <v>41</v>
      </c>
      <c r="P30497">
        <v>1.4</v>
      </c>
      <c r="Q30497">
        <v>93.444000000000003</v>
      </c>
      <c r="R30497">
        <v>-36.1</v>
      </c>
      <c r="S30497">
        <v>4.97</v>
      </c>
      <c r="T30497">
        <v>5228.1000000000004</v>
      </c>
      <c r="U30497" t="s">
        <v>37</v>
      </c>
    </row>
    <row r="30498" spans="1:21" x14ac:dyDescent="0.25">
      <c r="A30498">
        <v>32</v>
      </c>
      <c r="B30498" t="s">
        <v>51</v>
      </c>
      <c r="C30498" t="s">
        <v>35</v>
      </c>
      <c r="D30498" t="s">
        <v>57</v>
      </c>
      <c r="E30498" t="s">
        <v>37</v>
      </c>
      <c r="F30498" t="s">
        <v>42</v>
      </c>
      <c r="G30498" t="s">
        <v>37</v>
      </c>
      <c r="H30498" t="s">
        <v>68</v>
      </c>
      <c r="I30498" t="s">
        <v>69</v>
      </c>
      <c r="J30498" t="s">
        <v>40</v>
      </c>
      <c r="K30498">
        <v>151</v>
      </c>
      <c r="L30498">
        <v>1</v>
      </c>
      <c r="M30498">
        <v>999</v>
      </c>
      <c r="N30498">
        <v>0</v>
      </c>
      <c r="O30498" t="s">
        <v>41</v>
      </c>
      <c r="P30498">
        <v>1.4</v>
      </c>
      <c r="Q30498">
        <v>93.444000000000003</v>
      </c>
      <c r="R30498">
        <v>-36.1</v>
      </c>
      <c r="S30498">
        <v>4.97</v>
      </c>
      <c r="T30498">
        <v>5228.1000000000004</v>
      </c>
      <c r="U30498" t="s">
        <v>37</v>
      </c>
    </row>
    <row r="30499" spans="1:21" x14ac:dyDescent="0.25">
      <c r="A30499">
        <v>32</v>
      </c>
      <c r="B30499" t="s">
        <v>51</v>
      </c>
      <c r="C30499" t="s">
        <v>52</v>
      </c>
      <c r="D30499" t="s">
        <v>57</v>
      </c>
      <c r="E30499" t="s">
        <v>37</v>
      </c>
      <c r="F30499" t="s">
        <v>37</v>
      </c>
      <c r="G30499" t="s">
        <v>37</v>
      </c>
      <c r="H30499" t="s">
        <v>68</v>
      </c>
      <c r="I30499" t="s">
        <v>69</v>
      </c>
      <c r="J30499" t="s">
        <v>61</v>
      </c>
      <c r="K30499">
        <v>68</v>
      </c>
      <c r="L30499">
        <v>1</v>
      </c>
      <c r="M30499">
        <v>999</v>
      </c>
      <c r="N30499">
        <v>0</v>
      </c>
      <c r="O30499" t="s">
        <v>41</v>
      </c>
      <c r="P30499">
        <v>1.4</v>
      </c>
      <c r="Q30499">
        <v>93.444000000000003</v>
      </c>
      <c r="R30499">
        <v>-36.1</v>
      </c>
      <c r="S30499">
        <v>4.968</v>
      </c>
      <c r="T30499">
        <v>5228.1000000000004</v>
      </c>
      <c r="U30499" t="s">
        <v>37</v>
      </c>
    </row>
    <row r="30500" spans="1:21" x14ac:dyDescent="0.25">
      <c r="A30500">
        <v>32</v>
      </c>
      <c r="B30500" t="s">
        <v>51</v>
      </c>
      <c r="C30500" t="s">
        <v>52</v>
      </c>
      <c r="D30500" t="s">
        <v>57</v>
      </c>
      <c r="E30500" t="s">
        <v>37</v>
      </c>
      <c r="F30500" t="s">
        <v>42</v>
      </c>
      <c r="G30500" t="s">
        <v>37</v>
      </c>
      <c r="H30500" t="s">
        <v>68</v>
      </c>
      <c r="I30500" t="s">
        <v>69</v>
      </c>
      <c r="J30500" t="s">
        <v>61</v>
      </c>
      <c r="K30500">
        <v>297</v>
      </c>
      <c r="L30500">
        <v>1</v>
      </c>
      <c r="M30500">
        <v>999</v>
      </c>
      <c r="N30500">
        <v>0</v>
      </c>
      <c r="O30500" t="s">
        <v>41</v>
      </c>
      <c r="P30500">
        <v>1.4</v>
      </c>
      <c r="Q30500">
        <v>93.444000000000003</v>
      </c>
      <c r="R30500">
        <v>-36.1</v>
      </c>
      <c r="S30500">
        <v>4.968</v>
      </c>
      <c r="T30500">
        <v>5228.1000000000004</v>
      </c>
      <c r="U30500" t="s">
        <v>37</v>
      </c>
    </row>
    <row r="30501" spans="1:21" x14ac:dyDescent="0.25">
      <c r="A30501">
        <v>32</v>
      </c>
      <c r="B30501" t="s">
        <v>51</v>
      </c>
      <c r="C30501" t="s">
        <v>35</v>
      </c>
      <c r="D30501" t="s">
        <v>57</v>
      </c>
      <c r="E30501" t="s">
        <v>37</v>
      </c>
      <c r="F30501" t="s">
        <v>42</v>
      </c>
      <c r="G30501" t="s">
        <v>37</v>
      </c>
      <c r="H30501" t="s">
        <v>68</v>
      </c>
      <c r="I30501" t="s">
        <v>69</v>
      </c>
      <c r="J30501" t="s">
        <v>61</v>
      </c>
      <c r="K30501">
        <v>168</v>
      </c>
      <c r="L30501">
        <v>3</v>
      </c>
      <c r="M30501">
        <v>999</v>
      </c>
      <c r="N30501">
        <v>0</v>
      </c>
      <c r="O30501" t="s">
        <v>41</v>
      </c>
      <c r="P30501">
        <v>1.4</v>
      </c>
      <c r="Q30501">
        <v>93.444000000000003</v>
      </c>
      <c r="R30501">
        <v>-36.1</v>
      </c>
      <c r="S30501">
        <v>4.968</v>
      </c>
      <c r="T30501">
        <v>5228.1000000000004</v>
      </c>
      <c r="U30501" t="s">
        <v>37</v>
      </c>
    </row>
    <row r="30502" spans="1:21" x14ac:dyDescent="0.25">
      <c r="A30502">
        <v>32</v>
      </c>
      <c r="B30502" t="s">
        <v>56</v>
      </c>
      <c r="C30502" t="s">
        <v>35</v>
      </c>
      <c r="D30502" t="s">
        <v>57</v>
      </c>
      <c r="E30502" t="s">
        <v>37</v>
      </c>
      <c r="F30502" t="s">
        <v>42</v>
      </c>
      <c r="G30502" t="s">
        <v>37</v>
      </c>
      <c r="H30502" t="s">
        <v>68</v>
      </c>
      <c r="I30502" t="s">
        <v>69</v>
      </c>
      <c r="J30502" t="s">
        <v>61</v>
      </c>
      <c r="K30502">
        <v>33</v>
      </c>
      <c r="L30502">
        <v>4</v>
      </c>
      <c r="M30502">
        <v>999</v>
      </c>
      <c r="N30502">
        <v>0</v>
      </c>
      <c r="O30502" t="s">
        <v>41</v>
      </c>
      <c r="P30502">
        <v>1.4</v>
      </c>
      <c r="Q30502">
        <v>93.444000000000003</v>
      </c>
      <c r="R30502">
        <v>-36.1</v>
      </c>
      <c r="S30502">
        <v>4.968</v>
      </c>
      <c r="T30502">
        <v>5228.1000000000004</v>
      </c>
      <c r="U30502" t="s">
        <v>37</v>
      </c>
    </row>
    <row r="30503" spans="1:21" x14ac:dyDescent="0.25">
      <c r="A30503">
        <v>32</v>
      </c>
      <c r="B30503" t="s">
        <v>46</v>
      </c>
      <c r="C30503" t="s">
        <v>52</v>
      </c>
      <c r="D30503" t="s">
        <v>57</v>
      </c>
      <c r="E30503" t="s">
        <v>45</v>
      </c>
      <c r="F30503" t="s">
        <v>42</v>
      </c>
      <c r="G30503" t="s">
        <v>42</v>
      </c>
      <c r="H30503" t="s">
        <v>68</v>
      </c>
      <c r="I30503" t="s">
        <v>69</v>
      </c>
      <c r="J30503" t="s">
        <v>62</v>
      </c>
      <c r="K30503">
        <v>43</v>
      </c>
      <c r="L30503">
        <v>1</v>
      </c>
      <c r="M30503">
        <v>999</v>
      </c>
      <c r="N30503">
        <v>0</v>
      </c>
      <c r="O30503" t="s">
        <v>41</v>
      </c>
      <c r="P30503">
        <v>1.4</v>
      </c>
      <c r="Q30503">
        <v>93.444000000000003</v>
      </c>
      <c r="R30503">
        <v>-36.1</v>
      </c>
      <c r="S30503">
        <v>4.9669999999999996</v>
      </c>
      <c r="T30503">
        <v>5228.1000000000004</v>
      </c>
      <c r="U30503" t="s">
        <v>37</v>
      </c>
    </row>
    <row r="30504" spans="1:21" x14ac:dyDescent="0.25">
      <c r="A30504">
        <v>32</v>
      </c>
      <c r="B30504" t="s">
        <v>46</v>
      </c>
      <c r="C30504" t="s">
        <v>52</v>
      </c>
      <c r="D30504" t="s">
        <v>57</v>
      </c>
      <c r="E30504" t="s">
        <v>45</v>
      </c>
      <c r="F30504" t="s">
        <v>37</v>
      </c>
      <c r="G30504" t="s">
        <v>37</v>
      </c>
      <c r="H30504" t="s">
        <v>68</v>
      </c>
      <c r="I30504" t="s">
        <v>69</v>
      </c>
      <c r="J30504" t="s">
        <v>62</v>
      </c>
      <c r="K30504">
        <v>174</v>
      </c>
      <c r="L30504">
        <v>1</v>
      </c>
      <c r="M30504">
        <v>999</v>
      </c>
      <c r="N30504">
        <v>0</v>
      </c>
      <c r="O30504" t="s">
        <v>41</v>
      </c>
      <c r="P30504">
        <v>1.4</v>
      </c>
      <c r="Q30504">
        <v>93.444000000000003</v>
      </c>
      <c r="R30504">
        <v>-36.1</v>
      </c>
      <c r="S30504">
        <v>4.9669999999999996</v>
      </c>
      <c r="T30504">
        <v>5228.1000000000004</v>
      </c>
      <c r="U30504" t="s">
        <v>37</v>
      </c>
    </row>
    <row r="30505" spans="1:21" x14ac:dyDescent="0.25">
      <c r="A30505">
        <v>32</v>
      </c>
      <c r="B30505" t="s">
        <v>46</v>
      </c>
      <c r="C30505" t="s">
        <v>52</v>
      </c>
      <c r="D30505" t="s">
        <v>57</v>
      </c>
      <c r="E30505" t="s">
        <v>37</v>
      </c>
      <c r="F30505" t="s">
        <v>37</v>
      </c>
      <c r="G30505" t="s">
        <v>37</v>
      </c>
      <c r="H30505" t="s">
        <v>68</v>
      </c>
      <c r="I30505" t="s">
        <v>69</v>
      </c>
      <c r="J30505" t="s">
        <v>62</v>
      </c>
      <c r="K30505">
        <v>142</v>
      </c>
      <c r="L30505">
        <v>1</v>
      </c>
      <c r="M30505">
        <v>999</v>
      </c>
      <c r="N30505">
        <v>0</v>
      </c>
      <c r="O30505" t="s">
        <v>41</v>
      </c>
      <c r="P30505">
        <v>1.4</v>
      </c>
      <c r="Q30505">
        <v>93.444000000000003</v>
      </c>
      <c r="R30505">
        <v>-36.1</v>
      </c>
      <c r="S30505">
        <v>4.9669999999999996</v>
      </c>
      <c r="T30505">
        <v>5228.1000000000004</v>
      </c>
      <c r="U30505" t="s">
        <v>37</v>
      </c>
    </row>
    <row r="30506" spans="1:21" x14ac:dyDescent="0.25">
      <c r="A30506">
        <v>32</v>
      </c>
      <c r="B30506" t="s">
        <v>46</v>
      </c>
      <c r="C30506" t="s">
        <v>52</v>
      </c>
      <c r="D30506" t="s">
        <v>57</v>
      </c>
      <c r="E30506" t="s">
        <v>37</v>
      </c>
      <c r="F30506" t="s">
        <v>37</v>
      </c>
      <c r="G30506" t="s">
        <v>37</v>
      </c>
      <c r="H30506" t="s">
        <v>68</v>
      </c>
      <c r="I30506" t="s">
        <v>69</v>
      </c>
      <c r="J30506" t="s">
        <v>62</v>
      </c>
      <c r="K30506">
        <v>130</v>
      </c>
      <c r="L30506">
        <v>3</v>
      </c>
      <c r="M30506">
        <v>999</v>
      </c>
      <c r="N30506">
        <v>0</v>
      </c>
      <c r="O30506" t="s">
        <v>41</v>
      </c>
      <c r="P30506">
        <v>1.4</v>
      </c>
      <c r="Q30506">
        <v>93.444000000000003</v>
      </c>
      <c r="R30506">
        <v>-36.1</v>
      </c>
      <c r="S30506">
        <v>4.9669999999999996</v>
      </c>
      <c r="T30506">
        <v>5228.1000000000004</v>
      </c>
      <c r="U30506" t="s">
        <v>37</v>
      </c>
    </row>
    <row r="30507" spans="1:21" x14ac:dyDescent="0.25">
      <c r="A30507">
        <v>32</v>
      </c>
      <c r="B30507" t="s">
        <v>46</v>
      </c>
      <c r="C30507" t="s">
        <v>52</v>
      </c>
      <c r="D30507" t="s">
        <v>57</v>
      </c>
      <c r="E30507" t="s">
        <v>45</v>
      </c>
      <c r="F30507" t="s">
        <v>42</v>
      </c>
      <c r="G30507" t="s">
        <v>37</v>
      </c>
      <c r="H30507" t="s">
        <v>68</v>
      </c>
      <c r="I30507" t="s">
        <v>69</v>
      </c>
      <c r="J30507" t="s">
        <v>62</v>
      </c>
      <c r="K30507">
        <v>459</v>
      </c>
      <c r="L30507">
        <v>3</v>
      </c>
      <c r="M30507">
        <v>999</v>
      </c>
      <c r="N30507">
        <v>0</v>
      </c>
      <c r="O30507" t="s">
        <v>41</v>
      </c>
      <c r="P30507">
        <v>1.4</v>
      </c>
      <c r="Q30507">
        <v>93.444000000000003</v>
      </c>
      <c r="R30507">
        <v>-36.1</v>
      </c>
      <c r="S30507">
        <v>4.9669999999999996</v>
      </c>
      <c r="T30507">
        <v>5228.1000000000004</v>
      </c>
      <c r="U30507" t="s">
        <v>37</v>
      </c>
    </row>
    <row r="30508" spans="1:21" x14ac:dyDescent="0.25">
      <c r="A30508">
        <v>32</v>
      </c>
      <c r="B30508" t="s">
        <v>51</v>
      </c>
      <c r="C30508" t="s">
        <v>52</v>
      </c>
      <c r="D30508" t="s">
        <v>57</v>
      </c>
      <c r="E30508" t="s">
        <v>37</v>
      </c>
      <c r="F30508" t="s">
        <v>42</v>
      </c>
      <c r="G30508" t="s">
        <v>37</v>
      </c>
      <c r="H30508" t="s">
        <v>68</v>
      </c>
      <c r="I30508" t="s">
        <v>69</v>
      </c>
      <c r="J30508" t="s">
        <v>62</v>
      </c>
      <c r="K30508">
        <v>127</v>
      </c>
      <c r="L30508">
        <v>3</v>
      </c>
      <c r="M30508">
        <v>999</v>
      </c>
      <c r="N30508">
        <v>0</v>
      </c>
      <c r="O30508" t="s">
        <v>41</v>
      </c>
      <c r="P30508">
        <v>1.4</v>
      </c>
      <c r="Q30508">
        <v>93.444000000000003</v>
      </c>
      <c r="R30508">
        <v>-36.1</v>
      </c>
      <c r="S30508">
        <v>4.9669999999999996</v>
      </c>
      <c r="T30508">
        <v>5228.1000000000004</v>
      </c>
      <c r="U30508" t="s">
        <v>37</v>
      </c>
    </row>
    <row r="30509" spans="1:21" x14ac:dyDescent="0.25">
      <c r="A30509">
        <v>32</v>
      </c>
      <c r="B30509" t="s">
        <v>46</v>
      </c>
      <c r="C30509" t="s">
        <v>52</v>
      </c>
      <c r="D30509" t="s">
        <v>57</v>
      </c>
      <c r="E30509" t="s">
        <v>45</v>
      </c>
      <c r="F30509" t="s">
        <v>42</v>
      </c>
      <c r="G30509" t="s">
        <v>37</v>
      </c>
      <c r="H30509" t="s">
        <v>68</v>
      </c>
      <c r="I30509" t="s">
        <v>69</v>
      </c>
      <c r="J30509" t="s">
        <v>62</v>
      </c>
      <c r="K30509">
        <v>275</v>
      </c>
      <c r="L30509">
        <v>9</v>
      </c>
      <c r="M30509">
        <v>999</v>
      </c>
      <c r="N30509">
        <v>0</v>
      </c>
      <c r="O30509" t="s">
        <v>41</v>
      </c>
      <c r="P30509">
        <v>1.4</v>
      </c>
      <c r="Q30509">
        <v>93.444000000000003</v>
      </c>
      <c r="R30509">
        <v>-36.1</v>
      </c>
      <c r="S30509">
        <v>4.9669999999999996</v>
      </c>
      <c r="T30509">
        <v>5228.1000000000004</v>
      </c>
      <c r="U30509" t="s">
        <v>37</v>
      </c>
    </row>
    <row r="30510" spans="1:21" x14ac:dyDescent="0.25">
      <c r="A30510">
        <v>32</v>
      </c>
      <c r="B30510" t="s">
        <v>46</v>
      </c>
      <c r="C30510" t="s">
        <v>52</v>
      </c>
      <c r="D30510" t="s">
        <v>57</v>
      </c>
      <c r="E30510" t="s">
        <v>37</v>
      </c>
      <c r="F30510" t="s">
        <v>37</v>
      </c>
      <c r="G30510" t="s">
        <v>37</v>
      </c>
      <c r="H30510" t="s">
        <v>68</v>
      </c>
      <c r="I30510" t="s">
        <v>69</v>
      </c>
      <c r="J30510" t="s">
        <v>62</v>
      </c>
      <c r="K30510">
        <v>226</v>
      </c>
      <c r="L30510">
        <v>5</v>
      </c>
      <c r="M30510">
        <v>999</v>
      </c>
      <c r="N30510">
        <v>0</v>
      </c>
      <c r="O30510" t="s">
        <v>41</v>
      </c>
      <c r="P30510">
        <v>1.4</v>
      </c>
      <c r="Q30510">
        <v>93.444000000000003</v>
      </c>
      <c r="R30510">
        <v>-36.1</v>
      </c>
      <c r="S30510">
        <v>4.9669999999999996</v>
      </c>
      <c r="T30510">
        <v>5228.1000000000004</v>
      </c>
      <c r="U30510" t="s">
        <v>37</v>
      </c>
    </row>
    <row r="30511" spans="1:21" x14ac:dyDescent="0.25">
      <c r="A30511">
        <v>32</v>
      </c>
      <c r="B30511" t="s">
        <v>51</v>
      </c>
      <c r="C30511" t="s">
        <v>52</v>
      </c>
      <c r="D30511" t="s">
        <v>57</v>
      </c>
      <c r="E30511" t="s">
        <v>37</v>
      </c>
      <c r="F30511" t="s">
        <v>37</v>
      </c>
      <c r="G30511" t="s">
        <v>37</v>
      </c>
      <c r="H30511" t="s">
        <v>68</v>
      </c>
      <c r="I30511" t="s">
        <v>69</v>
      </c>
      <c r="J30511" t="s">
        <v>63</v>
      </c>
      <c r="K30511">
        <v>64</v>
      </c>
      <c r="L30511">
        <v>1</v>
      </c>
      <c r="M30511">
        <v>999</v>
      </c>
      <c r="N30511">
        <v>0</v>
      </c>
      <c r="O30511" t="s">
        <v>41</v>
      </c>
      <c r="P30511">
        <v>1.4</v>
      </c>
      <c r="Q30511">
        <v>93.444000000000003</v>
      </c>
      <c r="R30511">
        <v>-36.1</v>
      </c>
      <c r="S30511">
        <v>4.968</v>
      </c>
      <c r="T30511">
        <v>5228.1000000000004</v>
      </c>
      <c r="U30511" t="s">
        <v>37</v>
      </c>
    </row>
    <row r="30512" spans="1:21" x14ac:dyDescent="0.25">
      <c r="A30512">
        <v>32</v>
      </c>
      <c r="B30512" t="s">
        <v>51</v>
      </c>
      <c r="C30512" t="s">
        <v>35</v>
      </c>
      <c r="D30512" t="s">
        <v>57</v>
      </c>
      <c r="E30512" t="s">
        <v>37</v>
      </c>
      <c r="F30512" t="s">
        <v>42</v>
      </c>
      <c r="G30512" t="s">
        <v>37</v>
      </c>
      <c r="H30512" t="s">
        <v>68</v>
      </c>
      <c r="I30512" t="s">
        <v>69</v>
      </c>
      <c r="J30512" t="s">
        <v>63</v>
      </c>
      <c r="K30512">
        <v>67</v>
      </c>
      <c r="L30512">
        <v>1</v>
      </c>
      <c r="M30512">
        <v>999</v>
      </c>
      <c r="N30512">
        <v>0</v>
      </c>
      <c r="O30512" t="s">
        <v>41</v>
      </c>
      <c r="P30512">
        <v>1.4</v>
      </c>
      <c r="Q30512">
        <v>93.444000000000003</v>
      </c>
      <c r="R30512">
        <v>-36.1</v>
      </c>
      <c r="S30512">
        <v>4.968</v>
      </c>
      <c r="T30512">
        <v>5228.1000000000004</v>
      </c>
      <c r="U30512" t="s">
        <v>37</v>
      </c>
    </row>
    <row r="30513" spans="1:21" x14ac:dyDescent="0.25">
      <c r="A30513">
        <v>32</v>
      </c>
      <c r="B30513" t="s">
        <v>51</v>
      </c>
      <c r="C30513" t="s">
        <v>35</v>
      </c>
      <c r="D30513" t="s">
        <v>57</v>
      </c>
      <c r="E30513" t="s">
        <v>37</v>
      </c>
      <c r="F30513" t="s">
        <v>42</v>
      </c>
      <c r="G30513" t="s">
        <v>37</v>
      </c>
      <c r="H30513" t="s">
        <v>68</v>
      </c>
      <c r="I30513" t="s">
        <v>69</v>
      </c>
      <c r="J30513" t="s">
        <v>63</v>
      </c>
      <c r="K30513">
        <v>74</v>
      </c>
      <c r="L30513">
        <v>1</v>
      </c>
      <c r="M30513">
        <v>999</v>
      </c>
      <c r="N30513">
        <v>0</v>
      </c>
      <c r="O30513" t="s">
        <v>41</v>
      </c>
      <c r="P30513">
        <v>1.4</v>
      </c>
      <c r="Q30513">
        <v>93.444000000000003</v>
      </c>
      <c r="R30513">
        <v>-36.1</v>
      </c>
      <c r="S30513">
        <v>4.968</v>
      </c>
      <c r="T30513">
        <v>5228.1000000000004</v>
      </c>
      <c r="U30513" t="s">
        <v>37</v>
      </c>
    </row>
    <row r="30514" spans="1:21" x14ac:dyDescent="0.25">
      <c r="A30514">
        <v>32</v>
      </c>
      <c r="B30514" t="s">
        <v>51</v>
      </c>
      <c r="C30514" t="s">
        <v>35</v>
      </c>
      <c r="D30514" t="s">
        <v>57</v>
      </c>
      <c r="E30514" t="s">
        <v>37</v>
      </c>
      <c r="F30514" t="s">
        <v>37</v>
      </c>
      <c r="G30514" t="s">
        <v>42</v>
      </c>
      <c r="H30514" t="s">
        <v>68</v>
      </c>
      <c r="I30514" t="s">
        <v>69</v>
      </c>
      <c r="J30514" t="s">
        <v>63</v>
      </c>
      <c r="K30514">
        <v>131</v>
      </c>
      <c r="L30514">
        <v>1</v>
      </c>
      <c r="M30514">
        <v>999</v>
      </c>
      <c r="N30514">
        <v>0</v>
      </c>
      <c r="O30514" t="s">
        <v>41</v>
      </c>
      <c r="P30514">
        <v>1.4</v>
      </c>
      <c r="Q30514">
        <v>93.444000000000003</v>
      </c>
      <c r="R30514">
        <v>-36.1</v>
      </c>
      <c r="S30514">
        <v>4.968</v>
      </c>
      <c r="T30514">
        <v>5228.1000000000004</v>
      </c>
      <c r="U30514" t="s">
        <v>37</v>
      </c>
    </row>
    <row r="30515" spans="1:21" x14ac:dyDescent="0.25">
      <c r="A30515">
        <v>32</v>
      </c>
      <c r="B30515" t="s">
        <v>51</v>
      </c>
      <c r="C30515" t="s">
        <v>35</v>
      </c>
      <c r="D30515" t="s">
        <v>57</v>
      </c>
      <c r="E30515" t="s">
        <v>37</v>
      </c>
      <c r="F30515" t="s">
        <v>42</v>
      </c>
      <c r="G30515" t="s">
        <v>37</v>
      </c>
      <c r="H30515" t="s">
        <v>68</v>
      </c>
      <c r="I30515" t="s">
        <v>69</v>
      </c>
      <c r="J30515" t="s">
        <v>63</v>
      </c>
      <c r="K30515">
        <v>318</v>
      </c>
      <c r="L30515">
        <v>1</v>
      </c>
      <c r="M30515">
        <v>999</v>
      </c>
      <c r="N30515">
        <v>0</v>
      </c>
      <c r="O30515" t="s">
        <v>41</v>
      </c>
      <c r="P30515">
        <v>1.4</v>
      </c>
      <c r="Q30515">
        <v>93.444000000000003</v>
      </c>
      <c r="R30515">
        <v>-36.1</v>
      </c>
      <c r="S30515">
        <v>4.968</v>
      </c>
      <c r="T30515">
        <v>5228.1000000000004</v>
      </c>
      <c r="U30515" t="s">
        <v>37</v>
      </c>
    </row>
    <row r="30516" spans="1:21" x14ac:dyDescent="0.25">
      <c r="A30516">
        <v>32</v>
      </c>
      <c r="B30516" t="s">
        <v>51</v>
      </c>
      <c r="C30516" t="s">
        <v>35</v>
      </c>
      <c r="D30516" t="s">
        <v>57</v>
      </c>
      <c r="E30516" t="s">
        <v>37</v>
      </c>
      <c r="F30516" t="s">
        <v>42</v>
      </c>
      <c r="G30516" t="s">
        <v>37</v>
      </c>
      <c r="H30516" t="s">
        <v>68</v>
      </c>
      <c r="I30516" t="s">
        <v>69</v>
      </c>
      <c r="J30516" t="s">
        <v>63</v>
      </c>
      <c r="K30516">
        <v>402</v>
      </c>
      <c r="L30516">
        <v>1</v>
      </c>
      <c r="M30516">
        <v>999</v>
      </c>
      <c r="N30516">
        <v>0</v>
      </c>
      <c r="O30516" t="s">
        <v>41</v>
      </c>
      <c r="P30516">
        <v>1.4</v>
      </c>
      <c r="Q30516">
        <v>93.444000000000003</v>
      </c>
      <c r="R30516">
        <v>-36.1</v>
      </c>
      <c r="S30516">
        <v>4.968</v>
      </c>
      <c r="T30516">
        <v>5228.1000000000004</v>
      </c>
      <c r="U30516" t="s">
        <v>37</v>
      </c>
    </row>
    <row r="30517" spans="1:21" x14ac:dyDescent="0.25">
      <c r="A30517">
        <v>32</v>
      </c>
      <c r="B30517" t="s">
        <v>46</v>
      </c>
      <c r="C30517" t="s">
        <v>52</v>
      </c>
      <c r="D30517" t="s">
        <v>57</v>
      </c>
      <c r="E30517" t="s">
        <v>37</v>
      </c>
      <c r="F30517" t="s">
        <v>42</v>
      </c>
      <c r="G30517" t="s">
        <v>42</v>
      </c>
      <c r="H30517" t="s">
        <v>68</v>
      </c>
      <c r="I30517" t="s">
        <v>69</v>
      </c>
      <c r="J30517" t="s">
        <v>63</v>
      </c>
      <c r="K30517">
        <v>51</v>
      </c>
      <c r="L30517">
        <v>2</v>
      </c>
      <c r="M30517">
        <v>999</v>
      </c>
      <c r="N30517">
        <v>0</v>
      </c>
      <c r="O30517" t="s">
        <v>41</v>
      </c>
      <c r="P30517">
        <v>1.4</v>
      </c>
      <c r="Q30517">
        <v>93.444000000000003</v>
      </c>
      <c r="R30517">
        <v>-36.1</v>
      </c>
      <c r="S30517">
        <v>4.968</v>
      </c>
      <c r="T30517">
        <v>5228.1000000000004</v>
      </c>
      <c r="U30517" t="s">
        <v>37</v>
      </c>
    </row>
    <row r="30518" spans="1:21" x14ac:dyDescent="0.25">
      <c r="A30518">
        <v>32</v>
      </c>
      <c r="B30518" t="s">
        <v>51</v>
      </c>
      <c r="C30518" t="s">
        <v>35</v>
      </c>
      <c r="D30518" t="s">
        <v>57</v>
      </c>
      <c r="E30518" t="s">
        <v>37</v>
      </c>
      <c r="F30518" t="s">
        <v>42</v>
      </c>
      <c r="G30518" t="s">
        <v>37</v>
      </c>
      <c r="H30518" t="s">
        <v>68</v>
      </c>
      <c r="I30518" t="s">
        <v>69</v>
      </c>
      <c r="J30518" t="s">
        <v>63</v>
      </c>
      <c r="K30518">
        <v>228</v>
      </c>
      <c r="L30518">
        <v>2</v>
      </c>
      <c r="M30518">
        <v>999</v>
      </c>
      <c r="N30518">
        <v>0</v>
      </c>
      <c r="O30518" t="s">
        <v>41</v>
      </c>
      <c r="P30518">
        <v>1.4</v>
      </c>
      <c r="Q30518">
        <v>93.444000000000003</v>
      </c>
      <c r="R30518">
        <v>-36.1</v>
      </c>
      <c r="S30518">
        <v>4.968</v>
      </c>
      <c r="T30518">
        <v>5228.1000000000004</v>
      </c>
      <c r="U30518" t="s">
        <v>37</v>
      </c>
    </row>
    <row r="30519" spans="1:21" x14ac:dyDescent="0.25">
      <c r="A30519">
        <v>32</v>
      </c>
      <c r="B30519" t="s">
        <v>51</v>
      </c>
      <c r="C30519" t="s">
        <v>35</v>
      </c>
      <c r="D30519" t="s">
        <v>57</v>
      </c>
      <c r="E30519" t="s">
        <v>37</v>
      </c>
      <c r="F30519" t="s">
        <v>37</v>
      </c>
      <c r="G30519" t="s">
        <v>37</v>
      </c>
      <c r="H30519" t="s">
        <v>68</v>
      </c>
      <c r="I30519" t="s">
        <v>69</v>
      </c>
      <c r="J30519" t="s">
        <v>63</v>
      </c>
      <c r="K30519">
        <v>155</v>
      </c>
      <c r="L30519">
        <v>1</v>
      </c>
      <c r="M30519">
        <v>999</v>
      </c>
      <c r="N30519">
        <v>0</v>
      </c>
      <c r="O30519" t="s">
        <v>41</v>
      </c>
      <c r="P30519">
        <v>1.4</v>
      </c>
      <c r="Q30519">
        <v>93.444000000000003</v>
      </c>
      <c r="R30519">
        <v>-36.1</v>
      </c>
      <c r="S30519">
        <v>4.968</v>
      </c>
      <c r="T30519">
        <v>5228.1000000000004</v>
      </c>
      <c r="U30519" t="s">
        <v>37</v>
      </c>
    </row>
    <row r="30520" spans="1:21" x14ac:dyDescent="0.25">
      <c r="A30520">
        <v>32</v>
      </c>
      <c r="B30520" t="s">
        <v>51</v>
      </c>
      <c r="C30520" t="s">
        <v>35</v>
      </c>
      <c r="D30520" t="s">
        <v>57</v>
      </c>
      <c r="E30520" t="s">
        <v>37</v>
      </c>
      <c r="F30520" t="s">
        <v>37</v>
      </c>
      <c r="G30520" t="s">
        <v>37</v>
      </c>
      <c r="H30520" t="s">
        <v>68</v>
      </c>
      <c r="I30520" t="s">
        <v>69</v>
      </c>
      <c r="J30520" t="s">
        <v>63</v>
      </c>
      <c r="K30520">
        <v>137</v>
      </c>
      <c r="L30520">
        <v>1</v>
      </c>
      <c r="M30520">
        <v>999</v>
      </c>
      <c r="N30520">
        <v>0</v>
      </c>
      <c r="O30520" t="s">
        <v>41</v>
      </c>
      <c r="P30520">
        <v>1.4</v>
      </c>
      <c r="Q30520">
        <v>93.444000000000003</v>
      </c>
      <c r="R30520">
        <v>-36.1</v>
      </c>
      <c r="S30520">
        <v>4.968</v>
      </c>
      <c r="T30520">
        <v>5228.1000000000004</v>
      </c>
      <c r="U30520" t="s">
        <v>37</v>
      </c>
    </row>
    <row r="30521" spans="1:21" x14ac:dyDescent="0.25">
      <c r="A30521">
        <v>32</v>
      </c>
      <c r="B30521" t="s">
        <v>51</v>
      </c>
      <c r="C30521" t="s">
        <v>35</v>
      </c>
      <c r="D30521" t="s">
        <v>57</v>
      </c>
      <c r="E30521" t="s">
        <v>37</v>
      </c>
      <c r="F30521" t="s">
        <v>37</v>
      </c>
      <c r="G30521" t="s">
        <v>37</v>
      </c>
      <c r="H30521" t="s">
        <v>68</v>
      </c>
      <c r="I30521" t="s">
        <v>69</v>
      </c>
      <c r="J30521" t="s">
        <v>63</v>
      </c>
      <c r="K30521">
        <v>251</v>
      </c>
      <c r="L30521">
        <v>1</v>
      </c>
      <c r="M30521">
        <v>999</v>
      </c>
      <c r="N30521">
        <v>0</v>
      </c>
      <c r="O30521" t="s">
        <v>41</v>
      </c>
      <c r="P30521">
        <v>1.4</v>
      </c>
      <c r="Q30521">
        <v>93.444000000000003</v>
      </c>
      <c r="R30521">
        <v>-36.1</v>
      </c>
      <c r="S30521">
        <v>4.968</v>
      </c>
      <c r="T30521">
        <v>5228.1000000000004</v>
      </c>
      <c r="U30521" t="s">
        <v>37</v>
      </c>
    </row>
    <row r="30522" spans="1:21" x14ac:dyDescent="0.25">
      <c r="A30522">
        <v>32</v>
      </c>
      <c r="B30522" t="s">
        <v>46</v>
      </c>
      <c r="C30522" t="s">
        <v>52</v>
      </c>
      <c r="D30522" t="s">
        <v>57</v>
      </c>
      <c r="E30522" t="s">
        <v>37</v>
      </c>
      <c r="F30522" t="s">
        <v>42</v>
      </c>
      <c r="G30522" t="s">
        <v>42</v>
      </c>
      <c r="H30522" t="s">
        <v>68</v>
      </c>
      <c r="I30522" t="s">
        <v>69</v>
      </c>
      <c r="J30522" t="s">
        <v>63</v>
      </c>
      <c r="K30522">
        <v>140</v>
      </c>
      <c r="L30522">
        <v>2</v>
      </c>
      <c r="M30522">
        <v>999</v>
      </c>
      <c r="N30522">
        <v>0</v>
      </c>
      <c r="O30522" t="s">
        <v>41</v>
      </c>
      <c r="P30522">
        <v>1.4</v>
      </c>
      <c r="Q30522">
        <v>93.444000000000003</v>
      </c>
      <c r="R30522">
        <v>-36.1</v>
      </c>
      <c r="S30522">
        <v>4.968</v>
      </c>
      <c r="T30522">
        <v>5228.1000000000004</v>
      </c>
      <c r="U30522" t="s">
        <v>37</v>
      </c>
    </row>
    <row r="30523" spans="1:21" x14ac:dyDescent="0.25">
      <c r="A30523">
        <v>32</v>
      </c>
      <c r="B30523" t="s">
        <v>46</v>
      </c>
      <c r="C30523" t="s">
        <v>52</v>
      </c>
      <c r="D30523" t="s">
        <v>57</v>
      </c>
      <c r="E30523" t="s">
        <v>37</v>
      </c>
      <c r="F30523" t="s">
        <v>37</v>
      </c>
      <c r="G30523" t="s">
        <v>37</v>
      </c>
      <c r="H30523" t="s">
        <v>68</v>
      </c>
      <c r="I30523" t="s">
        <v>69</v>
      </c>
      <c r="J30523" t="s">
        <v>63</v>
      </c>
      <c r="K30523">
        <v>159</v>
      </c>
      <c r="L30523">
        <v>2</v>
      </c>
      <c r="M30523">
        <v>999</v>
      </c>
      <c r="N30523">
        <v>0</v>
      </c>
      <c r="O30523" t="s">
        <v>41</v>
      </c>
      <c r="P30523">
        <v>1.4</v>
      </c>
      <c r="Q30523">
        <v>93.444000000000003</v>
      </c>
      <c r="R30523">
        <v>-36.1</v>
      </c>
      <c r="S30523">
        <v>4.968</v>
      </c>
      <c r="T30523">
        <v>5228.1000000000004</v>
      </c>
      <c r="U30523" t="s">
        <v>37</v>
      </c>
    </row>
    <row r="30524" spans="1:21" x14ac:dyDescent="0.25">
      <c r="A30524">
        <v>32</v>
      </c>
      <c r="B30524" t="s">
        <v>46</v>
      </c>
      <c r="C30524" t="s">
        <v>53</v>
      </c>
      <c r="D30524" t="s">
        <v>57</v>
      </c>
      <c r="E30524" t="s">
        <v>37</v>
      </c>
      <c r="F30524" t="s">
        <v>42</v>
      </c>
      <c r="G30524" t="s">
        <v>37</v>
      </c>
      <c r="H30524" t="s">
        <v>38</v>
      </c>
      <c r="I30524" t="s">
        <v>69</v>
      </c>
      <c r="J30524" t="s">
        <v>63</v>
      </c>
      <c r="K30524">
        <v>262</v>
      </c>
      <c r="L30524">
        <v>7</v>
      </c>
      <c r="M30524">
        <v>999</v>
      </c>
      <c r="N30524">
        <v>0</v>
      </c>
      <c r="O30524" t="s">
        <v>41</v>
      </c>
      <c r="P30524">
        <v>1.4</v>
      </c>
      <c r="Q30524">
        <v>93.444000000000003</v>
      </c>
      <c r="R30524">
        <v>-36.1</v>
      </c>
      <c r="S30524">
        <v>4.968</v>
      </c>
      <c r="T30524">
        <v>5228.1000000000004</v>
      </c>
      <c r="U30524" t="s">
        <v>37</v>
      </c>
    </row>
    <row r="30525" spans="1:21" x14ac:dyDescent="0.25">
      <c r="A30525">
        <v>32</v>
      </c>
      <c r="B30525" t="s">
        <v>46</v>
      </c>
      <c r="C30525" t="s">
        <v>35</v>
      </c>
      <c r="D30525" t="s">
        <v>57</v>
      </c>
      <c r="E30525" t="s">
        <v>37</v>
      </c>
      <c r="F30525" t="s">
        <v>37</v>
      </c>
      <c r="G30525" t="s">
        <v>37</v>
      </c>
      <c r="H30525" t="s">
        <v>68</v>
      </c>
      <c r="I30525" t="s">
        <v>69</v>
      </c>
      <c r="J30525" t="s">
        <v>63</v>
      </c>
      <c r="K30525">
        <v>258</v>
      </c>
      <c r="L30525">
        <v>2</v>
      </c>
      <c r="M30525">
        <v>999</v>
      </c>
      <c r="N30525">
        <v>0</v>
      </c>
      <c r="O30525" t="s">
        <v>41</v>
      </c>
      <c r="P30525">
        <v>1.4</v>
      </c>
      <c r="Q30525">
        <v>93.444000000000003</v>
      </c>
      <c r="R30525">
        <v>-36.1</v>
      </c>
      <c r="S30525">
        <v>4.968</v>
      </c>
      <c r="T30525">
        <v>5228.1000000000004</v>
      </c>
      <c r="U30525" t="s">
        <v>37</v>
      </c>
    </row>
    <row r="30526" spans="1:21" x14ac:dyDescent="0.25">
      <c r="A30526">
        <v>32</v>
      </c>
      <c r="B30526" t="s">
        <v>51</v>
      </c>
      <c r="C30526" t="s">
        <v>35</v>
      </c>
      <c r="D30526" t="s">
        <v>57</v>
      </c>
      <c r="E30526" t="s">
        <v>37</v>
      </c>
      <c r="F30526" t="s">
        <v>37</v>
      </c>
      <c r="G30526" t="s">
        <v>37</v>
      </c>
      <c r="H30526" t="s">
        <v>68</v>
      </c>
      <c r="I30526" t="s">
        <v>69</v>
      </c>
      <c r="J30526" t="s">
        <v>64</v>
      </c>
      <c r="K30526">
        <v>198</v>
      </c>
      <c r="L30526">
        <v>1</v>
      </c>
      <c r="M30526">
        <v>999</v>
      </c>
      <c r="N30526">
        <v>0</v>
      </c>
      <c r="O30526" t="s">
        <v>41</v>
      </c>
      <c r="P30526">
        <v>1.4</v>
      </c>
      <c r="Q30526">
        <v>93.444000000000003</v>
      </c>
      <c r="R30526">
        <v>-36.1</v>
      </c>
      <c r="S30526">
        <v>4.9660000000000002</v>
      </c>
      <c r="T30526">
        <v>5228.1000000000004</v>
      </c>
      <c r="U30526" t="s">
        <v>37</v>
      </c>
    </row>
    <row r="30527" spans="1:21" x14ac:dyDescent="0.25">
      <c r="A30527">
        <v>32</v>
      </c>
      <c r="B30527" t="s">
        <v>58</v>
      </c>
      <c r="C30527" t="s">
        <v>52</v>
      </c>
      <c r="D30527" t="s">
        <v>57</v>
      </c>
      <c r="E30527" t="s">
        <v>37</v>
      </c>
      <c r="F30527" t="s">
        <v>42</v>
      </c>
      <c r="G30527" t="s">
        <v>37</v>
      </c>
      <c r="H30527" t="s">
        <v>68</v>
      </c>
      <c r="I30527" t="s">
        <v>69</v>
      </c>
      <c r="J30527" t="s">
        <v>64</v>
      </c>
      <c r="K30527">
        <v>118</v>
      </c>
      <c r="L30527">
        <v>5</v>
      </c>
      <c r="M30527">
        <v>999</v>
      </c>
      <c r="N30527">
        <v>0</v>
      </c>
      <c r="O30527" t="s">
        <v>41</v>
      </c>
      <c r="P30527">
        <v>1.4</v>
      </c>
      <c r="Q30527">
        <v>93.444000000000003</v>
      </c>
      <c r="R30527">
        <v>-36.1</v>
      </c>
      <c r="S30527">
        <v>4.9660000000000002</v>
      </c>
      <c r="T30527">
        <v>5228.1000000000004</v>
      </c>
      <c r="U30527" t="s">
        <v>37</v>
      </c>
    </row>
    <row r="30528" spans="1:21" x14ac:dyDescent="0.25">
      <c r="A30528">
        <v>32</v>
      </c>
      <c r="B30528" t="s">
        <v>46</v>
      </c>
      <c r="C30528" t="s">
        <v>35</v>
      </c>
      <c r="D30528" t="s">
        <v>57</v>
      </c>
      <c r="E30528" t="s">
        <v>45</v>
      </c>
      <c r="F30528" t="s">
        <v>42</v>
      </c>
      <c r="G30528" t="s">
        <v>37</v>
      </c>
      <c r="H30528" t="s">
        <v>68</v>
      </c>
      <c r="I30528" t="s">
        <v>69</v>
      </c>
      <c r="J30528" t="s">
        <v>64</v>
      </c>
      <c r="K30528">
        <v>150</v>
      </c>
      <c r="L30528">
        <v>1</v>
      </c>
      <c r="M30528">
        <v>999</v>
      </c>
      <c r="N30528">
        <v>0</v>
      </c>
      <c r="O30528" t="s">
        <v>41</v>
      </c>
      <c r="P30528">
        <v>1.4</v>
      </c>
      <c r="Q30528">
        <v>93.444000000000003</v>
      </c>
      <c r="R30528">
        <v>-36.1</v>
      </c>
      <c r="S30528">
        <v>4.9660000000000002</v>
      </c>
      <c r="T30528">
        <v>5228.1000000000004</v>
      </c>
      <c r="U30528" t="s">
        <v>37</v>
      </c>
    </row>
    <row r="30529" spans="1:21" x14ac:dyDescent="0.25">
      <c r="A30529">
        <v>32</v>
      </c>
      <c r="B30529" t="s">
        <v>46</v>
      </c>
      <c r="C30529" t="s">
        <v>35</v>
      </c>
      <c r="D30529" t="s">
        <v>57</v>
      </c>
      <c r="E30529" t="s">
        <v>45</v>
      </c>
      <c r="F30529" t="s">
        <v>37</v>
      </c>
      <c r="G30529" t="s">
        <v>37</v>
      </c>
      <c r="H30529" t="s">
        <v>68</v>
      </c>
      <c r="I30529" t="s">
        <v>69</v>
      </c>
      <c r="J30529" t="s">
        <v>64</v>
      </c>
      <c r="K30529">
        <v>298</v>
      </c>
      <c r="L30529">
        <v>1</v>
      </c>
      <c r="M30529">
        <v>999</v>
      </c>
      <c r="N30529">
        <v>0</v>
      </c>
      <c r="O30529" t="s">
        <v>41</v>
      </c>
      <c r="P30529">
        <v>1.4</v>
      </c>
      <c r="Q30529">
        <v>93.444000000000003</v>
      </c>
      <c r="R30529">
        <v>-36.1</v>
      </c>
      <c r="S30529">
        <v>4.9660000000000002</v>
      </c>
      <c r="T30529">
        <v>5228.1000000000004</v>
      </c>
      <c r="U30529" t="s">
        <v>37</v>
      </c>
    </row>
    <row r="30530" spans="1:21" x14ac:dyDescent="0.25">
      <c r="A30530">
        <v>32</v>
      </c>
      <c r="B30530" t="s">
        <v>46</v>
      </c>
      <c r="C30530" t="s">
        <v>52</v>
      </c>
      <c r="D30530" t="s">
        <v>57</v>
      </c>
      <c r="E30530" t="s">
        <v>37</v>
      </c>
      <c r="F30530" t="s">
        <v>42</v>
      </c>
      <c r="G30530" t="s">
        <v>37</v>
      </c>
      <c r="H30530" t="s">
        <v>68</v>
      </c>
      <c r="I30530" t="s">
        <v>69</v>
      </c>
      <c r="J30530" t="s">
        <v>64</v>
      </c>
      <c r="K30530">
        <v>233</v>
      </c>
      <c r="L30530">
        <v>1</v>
      </c>
      <c r="M30530">
        <v>999</v>
      </c>
      <c r="N30530">
        <v>0</v>
      </c>
      <c r="O30530" t="s">
        <v>41</v>
      </c>
      <c r="P30530">
        <v>1.4</v>
      </c>
      <c r="Q30530">
        <v>93.444000000000003</v>
      </c>
      <c r="R30530">
        <v>-36.1</v>
      </c>
      <c r="S30530">
        <v>4.9660000000000002</v>
      </c>
      <c r="T30530">
        <v>5228.1000000000004</v>
      </c>
      <c r="U30530" t="s">
        <v>37</v>
      </c>
    </row>
    <row r="30531" spans="1:21" x14ac:dyDescent="0.25">
      <c r="A30531">
        <v>32</v>
      </c>
      <c r="B30531" t="s">
        <v>46</v>
      </c>
      <c r="C30531" t="s">
        <v>35</v>
      </c>
      <c r="D30531" t="s">
        <v>57</v>
      </c>
      <c r="E30531" t="s">
        <v>37</v>
      </c>
      <c r="F30531" t="s">
        <v>42</v>
      </c>
      <c r="G30531" t="s">
        <v>37</v>
      </c>
      <c r="H30531" t="s">
        <v>68</v>
      </c>
      <c r="I30531" t="s">
        <v>69</v>
      </c>
      <c r="J30531" t="s">
        <v>64</v>
      </c>
      <c r="K30531">
        <v>79</v>
      </c>
      <c r="L30531">
        <v>3</v>
      </c>
      <c r="M30531">
        <v>999</v>
      </c>
      <c r="N30531">
        <v>0</v>
      </c>
      <c r="O30531" t="s">
        <v>41</v>
      </c>
      <c r="P30531">
        <v>1.4</v>
      </c>
      <c r="Q30531">
        <v>93.444000000000003</v>
      </c>
      <c r="R30531">
        <v>-36.1</v>
      </c>
      <c r="S30531">
        <v>4.9660000000000002</v>
      </c>
      <c r="T30531">
        <v>5228.1000000000004</v>
      </c>
      <c r="U30531" t="s">
        <v>37</v>
      </c>
    </row>
    <row r="30532" spans="1:21" x14ac:dyDescent="0.25">
      <c r="A30532">
        <v>32</v>
      </c>
      <c r="B30532" t="s">
        <v>51</v>
      </c>
      <c r="C30532" t="s">
        <v>53</v>
      </c>
      <c r="D30532" t="s">
        <v>57</v>
      </c>
      <c r="E30532" t="s">
        <v>37</v>
      </c>
      <c r="F30532" t="s">
        <v>42</v>
      </c>
      <c r="G30532" t="s">
        <v>42</v>
      </c>
      <c r="H30532" t="s">
        <v>68</v>
      </c>
      <c r="I30532" t="s">
        <v>69</v>
      </c>
      <c r="J30532" t="s">
        <v>64</v>
      </c>
      <c r="K30532">
        <v>515</v>
      </c>
      <c r="L30532">
        <v>3</v>
      </c>
      <c r="M30532">
        <v>999</v>
      </c>
      <c r="N30532">
        <v>0</v>
      </c>
      <c r="O30532" t="s">
        <v>41</v>
      </c>
      <c r="P30532">
        <v>1.4</v>
      </c>
      <c r="Q30532">
        <v>93.444000000000003</v>
      </c>
      <c r="R30532">
        <v>-36.1</v>
      </c>
      <c r="S30532">
        <v>4.9660000000000002</v>
      </c>
      <c r="T30532">
        <v>5228.1000000000004</v>
      </c>
      <c r="U30532" t="s">
        <v>37</v>
      </c>
    </row>
    <row r="30533" spans="1:21" x14ac:dyDescent="0.25">
      <c r="A30533">
        <v>32</v>
      </c>
      <c r="B30533" t="s">
        <v>51</v>
      </c>
      <c r="C30533" t="s">
        <v>52</v>
      </c>
      <c r="D30533" t="s">
        <v>57</v>
      </c>
      <c r="E30533" t="s">
        <v>37</v>
      </c>
      <c r="F30533" t="s">
        <v>42</v>
      </c>
      <c r="G30533" t="s">
        <v>37</v>
      </c>
      <c r="H30533" t="s">
        <v>68</v>
      </c>
      <c r="I30533" t="s">
        <v>69</v>
      </c>
      <c r="J30533" t="s">
        <v>64</v>
      </c>
      <c r="K30533">
        <v>166</v>
      </c>
      <c r="L30533">
        <v>3</v>
      </c>
      <c r="M30533">
        <v>999</v>
      </c>
      <c r="N30533">
        <v>0</v>
      </c>
      <c r="O30533" t="s">
        <v>41</v>
      </c>
      <c r="P30533">
        <v>1.4</v>
      </c>
      <c r="Q30533">
        <v>93.444000000000003</v>
      </c>
      <c r="R30533">
        <v>-36.1</v>
      </c>
      <c r="S30533">
        <v>4.9660000000000002</v>
      </c>
      <c r="T30533">
        <v>5228.1000000000004</v>
      </c>
      <c r="U30533" t="s">
        <v>37</v>
      </c>
    </row>
    <row r="30534" spans="1:21" x14ac:dyDescent="0.25">
      <c r="A30534">
        <v>32</v>
      </c>
      <c r="B30534" t="s">
        <v>46</v>
      </c>
      <c r="C30534" t="s">
        <v>52</v>
      </c>
      <c r="D30534" t="s">
        <v>57</v>
      </c>
      <c r="E30534" t="s">
        <v>37</v>
      </c>
      <c r="F30534" t="s">
        <v>42</v>
      </c>
      <c r="G30534" t="s">
        <v>42</v>
      </c>
      <c r="H30534" t="s">
        <v>68</v>
      </c>
      <c r="I30534" t="s">
        <v>69</v>
      </c>
      <c r="J30534" t="s">
        <v>40</v>
      </c>
      <c r="K30534">
        <v>326</v>
      </c>
      <c r="L30534">
        <v>3</v>
      </c>
      <c r="M30534">
        <v>999</v>
      </c>
      <c r="N30534">
        <v>0</v>
      </c>
      <c r="O30534" t="s">
        <v>41</v>
      </c>
      <c r="P30534">
        <v>1.4</v>
      </c>
      <c r="Q30534">
        <v>93.444000000000003</v>
      </c>
      <c r="R30534">
        <v>-36.1</v>
      </c>
      <c r="S30534">
        <v>4.9649999999999999</v>
      </c>
      <c r="T30534">
        <v>5228.1000000000004</v>
      </c>
      <c r="U30534" t="s">
        <v>37</v>
      </c>
    </row>
    <row r="30535" spans="1:21" x14ac:dyDescent="0.25">
      <c r="A30535">
        <v>32</v>
      </c>
      <c r="B30535" t="s">
        <v>46</v>
      </c>
      <c r="C30535" t="s">
        <v>52</v>
      </c>
      <c r="D30535" t="s">
        <v>57</v>
      </c>
      <c r="E30535" t="s">
        <v>37</v>
      </c>
      <c r="F30535" t="s">
        <v>42</v>
      </c>
      <c r="G30535" t="s">
        <v>37</v>
      </c>
      <c r="H30535" t="s">
        <v>68</v>
      </c>
      <c r="I30535" t="s">
        <v>69</v>
      </c>
      <c r="J30535" t="s">
        <v>40</v>
      </c>
      <c r="K30535">
        <v>255</v>
      </c>
      <c r="L30535">
        <v>2</v>
      </c>
      <c r="M30535">
        <v>999</v>
      </c>
      <c r="N30535">
        <v>0</v>
      </c>
      <c r="O30535" t="s">
        <v>41</v>
      </c>
      <c r="P30535">
        <v>1.4</v>
      </c>
      <c r="Q30535">
        <v>93.444000000000003</v>
      </c>
      <c r="R30535">
        <v>-36.1</v>
      </c>
      <c r="S30535">
        <v>4.9649999999999999</v>
      </c>
      <c r="T30535">
        <v>5228.1000000000004</v>
      </c>
      <c r="U30535" t="s">
        <v>37</v>
      </c>
    </row>
    <row r="30536" spans="1:21" x14ac:dyDescent="0.25">
      <c r="A30536">
        <v>32</v>
      </c>
      <c r="B30536" t="s">
        <v>46</v>
      </c>
      <c r="C30536" t="s">
        <v>52</v>
      </c>
      <c r="D30536" t="s">
        <v>57</v>
      </c>
      <c r="E30536" t="s">
        <v>37</v>
      </c>
      <c r="F30536" t="s">
        <v>42</v>
      </c>
      <c r="G30536" t="s">
        <v>37</v>
      </c>
      <c r="H30536" t="s">
        <v>68</v>
      </c>
      <c r="I30536" t="s">
        <v>69</v>
      </c>
      <c r="J30536" t="s">
        <v>40</v>
      </c>
      <c r="K30536">
        <v>155</v>
      </c>
      <c r="L30536">
        <v>2</v>
      </c>
      <c r="M30536">
        <v>999</v>
      </c>
      <c r="N30536">
        <v>0</v>
      </c>
      <c r="O30536" t="s">
        <v>41</v>
      </c>
      <c r="P30536">
        <v>1.4</v>
      </c>
      <c r="Q30536">
        <v>93.444000000000003</v>
      </c>
      <c r="R30536">
        <v>-36.1</v>
      </c>
      <c r="S30536">
        <v>4.9649999999999999</v>
      </c>
      <c r="T30536">
        <v>5228.1000000000004</v>
      </c>
      <c r="U30536" t="s">
        <v>37</v>
      </c>
    </row>
    <row r="30537" spans="1:21" x14ac:dyDescent="0.25">
      <c r="A30537">
        <v>32</v>
      </c>
      <c r="B30537" t="s">
        <v>55</v>
      </c>
      <c r="C30537" t="s">
        <v>35</v>
      </c>
      <c r="D30537" t="s">
        <v>57</v>
      </c>
      <c r="E30537" t="s">
        <v>37</v>
      </c>
      <c r="F30537" t="s">
        <v>42</v>
      </c>
      <c r="G30537" t="s">
        <v>37</v>
      </c>
      <c r="H30537" t="s">
        <v>68</v>
      </c>
      <c r="I30537" t="s">
        <v>69</v>
      </c>
      <c r="J30537" t="s">
        <v>40</v>
      </c>
      <c r="K30537">
        <v>73</v>
      </c>
      <c r="L30537">
        <v>1</v>
      </c>
      <c r="M30537">
        <v>999</v>
      </c>
      <c r="N30537">
        <v>0</v>
      </c>
      <c r="O30537" t="s">
        <v>41</v>
      </c>
      <c r="P30537">
        <v>1.4</v>
      </c>
      <c r="Q30537">
        <v>93.444000000000003</v>
      </c>
      <c r="R30537">
        <v>-36.1</v>
      </c>
      <c r="S30537">
        <v>4.9649999999999999</v>
      </c>
      <c r="T30537">
        <v>5228.1000000000004</v>
      </c>
      <c r="U30537" t="s">
        <v>37</v>
      </c>
    </row>
    <row r="30538" spans="1:21" x14ac:dyDescent="0.25">
      <c r="A30538">
        <v>32</v>
      </c>
      <c r="B30538" t="s">
        <v>46</v>
      </c>
      <c r="C30538" t="s">
        <v>35</v>
      </c>
      <c r="D30538" t="s">
        <v>57</v>
      </c>
      <c r="E30538" t="s">
        <v>37</v>
      </c>
      <c r="F30538" t="s">
        <v>42</v>
      </c>
      <c r="G30538" t="s">
        <v>42</v>
      </c>
      <c r="H30538" t="s">
        <v>68</v>
      </c>
      <c r="I30538" t="s">
        <v>69</v>
      </c>
      <c r="J30538" t="s">
        <v>40</v>
      </c>
      <c r="K30538">
        <v>71</v>
      </c>
      <c r="L30538">
        <v>1</v>
      </c>
      <c r="M30538">
        <v>999</v>
      </c>
      <c r="N30538">
        <v>0</v>
      </c>
      <c r="O30538" t="s">
        <v>41</v>
      </c>
      <c r="P30538">
        <v>1.4</v>
      </c>
      <c r="Q30538">
        <v>93.444000000000003</v>
      </c>
      <c r="R30538">
        <v>-36.1</v>
      </c>
      <c r="S30538">
        <v>4.9649999999999999</v>
      </c>
      <c r="T30538">
        <v>5228.1000000000004</v>
      </c>
      <c r="U30538" t="s">
        <v>37</v>
      </c>
    </row>
    <row r="30539" spans="1:21" x14ac:dyDescent="0.25">
      <c r="A30539">
        <v>32</v>
      </c>
      <c r="B30539" t="s">
        <v>46</v>
      </c>
      <c r="C30539" t="s">
        <v>35</v>
      </c>
      <c r="D30539" t="s">
        <v>57</v>
      </c>
      <c r="E30539" t="s">
        <v>37</v>
      </c>
      <c r="F30539" t="s">
        <v>37</v>
      </c>
      <c r="G30539" t="s">
        <v>37</v>
      </c>
      <c r="H30539" t="s">
        <v>68</v>
      </c>
      <c r="I30539" t="s">
        <v>69</v>
      </c>
      <c r="J30539" t="s">
        <v>40</v>
      </c>
      <c r="K30539">
        <v>218</v>
      </c>
      <c r="L30539">
        <v>1</v>
      </c>
      <c r="M30539">
        <v>999</v>
      </c>
      <c r="N30539">
        <v>0</v>
      </c>
      <c r="O30539" t="s">
        <v>41</v>
      </c>
      <c r="P30539">
        <v>1.4</v>
      </c>
      <c r="Q30539">
        <v>93.444000000000003</v>
      </c>
      <c r="R30539">
        <v>-36.1</v>
      </c>
      <c r="S30539">
        <v>4.9649999999999999</v>
      </c>
      <c r="T30539">
        <v>5228.1000000000004</v>
      </c>
      <c r="U30539" t="s">
        <v>37</v>
      </c>
    </row>
    <row r="30540" spans="1:21" x14ac:dyDescent="0.25">
      <c r="A30540">
        <v>32</v>
      </c>
      <c r="B30540" t="s">
        <v>46</v>
      </c>
      <c r="C30540" t="s">
        <v>35</v>
      </c>
      <c r="D30540" t="s">
        <v>57</v>
      </c>
      <c r="E30540" t="s">
        <v>37</v>
      </c>
      <c r="F30540" t="s">
        <v>37</v>
      </c>
      <c r="G30540" t="s">
        <v>37</v>
      </c>
      <c r="H30540" t="s">
        <v>68</v>
      </c>
      <c r="I30540" t="s">
        <v>69</v>
      </c>
      <c r="J30540" t="s">
        <v>40</v>
      </c>
      <c r="K30540">
        <v>270</v>
      </c>
      <c r="L30540">
        <v>1</v>
      </c>
      <c r="M30540">
        <v>999</v>
      </c>
      <c r="N30540">
        <v>0</v>
      </c>
      <c r="O30540" t="s">
        <v>41</v>
      </c>
      <c r="P30540">
        <v>1.4</v>
      </c>
      <c r="Q30540">
        <v>93.444000000000003</v>
      </c>
      <c r="R30540">
        <v>-36.1</v>
      </c>
      <c r="S30540">
        <v>4.9649999999999999</v>
      </c>
      <c r="T30540">
        <v>5228.1000000000004</v>
      </c>
      <c r="U30540" t="s">
        <v>37</v>
      </c>
    </row>
    <row r="30541" spans="1:21" x14ac:dyDescent="0.25">
      <c r="A30541">
        <v>32</v>
      </c>
      <c r="B30541" t="s">
        <v>46</v>
      </c>
      <c r="C30541" t="s">
        <v>35</v>
      </c>
      <c r="D30541" t="s">
        <v>57</v>
      </c>
      <c r="E30541" t="s">
        <v>37</v>
      </c>
      <c r="F30541" t="s">
        <v>42</v>
      </c>
      <c r="G30541" t="s">
        <v>42</v>
      </c>
      <c r="H30541" t="s">
        <v>68</v>
      </c>
      <c r="I30541" t="s">
        <v>69</v>
      </c>
      <c r="J30541" t="s">
        <v>40</v>
      </c>
      <c r="K30541">
        <v>217</v>
      </c>
      <c r="L30541">
        <v>1</v>
      </c>
      <c r="M30541">
        <v>999</v>
      </c>
      <c r="N30541">
        <v>0</v>
      </c>
      <c r="O30541" t="s">
        <v>41</v>
      </c>
      <c r="P30541">
        <v>1.4</v>
      </c>
      <c r="Q30541">
        <v>93.444000000000003</v>
      </c>
      <c r="R30541">
        <v>-36.1</v>
      </c>
      <c r="S30541">
        <v>4.9649999999999999</v>
      </c>
      <c r="T30541">
        <v>5228.1000000000004</v>
      </c>
      <c r="U30541" t="s">
        <v>37</v>
      </c>
    </row>
    <row r="30542" spans="1:21" x14ac:dyDescent="0.25">
      <c r="A30542">
        <v>32</v>
      </c>
      <c r="B30542" t="s">
        <v>46</v>
      </c>
      <c r="C30542" t="s">
        <v>52</v>
      </c>
      <c r="D30542" t="s">
        <v>57</v>
      </c>
      <c r="E30542" t="s">
        <v>37</v>
      </c>
      <c r="F30542" t="s">
        <v>42</v>
      </c>
      <c r="G30542" t="s">
        <v>37</v>
      </c>
      <c r="H30542" t="s">
        <v>68</v>
      </c>
      <c r="I30542" t="s">
        <v>69</v>
      </c>
      <c r="J30542" t="s">
        <v>40</v>
      </c>
      <c r="K30542">
        <v>86</v>
      </c>
      <c r="L30542">
        <v>1</v>
      </c>
      <c r="M30542">
        <v>999</v>
      </c>
      <c r="N30542">
        <v>0</v>
      </c>
      <c r="O30542" t="s">
        <v>41</v>
      </c>
      <c r="P30542">
        <v>1.4</v>
      </c>
      <c r="Q30542">
        <v>93.444000000000003</v>
      </c>
      <c r="R30542">
        <v>-36.1</v>
      </c>
      <c r="S30542">
        <v>4.9649999999999999</v>
      </c>
      <c r="T30542">
        <v>5228.1000000000004</v>
      </c>
      <c r="U30542" t="s">
        <v>37</v>
      </c>
    </row>
    <row r="30543" spans="1:21" x14ac:dyDescent="0.25">
      <c r="A30543">
        <v>32</v>
      </c>
      <c r="B30543" t="s">
        <v>46</v>
      </c>
      <c r="C30543" t="s">
        <v>52</v>
      </c>
      <c r="D30543" t="s">
        <v>57</v>
      </c>
      <c r="E30543" t="s">
        <v>37</v>
      </c>
      <c r="F30543" t="s">
        <v>42</v>
      </c>
      <c r="G30543" t="s">
        <v>37</v>
      </c>
      <c r="H30543" t="s">
        <v>68</v>
      </c>
      <c r="I30543" t="s">
        <v>69</v>
      </c>
      <c r="J30543" t="s">
        <v>40</v>
      </c>
      <c r="K30543">
        <v>246</v>
      </c>
      <c r="L30543">
        <v>1</v>
      </c>
      <c r="M30543">
        <v>999</v>
      </c>
      <c r="N30543">
        <v>0</v>
      </c>
      <c r="O30543" t="s">
        <v>41</v>
      </c>
      <c r="P30543">
        <v>1.4</v>
      </c>
      <c r="Q30543">
        <v>93.444000000000003</v>
      </c>
      <c r="R30543">
        <v>-36.1</v>
      </c>
      <c r="S30543">
        <v>4.9649999999999999</v>
      </c>
      <c r="T30543">
        <v>5228.1000000000004</v>
      </c>
      <c r="U30543" t="s">
        <v>37</v>
      </c>
    </row>
    <row r="30544" spans="1:21" x14ac:dyDescent="0.25">
      <c r="A30544">
        <v>32</v>
      </c>
      <c r="B30544" t="s">
        <v>51</v>
      </c>
      <c r="C30544" t="s">
        <v>52</v>
      </c>
      <c r="D30544" t="s">
        <v>57</v>
      </c>
      <c r="E30544" t="s">
        <v>37</v>
      </c>
      <c r="F30544" t="s">
        <v>42</v>
      </c>
      <c r="G30544" t="s">
        <v>37</v>
      </c>
      <c r="H30544" t="s">
        <v>68</v>
      </c>
      <c r="I30544" t="s">
        <v>69</v>
      </c>
      <c r="J30544" t="s">
        <v>40</v>
      </c>
      <c r="K30544">
        <v>90</v>
      </c>
      <c r="L30544">
        <v>1</v>
      </c>
      <c r="M30544">
        <v>999</v>
      </c>
      <c r="N30544">
        <v>0</v>
      </c>
      <c r="O30544" t="s">
        <v>41</v>
      </c>
      <c r="P30544">
        <v>1.4</v>
      </c>
      <c r="Q30544">
        <v>93.444000000000003</v>
      </c>
      <c r="R30544">
        <v>-36.1</v>
      </c>
      <c r="S30544">
        <v>4.9649999999999999</v>
      </c>
      <c r="T30544">
        <v>5228.1000000000004</v>
      </c>
      <c r="U30544" t="s">
        <v>37</v>
      </c>
    </row>
    <row r="30545" spans="1:21" x14ac:dyDescent="0.25">
      <c r="A30545">
        <v>32</v>
      </c>
      <c r="B30545" t="s">
        <v>51</v>
      </c>
      <c r="C30545" t="s">
        <v>35</v>
      </c>
      <c r="D30545" t="s">
        <v>57</v>
      </c>
      <c r="E30545" t="s">
        <v>37</v>
      </c>
      <c r="F30545" t="s">
        <v>37</v>
      </c>
      <c r="G30545" t="s">
        <v>42</v>
      </c>
      <c r="H30545" t="s">
        <v>68</v>
      </c>
      <c r="I30545" t="s">
        <v>69</v>
      </c>
      <c r="J30545" t="s">
        <v>40</v>
      </c>
      <c r="K30545">
        <v>331</v>
      </c>
      <c r="L30545">
        <v>5</v>
      </c>
      <c r="M30545">
        <v>999</v>
      </c>
      <c r="N30545">
        <v>0</v>
      </c>
      <c r="O30545" t="s">
        <v>41</v>
      </c>
      <c r="P30545">
        <v>1.4</v>
      </c>
      <c r="Q30545">
        <v>93.444000000000003</v>
      </c>
      <c r="R30545">
        <v>-36.1</v>
      </c>
      <c r="S30545">
        <v>4.9649999999999999</v>
      </c>
      <c r="T30545">
        <v>5228.1000000000004</v>
      </c>
      <c r="U30545" t="s">
        <v>37</v>
      </c>
    </row>
    <row r="30546" spans="1:21" x14ac:dyDescent="0.25">
      <c r="A30546">
        <v>32</v>
      </c>
      <c r="B30546" t="s">
        <v>46</v>
      </c>
      <c r="C30546" t="s">
        <v>35</v>
      </c>
      <c r="D30546" t="s">
        <v>57</v>
      </c>
      <c r="E30546" t="s">
        <v>45</v>
      </c>
      <c r="F30546" t="s">
        <v>37</v>
      </c>
      <c r="G30546" t="s">
        <v>37</v>
      </c>
      <c r="H30546" t="s">
        <v>68</v>
      </c>
      <c r="I30546" t="s">
        <v>69</v>
      </c>
      <c r="J30546" t="s">
        <v>40</v>
      </c>
      <c r="K30546">
        <v>149</v>
      </c>
      <c r="L30546">
        <v>2</v>
      </c>
      <c r="M30546">
        <v>999</v>
      </c>
      <c r="N30546">
        <v>0</v>
      </c>
      <c r="O30546" t="s">
        <v>41</v>
      </c>
      <c r="P30546">
        <v>1.4</v>
      </c>
      <c r="Q30546">
        <v>93.444000000000003</v>
      </c>
      <c r="R30546">
        <v>-36.1</v>
      </c>
      <c r="S30546">
        <v>4.9649999999999999</v>
      </c>
      <c r="T30546">
        <v>5228.1000000000004</v>
      </c>
      <c r="U30546" t="s">
        <v>37</v>
      </c>
    </row>
    <row r="30547" spans="1:21" x14ac:dyDescent="0.25">
      <c r="A30547">
        <v>32</v>
      </c>
      <c r="B30547" t="s">
        <v>59</v>
      </c>
      <c r="C30547" t="s">
        <v>35</v>
      </c>
      <c r="D30547" t="s">
        <v>57</v>
      </c>
      <c r="E30547" t="s">
        <v>37</v>
      </c>
      <c r="F30547" t="s">
        <v>37</v>
      </c>
      <c r="G30547" t="s">
        <v>37</v>
      </c>
      <c r="H30547" t="s">
        <v>68</v>
      </c>
      <c r="I30547" t="s">
        <v>69</v>
      </c>
      <c r="J30547" t="s">
        <v>40</v>
      </c>
      <c r="K30547">
        <v>95</v>
      </c>
      <c r="L30547">
        <v>5</v>
      </c>
      <c r="M30547">
        <v>999</v>
      </c>
      <c r="N30547">
        <v>0</v>
      </c>
      <c r="O30547" t="s">
        <v>41</v>
      </c>
      <c r="P30547">
        <v>1.4</v>
      </c>
      <c r="Q30547">
        <v>93.444000000000003</v>
      </c>
      <c r="R30547">
        <v>-36.1</v>
      </c>
      <c r="S30547">
        <v>4.9649999999999999</v>
      </c>
      <c r="T30547">
        <v>5228.1000000000004</v>
      </c>
      <c r="U30547" t="s">
        <v>37</v>
      </c>
    </row>
    <row r="30548" spans="1:21" x14ac:dyDescent="0.25">
      <c r="A30548">
        <v>32</v>
      </c>
      <c r="B30548" t="s">
        <v>51</v>
      </c>
      <c r="C30548" t="s">
        <v>35</v>
      </c>
      <c r="D30548" t="s">
        <v>57</v>
      </c>
      <c r="E30548" t="s">
        <v>37</v>
      </c>
      <c r="F30548" t="s">
        <v>42</v>
      </c>
      <c r="G30548" t="s">
        <v>37</v>
      </c>
      <c r="H30548" t="s">
        <v>68</v>
      </c>
      <c r="I30548" t="s">
        <v>69</v>
      </c>
      <c r="J30548" t="s">
        <v>40</v>
      </c>
      <c r="K30548">
        <v>157</v>
      </c>
      <c r="L30548">
        <v>3</v>
      </c>
      <c r="M30548">
        <v>999</v>
      </c>
      <c r="N30548">
        <v>0</v>
      </c>
      <c r="O30548" t="s">
        <v>41</v>
      </c>
      <c r="P30548">
        <v>1.4</v>
      </c>
      <c r="Q30548">
        <v>93.444000000000003</v>
      </c>
      <c r="R30548">
        <v>-36.1</v>
      </c>
      <c r="S30548">
        <v>4.9649999999999999</v>
      </c>
      <c r="T30548">
        <v>5228.1000000000004</v>
      </c>
      <c r="U30548" t="s">
        <v>37</v>
      </c>
    </row>
    <row r="30549" spans="1:21" x14ac:dyDescent="0.25">
      <c r="A30549">
        <v>32</v>
      </c>
      <c r="B30549" t="s">
        <v>46</v>
      </c>
      <c r="C30549" t="s">
        <v>35</v>
      </c>
      <c r="D30549" t="s">
        <v>57</v>
      </c>
      <c r="E30549" t="s">
        <v>37</v>
      </c>
      <c r="F30549" t="s">
        <v>37</v>
      </c>
      <c r="G30549" t="s">
        <v>37</v>
      </c>
      <c r="H30549" t="s">
        <v>68</v>
      </c>
      <c r="I30549" t="s">
        <v>69</v>
      </c>
      <c r="J30549" t="s">
        <v>40</v>
      </c>
      <c r="K30549">
        <v>247</v>
      </c>
      <c r="L30549">
        <v>1</v>
      </c>
      <c r="M30549">
        <v>999</v>
      </c>
      <c r="N30549">
        <v>0</v>
      </c>
      <c r="O30549" t="s">
        <v>41</v>
      </c>
      <c r="P30549">
        <v>1.4</v>
      </c>
      <c r="Q30549">
        <v>93.444000000000003</v>
      </c>
      <c r="R30549">
        <v>-36.1</v>
      </c>
      <c r="S30549">
        <v>4.9649999999999999</v>
      </c>
      <c r="T30549">
        <v>5228.1000000000004</v>
      </c>
      <c r="U30549" t="s">
        <v>37</v>
      </c>
    </row>
    <row r="30550" spans="1:21" x14ac:dyDescent="0.25">
      <c r="A30550">
        <v>32</v>
      </c>
      <c r="B30550" t="s">
        <v>46</v>
      </c>
      <c r="C30550" t="s">
        <v>35</v>
      </c>
      <c r="D30550" t="s">
        <v>57</v>
      </c>
      <c r="E30550" t="s">
        <v>37</v>
      </c>
      <c r="F30550" t="s">
        <v>42</v>
      </c>
      <c r="G30550" t="s">
        <v>42</v>
      </c>
      <c r="H30550" t="s">
        <v>68</v>
      </c>
      <c r="I30550" t="s">
        <v>69</v>
      </c>
      <c r="J30550" t="s">
        <v>61</v>
      </c>
      <c r="K30550">
        <v>246</v>
      </c>
      <c r="L30550">
        <v>1</v>
      </c>
      <c r="M30550">
        <v>999</v>
      </c>
      <c r="N30550">
        <v>0</v>
      </c>
      <c r="O30550" t="s">
        <v>41</v>
      </c>
      <c r="P30550">
        <v>1.4</v>
      </c>
      <c r="Q30550">
        <v>93.444000000000003</v>
      </c>
      <c r="R30550">
        <v>-36.1</v>
      </c>
      <c r="S30550">
        <v>4.9660000000000002</v>
      </c>
      <c r="T30550">
        <v>5228.1000000000004</v>
      </c>
      <c r="U30550" t="s">
        <v>37</v>
      </c>
    </row>
    <row r="30551" spans="1:21" x14ac:dyDescent="0.25">
      <c r="A30551">
        <v>32</v>
      </c>
      <c r="B30551" t="s">
        <v>46</v>
      </c>
      <c r="C30551" t="s">
        <v>35</v>
      </c>
      <c r="D30551" t="s">
        <v>57</v>
      </c>
      <c r="E30551" t="s">
        <v>37</v>
      </c>
      <c r="F30551" t="s">
        <v>42</v>
      </c>
      <c r="G30551" t="s">
        <v>37</v>
      </c>
      <c r="H30551" t="s">
        <v>68</v>
      </c>
      <c r="I30551" t="s">
        <v>69</v>
      </c>
      <c r="J30551" t="s">
        <v>61</v>
      </c>
      <c r="K30551">
        <v>359</v>
      </c>
      <c r="L30551">
        <v>1</v>
      </c>
      <c r="M30551">
        <v>999</v>
      </c>
      <c r="N30551">
        <v>0</v>
      </c>
      <c r="O30551" t="s">
        <v>41</v>
      </c>
      <c r="P30551">
        <v>1.4</v>
      </c>
      <c r="Q30551">
        <v>93.444000000000003</v>
      </c>
      <c r="R30551">
        <v>-36.1</v>
      </c>
      <c r="S30551">
        <v>4.9660000000000002</v>
      </c>
      <c r="T30551">
        <v>5228.1000000000004</v>
      </c>
      <c r="U30551" t="s">
        <v>37</v>
      </c>
    </row>
    <row r="30552" spans="1:21" x14ac:dyDescent="0.25">
      <c r="A30552">
        <v>32</v>
      </c>
      <c r="B30552" t="s">
        <v>46</v>
      </c>
      <c r="C30552" t="s">
        <v>35</v>
      </c>
      <c r="D30552" t="s">
        <v>57</v>
      </c>
      <c r="E30552" t="s">
        <v>37</v>
      </c>
      <c r="F30552" t="s">
        <v>37</v>
      </c>
      <c r="G30552" t="s">
        <v>37</v>
      </c>
      <c r="H30552" t="s">
        <v>68</v>
      </c>
      <c r="I30552" t="s">
        <v>69</v>
      </c>
      <c r="J30552" t="s">
        <v>61</v>
      </c>
      <c r="K30552">
        <v>127</v>
      </c>
      <c r="L30552">
        <v>1</v>
      </c>
      <c r="M30552">
        <v>999</v>
      </c>
      <c r="N30552">
        <v>0</v>
      </c>
      <c r="O30552" t="s">
        <v>41</v>
      </c>
      <c r="P30552">
        <v>1.4</v>
      </c>
      <c r="Q30552">
        <v>93.444000000000003</v>
      </c>
      <c r="R30552">
        <v>-36.1</v>
      </c>
      <c r="S30552">
        <v>4.9660000000000002</v>
      </c>
      <c r="T30552">
        <v>5228.1000000000004</v>
      </c>
      <c r="U30552" t="s">
        <v>37</v>
      </c>
    </row>
    <row r="30553" spans="1:21" x14ac:dyDescent="0.25">
      <c r="A30553">
        <v>32</v>
      </c>
      <c r="B30553" t="s">
        <v>46</v>
      </c>
      <c r="C30553" t="s">
        <v>53</v>
      </c>
      <c r="D30553" t="s">
        <v>57</v>
      </c>
      <c r="E30553" t="s">
        <v>37</v>
      </c>
      <c r="F30553" t="s">
        <v>42</v>
      </c>
      <c r="G30553" t="s">
        <v>37</v>
      </c>
      <c r="H30553" t="s">
        <v>68</v>
      </c>
      <c r="I30553" t="s">
        <v>69</v>
      </c>
      <c r="J30553" t="s">
        <v>61</v>
      </c>
      <c r="K30553">
        <v>105</v>
      </c>
      <c r="L30553">
        <v>1</v>
      </c>
      <c r="M30553">
        <v>999</v>
      </c>
      <c r="N30553">
        <v>0</v>
      </c>
      <c r="O30553" t="s">
        <v>41</v>
      </c>
      <c r="P30553">
        <v>1.4</v>
      </c>
      <c r="Q30553">
        <v>93.444000000000003</v>
      </c>
      <c r="R30553">
        <v>-36.1</v>
      </c>
      <c r="S30553">
        <v>4.9660000000000002</v>
      </c>
      <c r="T30553">
        <v>5228.1000000000004</v>
      </c>
      <c r="U30553" t="s">
        <v>37</v>
      </c>
    </row>
    <row r="30554" spans="1:21" x14ac:dyDescent="0.25">
      <c r="A30554">
        <v>32</v>
      </c>
      <c r="B30554" t="s">
        <v>46</v>
      </c>
      <c r="C30554" t="s">
        <v>53</v>
      </c>
      <c r="D30554" t="s">
        <v>57</v>
      </c>
      <c r="E30554" t="s">
        <v>37</v>
      </c>
      <c r="F30554" t="s">
        <v>42</v>
      </c>
      <c r="G30554" t="s">
        <v>37</v>
      </c>
      <c r="H30554" t="s">
        <v>68</v>
      </c>
      <c r="I30554" t="s">
        <v>69</v>
      </c>
      <c r="J30554" t="s">
        <v>61</v>
      </c>
      <c r="K30554">
        <v>66</v>
      </c>
      <c r="L30554">
        <v>1</v>
      </c>
      <c r="M30554">
        <v>999</v>
      </c>
      <c r="N30554">
        <v>0</v>
      </c>
      <c r="O30554" t="s">
        <v>41</v>
      </c>
      <c r="P30554">
        <v>1.4</v>
      </c>
      <c r="Q30554">
        <v>93.444000000000003</v>
      </c>
      <c r="R30554">
        <v>-36.1</v>
      </c>
      <c r="S30554">
        <v>4.9660000000000002</v>
      </c>
      <c r="T30554">
        <v>5228.1000000000004</v>
      </c>
      <c r="U30554" t="s">
        <v>37</v>
      </c>
    </row>
    <row r="30555" spans="1:21" x14ac:dyDescent="0.25">
      <c r="A30555">
        <v>32</v>
      </c>
      <c r="B30555" t="s">
        <v>46</v>
      </c>
      <c r="C30555" t="s">
        <v>52</v>
      </c>
      <c r="D30555" t="s">
        <v>57</v>
      </c>
      <c r="E30555" t="s">
        <v>45</v>
      </c>
      <c r="F30555" t="s">
        <v>37</v>
      </c>
      <c r="G30555" t="s">
        <v>37</v>
      </c>
      <c r="H30555" t="s">
        <v>68</v>
      </c>
      <c r="I30555" t="s">
        <v>69</v>
      </c>
      <c r="J30555" t="s">
        <v>61</v>
      </c>
      <c r="K30555">
        <v>240</v>
      </c>
      <c r="L30555">
        <v>5</v>
      </c>
      <c r="M30555">
        <v>999</v>
      </c>
      <c r="N30555">
        <v>0</v>
      </c>
      <c r="O30555" t="s">
        <v>41</v>
      </c>
      <c r="P30555">
        <v>1.4</v>
      </c>
      <c r="Q30555">
        <v>93.444000000000003</v>
      </c>
      <c r="R30555">
        <v>-36.1</v>
      </c>
      <c r="S30555">
        <v>4.9660000000000002</v>
      </c>
      <c r="T30555">
        <v>5228.1000000000004</v>
      </c>
      <c r="U30555" t="s">
        <v>37</v>
      </c>
    </row>
    <row r="30556" spans="1:21" x14ac:dyDescent="0.25">
      <c r="A30556">
        <v>32</v>
      </c>
      <c r="B30556" t="s">
        <v>51</v>
      </c>
      <c r="C30556" t="s">
        <v>52</v>
      </c>
      <c r="D30556" t="s">
        <v>57</v>
      </c>
      <c r="E30556" t="s">
        <v>37</v>
      </c>
      <c r="F30556" t="s">
        <v>42</v>
      </c>
      <c r="G30556" t="s">
        <v>37</v>
      </c>
      <c r="H30556" t="s">
        <v>68</v>
      </c>
      <c r="I30556" t="s">
        <v>69</v>
      </c>
      <c r="J30556" t="s">
        <v>61</v>
      </c>
      <c r="K30556">
        <v>171</v>
      </c>
      <c r="L30556">
        <v>1</v>
      </c>
      <c r="M30556">
        <v>999</v>
      </c>
      <c r="N30556">
        <v>0</v>
      </c>
      <c r="O30556" t="s">
        <v>41</v>
      </c>
      <c r="P30556">
        <v>1.4</v>
      </c>
      <c r="Q30556">
        <v>93.444000000000003</v>
      </c>
      <c r="R30556">
        <v>-36.1</v>
      </c>
      <c r="S30556">
        <v>4.9660000000000002</v>
      </c>
      <c r="T30556">
        <v>5228.1000000000004</v>
      </c>
      <c r="U30556" t="s">
        <v>37</v>
      </c>
    </row>
    <row r="30557" spans="1:21" x14ac:dyDescent="0.25">
      <c r="A30557">
        <v>32</v>
      </c>
      <c r="B30557" t="s">
        <v>51</v>
      </c>
      <c r="C30557" t="s">
        <v>35</v>
      </c>
      <c r="D30557" t="s">
        <v>57</v>
      </c>
      <c r="E30557" t="s">
        <v>37</v>
      </c>
      <c r="F30557" t="s">
        <v>37</v>
      </c>
      <c r="G30557" t="s">
        <v>42</v>
      </c>
      <c r="H30557" t="s">
        <v>68</v>
      </c>
      <c r="I30557" t="s">
        <v>69</v>
      </c>
      <c r="J30557" t="s">
        <v>61</v>
      </c>
      <c r="K30557">
        <v>226</v>
      </c>
      <c r="L30557">
        <v>2</v>
      </c>
      <c r="M30557">
        <v>999</v>
      </c>
      <c r="N30557">
        <v>0</v>
      </c>
      <c r="O30557" t="s">
        <v>41</v>
      </c>
      <c r="P30557">
        <v>1.4</v>
      </c>
      <c r="Q30557">
        <v>93.444000000000003</v>
      </c>
      <c r="R30557">
        <v>-36.1</v>
      </c>
      <c r="S30557">
        <v>4.9660000000000002</v>
      </c>
      <c r="T30557">
        <v>5228.1000000000004</v>
      </c>
      <c r="U30557" t="s">
        <v>37</v>
      </c>
    </row>
    <row r="30558" spans="1:21" x14ac:dyDescent="0.25">
      <c r="A30558">
        <v>32</v>
      </c>
      <c r="B30558" t="s">
        <v>51</v>
      </c>
      <c r="C30558" t="s">
        <v>35</v>
      </c>
      <c r="D30558" t="s">
        <v>57</v>
      </c>
      <c r="E30558" t="s">
        <v>37</v>
      </c>
      <c r="F30558" t="s">
        <v>42</v>
      </c>
      <c r="G30558" t="s">
        <v>37</v>
      </c>
      <c r="H30558" t="s">
        <v>68</v>
      </c>
      <c r="I30558" t="s">
        <v>69</v>
      </c>
      <c r="J30558" t="s">
        <v>61</v>
      </c>
      <c r="K30558">
        <v>83</v>
      </c>
      <c r="L30558">
        <v>2</v>
      </c>
      <c r="M30558">
        <v>999</v>
      </c>
      <c r="N30558">
        <v>0</v>
      </c>
      <c r="O30558" t="s">
        <v>41</v>
      </c>
      <c r="P30558">
        <v>1.4</v>
      </c>
      <c r="Q30558">
        <v>93.444000000000003</v>
      </c>
      <c r="R30558">
        <v>-36.1</v>
      </c>
      <c r="S30558">
        <v>4.9660000000000002</v>
      </c>
      <c r="T30558">
        <v>5228.1000000000004</v>
      </c>
      <c r="U30558" t="s">
        <v>37</v>
      </c>
    </row>
    <row r="30559" spans="1:21" x14ac:dyDescent="0.25">
      <c r="A30559">
        <v>32</v>
      </c>
      <c r="B30559" t="s">
        <v>46</v>
      </c>
      <c r="C30559" t="s">
        <v>53</v>
      </c>
      <c r="D30559" t="s">
        <v>57</v>
      </c>
      <c r="E30559" t="s">
        <v>37</v>
      </c>
      <c r="F30559" t="s">
        <v>37</v>
      </c>
      <c r="G30559" t="s">
        <v>37</v>
      </c>
      <c r="H30559" t="s">
        <v>68</v>
      </c>
      <c r="I30559" t="s">
        <v>69</v>
      </c>
      <c r="J30559" t="s">
        <v>61</v>
      </c>
      <c r="K30559">
        <v>225</v>
      </c>
      <c r="L30559">
        <v>2</v>
      </c>
      <c r="M30559">
        <v>999</v>
      </c>
      <c r="N30559">
        <v>0</v>
      </c>
      <c r="O30559" t="s">
        <v>41</v>
      </c>
      <c r="P30559">
        <v>1.4</v>
      </c>
      <c r="Q30559">
        <v>93.444000000000003</v>
      </c>
      <c r="R30559">
        <v>-36.1</v>
      </c>
      <c r="S30559">
        <v>4.9660000000000002</v>
      </c>
      <c r="T30559">
        <v>5228.1000000000004</v>
      </c>
      <c r="U30559" t="s">
        <v>37</v>
      </c>
    </row>
    <row r="30560" spans="1:21" x14ac:dyDescent="0.25">
      <c r="A30560">
        <v>32</v>
      </c>
      <c r="B30560" t="s">
        <v>51</v>
      </c>
      <c r="C30560" t="s">
        <v>52</v>
      </c>
      <c r="D30560" t="s">
        <v>57</v>
      </c>
      <c r="E30560" t="s">
        <v>37</v>
      </c>
      <c r="F30560" t="s">
        <v>42</v>
      </c>
      <c r="G30560" t="s">
        <v>37</v>
      </c>
      <c r="H30560" t="s">
        <v>68</v>
      </c>
      <c r="I30560" t="s">
        <v>69</v>
      </c>
      <c r="J30560" t="s">
        <v>61</v>
      </c>
      <c r="K30560">
        <v>114</v>
      </c>
      <c r="L30560">
        <v>2</v>
      </c>
      <c r="M30560">
        <v>999</v>
      </c>
      <c r="N30560">
        <v>0</v>
      </c>
      <c r="O30560" t="s">
        <v>41</v>
      </c>
      <c r="P30560">
        <v>1.4</v>
      </c>
      <c r="Q30560">
        <v>93.444000000000003</v>
      </c>
      <c r="R30560">
        <v>-36.1</v>
      </c>
      <c r="S30560">
        <v>4.9660000000000002</v>
      </c>
      <c r="T30560">
        <v>5228.1000000000004</v>
      </c>
      <c r="U30560" t="s">
        <v>37</v>
      </c>
    </row>
    <row r="30561" spans="1:21" x14ac:dyDescent="0.25">
      <c r="A30561">
        <v>32</v>
      </c>
      <c r="B30561" t="s">
        <v>46</v>
      </c>
      <c r="C30561" t="s">
        <v>35</v>
      </c>
      <c r="D30561" t="s">
        <v>57</v>
      </c>
      <c r="E30561" t="s">
        <v>45</v>
      </c>
      <c r="F30561" t="s">
        <v>42</v>
      </c>
      <c r="G30561" t="s">
        <v>37</v>
      </c>
      <c r="H30561" t="s">
        <v>68</v>
      </c>
      <c r="I30561" t="s">
        <v>69</v>
      </c>
      <c r="J30561" t="s">
        <v>61</v>
      </c>
      <c r="K30561">
        <v>134</v>
      </c>
      <c r="L30561">
        <v>4</v>
      </c>
      <c r="M30561">
        <v>999</v>
      </c>
      <c r="N30561">
        <v>0</v>
      </c>
      <c r="O30561" t="s">
        <v>41</v>
      </c>
      <c r="P30561">
        <v>1.4</v>
      </c>
      <c r="Q30561">
        <v>93.444000000000003</v>
      </c>
      <c r="R30561">
        <v>-36.1</v>
      </c>
      <c r="S30561">
        <v>4.9660000000000002</v>
      </c>
      <c r="T30561">
        <v>5228.1000000000004</v>
      </c>
      <c r="U30561" t="s">
        <v>37</v>
      </c>
    </row>
    <row r="30562" spans="1:21" x14ac:dyDescent="0.25">
      <c r="A30562">
        <v>32</v>
      </c>
      <c r="B30562" t="s">
        <v>51</v>
      </c>
      <c r="C30562" t="s">
        <v>52</v>
      </c>
      <c r="D30562" t="s">
        <v>57</v>
      </c>
      <c r="E30562" t="s">
        <v>37</v>
      </c>
      <c r="F30562" t="s">
        <v>37</v>
      </c>
      <c r="G30562" t="s">
        <v>37</v>
      </c>
      <c r="H30562" t="s">
        <v>68</v>
      </c>
      <c r="I30562" t="s">
        <v>69</v>
      </c>
      <c r="J30562" t="s">
        <v>61</v>
      </c>
      <c r="K30562">
        <v>264</v>
      </c>
      <c r="L30562">
        <v>12</v>
      </c>
      <c r="M30562">
        <v>999</v>
      </c>
      <c r="N30562">
        <v>0</v>
      </c>
      <c r="O30562" t="s">
        <v>41</v>
      </c>
      <c r="P30562">
        <v>1.4</v>
      </c>
      <c r="Q30562">
        <v>93.444000000000003</v>
      </c>
      <c r="R30562">
        <v>-36.1</v>
      </c>
      <c r="S30562">
        <v>4.9660000000000002</v>
      </c>
      <c r="T30562">
        <v>5228.1000000000004</v>
      </c>
      <c r="U30562" t="s">
        <v>37</v>
      </c>
    </row>
    <row r="30563" spans="1:21" x14ac:dyDescent="0.25">
      <c r="A30563">
        <v>32</v>
      </c>
      <c r="B30563" t="s">
        <v>46</v>
      </c>
      <c r="C30563" t="s">
        <v>35</v>
      </c>
      <c r="D30563" t="s">
        <v>57</v>
      </c>
      <c r="E30563" t="s">
        <v>37</v>
      </c>
      <c r="F30563" t="s">
        <v>37</v>
      </c>
      <c r="G30563" t="s">
        <v>37</v>
      </c>
      <c r="H30563" t="s">
        <v>68</v>
      </c>
      <c r="I30563" t="s">
        <v>69</v>
      </c>
      <c r="J30563" t="s">
        <v>61</v>
      </c>
      <c r="K30563">
        <v>588</v>
      </c>
      <c r="L30563">
        <v>3</v>
      </c>
      <c r="M30563">
        <v>999</v>
      </c>
      <c r="N30563">
        <v>0</v>
      </c>
      <c r="O30563" t="s">
        <v>41</v>
      </c>
      <c r="P30563">
        <v>1.4</v>
      </c>
      <c r="Q30563">
        <v>93.444000000000003</v>
      </c>
      <c r="R30563">
        <v>-36.1</v>
      </c>
      <c r="S30563">
        <v>4.9660000000000002</v>
      </c>
      <c r="T30563">
        <v>5228.1000000000004</v>
      </c>
      <c r="U30563" t="s">
        <v>37</v>
      </c>
    </row>
    <row r="30564" spans="1:21" x14ac:dyDescent="0.25">
      <c r="A30564">
        <v>32</v>
      </c>
      <c r="B30564" t="s">
        <v>46</v>
      </c>
      <c r="C30564" t="s">
        <v>52</v>
      </c>
      <c r="D30564" t="s">
        <v>57</v>
      </c>
      <c r="E30564" t="s">
        <v>37</v>
      </c>
      <c r="F30564" t="s">
        <v>42</v>
      </c>
      <c r="G30564" t="s">
        <v>37</v>
      </c>
      <c r="H30564" t="s">
        <v>68</v>
      </c>
      <c r="I30564" t="s">
        <v>69</v>
      </c>
      <c r="J30564" t="s">
        <v>61</v>
      </c>
      <c r="K30564">
        <v>460</v>
      </c>
      <c r="L30564">
        <v>2</v>
      </c>
      <c r="M30564">
        <v>999</v>
      </c>
      <c r="N30564">
        <v>0</v>
      </c>
      <c r="O30564" t="s">
        <v>41</v>
      </c>
      <c r="P30564">
        <v>1.4</v>
      </c>
      <c r="Q30564">
        <v>93.444000000000003</v>
      </c>
      <c r="R30564">
        <v>-36.1</v>
      </c>
      <c r="S30564">
        <v>4.9660000000000002</v>
      </c>
      <c r="T30564">
        <v>5228.1000000000004</v>
      </c>
      <c r="U30564" t="s">
        <v>37</v>
      </c>
    </row>
    <row r="30565" spans="1:21" x14ac:dyDescent="0.25">
      <c r="A30565">
        <v>32</v>
      </c>
      <c r="B30565" t="s">
        <v>51</v>
      </c>
      <c r="C30565" t="s">
        <v>52</v>
      </c>
      <c r="D30565" t="s">
        <v>57</v>
      </c>
      <c r="E30565" t="s">
        <v>37</v>
      </c>
      <c r="F30565" t="s">
        <v>42</v>
      </c>
      <c r="G30565" t="s">
        <v>37</v>
      </c>
      <c r="H30565" t="s">
        <v>68</v>
      </c>
      <c r="I30565" t="s">
        <v>69</v>
      </c>
      <c r="J30565" t="s">
        <v>62</v>
      </c>
      <c r="K30565">
        <v>168</v>
      </c>
      <c r="L30565">
        <v>1</v>
      </c>
      <c r="M30565">
        <v>999</v>
      </c>
      <c r="N30565">
        <v>0</v>
      </c>
      <c r="O30565" t="s">
        <v>41</v>
      </c>
      <c r="P30565">
        <v>1.4</v>
      </c>
      <c r="Q30565">
        <v>93.444000000000003</v>
      </c>
      <c r="R30565">
        <v>-36.1</v>
      </c>
      <c r="S30565">
        <v>4.9649999999999999</v>
      </c>
      <c r="T30565">
        <v>5228.1000000000004</v>
      </c>
      <c r="U30565" t="s">
        <v>37</v>
      </c>
    </row>
    <row r="30566" spans="1:21" x14ac:dyDescent="0.25">
      <c r="A30566">
        <v>32</v>
      </c>
      <c r="B30566" t="s">
        <v>46</v>
      </c>
      <c r="C30566" t="s">
        <v>35</v>
      </c>
      <c r="D30566" t="s">
        <v>57</v>
      </c>
      <c r="E30566" t="s">
        <v>37</v>
      </c>
      <c r="F30566" t="s">
        <v>42</v>
      </c>
      <c r="G30566" t="s">
        <v>42</v>
      </c>
      <c r="H30566" t="s">
        <v>68</v>
      </c>
      <c r="I30566" t="s">
        <v>69</v>
      </c>
      <c r="J30566" t="s">
        <v>62</v>
      </c>
      <c r="K30566">
        <v>224</v>
      </c>
      <c r="L30566">
        <v>1</v>
      </c>
      <c r="M30566">
        <v>999</v>
      </c>
      <c r="N30566">
        <v>0</v>
      </c>
      <c r="O30566" t="s">
        <v>41</v>
      </c>
      <c r="P30566">
        <v>1.4</v>
      </c>
      <c r="Q30566">
        <v>93.444000000000003</v>
      </c>
      <c r="R30566">
        <v>-36.1</v>
      </c>
      <c r="S30566">
        <v>4.9649999999999999</v>
      </c>
      <c r="T30566">
        <v>5228.1000000000004</v>
      </c>
      <c r="U30566" t="s">
        <v>37</v>
      </c>
    </row>
    <row r="30567" spans="1:21" x14ac:dyDescent="0.25">
      <c r="A30567">
        <v>32</v>
      </c>
      <c r="B30567" t="s">
        <v>51</v>
      </c>
      <c r="C30567" t="s">
        <v>52</v>
      </c>
      <c r="D30567" t="s">
        <v>57</v>
      </c>
      <c r="E30567" t="s">
        <v>37</v>
      </c>
      <c r="F30567" t="s">
        <v>42</v>
      </c>
      <c r="G30567" t="s">
        <v>42</v>
      </c>
      <c r="H30567" t="s">
        <v>68</v>
      </c>
      <c r="I30567" t="s">
        <v>69</v>
      </c>
      <c r="J30567" t="s">
        <v>62</v>
      </c>
      <c r="K30567">
        <v>93</v>
      </c>
      <c r="L30567">
        <v>2</v>
      </c>
      <c r="M30567">
        <v>999</v>
      </c>
      <c r="N30567">
        <v>0</v>
      </c>
      <c r="O30567" t="s">
        <v>41</v>
      </c>
      <c r="P30567">
        <v>1.4</v>
      </c>
      <c r="Q30567">
        <v>93.444000000000003</v>
      </c>
      <c r="R30567">
        <v>-36.1</v>
      </c>
      <c r="S30567">
        <v>4.9649999999999999</v>
      </c>
      <c r="T30567">
        <v>5228.1000000000004</v>
      </c>
      <c r="U30567" t="s">
        <v>37</v>
      </c>
    </row>
    <row r="30568" spans="1:21" x14ac:dyDescent="0.25">
      <c r="A30568">
        <v>32</v>
      </c>
      <c r="B30568" t="s">
        <v>51</v>
      </c>
      <c r="C30568" t="s">
        <v>35</v>
      </c>
      <c r="D30568" t="s">
        <v>57</v>
      </c>
      <c r="E30568" t="s">
        <v>37</v>
      </c>
      <c r="F30568" t="s">
        <v>42</v>
      </c>
      <c r="G30568" t="s">
        <v>42</v>
      </c>
      <c r="H30568" t="s">
        <v>68</v>
      </c>
      <c r="I30568" t="s">
        <v>69</v>
      </c>
      <c r="J30568" t="s">
        <v>62</v>
      </c>
      <c r="K30568">
        <v>123</v>
      </c>
      <c r="L30568">
        <v>1</v>
      </c>
      <c r="M30568">
        <v>999</v>
      </c>
      <c r="N30568">
        <v>0</v>
      </c>
      <c r="O30568" t="s">
        <v>41</v>
      </c>
      <c r="P30568">
        <v>1.4</v>
      </c>
      <c r="Q30568">
        <v>93.444000000000003</v>
      </c>
      <c r="R30568">
        <v>-36.1</v>
      </c>
      <c r="S30568">
        <v>4.9649999999999999</v>
      </c>
      <c r="T30568">
        <v>5228.1000000000004</v>
      </c>
      <c r="U30568" t="s">
        <v>37</v>
      </c>
    </row>
    <row r="30569" spans="1:21" x14ac:dyDescent="0.25">
      <c r="A30569">
        <v>32</v>
      </c>
      <c r="B30569" t="s">
        <v>55</v>
      </c>
      <c r="C30569" t="s">
        <v>35</v>
      </c>
      <c r="D30569" t="s">
        <v>57</v>
      </c>
      <c r="E30569" t="s">
        <v>37</v>
      </c>
      <c r="F30569" t="s">
        <v>42</v>
      </c>
      <c r="G30569" t="s">
        <v>37</v>
      </c>
      <c r="H30569" t="s">
        <v>68</v>
      </c>
      <c r="I30569" t="s">
        <v>69</v>
      </c>
      <c r="J30569" t="s">
        <v>62</v>
      </c>
      <c r="K30569">
        <v>78</v>
      </c>
      <c r="L30569">
        <v>3</v>
      </c>
      <c r="M30569">
        <v>999</v>
      </c>
      <c r="N30569">
        <v>0</v>
      </c>
      <c r="O30569" t="s">
        <v>41</v>
      </c>
      <c r="P30569">
        <v>1.4</v>
      </c>
      <c r="Q30569">
        <v>93.444000000000003</v>
      </c>
      <c r="R30569">
        <v>-36.1</v>
      </c>
      <c r="S30569">
        <v>4.9649999999999999</v>
      </c>
      <c r="T30569">
        <v>5228.1000000000004</v>
      </c>
      <c r="U30569" t="s">
        <v>37</v>
      </c>
    </row>
    <row r="30570" spans="1:21" x14ac:dyDescent="0.25">
      <c r="A30570">
        <v>32</v>
      </c>
      <c r="B30570" t="s">
        <v>46</v>
      </c>
      <c r="C30570" t="s">
        <v>52</v>
      </c>
      <c r="D30570" t="s">
        <v>57</v>
      </c>
      <c r="E30570" t="s">
        <v>45</v>
      </c>
      <c r="F30570" t="s">
        <v>42</v>
      </c>
      <c r="G30570" t="s">
        <v>37</v>
      </c>
      <c r="H30570" t="s">
        <v>68</v>
      </c>
      <c r="I30570" t="s">
        <v>69</v>
      </c>
      <c r="J30570" t="s">
        <v>62</v>
      </c>
      <c r="K30570">
        <v>141</v>
      </c>
      <c r="L30570">
        <v>2</v>
      </c>
      <c r="M30570">
        <v>999</v>
      </c>
      <c r="N30570">
        <v>0</v>
      </c>
      <c r="O30570" t="s">
        <v>41</v>
      </c>
      <c r="P30570">
        <v>1.4</v>
      </c>
      <c r="Q30570">
        <v>93.444000000000003</v>
      </c>
      <c r="R30570">
        <v>-36.1</v>
      </c>
      <c r="S30570">
        <v>4.9649999999999999</v>
      </c>
      <c r="T30570">
        <v>5228.1000000000004</v>
      </c>
      <c r="U30570" t="s">
        <v>37</v>
      </c>
    </row>
    <row r="30571" spans="1:21" x14ac:dyDescent="0.25">
      <c r="A30571">
        <v>32</v>
      </c>
      <c r="B30571" t="s">
        <v>51</v>
      </c>
      <c r="C30571" t="s">
        <v>35</v>
      </c>
      <c r="D30571" t="s">
        <v>57</v>
      </c>
      <c r="E30571" t="s">
        <v>37</v>
      </c>
      <c r="F30571" t="s">
        <v>42</v>
      </c>
      <c r="G30571" t="s">
        <v>42</v>
      </c>
      <c r="H30571" t="s">
        <v>68</v>
      </c>
      <c r="I30571" t="s">
        <v>69</v>
      </c>
      <c r="J30571" t="s">
        <v>62</v>
      </c>
      <c r="K30571">
        <v>89</v>
      </c>
      <c r="L30571">
        <v>3</v>
      </c>
      <c r="M30571">
        <v>999</v>
      </c>
      <c r="N30571">
        <v>0</v>
      </c>
      <c r="O30571" t="s">
        <v>41</v>
      </c>
      <c r="P30571">
        <v>1.4</v>
      </c>
      <c r="Q30571">
        <v>93.444000000000003</v>
      </c>
      <c r="R30571">
        <v>-36.1</v>
      </c>
      <c r="S30571">
        <v>4.9649999999999999</v>
      </c>
      <c r="T30571">
        <v>5228.1000000000004</v>
      </c>
      <c r="U30571" t="s">
        <v>37</v>
      </c>
    </row>
    <row r="30572" spans="1:21" x14ac:dyDescent="0.25">
      <c r="A30572">
        <v>32</v>
      </c>
      <c r="B30572" t="s">
        <v>55</v>
      </c>
      <c r="C30572" t="s">
        <v>35</v>
      </c>
      <c r="D30572" t="s">
        <v>57</v>
      </c>
      <c r="E30572" t="s">
        <v>37</v>
      </c>
      <c r="F30572" t="s">
        <v>42</v>
      </c>
      <c r="G30572" t="s">
        <v>37</v>
      </c>
      <c r="H30572" t="s">
        <v>68</v>
      </c>
      <c r="I30572" t="s">
        <v>69</v>
      </c>
      <c r="J30572" t="s">
        <v>62</v>
      </c>
      <c r="K30572">
        <v>343</v>
      </c>
      <c r="L30572">
        <v>1</v>
      </c>
      <c r="M30572">
        <v>999</v>
      </c>
      <c r="N30572">
        <v>0</v>
      </c>
      <c r="O30572" t="s">
        <v>41</v>
      </c>
      <c r="P30572">
        <v>1.4</v>
      </c>
      <c r="Q30572">
        <v>93.444000000000003</v>
      </c>
      <c r="R30572">
        <v>-36.1</v>
      </c>
      <c r="S30572">
        <v>4.9649999999999999</v>
      </c>
      <c r="T30572">
        <v>5228.1000000000004</v>
      </c>
      <c r="U30572" t="s">
        <v>37</v>
      </c>
    </row>
    <row r="30573" spans="1:21" x14ac:dyDescent="0.25">
      <c r="A30573">
        <v>32</v>
      </c>
      <c r="B30573" t="s">
        <v>46</v>
      </c>
      <c r="C30573" t="s">
        <v>52</v>
      </c>
      <c r="D30573" t="s">
        <v>57</v>
      </c>
      <c r="E30573" t="s">
        <v>37</v>
      </c>
      <c r="F30573" t="s">
        <v>37</v>
      </c>
      <c r="G30573" t="s">
        <v>37</v>
      </c>
      <c r="H30573" t="s">
        <v>68</v>
      </c>
      <c r="I30573" t="s">
        <v>69</v>
      </c>
      <c r="J30573" t="s">
        <v>62</v>
      </c>
      <c r="K30573">
        <v>168</v>
      </c>
      <c r="L30573">
        <v>1</v>
      </c>
      <c r="M30573">
        <v>999</v>
      </c>
      <c r="N30573">
        <v>0</v>
      </c>
      <c r="O30573" t="s">
        <v>41</v>
      </c>
      <c r="P30573">
        <v>1.4</v>
      </c>
      <c r="Q30573">
        <v>93.444000000000003</v>
      </c>
      <c r="R30573">
        <v>-36.1</v>
      </c>
      <c r="S30573">
        <v>4.9649999999999999</v>
      </c>
      <c r="T30573">
        <v>5228.1000000000004</v>
      </c>
      <c r="U30573" t="s">
        <v>37</v>
      </c>
    </row>
    <row r="30574" spans="1:21" x14ac:dyDescent="0.25">
      <c r="A30574">
        <v>32</v>
      </c>
      <c r="B30574" t="s">
        <v>51</v>
      </c>
      <c r="C30574" t="s">
        <v>52</v>
      </c>
      <c r="D30574" t="s">
        <v>57</v>
      </c>
      <c r="E30574" t="s">
        <v>37</v>
      </c>
      <c r="F30574" t="s">
        <v>42</v>
      </c>
      <c r="G30574" t="s">
        <v>37</v>
      </c>
      <c r="H30574" t="s">
        <v>68</v>
      </c>
      <c r="I30574" t="s">
        <v>69</v>
      </c>
      <c r="J30574" t="s">
        <v>62</v>
      </c>
      <c r="K30574">
        <v>75</v>
      </c>
      <c r="L30574">
        <v>3</v>
      </c>
      <c r="M30574">
        <v>999</v>
      </c>
      <c r="N30574">
        <v>0</v>
      </c>
      <c r="O30574" t="s">
        <v>41</v>
      </c>
      <c r="P30574">
        <v>1.4</v>
      </c>
      <c r="Q30574">
        <v>93.444000000000003</v>
      </c>
      <c r="R30574">
        <v>-36.1</v>
      </c>
      <c r="S30574">
        <v>4.9649999999999999</v>
      </c>
      <c r="T30574">
        <v>5228.1000000000004</v>
      </c>
      <c r="U30574" t="s">
        <v>37</v>
      </c>
    </row>
    <row r="30575" spans="1:21" x14ac:dyDescent="0.25">
      <c r="A30575">
        <v>32</v>
      </c>
      <c r="B30575" t="s">
        <v>51</v>
      </c>
      <c r="C30575" t="s">
        <v>52</v>
      </c>
      <c r="D30575" t="s">
        <v>57</v>
      </c>
      <c r="E30575" t="s">
        <v>37</v>
      </c>
      <c r="F30575" t="s">
        <v>42</v>
      </c>
      <c r="G30575" t="s">
        <v>37</v>
      </c>
      <c r="H30575" t="s">
        <v>68</v>
      </c>
      <c r="I30575" t="s">
        <v>69</v>
      </c>
      <c r="J30575" t="s">
        <v>62</v>
      </c>
      <c r="K30575">
        <v>158</v>
      </c>
      <c r="L30575">
        <v>5</v>
      </c>
      <c r="M30575">
        <v>999</v>
      </c>
      <c r="N30575">
        <v>0</v>
      </c>
      <c r="O30575" t="s">
        <v>41</v>
      </c>
      <c r="P30575">
        <v>1.4</v>
      </c>
      <c r="Q30575">
        <v>93.444000000000003</v>
      </c>
      <c r="R30575">
        <v>-36.1</v>
      </c>
      <c r="S30575">
        <v>4.9649999999999999</v>
      </c>
      <c r="T30575">
        <v>5228.1000000000004</v>
      </c>
      <c r="U30575" t="s">
        <v>37</v>
      </c>
    </row>
    <row r="30576" spans="1:21" x14ac:dyDescent="0.25">
      <c r="A30576">
        <v>32</v>
      </c>
      <c r="B30576" t="s">
        <v>51</v>
      </c>
      <c r="C30576" t="s">
        <v>52</v>
      </c>
      <c r="D30576" t="s">
        <v>57</v>
      </c>
      <c r="E30576" t="s">
        <v>37</v>
      </c>
      <c r="F30576" t="s">
        <v>37</v>
      </c>
      <c r="G30576" t="s">
        <v>42</v>
      </c>
      <c r="H30576" t="s">
        <v>68</v>
      </c>
      <c r="I30576" t="s">
        <v>69</v>
      </c>
      <c r="J30576" t="s">
        <v>63</v>
      </c>
      <c r="K30576">
        <v>65</v>
      </c>
      <c r="L30576">
        <v>8</v>
      </c>
      <c r="M30576">
        <v>999</v>
      </c>
      <c r="N30576">
        <v>0</v>
      </c>
      <c r="O30576" t="s">
        <v>41</v>
      </c>
      <c r="P30576">
        <v>1.4</v>
      </c>
      <c r="Q30576">
        <v>93.444000000000003</v>
      </c>
      <c r="R30576">
        <v>-36.1</v>
      </c>
      <c r="S30576">
        <v>4.9640000000000004</v>
      </c>
      <c r="T30576">
        <v>5228.1000000000004</v>
      </c>
      <c r="U30576" t="s">
        <v>37</v>
      </c>
    </row>
    <row r="30577" spans="1:21" x14ac:dyDescent="0.25">
      <c r="A30577">
        <v>32</v>
      </c>
      <c r="B30577" t="s">
        <v>55</v>
      </c>
      <c r="C30577" t="s">
        <v>35</v>
      </c>
      <c r="D30577" t="s">
        <v>57</v>
      </c>
      <c r="E30577" t="s">
        <v>37</v>
      </c>
      <c r="F30577" t="s">
        <v>42</v>
      </c>
      <c r="G30577" t="s">
        <v>37</v>
      </c>
      <c r="H30577" t="s">
        <v>68</v>
      </c>
      <c r="I30577" t="s">
        <v>69</v>
      </c>
      <c r="J30577" t="s">
        <v>63</v>
      </c>
      <c r="K30577">
        <v>106</v>
      </c>
      <c r="L30577">
        <v>1</v>
      </c>
      <c r="M30577">
        <v>999</v>
      </c>
      <c r="N30577">
        <v>0</v>
      </c>
      <c r="O30577" t="s">
        <v>41</v>
      </c>
      <c r="P30577">
        <v>1.4</v>
      </c>
      <c r="Q30577">
        <v>93.444000000000003</v>
      </c>
      <c r="R30577">
        <v>-36.1</v>
      </c>
      <c r="S30577">
        <v>4.9640000000000004</v>
      </c>
      <c r="T30577">
        <v>5228.1000000000004</v>
      </c>
      <c r="U30577" t="s">
        <v>37</v>
      </c>
    </row>
    <row r="30578" spans="1:21" x14ac:dyDescent="0.25">
      <c r="A30578">
        <v>32</v>
      </c>
      <c r="B30578" t="s">
        <v>46</v>
      </c>
      <c r="C30578" t="s">
        <v>52</v>
      </c>
      <c r="D30578" t="s">
        <v>57</v>
      </c>
      <c r="E30578" t="s">
        <v>37</v>
      </c>
      <c r="F30578" t="s">
        <v>42</v>
      </c>
      <c r="G30578" t="s">
        <v>37</v>
      </c>
      <c r="H30578" t="s">
        <v>68</v>
      </c>
      <c r="I30578" t="s">
        <v>69</v>
      </c>
      <c r="J30578" t="s">
        <v>63</v>
      </c>
      <c r="K30578">
        <v>85</v>
      </c>
      <c r="L30578">
        <v>1</v>
      </c>
      <c r="M30578">
        <v>999</v>
      </c>
      <c r="N30578">
        <v>0</v>
      </c>
      <c r="O30578" t="s">
        <v>41</v>
      </c>
      <c r="P30578">
        <v>1.4</v>
      </c>
      <c r="Q30578">
        <v>93.444000000000003</v>
      </c>
      <c r="R30578">
        <v>-36.1</v>
      </c>
      <c r="S30578">
        <v>4.9640000000000004</v>
      </c>
      <c r="T30578">
        <v>5228.1000000000004</v>
      </c>
      <c r="U30578" t="s">
        <v>37</v>
      </c>
    </row>
    <row r="30579" spans="1:21" x14ac:dyDescent="0.25">
      <c r="A30579">
        <v>32</v>
      </c>
      <c r="B30579" t="s">
        <v>46</v>
      </c>
      <c r="C30579" t="s">
        <v>52</v>
      </c>
      <c r="D30579" t="s">
        <v>57</v>
      </c>
      <c r="E30579" t="s">
        <v>37</v>
      </c>
      <c r="F30579" t="s">
        <v>37</v>
      </c>
      <c r="G30579" t="s">
        <v>37</v>
      </c>
      <c r="H30579" t="s">
        <v>68</v>
      </c>
      <c r="I30579" t="s">
        <v>69</v>
      </c>
      <c r="J30579" t="s">
        <v>63</v>
      </c>
      <c r="K30579">
        <v>109</v>
      </c>
      <c r="L30579">
        <v>1</v>
      </c>
      <c r="M30579">
        <v>999</v>
      </c>
      <c r="N30579">
        <v>0</v>
      </c>
      <c r="O30579" t="s">
        <v>41</v>
      </c>
      <c r="P30579">
        <v>1.4</v>
      </c>
      <c r="Q30579">
        <v>93.444000000000003</v>
      </c>
      <c r="R30579">
        <v>-36.1</v>
      </c>
      <c r="S30579">
        <v>4.9640000000000004</v>
      </c>
      <c r="T30579">
        <v>5228.1000000000004</v>
      </c>
      <c r="U30579" t="s">
        <v>37</v>
      </c>
    </row>
    <row r="30580" spans="1:21" x14ac:dyDescent="0.25">
      <c r="A30580">
        <v>32</v>
      </c>
      <c r="B30580" t="s">
        <v>46</v>
      </c>
      <c r="C30580" t="s">
        <v>52</v>
      </c>
      <c r="D30580" t="s">
        <v>57</v>
      </c>
      <c r="E30580" t="s">
        <v>37</v>
      </c>
      <c r="F30580" t="s">
        <v>42</v>
      </c>
      <c r="G30580" t="s">
        <v>37</v>
      </c>
      <c r="H30580" t="s">
        <v>68</v>
      </c>
      <c r="I30580" t="s">
        <v>69</v>
      </c>
      <c r="J30580" t="s">
        <v>63</v>
      </c>
      <c r="K30580">
        <v>206</v>
      </c>
      <c r="L30580">
        <v>1</v>
      </c>
      <c r="M30580">
        <v>999</v>
      </c>
      <c r="N30580">
        <v>0</v>
      </c>
      <c r="O30580" t="s">
        <v>41</v>
      </c>
      <c r="P30580">
        <v>1.4</v>
      </c>
      <c r="Q30580">
        <v>93.444000000000003</v>
      </c>
      <c r="R30580">
        <v>-36.1</v>
      </c>
      <c r="S30580">
        <v>4.9640000000000004</v>
      </c>
      <c r="T30580">
        <v>5228.1000000000004</v>
      </c>
      <c r="U30580" t="s">
        <v>37</v>
      </c>
    </row>
    <row r="30581" spans="1:21" x14ac:dyDescent="0.25">
      <c r="A30581">
        <v>32</v>
      </c>
      <c r="B30581" t="s">
        <v>46</v>
      </c>
      <c r="C30581" t="s">
        <v>52</v>
      </c>
      <c r="D30581" t="s">
        <v>57</v>
      </c>
      <c r="E30581" t="s">
        <v>37</v>
      </c>
      <c r="F30581" t="s">
        <v>42</v>
      </c>
      <c r="G30581" t="s">
        <v>37</v>
      </c>
      <c r="H30581" t="s">
        <v>68</v>
      </c>
      <c r="I30581" t="s">
        <v>69</v>
      </c>
      <c r="J30581" t="s">
        <v>63</v>
      </c>
      <c r="K30581">
        <v>159</v>
      </c>
      <c r="L30581">
        <v>1</v>
      </c>
      <c r="M30581">
        <v>999</v>
      </c>
      <c r="N30581">
        <v>0</v>
      </c>
      <c r="O30581" t="s">
        <v>41</v>
      </c>
      <c r="P30581">
        <v>1.4</v>
      </c>
      <c r="Q30581">
        <v>93.444000000000003</v>
      </c>
      <c r="R30581">
        <v>-36.1</v>
      </c>
      <c r="S30581">
        <v>4.9640000000000004</v>
      </c>
      <c r="T30581">
        <v>5228.1000000000004</v>
      </c>
      <c r="U30581" t="s">
        <v>37</v>
      </c>
    </row>
    <row r="30582" spans="1:21" x14ac:dyDescent="0.25">
      <c r="A30582">
        <v>32</v>
      </c>
      <c r="B30582" t="s">
        <v>46</v>
      </c>
      <c r="C30582" t="s">
        <v>52</v>
      </c>
      <c r="D30582" t="s">
        <v>57</v>
      </c>
      <c r="E30582" t="s">
        <v>37</v>
      </c>
      <c r="F30582" t="s">
        <v>37</v>
      </c>
      <c r="G30582" t="s">
        <v>37</v>
      </c>
      <c r="H30582" t="s">
        <v>68</v>
      </c>
      <c r="I30582" t="s">
        <v>69</v>
      </c>
      <c r="J30582" t="s">
        <v>63</v>
      </c>
      <c r="K30582">
        <v>356</v>
      </c>
      <c r="L30582">
        <v>1</v>
      </c>
      <c r="M30582">
        <v>999</v>
      </c>
      <c r="N30582">
        <v>0</v>
      </c>
      <c r="O30582" t="s">
        <v>41</v>
      </c>
      <c r="P30582">
        <v>1.4</v>
      </c>
      <c r="Q30582">
        <v>93.444000000000003</v>
      </c>
      <c r="R30582">
        <v>-36.1</v>
      </c>
      <c r="S30582">
        <v>4.9640000000000004</v>
      </c>
      <c r="T30582">
        <v>5228.1000000000004</v>
      </c>
      <c r="U30582" t="s">
        <v>37</v>
      </c>
    </row>
    <row r="30583" spans="1:21" x14ac:dyDescent="0.25">
      <c r="A30583">
        <v>32</v>
      </c>
      <c r="B30583" t="s">
        <v>46</v>
      </c>
      <c r="C30583" t="s">
        <v>52</v>
      </c>
      <c r="D30583" t="s">
        <v>57</v>
      </c>
      <c r="E30583" t="s">
        <v>37</v>
      </c>
      <c r="F30583" t="s">
        <v>42</v>
      </c>
      <c r="G30583" t="s">
        <v>37</v>
      </c>
      <c r="H30583" t="s">
        <v>68</v>
      </c>
      <c r="I30583" t="s">
        <v>69</v>
      </c>
      <c r="J30583" t="s">
        <v>63</v>
      </c>
      <c r="K30583">
        <v>605</v>
      </c>
      <c r="L30583">
        <v>1</v>
      </c>
      <c r="M30583">
        <v>999</v>
      </c>
      <c r="N30583">
        <v>0</v>
      </c>
      <c r="O30583" t="s">
        <v>41</v>
      </c>
      <c r="P30583">
        <v>1.4</v>
      </c>
      <c r="Q30583">
        <v>93.444000000000003</v>
      </c>
      <c r="R30583">
        <v>-36.1</v>
      </c>
      <c r="S30583">
        <v>4.9640000000000004</v>
      </c>
      <c r="T30583">
        <v>5228.1000000000004</v>
      </c>
      <c r="U30583" t="s">
        <v>37</v>
      </c>
    </row>
    <row r="30584" spans="1:21" x14ac:dyDescent="0.25">
      <c r="A30584">
        <v>32</v>
      </c>
      <c r="B30584" t="s">
        <v>46</v>
      </c>
      <c r="C30584" t="s">
        <v>52</v>
      </c>
      <c r="D30584" t="s">
        <v>57</v>
      </c>
      <c r="E30584" t="s">
        <v>37</v>
      </c>
      <c r="F30584" t="s">
        <v>42</v>
      </c>
      <c r="G30584" t="s">
        <v>37</v>
      </c>
      <c r="H30584" t="s">
        <v>68</v>
      </c>
      <c r="I30584" t="s">
        <v>69</v>
      </c>
      <c r="J30584" t="s">
        <v>63</v>
      </c>
      <c r="K30584">
        <v>457</v>
      </c>
      <c r="L30584">
        <v>1</v>
      </c>
      <c r="M30584">
        <v>999</v>
      </c>
      <c r="N30584">
        <v>0</v>
      </c>
      <c r="O30584" t="s">
        <v>41</v>
      </c>
      <c r="P30584">
        <v>1.4</v>
      </c>
      <c r="Q30584">
        <v>93.444000000000003</v>
      </c>
      <c r="R30584">
        <v>-36.1</v>
      </c>
      <c r="S30584">
        <v>4.9640000000000004</v>
      </c>
      <c r="T30584">
        <v>5228.1000000000004</v>
      </c>
      <c r="U30584" t="s">
        <v>37</v>
      </c>
    </row>
    <row r="30585" spans="1:21" x14ac:dyDescent="0.25">
      <c r="A30585">
        <v>32</v>
      </c>
      <c r="B30585" t="s">
        <v>46</v>
      </c>
      <c r="C30585" t="s">
        <v>52</v>
      </c>
      <c r="D30585" t="s">
        <v>57</v>
      </c>
      <c r="E30585" t="s">
        <v>37</v>
      </c>
      <c r="F30585" t="s">
        <v>37</v>
      </c>
      <c r="G30585" t="s">
        <v>37</v>
      </c>
      <c r="H30585" t="s">
        <v>68</v>
      </c>
      <c r="I30585" t="s">
        <v>69</v>
      </c>
      <c r="J30585" t="s">
        <v>63</v>
      </c>
      <c r="K30585">
        <v>59</v>
      </c>
      <c r="L30585">
        <v>2</v>
      </c>
      <c r="M30585">
        <v>999</v>
      </c>
      <c r="N30585">
        <v>0</v>
      </c>
      <c r="O30585" t="s">
        <v>41</v>
      </c>
      <c r="P30585">
        <v>1.4</v>
      </c>
      <c r="Q30585">
        <v>93.444000000000003</v>
      </c>
      <c r="R30585">
        <v>-36.1</v>
      </c>
      <c r="S30585">
        <v>4.9640000000000004</v>
      </c>
      <c r="T30585">
        <v>5228.1000000000004</v>
      </c>
      <c r="U30585" t="s">
        <v>37</v>
      </c>
    </row>
    <row r="30586" spans="1:21" x14ac:dyDescent="0.25">
      <c r="A30586">
        <v>32</v>
      </c>
      <c r="B30586" t="s">
        <v>51</v>
      </c>
      <c r="C30586" t="s">
        <v>52</v>
      </c>
      <c r="D30586" t="s">
        <v>57</v>
      </c>
      <c r="E30586" t="s">
        <v>37</v>
      </c>
      <c r="F30586" t="s">
        <v>42</v>
      </c>
      <c r="G30586" t="s">
        <v>37</v>
      </c>
      <c r="H30586" t="s">
        <v>68</v>
      </c>
      <c r="I30586" t="s">
        <v>69</v>
      </c>
      <c r="J30586" t="s">
        <v>63</v>
      </c>
      <c r="K30586">
        <v>118</v>
      </c>
      <c r="L30586">
        <v>2</v>
      </c>
      <c r="M30586">
        <v>999</v>
      </c>
      <c r="N30586">
        <v>0</v>
      </c>
      <c r="O30586" t="s">
        <v>41</v>
      </c>
      <c r="P30586">
        <v>1.4</v>
      </c>
      <c r="Q30586">
        <v>93.444000000000003</v>
      </c>
      <c r="R30586">
        <v>-36.1</v>
      </c>
      <c r="S30586">
        <v>4.9640000000000004</v>
      </c>
      <c r="T30586">
        <v>5228.1000000000004</v>
      </c>
      <c r="U30586" t="s">
        <v>37</v>
      </c>
    </row>
    <row r="30587" spans="1:21" x14ac:dyDescent="0.25">
      <c r="A30587">
        <v>32</v>
      </c>
      <c r="B30587" t="s">
        <v>51</v>
      </c>
      <c r="C30587" t="s">
        <v>52</v>
      </c>
      <c r="D30587" t="s">
        <v>57</v>
      </c>
      <c r="E30587" t="s">
        <v>37</v>
      </c>
      <c r="F30587" t="s">
        <v>42</v>
      </c>
      <c r="G30587" t="s">
        <v>37</v>
      </c>
      <c r="H30587" t="s">
        <v>68</v>
      </c>
      <c r="I30587" t="s">
        <v>69</v>
      </c>
      <c r="J30587" t="s">
        <v>63</v>
      </c>
      <c r="K30587">
        <v>133</v>
      </c>
      <c r="L30587">
        <v>2</v>
      </c>
      <c r="M30587">
        <v>999</v>
      </c>
      <c r="N30587">
        <v>0</v>
      </c>
      <c r="O30587" t="s">
        <v>41</v>
      </c>
      <c r="P30587">
        <v>1.4</v>
      </c>
      <c r="Q30587">
        <v>93.444000000000003</v>
      </c>
      <c r="R30587">
        <v>-36.1</v>
      </c>
      <c r="S30587">
        <v>4.9640000000000004</v>
      </c>
      <c r="T30587">
        <v>5228.1000000000004</v>
      </c>
      <c r="U30587" t="s">
        <v>37</v>
      </c>
    </row>
    <row r="30588" spans="1:21" x14ac:dyDescent="0.25">
      <c r="A30588">
        <v>32</v>
      </c>
      <c r="B30588" t="s">
        <v>51</v>
      </c>
      <c r="C30588" t="s">
        <v>52</v>
      </c>
      <c r="D30588" t="s">
        <v>57</v>
      </c>
      <c r="E30588" t="s">
        <v>37</v>
      </c>
      <c r="F30588" t="s">
        <v>42</v>
      </c>
      <c r="G30588" t="s">
        <v>37</v>
      </c>
      <c r="H30588" t="s">
        <v>68</v>
      </c>
      <c r="I30588" t="s">
        <v>69</v>
      </c>
      <c r="J30588" t="s">
        <v>63</v>
      </c>
      <c r="K30588">
        <v>388</v>
      </c>
      <c r="L30588">
        <v>4</v>
      </c>
      <c r="M30588">
        <v>999</v>
      </c>
      <c r="N30588">
        <v>0</v>
      </c>
      <c r="O30588" t="s">
        <v>41</v>
      </c>
      <c r="P30588">
        <v>1.4</v>
      </c>
      <c r="Q30588">
        <v>93.444000000000003</v>
      </c>
      <c r="R30588">
        <v>-36.1</v>
      </c>
      <c r="S30588">
        <v>4.9640000000000004</v>
      </c>
      <c r="T30588">
        <v>5228.1000000000004</v>
      </c>
      <c r="U30588" t="s">
        <v>37</v>
      </c>
    </row>
    <row r="30589" spans="1:21" x14ac:dyDescent="0.25">
      <c r="A30589">
        <v>32</v>
      </c>
      <c r="B30589" t="s">
        <v>46</v>
      </c>
      <c r="C30589" t="s">
        <v>52</v>
      </c>
      <c r="D30589" t="s">
        <v>57</v>
      </c>
      <c r="E30589" t="s">
        <v>37</v>
      </c>
      <c r="F30589" t="s">
        <v>42</v>
      </c>
      <c r="G30589" t="s">
        <v>37</v>
      </c>
      <c r="H30589" t="s">
        <v>68</v>
      </c>
      <c r="I30589" t="s">
        <v>69</v>
      </c>
      <c r="J30589" t="s">
        <v>63</v>
      </c>
      <c r="K30589">
        <v>217</v>
      </c>
      <c r="L30589">
        <v>2</v>
      </c>
      <c r="M30589">
        <v>999</v>
      </c>
      <c r="N30589">
        <v>0</v>
      </c>
      <c r="O30589" t="s">
        <v>41</v>
      </c>
      <c r="P30589">
        <v>1.4</v>
      </c>
      <c r="Q30589">
        <v>93.444000000000003</v>
      </c>
      <c r="R30589">
        <v>-36.1</v>
      </c>
      <c r="S30589">
        <v>4.9640000000000004</v>
      </c>
      <c r="T30589">
        <v>5228.1000000000004</v>
      </c>
      <c r="U30589" t="s">
        <v>37</v>
      </c>
    </row>
    <row r="30590" spans="1:21" x14ac:dyDescent="0.25">
      <c r="A30590">
        <v>32</v>
      </c>
      <c r="B30590" t="s">
        <v>46</v>
      </c>
      <c r="C30590" t="s">
        <v>52</v>
      </c>
      <c r="D30590" t="s">
        <v>57</v>
      </c>
      <c r="E30590" t="s">
        <v>37</v>
      </c>
      <c r="F30590" t="s">
        <v>42</v>
      </c>
      <c r="G30590" t="s">
        <v>42</v>
      </c>
      <c r="H30590" t="s">
        <v>68</v>
      </c>
      <c r="I30590" t="s">
        <v>69</v>
      </c>
      <c r="J30590" t="s">
        <v>63</v>
      </c>
      <c r="K30590">
        <v>153</v>
      </c>
      <c r="L30590">
        <v>3</v>
      </c>
      <c r="M30590">
        <v>999</v>
      </c>
      <c r="N30590">
        <v>0</v>
      </c>
      <c r="O30590" t="s">
        <v>41</v>
      </c>
      <c r="P30590">
        <v>1.4</v>
      </c>
      <c r="Q30590">
        <v>93.444000000000003</v>
      </c>
      <c r="R30590">
        <v>-36.1</v>
      </c>
      <c r="S30590">
        <v>4.9640000000000004</v>
      </c>
      <c r="T30590">
        <v>5228.1000000000004</v>
      </c>
      <c r="U30590" t="s">
        <v>37</v>
      </c>
    </row>
    <row r="30591" spans="1:21" x14ac:dyDescent="0.25">
      <c r="A30591">
        <v>32</v>
      </c>
      <c r="B30591" t="s">
        <v>46</v>
      </c>
      <c r="C30591" t="s">
        <v>52</v>
      </c>
      <c r="D30591" t="s">
        <v>57</v>
      </c>
      <c r="E30591" t="s">
        <v>37</v>
      </c>
      <c r="F30591" t="s">
        <v>37</v>
      </c>
      <c r="G30591" t="s">
        <v>37</v>
      </c>
      <c r="H30591" t="s">
        <v>68</v>
      </c>
      <c r="I30591" t="s">
        <v>69</v>
      </c>
      <c r="J30591" t="s">
        <v>63</v>
      </c>
      <c r="K30591">
        <v>211</v>
      </c>
      <c r="L30591">
        <v>4</v>
      </c>
      <c r="M30591">
        <v>999</v>
      </c>
      <c r="N30591">
        <v>0</v>
      </c>
      <c r="O30591" t="s">
        <v>41</v>
      </c>
      <c r="P30591">
        <v>1.4</v>
      </c>
      <c r="Q30591">
        <v>93.444000000000003</v>
      </c>
      <c r="R30591">
        <v>-36.1</v>
      </c>
      <c r="S30591">
        <v>4.9640000000000004</v>
      </c>
      <c r="T30591">
        <v>5228.1000000000004</v>
      </c>
      <c r="U30591" t="s">
        <v>37</v>
      </c>
    </row>
    <row r="30592" spans="1:21" x14ac:dyDescent="0.25">
      <c r="A30592">
        <v>32</v>
      </c>
      <c r="B30592" t="s">
        <v>51</v>
      </c>
      <c r="C30592" t="s">
        <v>52</v>
      </c>
      <c r="D30592" t="s">
        <v>57</v>
      </c>
      <c r="E30592" t="s">
        <v>37</v>
      </c>
      <c r="F30592" t="s">
        <v>42</v>
      </c>
      <c r="G30592" t="s">
        <v>37</v>
      </c>
      <c r="H30592" t="s">
        <v>68</v>
      </c>
      <c r="I30592" t="s">
        <v>69</v>
      </c>
      <c r="J30592" t="s">
        <v>63</v>
      </c>
      <c r="K30592">
        <v>76</v>
      </c>
      <c r="L30592">
        <v>2</v>
      </c>
      <c r="M30592">
        <v>999</v>
      </c>
      <c r="N30592">
        <v>0</v>
      </c>
      <c r="O30592" t="s">
        <v>41</v>
      </c>
      <c r="P30592">
        <v>1.4</v>
      </c>
      <c r="Q30592">
        <v>93.444000000000003</v>
      </c>
      <c r="R30592">
        <v>-36.1</v>
      </c>
      <c r="S30592">
        <v>4.9640000000000004</v>
      </c>
      <c r="T30592">
        <v>5228.1000000000004</v>
      </c>
      <c r="U30592" t="s">
        <v>37</v>
      </c>
    </row>
    <row r="30593" spans="1:21" x14ac:dyDescent="0.25">
      <c r="A30593">
        <v>32</v>
      </c>
      <c r="B30593" t="s">
        <v>46</v>
      </c>
      <c r="C30593" t="s">
        <v>52</v>
      </c>
      <c r="D30593" t="s">
        <v>57</v>
      </c>
      <c r="E30593" t="s">
        <v>37</v>
      </c>
      <c r="F30593" t="s">
        <v>42</v>
      </c>
      <c r="G30593" t="s">
        <v>37</v>
      </c>
      <c r="H30593" t="s">
        <v>68</v>
      </c>
      <c r="I30593" t="s">
        <v>69</v>
      </c>
      <c r="J30593" t="s">
        <v>63</v>
      </c>
      <c r="K30593">
        <v>1871</v>
      </c>
      <c r="L30593">
        <v>2</v>
      </c>
      <c r="M30593">
        <v>999</v>
      </c>
      <c r="N30593">
        <v>0</v>
      </c>
      <c r="O30593" t="s">
        <v>41</v>
      </c>
      <c r="P30593">
        <v>1.4</v>
      </c>
      <c r="Q30593">
        <v>93.444000000000003</v>
      </c>
      <c r="R30593">
        <v>-36.1</v>
      </c>
      <c r="S30593">
        <v>4.9640000000000004</v>
      </c>
      <c r="T30593">
        <v>5228.1000000000004</v>
      </c>
      <c r="U30593" t="s">
        <v>37</v>
      </c>
    </row>
    <row r="30594" spans="1:21" x14ac:dyDescent="0.25">
      <c r="A30594">
        <v>32</v>
      </c>
      <c r="B30594" t="s">
        <v>46</v>
      </c>
      <c r="C30594" t="s">
        <v>35</v>
      </c>
      <c r="D30594" t="s">
        <v>57</v>
      </c>
      <c r="E30594" t="s">
        <v>37</v>
      </c>
      <c r="F30594" t="s">
        <v>37</v>
      </c>
      <c r="G30594" t="s">
        <v>37</v>
      </c>
      <c r="H30594" t="s">
        <v>68</v>
      </c>
      <c r="I30594" t="s">
        <v>69</v>
      </c>
      <c r="J30594" t="s">
        <v>40</v>
      </c>
      <c r="K30594">
        <v>251</v>
      </c>
      <c r="L30594">
        <v>2</v>
      </c>
      <c r="M30594">
        <v>999</v>
      </c>
      <c r="N30594">
        <v>0</v>
      </c>
      <c r="O30594" t="s">
        <v>41</v>
      </c>
      <c r="P30594">
        <v>1.4</v>
      </c>
      <c r="Q30594">
        <v>93.444000000000003</v>
      </c>
      <c r="R30594">
        <v>-36.1</v>
      </c>
      <c r="S30594">
        <v>4.9630000000000001</v>
      </c>
      <c r="T30594">
        <v>5228.1000000000004</v>
      </c>
      <c r="U30594" t="s">
        <v>37</v>
      </c>
    </row>
    <row r="30595" spans="1:21" x14ac:dyDescent="0.25">
      <c r="A30595">
        <v>32</v>
      </c>
      <c r="B30595" t="s">
        <v>46</v>
      </c>
      <c r="C30595" t="s">
        <v>35</v>
      </c>
      <c r="D30595" t="s">
        <v>57</v>
      </c>
      <c r="E30595" t="s">
        <v>37</v>
      </c>
      <c r="F30595" t="s">
        <v>42</v>
      </c>
      <c r="G30595" t="s">
        <v>42</v>
      </c>
      <c r="H30595" t="s">
        <v>68</v>
      </c>
      <c r="I30595" t="s">
        <v>69</v>
      </c>
      <c r="J30595" t="s">
        <v>40</v>
      </c>
      <c r="K30595">
        <v>124</v>
      </c>
      <c r="L30595">
        <v>2</v>
      </c>
      <c r="M30595">
        <v>999</v>
      </c>
      <c r="N30595">
        <v>0</v>
      </c>
      <c r="O30595" t="s">
        <v>41</v>
      </c>
      <c r="P30595">
        <v>1.4</v>
      </c>
      <c r="Q30595">
        <v>93.444000000000003</v>
      </c>
      <c r="R30595">
        <v>-36.1</v>
      </c>
      <c r="S30595">
        <v>4.9630000000000001</v>
      </c>
      <c r="T30595">
        <v>5228.1000000000004</v>
      </c>
      <c r="U30595" t="s">
        <v>37</v>
      </c>
    </row>
    <row r="30596" spans="1:21" x14ac:dyDescent="0.25">
      <c r="A30596">
        <v>32</v>
      </c>
      <c r="B30596" t="s">
        <v>51</v>
      </c>
      <c r="C30596" t="s">
        <v>52</v>
      </c>
      <c r="D30596" t="s">
        <v>57</v>
      </c>
      <c r="E30596" t="s">
        <v>37</v>
      </c>
      <c r="F30596" t="s">
        <v>37</v>
      </c>
      <c r="G30596" t="s">
        <v>37</v>
      </c>
      <c r="H30596" t="s">
        <v>38</v>
      </c>
      <c r="I30596" t="s">
        <v>69</v>
      </c>
      <c r="J30596" t="s">
        <v>40</v>
      </c>
      <c r="K30596">
        <v>51</v>
      </c>
      <c r="L30596">
        <v>6</v>
      </c>
      <c r="M30596">
        <v>999</v>
      </c>
      <c r="N30596">
        <v>0</v>
      </c>
      <c r="O30596" t="s">
        <v>41</v>
      </c>
      <c r="P30596">
        <v>1.4</v>
      </c>
      <c r="Q30596">
        <v>93.444000000000003</v>
      </c>
      <c r="R30596">
        <v>-36.1</v>
      </c>
      <c r="S30596">
        <v>4.9630000000000001</v>
      </c>
      <c r="T30596">
        <v>5228.1000000000004</v>
      </c>
      <c r="U30596" t="s">
        <v>37</v>
      </c>
    </row>
    <row r="30597" spans="1:21" x14ac:dyDescent="0.25">
      <c r="A30597">
        <v>32</v>
      </c>
      <c r="B30597" t="s">
        <v>46</v>
      </c>
      <c r="C30597" t="s">
        <v>35</v>
      </c>
      <c r="D30597" t="s">
        <v>57</v>
      </c>
      <c r="E30597" t="s">
        <v>37</v>
      </c>
      <c r="F30597" t="s">
        <v>42</v>
      </c>
      <c r="G30597" t="s">
        <v>42</v>
      </c>
      <c r="H30597" t="s">
        <v>68</v>
      </c>
      <c r="I30597" t="s">
        <v>69</v>
      </c>
      <c r="J30597" t="s">
        <v>40</v>
      </c>
      <c r="K30597">
        <v>71</v>
      </c>
      <c r="L30597">
        <v>2</v>
      </c>
      <c r="M30597">
        <v>999</v>
      </c>
      <c r="N30597">
        <v>0</v>
      </c>
      <c r="O30597" t="s">
        <v>41</v>
      </c>
      <c r="P30597">
        <v>1.4</v>
      </c>
      <c r="Q30597">
        <v>93.444000000000003</v>
      </c>
      <c r="R30597">
        <v>-36.1</v>
      </c>
      <c r="S30597">
        <v>4.9630000000000001</v>
      </c>
      <c r="T30597">
        <v>5228.1000000000004</v>
      </c>
      <c r="U30597" t="s">
        <v>37</v>
      </c>
    </row>
    <row r="30598" spans="1:21" x14ac:dyDescent="0.25">
      <c r="A30598">
        <v>32</v>
      </c>
      <c r="B30598" t="s">
        <v>46</v>
      </c>
      <c r="C30598" t="s">
        <v>52</v>
      </c>
      <c r="D30598" t="s">
        <v>57</v>
      </c>
      <c r="E30598" t="s">
        <v>37</v>
      </c>
      <c r="F30598" t="s">
        <v>42</v>
      </c>
      <c r="G30598" t="s">
        <v>37</v>
      </c>
      <c r="H30598" t="s">
        <v>68</v>
      </c>
      <c r="I30598" t="s">
        <v>69</v>
      </c>
      <c r="J30598" t="s">
        <v>40</v>
      </c>
      <c r="K30598">
        <v>61</v>
      </c>
      <c r="L30598">
        <v>2</v>
      </c>
      <c r="M30598">
        <v>999</v>
      </c>
      <c r="N30598">
        <v>0</v>
      </c>
      <c r="O30598" t="s">
        <v>41</v>
      </c>
      <c r="P30598">
        <v>1.4</v>
      </c>
      <c r="Q30598">
        <v>93.444000000000003</v>
      </c>
      <c r="R30598">
        <v>-36.1</v>
      </c>
      <c r="S30598">
        <v>4.9630000000000001</v>
      </c>
      <c r="T30598">
        <v>5228.1000000000004</v>
      </c>
      <c r="U30598" t="s">
        <v>37</v>
      </c>
    </row>
    <row r="30599" spans="1:21" x14ac:dyDescent="0.25">
      <c r="A30599">
        <v>32</v>
      </c>
      <c r="B30599" t="s">
        <v>46</v>
      </c>
      <c r="C30599" t="s">
        <v>52</v>
      </c>
      <c r="D30599" t="s">
        <v>57</v>
      </c>
      <c r="E30599" t="s">
        <v>37</v>
      </c>
      <c r="F30599" t="s">
        <v>37</v>
      </c>
      <c r="G30599" t="s">
        <v>37</v>
      </c>
      <c r="H30599" t="s">
        <v>68</v>
      </c>
      <c r="I30599" t="s">
        <v>69</v>
      </c>
      <c r="J30599" t="s">
        <v>40</v>
      </c>
      <c r="K30599">
        <v>515</v>
      </c>
      <c r="L30599">
        <v>3</v>
      </c>
      <c r="M30599">
        <v>999</v>
      </c>
      <c r="N30599">
        <v>0</v>
      </c>
      <c r="O30599" t="s">
        <v>41</v>
      </c>
      <c r="P30599">
        <v>1.4</v>
      </c>
      <c r="Q30599">
        <v>93.444000000000003</v>
      </c>
      <c r="R30599">
        <v>-36.1</v>
      </c>
      <c r="S30599">
        <v>4.9630000000000001</v>
      </c>
      <c r="T30599">
        <v>5228.1000000000004</v>
      </c>
      <c r="U30599" t="s">
        <v>37</v>
      </c>
    </row>
    <row r="30600" spans="1:21" x14ac:dyDescent="0.25">
      <c r="A30600">
        <v>32</v>
      </c>
      <c r="B30600" t="s">
        <v>55</v>
      </c>
      <c r="C30600" t="s">
        <v>35</v>
      </c>
      <c r="D30600" t="s">
        <v>57</v>
      </c>
      <c r="E30600" t="s">
        <v>37</v>
      </c>
      <c r="F30600" t="s">
        <v>37</v>
      </c>
      <c r="G30600" t="s">
        <v>37</v>
      </c>
      <c r="H30600" t="s">
        <v>68</v>
      </c>
      <c r="I30600" t="s">
        <v>69</v>
      </c>
      <c r="J30600" t="s">
        <v>40</v>
      </c>
      <c r="K30600">
        <v>119</v>
      </c>
      <c r="L30600">
        <v>4</v>
      </c>
      <c r="M30600">
        <v>999</v>
      </c>
      <c r="N30600">
        <v>0</v>
      </c>
      <c r="O30600" t="s">
        <v>41</v>
      </c>
      <c r="P30600">
        <v>1.4</v>
      </c>
      <c r="Q30600">
        <v>93.444000000000003</v>
      </c>
      <c r="R30600">
        <v>-36.1</v>
      </c>
      <c r="S30600">
        <v>4.9630000000000001</v>
      </c>
      <c r="T30600">
        <v>5228.1000000000004</v>
      </c>
      <c r="U30600" t="s">
        <v>37</v>
      </c>
    </row>
    <row r="30601" spans="1:21" x14ac:dyDescent="0.25">
      <c r="A30601">
        <v>32</v>
      </c>
      <c r="B30601" t="s">
        <v>46</v>
      </c>
      <c r="C30601" t="s">
        <v>35</v>
      </c>
      <c r="D30601" t="s">
        <v>57</v>
      </c>
      <c r="E30601" t="s">
        <v>37</v>
      </c>
      <c r="F30601" t="s">
        <v>42</v>
      </c>
      <c r="G30601" t="s">
        <v>37</v>
      </c>
      <c r="H30601" t="s">
        <v>68</v>
      </c>
      <c r="I30601" t="s">
        <v>69</v>
      </c>
      <c r="J30601" t="s">
        <v>40</v>
      </c>
      <c r="K30601">
        <v>150</v>
      </c>
      <c r="L30601">
        <v>1</v>
      </c>
      <c r="M30601">
        <v>999</v>
      </c>
      <c r="N30601">
        <v>0</v>
      </c>
      <c r="O30601" t="s">
        <v>41</v>
      </c>
      <c r="P30601">
        <v>1.4</v>
      </c>
      <c r="Q30601">
        <v>93.444000000000003</v>
      </c>
      <c r="R30601">
        <v>-36.1</v>
      </c>
      <c r="S30601">
        <v>4.9630000000000001</v>
      </c>
      <c r="T30601">
        <v>5228.1000000000004</v>
      </c>
      <c r="U30601" t="s">
        <v>37</v>
      </c>
    </row>
    <row r="30602" spans="1:21" x14ac:dyDescent="0.25">
      <c r="A30602">
        <v>32</v>
      </c>
      <c r="B30602" t="s">
        <v>46</v>
      </c>
      <c r="C30602" t="s">
        <v>35</v>
      </c>
      <c r="D30602" t="s">
        <v>57</v>
      </c>
      <c r="E30602" t="s">
        <v>37</v>
      </c>
      <c r="F30602" t="s">
        <v>42</v>
      </c>
      <c r="G30602" t="s">
        <v>37</v>
      </c>
      <c r="H30602" t="s">
        <v>68</v>
      </c>
      <c r="I30602" t="s">
        <v>69</v>
      </c>
      <c r="J30602" t="s">
        <v>40</v>
      </c>
      <c r="K30602">
        <v>130</v>
      </c>
      <c r="L30602">
        <v>1</v>
      </c>
      <c r="M30602">
        <v>999</v>
      </c>
      <c r="N30602">
        <v>0</v>
      </c>
      <c r="O30602" t="s">
        <v>41</v>
      </c>
      <c r="P30602">
        <v>1.4</v>
      </c>
      <c r="Q30602">
        <v>93.444000000000003</v>
      </c>
      <c r="R30602">
        <v>-36.1</v>
      </c>
      <c r="S30602">
        <v>4.9630000000000001</v>
      </c>
      <c r="T30602">
        <v>5228.1000000000004</v>
      </c>
      <c r="U30602" t="s">
        <v>37</v>
      </c>
    </row>
    <row r="30603" spans="1:21" x14ac:dyDescent="0.25">
      <c r="A30603">
        <v>32</v>
      </c>
      <c r="B30603" t="s">
        <v>46</v>
      </c>
      <c r="C30603" t="s">
        <v>52</v>
      </c>
      <c r="D30603" t="s">
        <v>57</v>
      </c>
      <c r="E30603" t="s">
        <v>45</v>
      </c>
      <c r="F30603" t="s">
        <v>42</v>
      </c>
      <c r="G30603" t="s">
        <v>42</v>
      </c>
      <c r="H30603" t="s">
        <v>68</v>
      </c>
      <c r="I30603" t="s">
        <v>69</v>
      </c>
      <c r="J30603" t="s">
        <v>40</v>
      </c>
      <c r="K30603">
        <v>128</v>
      </c>
      <c r="L30603">
        <v>2</v>
      </c>
      <c r="M30603">
        <v>999</v>
      </c>
      <c r="N30603">
        <v>0</v>
      </c>
      <c r="O30603" t="s">
        <v>41</v>
      </c>
      <c r="P30603">
        <v>1.4</v>
      </c>
      <c r="Q30603">
        <v>93.444000000000003</v>
      </c>
      <c r="R30603">
        <v>-36.1</v>
      </c>
      <c r="S30603">
        <v>4.9630000000000001</v>
      </c>
      <c r="T30603">
        <v>5228.1000000000004</v>
      </c>
      <c r="U30603" t="s">
        <v>37</v>
      </c>
    </row>
    <row r="30604" spans="1:21" x14ac:dyDescent="0.25">
      <c r="A30604">
        <v>32</v>
      </c>
      <c r="B30604" t="s">
        <v>51</v>
      </c>
      <c r="C30604" t="s">
        <v>52</v>
      </c>
      <c r="D30604" t="s">
        <v>57</v>
      </c>
      <c r="E30604" t="s">
        <v>37</v>
      </c>
      <c r="F30604" t="s">
        <v>37</v>
      </c>
      <c r="G30604" t="s">
        <v>37</v>
      </c>
      <c r="H30604" t="s">
        <v>68</v>
      </c>
      <c r="I30604" t="s">
        <v>69</v>
      </c>
      <c r="J30604" t="s">
        <v>40</v>
      </c>
      <c r="K30604">
        <v>195</v>
      </c>
      <c r="L30604">
        <v>7</v>
      </c>
      <c r="M30604">
        <v>999</v>
      </c>
      <c r="N30604">
        <v>0</v>
      </c>
      <c r="O30604" t="s">
        <v>41</v>
      </c>
      <c r="P30604">
        <v>1.4</v>
      </c>
      <c r="Q30604">
        <v>93.444000000000003</v>
      </c>
      <c r="R30604">
        <v>-36.1</v>
      </c>
      <c r="S30604">
        <v>4.9630000000000001</v>
      </c>
      <c r="T30604">
        <v>5228.1000000000004</v>
      </c>
      <c r="U30604" t="s">
        <v>37</v>
      </c>
    </row>
    <row r="30605" spans="1:21" x14ac:dyDescent="0.25">
      <c r="A30605">
        <v>32</v>
      </c>
      <c r="B30605" t="s">
        <v>51</v>
      </c>
      <c r="C30605" t="s">
        <v>35</v>
      </c>
      <c r="D30605" t="s">
        <v>57</v>
      </c>
      <c r="E30605" t="s">
        <v>37</v>
      </c>
      <c r="F30605" t="s">
        <v>37</v>
      </c>
      <c r="G30605" t="s">
        <v>37</v>
      </c>
      <c r="H30605" t="s">
        <v>68</v>
      </c>
      <c r="I30605" t="s">
        <v>69</v>
      </c>
      <c r="J30605" t="s">
        <v>61</v>
      </c>
      <c r="K30605">
        <v>56</v>
      </c>
      <c r="L30605">
        <v>5</v>
      </c>
      <c r="M30605">
        <v>999</v>
      </c>
      <c r="N30605">
        <v>0</v>
      </c>
      <c r="O30605" t="s">
        <v>41</v>
      </c>
      <c r="P30605">
        <v>1.4</v>
      </c>
      <c r="Q30605">
        <v>93.444000000000003</v>
      </c>
      <c r="R30605">
        <v>-36.1</v>
      </c>
      <c r="S30605">
        <v>4.9630000000000001</v>
      </c>
      <c r="T30605">
        <v>5228.1000000000004</v>
      </c>
      <c r="U30605" t="s">
        <v>37</v>
      </c>
    </row>
    <row r="30606" spans="1:21" x14ac:dyDescent="0.25">
      <c r="A30606">
        <v>32</v>
      </c>
      <c r="B30606" t="s">
        <v>51</v>
      </c>
      <c r="C30606" t="s">
        <v>52</v>
      </c>
      <c r="D30606" t="s">
        <v>57</v>
      </c>
      <c r="E30606" t="s">
        <v>37</v>
      </c>
      <c r="F30606" t="s">
        <v>42</v>
      </c>
      <c r="G30606" t="s">
        <v>37</v>
      </c>
      <c r="H30606" t="s">
        <v>68</v>
      </c>
      <c r="I30606" t="s">
        <v>69</v>
      </c>
      <c r="J30606" t="s">
        <v>61</v>
      </c>
      <c r="K30606">
        <v>125</v>
      </c>
      <c r="L30606">
        <v>10</v>
      </c>
      <c r="M30606">
        <v>999</v>
      </c>
      <c r="N30606">
        <v>0</v>
      </c>
      <c r="O30606" t="s">
        <v>41</v>
      </c>
      <c r="P30606">
        <v>1.4</v>
      </c>
      <c r="Q30606">
        <v>93.444000000000003</v>
      </c>
      <c r="R30606">
        <v>-36.1</v>
      </c>
      <c r="S30606">
        <v>4.9630000000000001</v>
      </c>
      <c r="T30606">
        <v>5228.1000000000004</v>
      </c>
      <c r="U30606" t="s">
        <v>37</v>
      </c>
    </row>
    <row r="30607" spans="1:21" x14ac:dyDescent="0.25">
      <c r="A30607">
        <v>32</v>
      </c>
      <c r="B30607" t="s">
        <v>46</v>
      </c>
      <c r="C30607" t="s">
        <v>53</v>
      </c>
      <c r="D30607" t="s">
        <v>57</v>
      </c>
      <c r="E30607" t="s">
        <v>37</v>
      </c>
      <c r="F30607" t="s">
        <v>37</v>
      </c>
      <c r="G30607" t="s">
        <v>37</v>
      </c>
      <c r="H30607" t="s">
        <v>68</v>
      </c>
      <c r="I30607" t="s">
        <v>69</v>
      </c>
      <c r="J30607" t="s">
        <v>61</v>
      </c>
      <c r="K30607">
        <v>128</v>
      </c>
      <c r="L30607">
        <v>6</v>
      </c>
      <c r="M30607">
        <v>999</v>
      </c>
      <c r="N30607">
        <v>0</v>
      </c>
      <c r="O30607" t="s">
        <v>41</v>
      </c>
      <c r="P30607">
        <v>1.4</v>
      </c>
      <c r="Q30607">
        <v>93.444000000000003</v>
      </c>
      <c r="R30607">
        <v>-36.1</v>
      </c>
      <c r="S30607">
        <v>4.9630000000000001</v>
      </c>
      <c r="T30607">
        <v>5228.1000000000004</v>
      </c>
      <c r="U30607" t="s">
        <v>37</v>
      </c>
    </row>
    <row r="30608" spans="1:21" x14ac:dyDescent="0.25">
      <c r="A30608">
        <v>32</v>
      </c>
      <c r="B30608" t="s">
        <v>46</v>
      </c>
      <c r="C30608" t="s">
        <v>52</v>
      </c>
      <c r="D30608" t="s">
        <v>57</v>
      </c>
      <c r="E30608" t="s">
        <v>37</v>
      </c>
      <c r="F30608" t="s">
        <v>37</v>
      </c>
      <c r="G30608" t="s">
        <v>37</v>
      </c>
      <c r="H30608" t="s">
        <v>68</v>
      </c>
      <c r="I30608" t="s">
        <v>69</v>
      </c>
      <c r="J30608" t="s">
        <v>61</v>
      </c>
      <c r="K30608">
        <v>80</v>
      </c>
      <c r="L30608">
        <v>3</v>
      </c>
      <c r="M30608">
        <v>999</v>
      </c>
      <c r="N30608">
        <v>0</v>
      </c>
      <c r="O30608" t="s">
        <v>41</v>
      </c>
      <c r="P30608">
        <v>1.4</v>
      </c>
      <c r="Q30608">
        <v>93.444000000000003</v>
      </c>
      <c r="R30608">
        <v>-36.1</v>
      </c>
      <c r="S30608">
        <v>4.9630000000000001</v>
      </c>
      <c r="T30608">
        <v>5228.1000000000004</v>
      </c>
      <c r="U30608" t="s">
        <v>37</v>
      </c>
    </row>
    <row r="30609" spans="1:21" x14ac:dyDescent="0.25">
      <c r="A30609">
        <v>32</v>
      </c>
      <c r="B30609" t="s">
        <v>46</v>
      </c>
      <c r="C30609" t="s">
        <v>35</v>
      </c>
      <c r="D30609" t="s">
        <v>57</v>
      </c>
      <c r="E30609" t="s">
        <v>37</v>
      </c>
      <c r="F30609" t="s">
        <v>42</v>
      </c>
      <c r="G30609" t="s">
        <v>37</v>
      </c>
      <c r="H30609" t="s">
        <v>68</v>
      </c>
      <c r="I30609" t="s">
        <v>69</v>
      </c>
      <c r="J30609" t="s">
        <v>61</v>
      </c>
      <c r="K30609">
        <v>126</v>
      </c>
      <c r="L30609">
        <v>3</v>
      </c>
      <c r="M30609">
        <v>999</v>
      </c>
      <c r="N30609">
        <v>0</v>
      </c>
      <c r="O30609" t="s">
        <v>41</v>
      </c>
      <c r="P30609">
        <v>1.4</v>
      </c>
      <c r="Q30609">
        <v>93.444000000000003</v>
      </c>
      <c r="R30609">
        <v>-36.1</v>
      </c>
      <c r="S30609">
        <v>4.9630000000000001</v>
      </c>
      <c r="T30609">
        <v>5228.1000000000004</v>
      </c>
      <c r="U30609" t="s">
        <v>37</v>
      </c>
    </row>
    <row r="30610" spans="1:21" x14ac:dyDescent="0.25">
      <c r="A30610">
        <v>32</v>
      </c>
      <c r="B30610" t="s">
        <v>46</v>
      </c>
      <c r="C30610" t="s">
        <v>52</v>
      </c>
      <c r="D30610" t="s">
        <v>57</v>
      </c>
      <c r="E30610" t="s">
        <v>37</v>
      </c>
      <c r="F30610" t="s">
        <v>42</v>
      </c>
      <c r="G30610" t="s">
        <v>37</v>
      </c>
      <c r="H30610" t="s">
        <v>68</v>
      </c>
      <c r="I30610" t="s">
        <v>69</v>
      </c>
      <c r="J30610" t="s">
        <v>61</v>
      </c>
      <c r="K30610">
        <v>202</v>
      </c>
      <c r="L30610">
        <v>1</v>
      </c>
      <c r="M30610">
        <v>999</v>
      </c>
      <c r="N30610">
        <v>0</v>
      </c>
      <c r="O30610" t="s">
        <v>41</v>
      </c>
      <c r="P30610">
        <v>1.4</v>
      </c>
      <c r="Q30610">
        <v>93.444000000000003</v>
      </c>
      <c r="R30610">
        <v>-36.1</v>
      </c>
      <c r="S30610">
        <v>4.9630000000000001</v>
      </c>
      <c r="T30610">
        <v>5228.1000000000004</v>
      </c>
      <c r="U30610" t="s">
        <v>37</v>
      </c>
    </row>
    <row r="30611" spans="1:21" x14ac:dyDescent="0.25">
      <c r="A30611">
        <v>32</v>
      </c>
      <c r="B30611" t="s">
        <v>46</v>
      </c>
      <c r="C30611" t="s">
        <v>52</v>
      </c>
      <c r="D30611" t="s">
        <v>57</v>
      </c>
      <c r="E30611" t="s">
        <v>37</v>
      </c>
      <c r="F30611" t="s">
        <v>42</v>
      </c>
      <c r="G30611" t="s">
        <v>37</v>
      </c>
      <c r="H30611" t="s">
        <v>68</v>
      </c>
      <c r="I30611" t="s">
        <v>69</v>
      </c>
      <c r="J30611" t="s">
        <v>61</v>
      </c>
      <c r="K30611">
        <v>96</v>
      </c>
      <c r="L30611">
        <v>2</v>
      </c>
      <c r="M30611">
        <v>999</v>
      </c>
      <c r="N30611">
        <v>0</v>
      </c>
      <c r="O30611" t="s">
        <v>41</v>
      </c>
      <c r="P30611">
        <v>1.4</v>
      </c>
      <c r="Q30611">
        <v>93.444000000000003</v>
      </c>
      <c r="R30611">
        <v>-36.1</v>
      </c>
      <c r="S30611">
        <v>4.9630000000000001</v>
      </c>
      <c r="T30611">
        <v>5228.1000000000004</v>
      </c>
      <c r="U30611" t="s">
        <v>37</v>
      </c>
    </row>
    <row r="30612" spans="1:21" x14ac:dyDescent="0.25">
      <c r="A30612">
        <v>32</v>
      </c>
      <c r="B30612" t="s">
        <v>51</v>
      </c>
      <c r="C30612" t="s">
        <v>35</v>
      </c>
      <c r="D30612" t="s">
        <v>57</v>
      </c>
      <c r="E30612" t="s">
        <v>37</v>
      </c>
      <c r="F30612" t="s">
        <v>37</v>
      </c>
      <c r="G30612" t="s">
        <v>37</v>
      </c>
      <c r="H30612" t="s">
        <v>68</v>
      </c>
      <c r="I30612" t="s">
        <v>69</v>
      </c>
      <c r="J30612" t="s">
        <v>61</v>
      </c>
      <c r="K30612">
        <v>224</v>
      </c>
      <c r="L30612">
        <v>1</v>
      </c>
      <c r="M30612">
        <v>999</v>
      </c>
      <c r="N30612">
        <v>0</v>
      </c>
      <c r="O30612" t="s">
        <v>41</v>
      </c>
      <c r="P30612">
        <v>1.4</v>
      </c>
      <c r="Q30612">
        <v>93.444000000000003</v>
      </c>
      <c r="R30612">
        <v>-36.1</v>
      </c>
      <c r="S30612">
        <v>4.9630000000000001</v>
      </c>
      <c r="T30612">
        <v>5228.1000000000004</v>
      </c>
      <c r="U30612" t="s">
        <v>37</v>
      </c>
    </row>
    <row r="30613" spans="1:21" x14ac:dyDescent="0.25">
      <c r="A30613">
        <v>32</v>
      </c>
      <c r="B30613" t="s">
        <v>46</v>
      </c>
      <c r="C30613" t="s">
        <v>35</v>
      </c>
      <c r="D30613" t="s">
        <v>57</v>
      </c>
      <c r="E30613" t="s">
        <v>37</v>
      </c>
      <c r="F30613" t="s">
        <v>42</v>
      </c>
      <c r="G30613" t="s">
        <v>37</v>
      </c>
      <c r="H30613" t="s">
        <v>68</v>
      </c>
      <c r="I30613" t="s">
        <v>69</v>
      </c>
      <c r="J30613" t="s">
        <v>61</v>
      </c>
      <c r="K30613">
        <v>168</v>
      </c>
      <c r="L30613">
        <v>1</v>
      </c>
      <c r="M30613">
        <v>999</v>
      </c>
      <c r="N30613">
        <v>0</v>
      </c>
      <c r="O30613" t="s">
        <v>41</v>
      </c>
      <c r="P30613">
        <v>1.4</v>
      </c>
      <c r="Q30613">
        <v>93.444000000000003</v>
      </c>
      <c r="R30613">
        <v>-36.1</v>
      </c>
      <c r="S30613">
        <v>4.9630000000000001</v>
      </c>
      <c r="T30613">
        <v>5228.1000000000004</v>
      </c>
      <c r="U30613" t="s">
        <v>37</v>
      </c>
    </row>
    <row r="30614" spans="1:21" x14ac:dyDescent="0.25">
      <c r="A30614">
        <v>32</v>
      </c>
      <c r="B30614" t="s">
        <v>51</v>
      </c>
      <c r="C30614" t="s">
        <v>52</v>
      </c>
      <c r="D30614" t="s">
        <v>57</v>
      </c>
      <c r="E30614" t="s">
        <v>37</v>
      </c>
      <c r="F30614" t="s">
        <v>37</v>
      </c>
      <c r="G30614" t="s">
        <v>37</v>
      </c>
      <c r="H30614" t="s">
        <v>68</v>
      </c>
      <c r="I30614" t="s">
        <v>69</v>
      </c>
      <c r="J30614" t="s">
        <v>61</v>
      </c>
      <c r="K30614">
        <v>696</v>
      </c>
      <c r="L30614">
        <v>1</v>
      </c>
      <c r="M30614">
        <v>999</v>
      </c>
      <c r="N30614">
        <v>0</v>
      </c>
      <c r="O30614" t="s">
        <v>41</v>
      </c>
      <c r="P30614">
        <v>1.4</v>
      </c>
      <c r="Q30614">
        <v>93.444000000000003</v>
      </c>
      <c r="R30614">
        <v>-36.1</v>
      </c>
      <c r="S30614">
        <v>4.9630000000000001</v>
      </c>
      <c r="T30614">
        <v>5228.1000000000004</v>
      </c>
      <c r="U30614" t="s">
        <v>37</v>
      </c>
    </row>
    <row r="30615" spans="1:21" x14ac:dyDescent="0.25">
      <c r="A30615">
        <v>32</v>
      </c>
      <c r="B30615" t="s">
        <v>55</v>
      </c>
      <c r="C30615" t="s">
        <v>35</v>
      </c>
      <c r="D30615" t="s">
        <v>57</v>
      </c>
      <c r="E30615" t="s">
        <v>37</v>
      </c>
      <c r="F30615" t="s">
        <v>42</v>
      </c>
      <c r="G30615" t="s">
        <v>37</v>
      </c>
      <c r="H30615" t="s">
        <v>68</v>
      </c>
      <c r="I30615" t="s">
        <v>69</v>
      </c>
      <c r="J30615" t="s">
        <v>61</v>
      </c>
      <c r="K30615">
        <v>377</v>
      </c>
      <c r="L30615">
        <v>1</v>
      </c>
      <c r="M30615">
        <v>999</v>
      </c>
      <c r="N30615">
        <v>0</v>
      </c>
      <c r="O30615" t="s">
        <v>41</v>
      </c>
      <c r="P30615">
        <v>1.4</v>
      </c>
      <c r="Q30615">
        <v>93.444000000000003</v>
      </c>
      <c r="R30615">
        <v>-36.1</v>
      </c>
      <c r="S30615">
        <v>4.9630000000000001</v>
      </c>
      <c r="T30615">
        <v>5228.1000000000004</v>
      </c>
      <c r="U30615" t="s">
        <v>37</v>
      </c>
    </row>
    <row r="30616" spans="1:21" x14ac:dyDescent="0.25">
      <c r="A30616">
        <v>32</v>
      </c>
      <c r="B30616" t="s">
        <v>46</v>
      </c>
      <c r="C30616" t="s">
        <v>52</v>
      </c>
      <c r="D30616" t="s">
        <v>57</v>
      </c>
      <c r="E30616" t="s">
        <v>37</v>
      </c>
      <c r="F30616" t="s">
        <v>42</v>
      </c>
      <c r="G30616" t="s">
        <v>42</v>
      </c>
      <c r="H30616" t="s">
        <v>68</v>
      </c>
      <c r="I30616" t="s">
        <v>69</v>
      </c>
      <c r="J30616" t="s">
        <v>61</v>
      </c>
      <c r="K30616">
        <v>69</v>
      </c>
      <c r="L30616">
        <v>3</v>
      </c>
      <c r="M30616">
        <v>999</v>
      </c>
      <c r="N30616">
        <v>0</v>
      </c>
      <c r="O30616" t="s">
        <v>41</v>
      </c>
      <c r="P30616">
        <v>1.4</v>
      </c>
      <c r="Q30616">
        <v>93.444000000000003</v>
      </c>
      <c r="R30616">
        <v>-36.1</v>
      </c>
      <c r="S30616">
        <v>4.9630000000000001</v>
      </c>
      <c r="T30616">
        <v>5228.1000000000004</v>
      </c>
      <c r="U30616" t="s">
        <v>37</v>
      </c>
    </row>
    <row r="30617" spans="1:21" x14ac:dyDescent="0.25">
      <c r="A30617">
        <v>32</v>
      </c>
      <c r="B30617" t="s">
        <v>46</v>
      </c>
      <c r="C30617" t="s">
        <v>52</v>
      </c>
      <c r="D30617" t="s">
        <v>57</v>
      </c>
      <c r="E30617" t="s">
        <v>37</v>
      </c>
      <c r="F30617" t="s">
        <v>42</v>
      </c>
      <c r="G30617" t="s">
        <v>37</v>
      </c>
      <c r="H30617" t="s">
        <v>68</v>
      </c>
      <c r="I30617" t="s">
        <v>69</v>
      </c>
      <c r="J30617" t="s">
        <v>61</v>
      </c>
      <c r="K30617">
        <v>451</v>
      </c>
      <c r="L30617">
        <v>4</v>
      </c>
      <c r="M30617">
        <v>999</v>
      </c>
      <c r="N30617">
        <v>0</v>
      </c>
      <c r="O30617" t="s">
        <v>41</v>
      </c>
      <c r="P30617">
        <v>1.4</v>
      </c>
      <c r="Q30617">
        <v>93.444000000000003</v>
      </c>
      <c r="R30617">
        <v>-36.1</v>
      </c>
      <c r="S30617">
        <v>4.9630000000000001</v>
      </c>
      <c r="T30617">
        <v>5228.1000000000004</v>
      </c>
      <c r="U30617" t="s">
        <v>37</v>
      </c>
    </row>
    <row r="30618" spans="1:21" x14ac:dyDescent="0.25">
      <c r="A30618">
        <v>32</v>
      </c>
      <c r="B30618" t="s">
        <v>46</v>
      </c>
      <c r="C30618" t="s">
        <v>52</v>
      </c>
      <c r="D30618" t="s">
        <v>57</v>
      </c>
      <c r="E30618" t="s">
        <v>37</v>
      </c>
      <c r="F30618" t="s">
        <v>45</v>
      </c>
      <c r="G30618" t="s">
        <v>45</v>
      </c>
      <c r="H30618" t="s">
        <v>68</v>
      </c>
      <c r="I30618" t="s">
        <v>69</v>
      </c>
      <c r="J30618" t="s">
        <v>61</v>
      </c>
      <c r="K30618">
        <v>40</v>
      </c>
      <c r="L30618">
        <v>1</v>
      </c>
      <c r="M30618">
        <v>999</v>
      </c>
      <c r="N30618">
        <v>0</v>
      </c>
      <c r="O30618" t="s">
        <v>41</v>
      </c>
      <c r="P30618">
        <v>1.4</v>
      </c>
      <c r="Q30618">
        <v>93.444000000000003</v>
      </c>
      <c r="R30618">
        <v>-36.1</v>
      </c>
      <c r="S30618">
        <v>4.9630000000000001</v>
      </c>
      <c r="T30618">
        <v>5228.1000000000004</v>
      </c>
      <c r="U30618" t="s">
        <v>37</v>
      </c>
    </row>
    <row r="30619" spans="1:21" x14ac:dyDescent="0.25">
      <c r="A30619">
        <v>32</v>
      </c>
      <c r="B30619" t="s">
        <v>51</v>
      </c>
      <c r="C30619" t="s">
        <v>35</v>
      </c>
      <c r="D30619" t="s">
        <v>57</v>
      </c>
      <c r="E30619" t="s">
        <v>45</v>
      </c>
      <c r="F30619" t="s">
        <v>42</v>
      </c>
      <c r="G30619" t="s">
        <v>37</v>
      </c>
      <c r="H30619" t="s">
        <v>68</v>
      </c>
      <c r="I30619" t="s">
        <v>69</v>
      </c>
      <c r="J30619" t="s">
        <v>61</v>
      </c>
      <c r="K30619">
        <v>328</v>
      </c>
      <c r="L30619">
        <v>1</v>
      </c>
      <c r="M30619">
        <v>999</v>
      </c>
      <c r="N30619">
        <v>0</v>
      </c>
      <c r="O30619" t="s">
        <v>41</v>
      </c>
      <c r="P30619">
        <v>1.4</v>
      </c>
      <c r="Q30619">
        <v>93.444000000000003</v>
      </c>
      <c r="R30619">
        <v>-36.1</v>
      </c>
      <c r="S30619">
        <v>4.9630000000000001</v>
      </c>
      <c r="T30619">
        <v>5228.1000000000004</v>
      </c>
      <c r="U30619" t="s">
        <v>37</v>
      </c>
    </row>
    <row r="30620" spans="1:21" x14ac:dyDescent="0.25">
      <c r="A30620">
        <v>32</v>
      </c>
      <c r="B30620" t="s">
        <v>51</v>
      </c>
      <c r="C30620" t="s">
        <v>52</v>
      </c>
      <c r="D30620" t="s">
        <v>57</v>
      </c>
      <c r="E30620" t="s">
        <v>37</v>
      </c>
      <c r="F30620" t="s">
        <v>42</v>
      </c>
      <c r="G30620" t="s">
        <v>42</v>
      </c>
      <c r="H30620" t="s">
        <v>68</v>
      </c>
      <c r="I30620" t="s">
        <v>69</v>
      </c>
      <c r="J30620" t="s">
        <v>61</v>
      </c>
      <c r="K30620">
        <v>231</v>
      </c>
      <c r="L30620">
        <v>3</v>
      </c>
      <c r="M30620">
        <v>999</v>
      </c>
      <c r="N30620">
        <v>0</v>
      </c>
      <c r="O30620" t="s">
        <v>41</v>
      </c>
      <c r="P30620">
        <v>1.4</v>
      </c>
      <c r="Q30620">
        <v>93.444000000000003</v>
      </c>
      <c r="R30620">
        <v>-36.1</v>
      </c>
      <c r="S30620">
        <v>4.9630000000000001</v>
      </c>
      <c r="T30620">
        <v>5228.1000000000004</v>
      </c>
      <c r="U30620" t="s">
        <v>37</v>
      </c>
    </row>
    <row r="30621" spans="1:21" x14ac:dyDescent="0.25">
      <c r="A30621">
        <v>32</v>
      </c>
      <c r="B30621" t="s">
        <v>46</v>
      </c>
      <c r="C30621" t="s">
        <v>52</v>
      </c>
      <c r="D30621" t="s">
        <v>57</v>
      </c>
      <c r="E30621" t="s">
        <v>37</v>
      </c>
      <c r="F30621" t="s">
        <v>42</v>
      </c>
      <c r="G30621" t="s">
        <v>42</v>
      </c>
      <c r="H30621" t="s">
        <v>68</v>
      </c>
      <c r="I30621" t="s">
        <v>69</v>
      </c>
      <c r="J30621" t="s">
        <v>61</v>
      </c>
      <c r="K30621">
        <v>220</v>
      </c>
      <c r="L30621">
        <v>1</v>
      </c>
      <c r="M30621">
        <v>999</v>
      </c>
      <c r="N30621">
        <v>0</v>
      </c>
      <c r="O30621" t="s">
        <v>41</v>
      </c>
      <c r="P30621">
        <v>1.4</v>
      </c>
      <c r="Q30621">
        <v>93.444000000000003</v>
      </c>
      <c r="R30621">
        <v>-36.1</v>
      </c>
      <c r="S30621">
        <v>4.9630000000000001</v>
      </c>
      <c r="T30621">
        <v>5228.1000000000004</v>
      </c>
      <c r="U30621" t="s">
        <v>37</v>
      </c>
    </row>
    <row r="30622" spans="1:21" x14ac:dyDescent="0.25">
      <c r="A30622">
        <v>32</v>
      </c>
      <c r="B30622" t="s">
        <v>46</v>
      </c>
      <c r="C30622" t="s">
        <v>52</v>
      </c>
      <c r="D30622" t="s">
        <v>57</v>
      </c>
      <c r="E30622" t="s">
        <v>37</v>
      </c>
      <c r="F30622" t="s">
        <v>42</v>
      </c>
      <c r="G30622" t="s">
        <v>42</v>
      </c>
      <c r="H30622" t="s">
        <v>68</v>
      </c>
      <c r="I30622" t="s">
        <v>69</v>
      </c>
      <c r="J30622" t="s">
        <v>61</v>
      </c>
      <c r="K30622">
        <v>199</v>
      </c>
      <c r="L30622">
        <v>2</v>
      </c>
      <c r="M30622">
        <v>999</v>
      </c>
      <c r="N30622">
        <v>0</v>
      </c>
      <c r="O30622" t="s">
        <v>41</v>
      </c>
      <c r="P30622">
        <v>1.4</v>
      </c>
      <c r="Q30622">
        <v>93.444000000000003</v>
      </c>
      <c r="R30622">
        <v>-36.1</v>
      </c>
      <c r="S30622">
        <v>4.9630000000000001</v>
      </c>
      <c r="T30622">
        <v>5228.1000000000004</v>
      </c>
      <c r="U30622" t="s">
        <v>37</v>
      </c>
    </row>
    <row r="30623" spans="1:21" x14ac:dyDescent="0.25">
      <c r="A30623">
        <v>32</v>
      </c>
      <c r="B30623" t="s">
        <v>51</v>
      </c>
      <c r="C30623" t="s">
        <v>52</v>
      </c>
      <c r="D30623" t="s">
        <v>57</v>
      </c>
      <c r="E30623" t="s">
        <v>37</v>
      </c>
      <c r="F30623" t="s">
        <v>42</v>
      </c>
      <c r="G30623" t="s">
        <v>37</v>
      </c>
      <c r="H30623" t="s">
        <v>68</v>
      </c>
      <c r="I30623" t="s">
        <v>69</v>
      </c>
      <c r="J30623" t="s">
        <v>61</v>
      </c>
      <c r="K30623">
        <v>178</v>
      </c>
      <c r="L30623">
        <v>4</v>
      </c>
      <c r="M30623">
        <v>999</v>
      </c>
      <c r="N30623">
        <v>0</v>
      </c>
      <c r="O30623" t="s">
        <v>41</v>
      </c>
      <c r="P30623">
        <v>1.4</v>
      </c>
      <c r="Q30623">
        <v>93.444000000000003</v>
      </c>
      <c r="R30623">
        <v>-36.1</v>
      </c>
      <c r="S30623">
        <v>4.9630000000000001</v>
      </c>
      <c r="T30623">
        <v>5228.1000000000004</v>
      </c>
      <c r="U30623" t="s">
        <v>37</v>
      </c>
    </row>
    <row r="30624" spans="1:21" x14ac:dyDescent="0.25">
      <c r="A30624">
        <v>32</v>
      </c>
      <c r="B30624" t="s">
        <v>46</v>
      </c>
      <c r="C30624" t="s">
        <v>52</v>
      </c>
      <c r="D30624" t="s">
        <v>57</v>
      </c>
      <c r="E30624" t="s">
        <v>37</v>
      </c>
      <c r="F30624" t="s">
        <v>42</v>
      </c>
      <c r="G30624" t="s">
        <v>42</v>
      </c>
      <c r="H30624" t="s">
        <v>68</v>
      </c>
      <c r="I30624" t="s">
        <v>69</v>
      </c>
      <c r="J30624" t="s">
        <v>61</v>
      </c>
      <c r="K30624">
        <v>221</v>
      </c>
      <c r="L30624">
        <v>8</v>
      </c>
      <c r="M30624">
        <v>999</v>
      </c>
      <c r="N30624">
        <v>0</v>
      </c>
      <c r="O30624" t="s">
        <v>41</v>
      </c>
      <c r="P30624">
        <v>1.4</v>
      </c>
      <c r="Q30624">
        <v>93.444000000000003</v>
      </c>
      <c r="R30624">
        <v>-36.1</v>
      </c>
      <c r="S30624">
        <v>4.9630000000000001</v>
      </c>
      <c r="T30624">
        <v>5228.1000000000004</v>
      </c>
      <c r="U30624" t="s">
        <v>37</v>
      </c>
    </row>
    <row r="30625" spans="1:21" x14ac:dyDescent="0.25">
      <c r="A30625">
        <v>32</v>
      </c>
      <c r="B30625" t="s">
        <v>46</v>
      </c>
      <c r="C30625" t="s">
        <v>35</v>
      </c>
      <c r="D30625" t="s">
        <v>57</v>
      </c>
      <c r="E30625" t="s">
        <v>37</v>
      </c>
      <c r="F30625" t="s">
        <v>45</v>
      </c>
      <c r="G30625" t="s">
        <v>45</v>
      </c>
      <c r="H30625" t="s">
        <v>68</v>
      </c>
      <c r="I30625" t="s">
        <v>69</v>
      </c>
      <c r="J30625" t="s">
        <v>61</v>
      </c>
      <c r="K30625">
        <v>347</v>
      </c>
      <c r="L30625">
        <v>2</v>
      </c>
      <c r="M30625">
        <v>999</v>
      </c>
      <c r="N30625">
        <v>0</v>
      </c>
      <c r="O30625" t="s">
        <v>41</v>
      </c>
      <c r="P30625">
        <v>1.4</v>
      </c>
      <c r="Q30625">
        <v>93.444000000000003</v>
      </c>
      <c r="R30625">
        <v>-36.1</v>
      </c>
      <c r="S30625">
        <v>4.9630000000000001</v>
      </c>
      <c r="T30625">
        <v>5228.1000000000004</v>
      </c>
      <c r="U30625" t="s">
        <v>37</v>
      </c>
    </row>
    <row r="30626" spans="1:21" x14ac:dyDescent="0.25">
      <c r="A30626">
        <v>32</v>
      </c>
      <c r="B30626" t="s">
        <v>46</v>
      </c>
      <c r="C30626" t="s">
        <v>53</v>
      </c>
      <c r="D30626" t="s">
        <v>57</v>
      </c>
      <c r="E30626" t="s">
        <v>37</v>
      </c>
      <c r="F30626" t="s">
        <v>42</v>
      </c>
      <c r="G30626" t="s">
        <v>37</v>
      </c>
      <c r="H30626" t="s">
        <v>68</v>
      </c>
      <c r="I30626" t="s">
        <v>69</v>
      </c>
      <c r="J30626" t="s">
        <v>61</v>
      </c>
      <c r="K30626">
        <v>152</v>
      </c>
      <c r="L30626">
        <v>3</v>
      </c>
      <c r="M30626">
        <v>999</v>
      </c>
      <c r="N30626">
        <v>0</v>
      </c>
      <c r="O30626" t="s">
        <v>41</v>
      </c>
      <c r="P30626">
        <v>1.4</v>
      </c>
      <c r="Q30626">
        <v>93.444000000000003</v>
      </c>
      <c r="R30626">
        <v>-36.1</v>
      </c>
      <c r="S30626">
        <v>4.9630000000000001</v>
      </c>
      <c r="T30626">
        <v>5228.1000000000004</v>
      </c>
      <c r="U30626" t="s">
        <v>37</v>
      </c>
    </row>
    <row r="30627" spans="1:21" x14ac:dyDescent="0.25">
      <c r="A30627">
        <v>32</v>
      </c>
      <c r="B30627" t="s">
        <v>51</v>
      </c>
      <c r="C30627" t="s">
        <v>35</v>
      </c>
      <c r="D30627" t="s">
        <v>57</v>
      </c>
      <c r="E30627" t="s">
        <v>45</v>
      </c>
      <c r="F30627" t="s">
        <v>42</v>
      </c>
      <c r="G30627" t="s">
        <v>37</v>
      </c>
      <c r="H30627" t="s">
        <v>68</v>
      </c>
      <c r="I30627" t="s">
        <v>69</v>
      </c>
      <c r="J30627" t="s">
        <v>61</v>
      </c>
      <c r="K30627">
        <v>695</v>
      </c>
      <c r="L30627">
        <v>3</v>
      </c>
      <c r="M30627">
        <v>999</v>
      </c>
      <c r="N30627">
        <v>0</v>
      </c>
      <c r="O30627" t="s">
        <v>41</v>
      </c>
      <c r="P30627">
        <v>1.4</v>
      </c>
      <c r="Q30627">
        <v>93.444000000000003</v>
      </c>
      <c r="R30627">
        <v>-36.1</v>
      </c>
      <c r="S30627">
        <v>4.9630000000000001</v>
      </c>
      <c r="T30627">
        <v>5228.1000000000004</v>
      </c>
      <c r="U30627" t="s">
        <v>37</v>
      </c>
    </row>
    <row r="30628" spans="1:21" x14ac:dyDescent="0.25">
      <c r="A30628">
        <v>32</v>
      </c>
      <c r="B30628" t="s">
        <v>46</v>
      </c>
      <c r="C30628" t="s">
        <v>53</v>
      </c>
      <c r="D30628" t="s">
        <v>57</v>
      </c>
      <c r="E30628" t="s">
        <v>37</v>
      </c>
      <c r="F30628" t="s">
        <v>42</v>
      </c>
      <c r="G30628" t="s">
        <v>37</v>
      </c>
      <c r="H30628" t="s">
        <v>68</v>
      </c>
      <c r="I30628" t="s">
        <v>69</v>
      </c>
      <c r="J30628" t="s">
        <v>62</v>
      </c>
      <c r="K30628">
        <v>46</v>
      </c>
      <c r="L30628">
        <v>4</v>
      </c>
      <c r="M30628">
        <v>999</v>
      </c>
      <c r="N30628">
        <v>0</v>
      </c>
      <c r="O30628" t="s">
        <v>41</v>
      </c>
      <c r="P30628">
        <v>1.4</v>
      </c>
      <c r="Q30628">
        <v>93.444000000000003</v>
      </c>
      <c r="R30628">
        <v>-36.1</v>
      </c>
      <c r="S30628">
        <v>4.9640000000000004</v>
      </c>
      <c r="T30628">
        <v>5228.1000000000004</v>
      </c>
      <c r="U30628" t="s">
        <v>37</v>
      </c>
    </row>
    <row r="30629" spans="1:21" x14ac:dyDescent="0.25">
      <c r="A30629">
        <v>32</v>
      </c>
      <c r="B30629" t="s">
        <v>34</v>
      </c>
      <c r="C30629" t="s">
        <v>35</v>
      </c>
      <c r="D30629" t="s">
        <v>57</v>
      </c>
      <c r="E30629" t="s">
        <v>37</v>
      </c>
      <c r="F30629" t="s">
        <v>42</v>
      </c>
      <c r="G30629" t="s">
        <v>42</v>
      </c>
      <c r="H30629" t="s">
        <v>68</v>
      </c>
      <c r="I30629" t="s">
        <v>69</v>
      </c>
      <c r="J30629" t="s">
        <v>62</v>
      </c>
      <c r="K30629">
        <v>73</v>
      </c>
      <c r="L30629">
        <v>1</v>
      </c>
      <c r="M30629">
        <v>999</v>
      </c>
      <c r="N30629">
        <v>0</v>
      </c>
      <c r="O30629" t="s">
        <v>41</v>
      </c>
      <c r="P30629">
        <v>1.4</v>
      </c>
      <c r="Q30629">
        <v>93.444000000000003</v>
      </c>
      <c r="R30629">
        <v>-36.1</v>
      </c>
      <c r="S30629">
        <v>4.9640000000000004</v>
      </c>
      <c r="T30629">
        <v>5228.1000000000004</v>
      </c>
      <c r="U30629" t="s">
        <v>37</v>
      </c>
    </row>
    <row r="30630" spans="1:21" x14ac:dyDescent="0.25">
      <c r="A30630">
        <v>32</v>
      </c>
      <c r="B30630" t="s">
        <v>46</v>
      </c>
      <c r="C30630" t="s">
        <v>52</v>
      </c>
      <c r="D30630" t="s">
        <v>57</v>
      </c>
      <c r="E30630" t="s">
        <v>37</v>
      </c>
      <c r="F30630" t="s">
        <v>37</v>
      </c>
      <c r="G30630" t="s">
        <v>37</v>
      </c>
      <c r="H30630" t="s">
        <v>68</v>
      </c>
      <c r="I30630" t="s">
        <v>69</v>
      </c>
      <c r="J30630" t="s">
        <v>62</v>
      </c>
      <c r="K30630">
        <v>160</v>
      </c>
      <c r="L30630">
        <v>1</v>
      </c>
      <c r="M30630">
        <v>999</v>
      </c>
      <c r="N30630">
        <v>0</v>
      </c>
      <c r="O30630" t="s">
        <v>41</v>
      </c>
      <c r="P30630">
        <v>1.4</v>
      </c>
      <c r="Q30630">
        <v>93.444000000000003</v>
      </c>
      <c r="R30630">
        <v>-36.1</v>
      </c>
      <c r="S30630">
        <v>4.9640000000000004</v>
      </c>
      <c r="T30630">
        <v>5228.1000000000004</v>
      </c>
      <c r="U30630" t="s">
        <v>37</v>
      </c>
    </row>
    <row r="30631" spans="1:21" x14ac:dyDescent="0.25">
      <c r="A30631">
        <v>32</v>
      </c>
      <c r="B30631" t="s">
        <v>51</v>
      </c>
      <c r="C30631" t="s">
        <v>52</v>
      </c>
      <c r="D30631" t="s">
        <v>57</v>
      </c>
      <c r="E30631" t="s">
        <v>45</v>
      </c>
      <c r="F30631" t="s">
        <v>42</v>
      </c>
      <c r="G30631" t="s">
        <v>37</v>
      </c>
      <c r="H30631" t="s">
        <v>68</v>
      </c>
      <c r="I30631" t="s">
        <v>69</v>
      </c>
      <c r="J30631" t="s">
        <v>62</v>
      </c>
      <c r="K30631">
        <v>322</v>
      </c>
      <c r="L30631">
        <v>1</v>
      </c>
      <c r="M30631">
        <v>999</v>
      </c>
      <c r="N30631">
        <v>0</v>
      </c>
      <c r="O30631" t="s">
        <v>41</v>
      </c>
      <c r="P30631">
        <v>1.4</v>
      </c>
      <c r="Q30631">
        <v>93.444000000000003</v>
      </c>
      <c r="R30631">
        <v>-36.1</v>
      </c>
      <c r="S30631">
        <v>4.9640000000000004</v>
      </c>
      <c r="T30631">
        <v>5228.1000000000004</v>
      </c>
      <c r="U30631" t="s">
        <v>37</v>
      </c>
    </row>
    <row r="30632" spans="1:21" x14ac:dyDescent="0.25">
      <c r="A30632">
        <v>32</v>
      </c>
      <c r="B30632" t="s">
        <v>51</v>
      </c>
      <c r="C30632" t="s">
        <v>52</v>
      </c>
      <c r="D30632" t="s">
        <v>57</v>
      </c>
      <c r="E30632" t="s">
        <v>37</v>
      </c>
      <c r="F30632" t="s">
        <v>37</v>
      </c>
      <c r="G30632" t="s">
        <v>37</v>
      </c>
      <c r="H30632" t="s">
        <v>68</v>
      </c>
      <c r="I30632" t="s">
        <v>69</v>
      </c>
      <c r="J30632" t="s">
        <v>62</v>
      </c>
      <c r="K30632">
        <v>132</v>
      </c>
      <c r="L30632">
        <v>2</v>
      </c>
      <c r="M30632">
        <v>999</v>
      </c>
      <c r="N30632">
        <v>0</v>
      </c>
      <c r="O30632" t="s">
        <v>41</v>
      </c>
      <c r="P30632">
        <v>1.4</v>
      </c>
      <c r="Q30632">
        <v>93.444000000000003</v>
      </c>
      <c r="R30632">
        <v>-36.1</v>
      </c>
      <c r="S30632">
        <v>4.9640000000000004</v>
      </c>
      <c r="T30632">
        <v>5228.1000000000004</v>
      </c>
      <c r="U30632" t="s">
        <v>37</v>
      </c>
    </row>
    <row r="30633" spans="1:21" x14ac:dyDescent="0.25">
      <c r="A30633">
        <v>32</v>
      </c>
      <c r="B30633" t="s">
        <v>55</v>
      </c>
      <c r="C30633" t="s">
        <v>35</v>
      </c>
      <c r="D30633" t="s">
        <v>57</v>
      </c>
      <c r="E30633" t="s">
        <v>37</v>
      </c>
      <c r="F30633" t="s">
        <v>37</v>
      </c>
      <c r="G30633" t="s">
        <v>37</v>
      </c>
      <c r="H30633" t="s">
        <v>68</v>
      </c>
      <c r="I30633" t="s">
        <v>69</v>
      </c>
      <c r="J30633" t="s">
        <v>62</v>
      </c>
      <c r="K30633">
        <v>500</v>
      </c>
      <c r="L30633">
        <v>1</v>
      </c>
      <c r="M30633">
        <v>999</v>
      </c>
      <c r="N30633">
        <v>0</v>
      </c>
      <c r="O30633" t="s">
        <v>41</v>
      </c>
      <c r="P30633">
        <v>1.4</v>
      </c>
      <c r="Q30633">
        <v>93.444000000000003</v>
      </c>
      <c r="R30633">
        <v>-36.1</v>
      </c>
      <c r="S30633">
        <v>4.9640000000000004</v>
      </c>
      <c r="T30633">
        <v>5228.1000000000004</v>
      </c>
      <c r="U30633" t="s">
        <v>37</v>
      </c>
    </row>
    <row r="30634" spans="1:21" x14ac:dyDescent="0.25">
      <c r="A30634">
        <v>32</v>
      </c>
      <c r="B30634" t="s">
        <v>46</v>
      </c>
      <c r="C30634" t="s">
        <v>35</v>
      </c>
      <c r="D30634" t="s">
        <v>57</v>
      </c>
      <c r="E30634" t="s">
        <v>37</v>
      </c>
      <c r="F30634" t="s">
        <v>42</v>
      </c>
      <c r="G30634" t="s">
        <v>42</v>
      </c>
      <c r="H30634" t="s">
        <v>68</v>
      </c>
      <c r="I30634" t="s">
        <v>69</v>
      </c>
      <c r="J30634" t="s">
        <v>62</v>
      </c>
      <c r="K30634">
        <v>152</v>
      </c>
      <c r="L30634">
        <v>2</v>
      </c>
      <c r="M30634">
        <v>999</v>
      </c>
      <c r="N30634">
        <v>0</v>
      </c>
      <c r="O30634" t="s">
        <v>41</v>
      </c>
      <c r="P30634">
        <v>1.4</v>
      </c>
      <c r="Q30634">
        <v>93.444000000000003</v>
      </c>
      <c r="R30634">
        <v>-36.1</v>
      </c>
      <c r="S30634">
        <v>4.9640000000000004</v>
      </c>
      <c r="T30634">
        <v>5228.1000000000004</v>
      </c>
      <c r="U30634" t="s">
        <v>37</v>
      </c>
    </row>
    <row r="30635" spans="1:21" x14ac:dyDescent="0.25">
      <c r="A30635">
        <v>32</v>
      </c>
      <c r="B30635" t="s">
        <v>46</v>
      </c>
      <c r="C30635" t="s">
        <v>35</v>
      </c>
      <c r="D30635" t="s">
        <v>57</v>
      </c>
      <c r="E30635" t="s">
        <v>37</v>
      </c>
      <c r="F30635" t="s">
        <v>42</v>
      </c>
      <c r="G30635" t="s">
        <v>37</v>
      </c>
      <c r="H30635" t="s">
        <v>68</v>
      </c>
      <c r="I30635" t="s">
        <v>69</v>
      </c>
      <c r="J30635" t="s">
        <v>62</v>
      </c>
      <c r="K30635">
        <v>428</v>
      </c>
      <c r="L30635">
        <v>4</v>
      </c>
      <c r="M30635">
        <v>999</v>
      </c>
      <c r="N30635">
        <v>0</v>
      </c>
      <c r="O30635" t="s">
        <v>41</v>
      </c>
      <c r="P30635">
        <v>1.4</v>
      </c>
      <c r="Q30635">
        <v>93.444000000000003</v>
      </c>
      <c r="R30635">
        <v>-36.1</v>
      </c>
      <c r="S30635">
        <v>4.9640000000000004</v>
      </c>
      <c r="T30635">
        <v>5228.1000000000004</v>
      </c>
      <c r="U30635" t="s">
        <v>37</v>
      </c>
    </row>
    <row r="30636" spans="1:21" x14ac:dyDescent="0.25">
      <c r="A30636">
        <v>32</v>
      </c>
      <c r="B30636" t="s">
        <v>46</v>
      </c>
      <c r="C30636" t="s">
        <v>35</v>
      </c>
      <c r="D30636" t="s">
        <v>57</v>
      </c>
      <c r="E30636" t="s">
        <v>37</v>
      </c>
      <c r="F30636" t="s">
        <v>42</v>
      </c>
      <c r="G30636" t="s">
        <v>37</v>
      </c>
      <c r="H30636" t="s">
        <v>68</v>
      </c>
      <c r="I30636" t="s">
        <v>69</v>
      </c>
      <c r="J30636" t="s">
        <v>62</v>
      </c>
      <c r="K30636">
        <v>322</v>
      </c>
      <c r="L30636">
        <v>1</v>
      </c>
      <c r="M30636">
        <v>999</v>
      </c>
      <c r="N30636">
        <v>0</v>
      </c>
      <c r="O30636" t="s">
        <v>41</v>
      </c>
      <c r="P30636">
        <v>1.4</v>
      </c>
      <c r="Q30636">
        <v>93.444000000000003</v>
      </c>
      <c r="R30636">
        <v>-36.1</v>
      </c>
      <c r="S30636">
        <v>4.9640000000000004</v>
      </c>
      <c r="T30636">
        <v>5228.1000000000004</v>
      </c>
      <c r="U30636" t="s">
        <v>37</v>
      </c>
    </row>
    <row r="30637" spans="1:21" x14ac:dyDescent="0.25">
      <c r="A30637">
        <v>32</v>
      </c>
      <c r="B30637" t="s">
        <v>46</v>
      </c>
      <c r="C30637" t="s">
        <v>53</v>
      </c>
      <c r="D30637" t="s">
        <v>57</v>
      </c>
      <c r="E30637" t="s">
        <v>37</v>
      </c>
      <c r="F30637" t="s">
        <v>37</v>
      </c>
      <c r="G30637" t="s">
        <v>37</v>
      </c>
      <c r="H30637" t="s">
        <v>68</v>
      </c>
      <c r="I30637" t="s">
        <v>69</v>
      </c>
      <c r="J30637" t="s">
        <v>62</v>
      </c>
      <c r="K30637">
        <v>102</v>
      </c>
      <c r="L30637">
        <v>2</v>
      </c>
      <c r="M30637">
        <v>999</v>
      </c>
      <c r="N30637">
        <v>0</v>
      </c>
      <c r="O30637" t="s">
        <v>41</v>
      </c>
      <c r="P30637">
        <v>1.4</v>
      </c>
      <c r="Q30637">
        <v>93.444000000000003</v>
      </c>
      <c r="R30637">
        <v>-36.1</v>
      </c>
      <c r="S30637">
        <v>4.9640000000000004</v>
      </c>
      <c r="T30637">
        <v>5228.1000000000004</v>
      </c>
      <c r="U30637" t="s">
        <v>37</v>
      </c>
    </row>
    <row r="30638" spans="1:21" x14ac:dyDescent="0.25">
      <c r="A30638">
        <v>32</v>
      </c>
      <c r="B30638" t="s">
        <v>51</v>
      </c>
      <c r="C30638" t="s">
        <v>52</v>
      </c>
      <c r="D30638" t="s">
        <v>57</v>
      </c>
      <c r="E30638" t="s">
        <v>37</v>
      </c>
      <c r="F30638" t="s">
        <v>42</v>
      </c>
      <c r="G30638" t="s">
        <v>37</v>
      </c>
      <c r="H30638" t="s">
        <v>68</v>
      </c>
      <c r="I30638" t="s">
        <v>69</v>
      </c>
      <c r="J30638" t="s">
        <v>62</v>
      </c>
      <c r="K30638">
        <v>25</v>
      </c>
      <c r="L30638">
        <v>13</v>
      </c>
      <c r="M30638">
        <v>999</v>
      </c>
      <c r="N30638">
        <v>0</v>
      </c>
      <c r="O30638" t="s">
        <v>41</v>
      </c>
      <c r="P30638">
        <v>1.4</v>
      </c>
      <c r="Q30638">
        <v>93.444000000000003</v>
      </c>
      <c r="R30638">
        <v>-36.1</v>
      </c>
      <c r="S30638">
        <v>4.9640000000000004</v>
      </c>
      <c r="T30638">
        <v>5228.1000000000004</v>
      </c>
      <c r="U30638" t="s">
        <v>37</v>
      </c>
    </row>
    <row r="30639" spans="1:21" x14ac:dyDescent="0.25">
      <c r="A30639">
        <v>32</v>
      </c>
      <c r="B30639" t="s">
        <v>46</v>
      </c>
      <c r="C30639" t="s">
        <v>52</v>
      </c>
      <c r="D30639" t="s">
        <v>57</v>
      </c>
      <c r="E30639" t="s">
        <v>37</v>
      </c>
      <c r="F30639" t="s">
        <v>37</v>
      </c>
      <c r="G30639" t="s">
        <v>37</v>
      </c>
      <c r="H30639" t="s">
        <v>68</v>
      </c>
      <c r="I30639" t="s">
        <v>69</v>
      </c>
      <c r="J30639" t="s">
        <v>62</v>
      </c>
      <c r="K30639">
        <v>172</v>
      </c>
      <c r="L30639">
        <v>1</v>
      </c>
      <c r="M30639">
        <v>999</v>
      </c>
      <c r="N30639">
        <v>0</v>
      </c>
      <c r="O30639" t="s">
        <v>41</v>
      </c>
      <c r="P30639">
        <v>1.4</v>
      </c>
      <c r="Q30639">
        <v>93.444000000000003</v>
      </c>
      <c r="R30639">
        <v>-36.1</v>
      </c>
      <c r="S30639">
        <v>4.9640000000000004</v>
      </c>
      <c r="T30639">
        <v>5228.1000000000004</v>
      </c>
      <c r="U30639" t="s">
        <v>37</v>
      </c>
    </row>
    <row r="30640" spans="1:21" x14ac:dyDescent="0.25">
      <c r="A30640">
        <v>32</v>
      </c>
      <c r="B30640" t="s">
        <v>46</v>
      </c>
      <c r="C30640" t="s">
        <v>52</v>
      </c>
      <c r="D30640" t="s">
        <v>57</v>
      </c>
      <c r="E30640" t="s">
        <v>37</v>
      </c>
      <c r="F30640" t="s">
        <v>37</v>
      </c>
      <c r="G30640" t="s">
        <v>37</v>
      </c>
      <c r="H30640" t="s">
        <v>68</v>
      </c>
      <c r="I30640" t="s">
        <v>69</v>
      </c>
      <c r="J30640" t="s">
        <v>62</v>
      </c>
      <c r="K30640">
        <v>352</v>
      </c>
      <c r="L30640">
        <v>2</v>
      </c>
      <c r="M30640">
        <v>999</v>
      </c>
      <c r="N30640">
        <v>0</v>
      </c>
      <c r="O30640" t="s">
        <v>41</v>
      </c>
      <c r="P30640">
        <v>1.4</v>
      </c>
      <c r="Q30640">
        <v>93.444000000000003</v>
      </c>
      <c r="R30640">
        <v>-36.1</v>
      </c>
      <c r="S30640">
        <v>4.9640000000000004</v>
      </c>
      <c r="T30640">
        <v>5228.1000000000004</v>
      </c>
      <c r="U30640" t="s">
        <v>37</v>
      </c>
    </row>
    <row r="30641" spans="1:21" x14ac:dyDescent="0.25">
      <c r="A30641">
        <v>32</v>
      </c>
      <c r="B30641" t="s">
        <v>51</v>
      </c>
      <c r="C30641" t="s">
        <v>35</v>
      </c>
      <c r="D30641" t="s">
        <v>57</v>
      </c>
      <c r="E30641" t="s">
        <v>45</v>
      </c>
      <c r="F30641" t="s">
        <v>37</v>
      </c>
      <c r="G30641" t="s">
        <v>37</v>
      </c>
      <c r="H30641" t="s">
        <v>68</v>
      </c>
      <c r="I30641" t="s">
        <v>69</v>
      </c>
      <c r="J30641" t="s">
        <v>62</v>
      </c>
      <c r="K30641">
        <v>212</v>
      </c>
      <c r="L30641">
        <v>2</v>
      </c>
      <c r="M30641">
        <v>999</v>
      </c>
      <c r="N30641">
        <v>0</v>
      </c>
      <c r="O30641" t="s">
        <v>41</v>
      </c>
      <c r="P30641">
        <v>1.4</v>
      </c>
      <c r="Q30641">
        <v>93.444000000000003</v>
      </c>
      <c r="R30641">
        <v>-36.1</v>
      </c>
      <c r="S30641">
        <v>4.9640000000000004</v>
      </c>
      <c r="T30641">
        <v>5228.1000000000004</v>
      </c>
      <c r="U30641" t="s">
        <v>37</v>
      </c>
    </row>
    <row r="30642" spans="1:21" x14ac:dyDescent="0.25">
      <c r="A30642">
        <v>32</v>
      </c>
      <c r="B30642" t="s">
        <v>46</v>
      </c>
      <c r="C30642" t="s">
        <v>52</v>
      </c>
      <c r="D30642" t="s">
        <v>57</v>
      </c>
      <c r="E30642" t="s">
        <v>37</v>
      </c>
      <c r="F30642" t="s">
        <v>42</v>
      </c>
      <c r="G30642" t="s">
        <v>42</v>
      </c>
      <c r="H30642" t="s">
        <v>68</v>
      </c>
      <c r="I30642" t="s">
        <v>69</v>
      </c>
      <c r="J30642" t="s">
        <v>62</v>
      </c>
      <c r="K30642">
        <v>72</v>
      </c>
      <c r="L30642">
        <v>2</v>
      </c>
      <c r="M30642">
        <v>999</v>
      </c>
      <c r="N30642">
        <v>0</v>
      </c>
      <c r="O30642" t="s">
        <v>41</v>
      </c>
      <c r="P30642">
        <v>1.4</v>
      </c>
      <c r="Q30642">
        <v>93.444000000000003</v>
      </c>
      <c r="R30642">
        <v>-36.1</v>
      </c>
      <c r="S30642">
        <v>4.9640000000000004</v>
      </c>
      <c r="T30642">
        <v>5228.1000000000004</v>
      </c>
      <c r="U30642" t="s">
        <v>37</v>
      </c>
    </row>
    <row r="30643" spans="1:21" x14ac:dyDescent="0.25">
      <c r="A30643">
        <v>32</v>
      </c>
      <c r="B30643" t="s">
        <v>46</v>
      </c>
      <c r="C30643" t="s">
        <v>53</v>
      </c>
      <c r="D30643" t="s">
        <v>57</v>
      </c>
      <c r="E30643" t="s">
        <v>37</v>
      </c>
      <c r="F30643" t="s">
        <v>37</v>
      </c>
      <c r="G30643" t="s">
        <v>42</v>
      </c>
      <c r="H30643" t="s">
        <v>68</v>
      </c>
      <c r="I30643" t="s">
        <v>69</v>
      </c>
      <c r="J30643" t="s">
        <v>62</v>
      </c>
      <c r="K30643">
        <v>203</v>
      </c>
      <c r="L30643">
        <v>2</v>
      </c>
      <c r="M30643">
        <v>999</v>
      </c>
      <c r="N30643">
        <v>0</v>
      </c>
      <c r="O30643" t="s">
        <v>41</v>
      </c>
      <c r="P30643">
        <v>1.4</v>
      </c>
      <c r="Q30643">
        <v>93.444000000000003</v>
      </c>
      <c r="R30643">
        <v>-36.1</v>
      </c>
      <c r="S30643">
        <v>4.9640000000000004</v>
      </c>
      <c r="T30643">
        <v>5228.1000000000004</v>
      </c>
      <c r="U30643" t="s">
        <v>37</v>
      </c>
    </row>
    <row r="30644" spans="1:21" x14ac:dyDescent="0.25">
      <c r="A30644">
        <v>32</v>
      </c>
      <c r="B30644" t="s">
        <v>46</v>
      </c>
      <c r="C30644" t="s">
        <v>35</v>
      </c>
      <c r="D30644" t="s">
        <v>57</v>
      </c>
      <c r="E30644" t="s">
        <v>37</v>
      </c>
      <c r="F30644" t="s">
        <v>37</v>
      </c>
      <c r="G30644" t="s">
        <v>42</v>
      </c>
      <c r="H30644" t="s">
        <v>68</v>
      </c>
      <c r="I30644" t="s">
        <v>69</v>
      </c>
      <c r="J30644" t="s">
        <v>62</v>
      </c>
      <c r="K30644">
        <v>280</v>
      </c>
      <c r="L30644">
        <v>1</v>
      </c>
      <c r="M30644">
        <v>999</v>
      </c>
      <c r="N30644">
        <v>0</v>
      </c>
      <c r="O30644" t="s">
        <v>41</v>
      </c>
      <c r="P30644">
        <v>1.4</v>
      </c>
      <c r="Q30644">
        <v>93.444000000000003</v>
      </c>
      <c r="R30644">
        <v>-36.1</v>
      </c>
      <c r="S30644">
        <v>4.9640000000000004</v>
      </c>
      <c r="T30644">
        <v>5228.1000000000004</v>
      </c>
      <c r="U30644" t="s">
        <v>37</v>
      </c>
    </row>
    <row r="30645" spans="1:21" x14ac:dyDescent="0.25">
      <c r="A30645">
        <v>32</v>
      </c>
      <c r="B30645" t="s">
        <v>46</v>
      </c>
      <c r="C30645" t="s">
        <v>52</v>
      </c>
      <c r="D30645" t="s">
        <v>57</v>
      </c>
      <c r="E30645" t="s">
        <v>37</v>
      </c>
      <c r="F30645" t="s">
        <v>37</v>
      </c>
      <c r="G30645" t="s">
        <v>37</v>
      </c>
      <c r="H30645" t="s">
        <v>68</v>
      </c>
      <c r="I30645" t="s">
        <v>69</v>
      </c>
      <c r="J30645" t="s">
        <v>62</v>
      </c>
      <c r="K30645">
        <v>327</v>
      </c>
      <c r="L30645">
        <v>3</v>
      </c>
      <c r="M30645">
        <v>999</v>
      </c>
      <c r="N30645">
        <v>0</v>
      </c>
      <c r="O30645" t="s">
        <v>41</v>
      </c>
      <c r="P30645">
        <v>1.4</v>
      </c>
      <c r="Q30645">
        <v>93.444000000000003</v>
      </c>
      <c r="R30645">
        <v>-36.1</v>
      </c>
      <c r="S30645">
        <v>4.9640000000000004</v>
      </c>
      <c r="T30645">
        <v>5228.1000000000004</v>
      </c>
      <c r="U30645" t="s">
        <v>37</v>
      </c>
    </row>
    <row r="30646" spans="1:21" x14ac:dyDescent="0.25">
      <c r="A30646">
        <v>32</v>
      </c>
      <c r="B30646" t="s">
        <v>46</v>
      </c>
      <c r="C30646" t="s">
        <v>35</v>
      </c>
      <c r="D30646" t="s">
        <v>57</v>
      </c>
      <c r="E30646" t="s">
        <v>37</v>
      </c>
      <c r="F30646" t="s">
        <v>42</v>
      </c>
      <c r="G30646" t="s">
        <v>37</v>
      </c>
      <c r="H30646" t="s">
        <v>68</v>
      </c>
      <c r="I30646" t="s">
        <v>69</v>
      </c>
      <c r="J30646" t="s">
        <v>62</v>
      </c>
      <c r="K30646">
        <v>157</v>
      </c>
      <c r="L30646">
        <v>3</v>
      </c>
      <c r="M30646">
        <v>999</v>
      </c>
      <c r="N30646">
        <v>0</v>
      </c>
      <c r="O30646" t="s">
        <v>41</v>
      </c>
      <c r="P30646">
        <v>1.4</v>
      </c>
      <c r="Q30646">
        <v>93.444000000000003</v>
      </c>
      <c r="R30646">
        <v>-36.1</v>
      </c>
      <c r="S30646">
        <v>4.9640000000000004</v>
      </c>
      <c r="T30646">
        <v>5228.1000000000004</v>
      </c>
      <c r="U30646" t="s">
        <v>37</v>
      </c>
    </row>
    <row r="30647" spans="1:21" x14ac:dyDescent="0.25">
      <c r="A30647">
        <v>32</v>
      </c>
      <c r="B30647" t="s">
        <v>46</v>
      </c>
      <c r="C30647" t="s">
        <v>52</v>
      </c>
      <c r="D30647" t="s">
        <v>57</v>
      </c>
      <c r="E30647" t="s">
        <v>37</v>
      </c>
      <c r="F30647" t="s">
        <v>42</v>
      </c>
      <c r="G30647" t="s">
        <v>37</v>
      </c>
      <c r="H30647" t="s">
        <v>68</v>
      </c>
      <c r="I30647" t="s">
        <v>69</v>
      </c>
      <c r="J30647" t="s">
        <v>63</v>
      </c>
      <c r="K30647">
        <v>126</v>
      </c>
      <c r="L30647">
        <v>2</v>
      </c>
      <c r="M30647">
        <v>999</v>
      </c>
      <c r="N30647">
        <v>0</v>
      </c>
      <c r="O30647" t="s">
        <v>41</v>
      </c>
      <c r="P30647">
        <v>1.4</v>
      </c>
      <c r="Q30647">
        <v>93.444000000000003</v>
      </c>
      <c r="R30647">
        <v>-36.1</v>
      </c>
      <c r="S30647">
        <v>4.9630000000000001</v>
      </c>
      <c r="T30647">
        <v>5228.1000000000004</v>
      </c>
      <c r="U30647" t="s">
        <v>37</v>
      </c>
    </row>
    <row r="30648" spans="1:21" x14ac:dyDescent="0.25">
      <c r="A30648">
        <v>32</v>
      </c>
      <c r="B30648" t="s">
        <v>51</v>
      </c>
      <c r="C30648" t="s">
        <v>52</v>
      </c>
      <c r="D30648" t="s">
        <v>57</v>
      </c>
      <c r="E30648" t="s">
        <v>37</v>
      </c>
      <c r="F30648" t="s">
        <v>42</v>
      </c>
      <c r="G30648" t="s">
        <v>37</v>
      </c>
      <c r="H30648" t="s">
        <v>68</v>
      </c>
      <c r="I30648" t="s">
        <v>69</v>
      </c>
      <c r="J30648" t="s">
        <v>63</v>
      </c>
      <c r="K30648">
        <v>588</v>
      </c>
      <c r="L30648">
        <v>1</v>
      </c>
      <c r="M30648">
        <v>999</v>
      </c>
      <c r="N30648">
        <v>0</v>
      </c>
      <c r="O30648" t="s">
        <v>41</v>
      </c>
      <c r="P30648">
        <v>1.4</v>
      </c>
      <c r="Q30648">
        <v>93.444000000000003</v>
      </c>
      <c r="R30648">
        <v>-36.1</v>
      </c>
      <c r="S30648">
        <v>4.9630000000000001</v>
      </c>
      <c r="T30648">
        <v>5228.1000000000004</v>
      </c>
      <c r="U30648" t="s">
        <v>37</v>
      </c>
    </row>
    <row r="30649" spans="1:21" x14ac:dyDescent="0.25">
      <c r="A30649">
        <v>32</v>
      </c>
      <c r="B30649" t="s">
        <v>46</v>
      </c>
      <c r="C30649" t="s">
        <v>35</v>
      </c>
      <c r="D30649" t="s">
        <v>57</v>
      </c>
      <c r="E30649" t="s">
        <v>37</v>
      </c>
      <c r="F30649" t="s">
        <v>37</v>
      </c>
      <c r="G30649" t="s">
        <v>37</v>
      </c>
      <c r="H30649" t="s">
        <v>68</v>
      </c>
      <c r="I30649" t="s">
        <v>69</v>
      </c>
      <c r="J30649" t="s">
        <v>63</v>
      </c>
      <c r="K30649">
        <v>97</v>
      </c>
      <c r="L30649">
        <v>1</v>
      </c>
      <c r="M30649">
        <v>999</v>
      </c>
      <c r="N30649">
        <v>0</v>
      </c>
      <c r="O30649" t="s">
        <v>41</v>
      </c>
      <c r="P30649">
        <v>1.4</v>
      </c>
      <c r="Q30649">
        <v>93.444000000000003</v>
      </c>
      <c r="R30649">
        <v>-36.1</v>
      </c>
      <c r="S30649">
        <v>4.9630000000000001</v>
      </c>
      <c r="T30649">
        <v>5228.1000000000004</v>
      </c>
      <c r="U30649" t="s">
        <v>37</v>
      </c>
    </row>
    <row r="30650" spans="1:21" x14ac:dyDescent="0.25">
      <c r="A30650">
        <v>32</v>
      </c>
      <c r="B30650" t="s">
        <v>51</v>
      </c>
      <c r="C30650" t="s">
        <v>35</v>
      </c>
      <c r="D30650" t="s">
        <v>57</v>
      </c>
      <c r="E30650" t="s">
        <v>37</v>
      </c>
      <c r="F30650" t="s">
        <v>42</v>
      </c>
      <c r="G30650" t="s">
        <v>37</v>
      </c>
      <c r="H30650" t="s">
        <v>68</v>
      </c>
      <c r="I30650" t="s">
        <v>69</v>
      </c>
      <c r="J30650" t="s">
        <v>63</v>
      </c>
      <c r="K30650">
        <v>719</v>
      </c>
      <c r="L30650">
        <v>4</v>
      </c>
      <c r="M30650">
        <v>999</v>
      </c>
      <c r="N30650">
        <v>0</v>
      </c>
      <c r="O30650" t="s">
        <v>41</v>
      </c>
      <c r="P30650">
        <v>1.4</v>
      </c>
      <c r="Q30650">
        <v>93.444000000000003</v>
      </c>
      <c r="R30650">
        <v>-36.1</v>
      </c>
      <c r="S30650">
        <v>4.9630000000000001</v>
      </c>
      <c r="T30650">
        <v>5228.1000000000004</v>
      </c>
      <c r="U30650" t="s">
        <v>37</v>
      </c>
    </row>
    <row r="30651" spans="1:21" x14ac:dyDescent="0.25">
      <c r="A30651">
        <v>32</v>
      </c>
      <c r="B30651" t="s">
        <v>58</v>
      </c>
      <c r="C30651" t="s">
        <v>52</v>
      </c>
      <c r="D30651" t="s">
        <v>57</v>
      </c>
      <c r="E30651" t="s">
        <v>37</v>
      </c>
      <c r="F30651" t="s">
        <v>42</v>
      </c>
      <c r="G30651" t="s">
        <v>37</v>
      </c>
      <c r="H30651" t="s">
        <v>68</v>
      </c>
      <c r="I30651" t="s">
        <v>69</v>
      </c>
      <c r="J30651" t="s">
        <v>63</v>
      </c>
      <c r="K30651">
        <v>148</v>
      </c>
      <c r="L30651">
        <v>3</v>
      </c>
      <c r="M30651">
        <v>999</v>
      </c>
      <c r="N30651">
        <v>0</v>
      </c>
      <c r="O30651" t="s">
        <v>41</v>
      </c>
      <c r="P30651">
        <v>1.4</v>
      </c>
      <c r="Q30651">
        <v>93.444000000000003</v>
      </c>
      <c r="R30651">
        <v>-36.1</v>
      </c>
      <c r="S30651">
        <v>4.9630000000000001</v>
      </c>
      <c r="T30651">
        <v>5228.1000000000004</v>
      </c>
      <c r="U30651" t="s">
        <v>37</v>
      </c>
    </row>
    <row r="30652" spans="1:21" x14ac:dyDescent="0.25">
      <c r="A30652">
        <v>32</v>
      </c>
      <c r="B30652" t="s">
        <v>46</v>
      </c>
      <c r="C30652" t="s">
        <v>35</v>
      </c>
      <c r="D30652" t="s">
        <v>57</v>
      </c>
      <c r="E30652" t="s">
        <v>45</v>
      </c>
      <c r="F30652" t="s">
        <v>42</v>
      </c>
      <c r="G30652" t="s">
        <v>37</v>
      </c>
      <c r="H30652" t="s">
        <v>68</v>
      </c>
      <c r="I30652" t="s">
        <v>69</v>
      </c>
      <c r="J30652" t="s">
        <v>64</v>
      </c>
      <c r="K30652">
        <v>138</v>
      </c>
      <c r="L30652">
        <v>1</v>
      </c>
      <c r="M30652">
        <v>999</v>
      </c>
      <c r="N30652">
        <v>0</v>
      </c>
      <c r="O30652" t="s">
        <v>41</v>
      </c>
      <c r="P30652">
        <v>1.4</v>
      </c>
      <c r="Q30652">
        <v>93.444000000000003</v>
      </c>
      <c r="R30652">
        <v>-36.1</v>
      </c>
      <c r="S30652">
        <v>4.9640000000000004</v>
      </c>
      <c r="T30652">
        <v>5228.1000000000004</v>
      </c>
      <c r="U30652" t="s">
        <v>37</v>
      </c>
    </row>
    <row r="30653" spans="1:21" x14ac:dyDescent="0.25">
      <c r="A30653">
        <v>32</v>
      </c>
      <c r="B30653" t="s">
        <v>46</v>
      </c>
      <c r="C30653" t="s">
        <v>35</v>
      </c>
      <c r="D30653" t="s">
        <v>57</v>
      </c>
      <c r="E30653" t="s">
        <v>45</v>
      </c>
      <c r="F30653" t="s">
        <v>42</v>
      </c>
      <c r="G30653" t="s">
        <v>37</v>
      </c>
      <c r="H30653" t="s">
        <v>68</v>
      </c>
      <c r="I30653" t="s">
        <v>69</v>
      </c>
      <c r="J30653" t="s">
        <v>64</v>
      </c>
      <c r="K30653">
        <v>491</v>
      </c>
      <c r="L30653">
        <v>1</v>
      </c>
      <c r="M30653">
        <v>999</v>
      </c>
      <c r="N30653">
        <v>0</v>
      </c>
      <c r="O30653" t="s">
        <v>41</v>
      </c>
      <c r="P30653">
        <v>1.4</v>
      </c>
      <c r="Q30653">
        <v>93.444000000000003</v>
      </c>
      <c r="R30653">
        <v>-36.1</v>
      </c>
      <c r="S30653">
        <v>4.9640000000000004</v>
      </c>
      <c r="T30653">
        <v>5228.1000000000004</v>
      </c>
      <c r="U30653" t="s">
        <v>37</v>
      </c>
    </row>
    <row r="30654" spans="1:21" x14ac:dyDescent="0.25">
      <c r="A30654">
        <v>32</v>
      </c>
      <c r="B30654" t="s">
        <v>51</v>
      </c>
      <c r="C30654" t="s">
        <v>35</v>
      </c>
      <c r="D30654" t="s">
        <v>57</v>
      </c>
      <c r="E30654" t="s">
        <v>37</v>
      </c>
      <c r="F30654" t="s">
        <v>42</v>
      </c>
      <c r="G30654" t="s">
        <v>37</v>
      </c>
      <c r="H30654" t="s">
        <v>68</v>
      </c>
      <c r="I30654" t="s">
        <v>69</v>
      </c>
      <c r="J30654" t="s">
        <v>64</v>
      </c>
      <c r="K30654">
        <v>205</v>
      </c>
      <c r="L30654">
        <v>2</v>
      </c>
      <c r="M30654">
        <v>999</v>
      </c>
      <c r="N30654">
        <v>0</v>
      </c>
      <c r="O30654" t="s">
        <v>41</v>
      </c>
      <c r="P30654">
        <v>1.4</v>
      </c>
      <c r="Q30654">
        <v>93.444000000000003</v>
      </c>
      <c r="R30654">
        <v>-36.1</v>
      </c>
      <c r="S30654">
        <v>4.9640000000000004</v>
      </c>
      <c r="T30654">
        <v>5228.1000000000004</v>
      </c>
      <c r="U30654" t="s">
        <v>37</v>
      </c>
    </row>
    <row r="30655" spans="1:21" x14ac:dyDescent="0.25">
      <c r="A30655">
        <v>32</v>
      </c>
      <c r="B30655" t="s">
        <v>46</v>
      </c>
      <c r="C30655" t="s">
        <v>35</v>
      </c>
      <c r="D30655" t="s">
        <v>57</v>
      </c>
      <c r="E30655" t="s">
        <v>45</v>
      </c>
      <c r="F30655" t="s">
        <v>42</v>
      </c>
      <c r="G30655" t="s">
        <v>37</v>
      </c>
      <c r="H30655" t="s">
        <v>68</v>
      </c>
      <c r="I30655" t="s">
        <v>69</v>
      </c>
      <c r="J30655" t="s">
        <v>64</v>
      </c>
      <c r="K30655">
        <v>200</v>
      </c>
      <c r="L30655">
        <v>2</v>
      </c>
      <c r="M30655">
        <v>999</v>
      </c>
      <c r="N30655">
        <v>0</v>
      </c>
      <c r="O30655" t="s">
        <v>41</v>
      </c>
      <c r="P30655">
        <v>1.4</v>
      </c>
      <c r="Q30655">
        <v>93.444000000000003</v>
      </c>
      <c r="R30655">
        <v>-36.1</v>
      </c>
      <c r="S30655">
        <v>4.9640000000000004</v>
      </c>
      <c r="T30655">
        <v>5228.1000000000004</v>
      </c>
      <c r="U30655" t="s">
        <v>37</v>
      </c>
    </row>
    <row r="30656" spans="1:21" x14ac:dyDescent="0.25">
      <c r="A30656">
        <v>32</v>
      </c>
      <c r="B30656" t="s">
        <v>46</v>
      </c>
      <c r="C30656" t="s">
        <v>52</v>
      </c>
      <c r="D30656" t="s">
        <v>57</v>
      </c>
      <c r="E30656" t="s">
        <v>37</v>
      </c>
      <c r="F30656" t="s">
        <v>37</v>
      </c>
      <c r="G30656" t="s">
        <v>37</v>
      </c>
      <c r="H30656" t="s">
        <v>68</v>
      </c>
      <c r="I30656" t="s">
        <v>69</v>
      </c>
      <c r="J30656" t="s">
        <v>64</v>
      </c>
      <c r="K30656">
        <v>47</v>
      </c>
      <c r="L30656">
        <v>4</v>
      </c>
      <c r="M30656">
        <v>999</v>
      </c>
      <c r="N30656">
        <v>0</v>
      </c>
      <c r="O30656" t="s">
        <v>41</v>
      </c>
      <c r="P30656">
        <v>1.4</v>
      </c>
      <c r="Q30656">
        <v>93.444000000000003</v>
      </c>
      <c r="R30656">
        <v>-36.1</v>
      </c>
      <c r="S30656">
        <v>4.9640000000000004</v>
      </c>
      <c r="T30656">
        <v>5228.1000000000004</v>
      </c>
      <c r="U30656" t="s">
        <v>37</v>
      </c>
    </row>
    <row r="30657" spans="1:21" x14ac:dyDescent="0.25">
      <c r="A30657">
        <v>32</v>
      </c>
      <c r="B30657" t="s">
        <v>46</v>
      </c>
      <c r="C30657" t="s">
        <v>52</v>
      </c>
      <c r="D30657" t="s">
        <v>57</v>
      </c>
      <c r="E30657" t="s">
        <v>37</v>
      </c>
      <c r="F30657" t="s">
        <v>42</v>
      </c>
      <c r="G30657" t="s">
        <v>42</v>
      </c>
      <c r="H30657" t="s">
        <v>68</v>
      </c>
      <c r="I30657" t="s">
        <v>69</v>
      </c>
      <c r="J30657" t="s">
        <v>64</v>
      </c>
      <c r="K30657">
        <v>309</v>
      </c>
      <c r="L30657">
        <v>3</v>
      </c>
      <c r="M30657">
        <v>999</v>
      </c>
      <c r="N30657">
        <v>0</v>
      </c>
      <c r="O30657" t="s">
        <v>41</v>
      </c>
      <c r="P30657">
        <v>1.4</v>
      </c>
      <c r="Q30657">
        <v>93.444000000000003</v>
      </c>
      <c r="R30657">
        <v>-36.1</v>
      </c>
      <c r="S30657">
        <v>4.9640000000000004</v>
      </c>
      <c r="T30657">
        <v>5228.1000000000004</v>
      </c>
      <c r="U30657" t="s">
        <v>37</v>
      </c>
    </row>
    <row r="30658" spans="1:21" x14ac:dyDescent="0.25">
      <c r="A30658">
        <v>32</v>
      </c>
      <c r="B30658" t="s">
        <v>51</v>
      </c>
      <c r="C30658" t="s">
        <v>52</v>
      </c>
      <c r="D30658" t="s">
        <v>57</v>
      </c>
      <c r="E30658" t="s">
        <v>37</v>
      </c>
      <c r="F30658" t="s">
        <v>37</v>
      </c>
      <c r="G30658" t="s">
        <v>37</v>
      </c>
      <c r="H30658" t="s">
        <v>68</v>
      </c>
      <c r="I30658" t="s">
        <v>69</v>
      </c>
      <c r="J30658" t="s">
        <v>64</v>
      </c>
      <c r="K30658">
        <v>182</v>
      </c>
      <c r="L30658">
        <v>1</v>
      </c>
      <c r="M30658">
        <v>999</v>
      </c>
      <c r="N30658">
        <v>0</v>
      </c>
      <c r="O30658" t="s">
        <v>41</v>
      </c>
      <c r="P30658">
        <v>1.4</v>
      </c>
      <c r="Q30658">
        <v>93.444000000000003</v>
      </c>
      <c r="R30658">
        <v>-36.1</v>
      </c>
      <c r="S30658">
        <v>4.9640000000000004</v>
      </c>
      <c r="T30658">
        <v>5228.1000000000004</v>
      </c>
      <c r="U30658" t="s">
        <v>37</v>
      </c>
    </row>
    <row r="30659" spans="1:21" x14ac:dyDescent="0.25">
      <c r="A30659">
        <v>32</v>
      </c>
      <c r="B30659" t="s">
        <v>46</v>
      </c>
      <c r="C30659" t="s">
        <v>53</v>
      </c>
      <c r="D30659" t="s">
        <v>57</v>
      </c>
      <c r="E30659" t="s">
        <v>37</v>
      </c>
      <c r="F30659" t="s">
        <v>37</v>
      </c>
      <c r="G30659" t="s">
        <v>37</v>
      </c>
      <c r="H30659" t="s">
        <v>68</v>
      </c>
      <c r="I30659" t="s">
        <v>69</v>
      </c>
      <c r="J30659" t="s">
        <v>64</v>
      </c>
      <c r="K30659">
        <v>197</v>
      </c>
      <c r="L30659">
        <v>5</v>
      </c>
      <c r="M30659">
        <v>999</v>
      </c>
      <c r="N30659">
        <v>0</v>
      </c>
      <c r="O30659" t="s">
        <v>41</v>
      </c>
      <c r="P30659">
        <v>1.4</v>
      </c>
      <c r="Q30659">
        <v>93.444000000000003</v>
      </c>
      <c r="R30659">
        <v>-36.1</v>
      </c>
      <c r="S30659">
        <v>4.9640000000000004</v>
      </c>
      <c r="T30659">
        <v>5228.1000000000004</v>
      </c>
      <c r="U30659" t="s">
        <v>37</v>
      </c>
    </row>
    <row r="30660" spans="1:21" x14ac:dyDescent="0.25">
      <c r="A30660">
        <v>32</v>
      </c>
      <c r="B30660" t="s">
        <v>46</v>
      </c>
      <c r="C30660" t="s">
        <v>35</v>
      </c>
      <c r="D30660" t="s">
        <v>57</v>
      </c>
      <c r="E30660" t="s">
        <v>37</v>
      </c>
      <c r="F30660" t="s">
        <v>42</v>
      </c>
      <c r="G30660" t="s">
        <v>37</v>
      </c>
      <c r="H30660" t="s">
        <v>68</v>
      </c>
      <c r="I30660" t="s">
        <v>69</v>
      </c>
      <c r="J30660" t="s">
        <v>64</v>
      </c>
      <c r="K30660">
        <v>1366</v>
      </c>
      <c r="L30660">
        <v>1</v>
      </c>
      <c r="M30660">
        <v>999</v>
      </c>
      <c r="N30660">
        <v>0</v>
      </c>
      <c r="O30660" t="s">
        <v>41</v>
      </c>
      <c r="P30660">
        <v>1.4</v>
      </c>
      <c r="Q30660">
        <v>93.444000000000003</v>
      </c>
      <c r="R30660">
        <v>-36.1</v>
      </c>
      <c r="S30660">
        <v>4.9640000000000004</v>
      </c>
      <c r="T30660">
        <v>5228.1000000000004</v>
      </c>
      <c r="U30660" t="s">
        <v>37</v>
      </c>
    </row>
    <row r="30661" spans="1:21" x14ac:dyDescent="0.25">
      <c r="A30661">
        <v>32</v>
      </c>
      <c r="B30661" t="s">
        <v>46</v>
      </c>
      <c r="C30661" t="s">
        <v>52</v>
      </c>
      <c r="D30661" t="s">
        <v>57</v>
      </c>
      <c r="E30661" t="s">
        <v>37</v>
      </c>
      <c r="F30661" t="s">
        <v>42</v>
      </c>
      <c r="G30661" t="s">
        <v>37</v>
      </c>
      <c r="H30661" t="s">
        <v>68</v>
      </c>
      <c r="I30661" t="s">
        <v>69</v>
      </c>
      <c r="J30661" t="s">
        <v>64</v>
      </c>
      <c r="K30661">
        <v>124</v>
      </c>
      <c r="L30661">
        <v>1</v>
      </c>
      <c r="M30661">
        <v>999</v>
      </c>
      <c r="N30661">
        <v>0</v>
      </c>
      <c r="O30661" t="s">
        <v>41</v>
      </c>
      <c r="P30661">
        <v>1.4</v>
      </c>
      <c r="Q30661">
        <v>93.444000000000003</v>
      </c>
      <c r="R30661">
        <v>-36.1</v>
      </c>
      <c r="S30661">
        <v>4.9640000000000004</v>
      </c>
      <c r="T30661">
        <v>5228.1000000000004</v>
      </c>
      <c r="U30661" t="s">
        <v>37</v>
      </c>
    </row>
    <row r="30662" spans="1:21" x14ac:dyDescent="0.25">
      <c r="A30662">
        <v>32</v>
      </c>
      <c r="B30662" t="s">
        <v>46</v>
      </c>
      <c r="C30662" t="s">
        <v>52</v>
      </c>
      <c r="D30662" t="s">
        <v>57</v>
      </c>
      <c r="E30662" t="s">
        <v>37</v>
      </c>
      <c r="F30662" t="s">
        <v>37</v>
      </c>
      <c r="G30662" t="s">
        <v>37</v>
      </c>
      <c r="H30662" t="s">
        <v>68</v>
      </c>
      <c r="I30662" t="s">
        <v>69</v>
      </c>
      <c r="J30662" t="s">
        <v>64</v>
      </c>
      <c r="K30662">
        <v>121</v>
      </c>
      <c r="L30662">
        <v>1</v>
      </c>
      <c r="M30662">
        <v>999</v>
      </c>
      <c r="N30662">
        <v>0</v>
      </c>
      <c r="O30662" t="s">
        <v>41</v>
      </c>
      <c r="P30662">
        <v>1.4</v>
      </c>
      <c r="Q30662">
        <v>93.444000000000003</v>
      </c>
      <c r="R30662">
        <v>-36.1</v>
      </c>
      <c r="S30662">
        <v>4.9640000000000004</v>
      </c>
      <c r="T30662">
        <v>5228.1000000000004</v>
      </c>
      <c r="U30662" t="s">
        <v>37</v>
      </c>
    </row>
    <row r="30663" spans="1:21" x14ac:dyDescent="0.25">
      <c r="A30663">
        <v>32</v>
      </c>
      <c r="B30663" t="s">
        <v>46</v>
      </c>
      <c r="C30663" t="s">
        <v>52</v>
      </c>
      <c r="D30663" t="s">
        <v>57</v>
      </c>
      <c r="E30663" t="s">
        <v>37</v>
      </c>
      <c r="F30663" t="s">
        <v>37</v>
      </c>
      <c r="G30663" t="s">
        <v>42</v>
      </c>
      <c r="H30663" t="s">
        <v>68</v>
      </c>
      <c r="I30663" t="s">
        <v>69</v>
      </c>
      <c r="J30663" t="s">
        <v>40</v>
      </c>
      <c r="K30663">
        <v>78</v>
      </c>
      <c r="L30663">
        <v>2</v>
      </c>
      <c r="M30663">
        <v>999</v>
      </c>
      <c r="N30663">
        <v>0</v>
      </c>
      <c r="O30663" t="s">
        <v>41</v>
      </c>
      <c r="P30663">
        <v>1.4</v>
      </c>
      <c r="Q30663">
        <v>93.444000000000003</v>
      </c>
      <c r="R30663">
        <v>-36.1</v>
      </c>
      <c r="S30663">
        <v>4.9649999999999999</v>
      </c>
      <c r="T30663">
        <v>5228.1000000000004</v>
      </c>
      <c r="U30663" t="s">
        <v>37</v>
      </c>
    </row>
    <row r="30664" spans="1:21" x14ac:dyDescent="0.25">
      <c r="A30664">
        <v>32</v>
      </c>
      <c r="B30664" t="s">
        <v>56</v>
      </c>
      <c r="C30664" t="s">
        <v>35</v>
      </c>
      <c r="D30664" t="s">
        <v>57</v>
      </c>
      <c r="E30664" t="s">
        <v>37</v>
      </c>
      <c r="F30664" t="s">
        <v>42</v>
      </c>
      <c r="G30664" t="s">
        <v>37</v>
      </c>
      <c r="H30664" t="s">
        <v>68</v>
      </c>
      <c r="I30664" t="s">
        <v>69</v>
      </c>
      <c r="J30664" t="s">
        <v>40</v>
      </c>
      <c r="K30664">
        <v>143</v>
      </c>
      <c r="L30664">
        <v>5</v>
      </c>
      <c r="M30664">
        <v>999</v>
      </c>
      <c r="N30664">
        <v>0</v>
      </c>
      <c r="O30664" t="s">
        <v>41</v>
      </c>
      <c r="P30664">
        <v>1.4</v>
      </c>
      <c r="Q30664">
        <v>93.444000000000003</v>
      </c>
      <c r="R30664">
        <v>-36.1</v>
      </c>
      <c r="S30664">
        <v>4.9649999999999999</v>
      </c>
      <c r="T30664">
        <v>5228.1000000000004</v>
      </c>
      <c r="U30664" t="s">
        <v>37</v>
      </c>
    </row>
    <row r="30665" spans="1:21" x14ac:dyDescent="0.25">
      <c r="A30665">
        <v>32</v>
      </c>
      <c r="B30665" t="s">
        <v>51</v>
      </c>
      <c r="C30665" t="s">
        <v>52</v>
      </c>
      <c r="D30665" t="s">
        <v>57</v>
      </c>
      <c r="E30665" t="s">
        <v>37</v>
      </c>
      <c r="F30665" t="s">
        <v>42</v>
      </c>
      <c r="G30665" t="s">
        <v>42</v>
      </c>
      <c r="H30665" t="s">
        <v>68</v>
      </c>
      <c r="I30665" t="s">
        <v>69</v>
      </c>
      <c r="J30665" t="s">
        <v>40</v>
      </c>
      <c r="K30665">
        <v>508</v>
      </c>
      <c r="L30665">
        <v>3</v>
      </c>
      <c r="M30665">
        <v>999</v>
      </c>
      <c r="N30665">
        <v>0</v>
      </c>
      <c r="O30665" t="s">
        <v>41</v>
      </c>
      <c r="P30665">
        <v>1.4</v>
      </c>
      <c r="Q30665">
        <v>93.444000000000003</v>
      </c>
      <c r="R30665">
        <v>-36.1</v>
      </c>
      <c r="S30665">
        <v>4.9649999999999999</v>
      </c>
      <c r="T30665">
        <v>5228.1000000000004</v>
      </c>
      <c r="U30665" t="s">
        <v>37</v>
      </c>
    </row>
    <row r="30666" spans="1:21" x14ac:dyDescent="0.25">
      <c r="A30666">
        <v>32</v>
      </c>
      <c r="B30666" t="s">
        <v>46</v>
      </c>
      <c r="C30666" t="s">
        <v>52</v>
      </c>
      <c r="D30666" t="s">
        <v>57</v>
      </c>
      <c r="E30666" t="s">
        <v>37</v>
      </c>
      <c r="F30666" t="s">
        <v>42</v>
      </c>
      <c r="G30666" t="s">
        <v>37</v>
      </c>
      <c r="H30666" t="s">
        <v>68</v>
      </c>
      <c r="I30666" t="s">
        <v>69</v>
      </c>
      <c r="J30666" t="s">
        <v>40</v>
      </c>
      <c r="K30666">
        <v>151</v>
      </c>
      <c r="L30666">
        <v>3</v>
      </c>
      <c r="M30666">
        <v>999</v>
      </c>
      <c r="N30666">
        <v>0</v>
      </c>
      <c r="O30666" t="s">
        <v>41</v>
      </c>
      <c r="P30666">
        <v>1.4</v>
      </c>
      <c r="Q30666">
        <v>93.444000000000003</v>
      </c>
      <c r="R30666">
        <v>-36.1</v>
      </c>
      <c r="S30666">
        <v>4.9649999999999999</v>
      </c>
      <c r="T30666">
        <v>5228.1000000000004</v>
      </c>
      <c r="U30666" t="s">
        <v>37</v>
      </c>
    </row>
    <row r="30667" spans="1:21" x14ac:dyDescent="0.25">
      <c r="A30667">
        <v>32</v>
      </c>
      <c r="B30667" t="s">
        <v>46</v>
      </c>
      <c r="C30667" t="s">
        <v>52</v>
      </c>
      <c r="D30667" t="s">
        <v>57</v>
      </c>
      <c r="E30667" t="s">
        <v>37</v>
      </c>
      <c r="F30667" t="s">
        <v>42</v>
      </c>
      <c r="G30667" t="s">
        <v>37</v>
      </c>
      <c r="H30667" t="s">
        <v>68</v>
      </c>
      <c r="I30667" t="s">
        <v>69</v>
      </c>
      <c r="J30667" t="s">
        <v>40</v>
      </c>
      <c r="K30667">
        <v>340</v>
      </c>
      <c r="L30667">
        <v>3</v>
      </c>
      <c r="M30667">
        <v>999</v>
      </c>
      <c r="N30667">
        <v>0</v>
      </c>
      <c r="O30667" t="s">
        <v>41</v>
      </c>
      <c r="P30667">
        <v>1.4</v>
      </c>
      <c r="Q30667">
        <v>93.444000000000003</v>
      </c>
      <c r="R30667">
        <v>-36.1</v>
      </c>
      <c r="S30667">
        <v>4.9649999999999999</v>
      </c>
      <c r="T30667">
        <v>5228.1000000000004</v>
      </c>
      <c r="U30667" t="s">
        <v>37</v>
      </c>
    </row>
    <row r="30668" spans="1:21" x14ac:dyDescent="0.25">
      <c r="A30668">
        <v>32</v>
      </c>
      <c r="B30668" t="s">
        <v>46</v>
      </c>
      <c r="C30668" t="s">
        <v>35</v>
      </c>
      <c r="D30668" t="s">
        <v>57</v>
      </c>
      <c r="E30668" t="s">
        <v>37</v>
      </c>
      <c r="F30668" t="s">
        <v>42</v>
      </c>
      <c r="G30668" t="s">
        <v>42</v>
      </c>
      <c r="H30668" t="s">
        <v>68</v>
      </c>
      <c r="I30668" t="s">
        <v>69</v>
      </c>
      <c r="J30668" t="s">
        <v>61</v>
      </c>
      <c r="K30668">
        <v>24</v>
      </c>
      <c r="L30668">
        <v>12</v>
      </c>
      <c r="M30668">
        <v>999</v>
      </c>
      <c r="N30668">
        <v>0</v>
      </c>
      <c r="O30668" t="s">
        <v>41</v>
      </c>
      <c r="P30668">
        <v>1.4</v>
      </c>
      <c r="Q30668">
        <v>93.444000000000003</v>
      </c>
      <c r="R30668">
        <v>-36.1</v>
      </c>
      <c r="S30668">
        <v>4.9649999999999999</v>
      </c>
      <c r="T30668">
        <v>5228.1000000000004</v>
      </c>
      <c r="U30668" t="s">
        <v>37</v>
      </c>
    </row>
    <row r="30669" spans="1:21" x14ac:dyDescent="0.25">
      <c r="A30669">
        <v>32</v>
      </c>
      <c r="B30669" t="s">
        <v>46</v>
      </c>
      <c r="C30669" t="s">
        <v>35</v>
      </c>
      <c r="D30669" t="s">
        <v>57</v>
      </c>
      <c r="E30669" t="s">
        <v>37</v>
      </c>
      <c r="F30669" t="s">
        <v>42</v>
      </c>
      <c r="G30669" t="s">
        <v>37</v>
      </c>
      <c r="H30669" t="s">
        <v>38</v>
      </c>
      <c r="I30669" t="s">
        <v>69</v>
      </c>
      <c r="J30669" t="s">
        <v>61</v>
      </c>
      <c r="K30669">
        <v>66</v>
      </c>
      <c r="L30669">
        <v>7</v>
      </c>
      <c r="M30669">
        <v>999</v>
      </c>
      <c r="N30669">
        <v>0</v>
      </c>
      <c r="O30669" t="s">
        <v>41</v>
      </c>
      <c r="P30669">
        <v>1.4</v>
      </c>
      <c r="Q30669">
        <v>93.444000000000003</v>
      </c>
      <c r="R30669">
        <v>-36.1</v>
      </c>
      <c r="S30669">
        <v>4.9649999999999999</v>
      </c>
      <c r="T30669">
        <v>5228.1000000000004</v>
      </c>
      <c r="U30669" t="s">
        <v>37</v>
      </c>
    </row>
    <row r="30670" spans="1:21" x14ac:dyDescent="0.25">
      <c r="A30670">
        <v>32</v>
      </c>
      <c r="B30670" t="s">
        <v>46</v>
      </c>
      <c r="C30670" t="s">
        <v>35</v>
      </c>
      <c r="D30670" t="s">
        <v>57</v>
      </c>
      <c r="E30670" t="s">
        <v>37</v>
      </c>
      <c r="F30670" t="s">
        <v>37</v>
      </c>
      <c r="G30670" t="s">
        <v>42</v>
      </c>
      <c r="H30670" t="s">
        <v>68</v>
      </c>
      <c r="I30670" t="s">
        <v>69</v>
      </c>
      <c r="J30670" t="s">
        <v>61</v>
      </c>
      <c r="K30670">
        <v>301</v>
      </c>
      <c r="L30670">
        <v>3</v>
      </c>
      <c r="M30670">
        <v>999</v>
      </c>
      <c r="N30670">
        <v>0</v>
      </c>
      <c r="O30670" t="s">
        <v>41</v>
      </c>
      <c r="P30670">
        <v>1.4</v>
      </c>
      <c r="Q30670">
        <v>93.444000000000003</v>
      </c>
      <c r="R30670">
        <v>-36.1</v>
      </c>
      <c r="S30670">
        <v>4.9649999999999999</v>
      </c>
      <c r="T30670">
        <v>5228.1000000000004</v>
      </c>
      <c r="U30670" t="s">
        <v>37</v>
      </c>
    </row>
    <row r="30671" spans="1:21" x14ac:dyDescent="0.25">
      <c r="A30671">
        <v>32</v>
      </c>
      <c r="B30671" t="s">
        <v>46</v>
      </c>
      <c r="C30671" t="s">
        <v>53</v>
      </c>
      <c r="D30671" t="s">
        <v>57</v>
      </c>
      <c r="E30671" t="s">
        <v>37</v>
      </c>
      <c r="F30671" t="s">
        <v>37</v>
      </c>
      <c r="G30671" t="s">
        <v>37</v>
      </c>
      <c r="H30671" t="s">
        <v>68</v>
      </c>
      <c r="I30671" t="s">
        <v>69</v>
      </c>
      <c r="J30671" t="s">
        <v>61</v>
      </c>
      <c r="K30671">
        <v>74</v>
      </c>
      <c r="L30671">
        <v>2</v>
      </c>
      <c r="M30671">
        <v>999</v>
      </c>
      <c r="N30671">
        <v>0</v>
      </c>
      <c r="O30671" t="s">
        <v>41</v>
      </c>
      <c r="P30671">
        <v>1.4</v>
      </c>
      <c r="Q30671">
        <v>93.444000000000003</v>
      </c>
      <c r="R30671">
        <v>-36.1</v>
      </c>
      <c r="S30671">
        <v>4.9649999999999999</v>
      </c>
      <c r="T30671">
        <v>5228.1000000000004</v>
      </c>
      <c r="U30671" t="s">
        <v>37</v>
      </c>
    </row>
    <row r="30672" spans="1:21" x14ac:dyDescent="0.25">
      <c r="A30672">
        <v>32</v>
      </c>
      <c r="B30672" t="s">
        <v>56</v>
      </c>
      <c r="C30672" t="s">
        <v>35</v>
      </c>
      <c r="D30672" t="s">
        <v>57</v>
      </c>
      <c r="E30672" t="s">
        <v>37</v>
      </c>
      <c r="F30672" t="s">
        <v>42</v>
      </c>
      <c r="G30672" t="s">
        <v>37</v>
      </c>
      <c r="H30672" t="s">
        <v>68</v>
      </c>
      <c r="I30672" t="s">
        <v>69</v>
      </c>
      <c r="J30672" t="s">
        <v>62</v>
      </c>
      <c r="K30672">
        <v>97</v>
      </c>
      <c r="L30672">
        <v>4</v>
      </c>
      <c r="M30672">
        <v>999</v>
      </c>
      <c r="N30672">
        <v>0</v>
      </c>
      <c r="O30672" t="s">
        <v>41</v>
      </c>
      <c r="P30672">
        <v>1.4</v>
      </c>
      <c r="Q30672">
        <v>93.444000000000003</v>
      </c>
      <c r="R30672">
        <v>-36.1</v>
      </c>
      <c r="S30672">
        <v>4.9640000000000004</v>
      </c>
      <c r="T30672">
        <v>5228.1000000000004</v>
      </c>
      <c r="U30672" t="s">
        <v>37</v>
      </c>
    </row>
    <row r="30673" spans="1:21" x14ac:dyDescent="0.25">
      <c r="A30673">
        <v>32</v>
      </c>
      <c r="B30673" t="s">
        <v>46</v>
      </c>
      <c r="C30673" t="s">
        <v>53</v>
      </c>
      <c r="D30673" t="s">
        <v>57</v>
      </c>
      <c r="E30673" t="s">
        <v>37</v>
      </c>
      <c r="F30673" t="s">
        <v>42</v>
      </c>
      <c r="G30673" t="s">
        <v>37</v>
      </c>
      <c r="H30673" t="s">
        <v>68</v>
      </c>
      <c r="I30673" t="s">
        <v>69</v>
      </c>
      <c r="J30673" t="s">
        <v>63</v>
      </c>
      <c r="K30673">
        <v>77</v>
      </c>
      <c r="L30673">
        <v>2</v>
      </c>
      <c r="M30673">
        <v>999</v>
      </c>
      <c r="N30673">
        <v>0</v>
      </c>
      <c r="O30673" t="s">
        <v>41</v>
      </c>
      <c r="P30673">
        <v>1.4</v>
      </c>
      <c r="Q30673">
        <v>93.444000000000003</v>
      </c>
      <c r="R30673">
        <v>-36.1</v>
      </c>
      <c r="S30673">
        <v>4.9619999999999997</v>
      </c>
      <c r="T30673">
        <v>5228.1000000000004</v>
      </c>
      <c r="U30673" t="s">
        <v>37</v>
      </c>
    </row>
    <row r="30674" spans="1:21" x14ac:dyDescent="0.25">
      <c r="A30674">
        <v>32</v>
      </c>
      <c r="B30674" t="s">
        <v>46</v>
      </c>
      <c r="C30674" t="s">
        <v>52</v>
      </c>
      <c r="D30674" t="s">
        <v>57</v>
      </c>
      <c r="E30674" t="s">
        <v>37</v>
      </c>
      <c r="F30674" t="s">
        <v>42</v>
      </c>
      <c r="G30674" t="s">
        <v>37</v>
      </c>
      <c r="H30674" t="s">
        <v>68</v>
      </c>
      <c r="I30674" t="s">
        <v>69</v>
      </c>
      <c r="J30674" t="s">
        <v>63</v>
      </c>
      <c r="K30674">
        <v>65</v>
      </c>
      <c r="L30674">
        <v>2</v>
      </c>
      <c r="M30674">
        <v>999</v>
      </c>
      <c r="N30674">
        <v>0</v>
      </c>
      <c r="O30674" t="s">
        <v>41</v>
      </c>
      <c r="P30674">
        <v>1.4</v>
      </c>
      <c r="Q30674">
        <v>93.444000000000003</v>
      </c>
      <c r="R30674">
        <v>-36.1</v>
      </c>
      <c r="S30674">
        <v>4.9619999999999997</v>
      </c>
      <c r="T30674">
        <v>5228.1000000000004</v>
      </c>
      <c r="U30674" t="s">
        <v>37</v>
      </c>
    </row>
    <row r="30675" spans="1:21" x14ac:dyDescent="0.25">
      <c r="A30675">
        <v>32</v>
      </c>
      <c r="B30675" t="s">
        <v>56</v>
      </c>
      <c r="C30675" t="s">
        <v>35</v>
      </c>
      <c r="D30675" t="s">
        <v>57</v>
      </c>
      <c r="E30675" t="s">
        <v>37</v>
      </c>
      <c r="F30675" t="s">
        <v>42</v>
      </c>
      <c r="G30675" t="s">
        <v>37</v>
      </c>
      <c r="H30675" t="s">
        <v>68</v>
      </c>
      <c r="I30675" t="s">
        <v>69</v>
      </c>
      <c r="J30675" t="s">
        <v>63</v>
      </c>
      <c r="K30675">
        <v>85</v>
      </c>
      <c r="L30675">
        <v>8</v>
      </c>
      <c r="M30675">
        <v>999</v>
      </c>
      <c r="N30675">
        <v>0</v>
      </c>
      <c r="O30675" t="s">
        <v>41</v>
      </c>
      <c r="P30675">
        <v>1.4</v>
      </c>
      <c r="Q30675">
        <v>93.444000000000003</v>
      </c>
      <c r="R30675">
        <v>-36.1</v>
      </c>
      <c r="S30675">
        <v>4.9619999999999997</v>
      </c>
      <c r="T30675">
        <v>5228.1000000000004</v>
      </c>
      <c r="U30675" t="s">
        <v>37</v>
      </c>
    </row>
    <row r="30676" spans="1:21" x14ac:dyDescent="0.25">
      <c r="A30676">
        <v>32</v>
      </c>
      <c r="B30676" t="s">
        <v>46</v>
      </c>
      <c r="C30676" t="s">
        <v>52</v>
      </c>
      <c r="D30676" t="s">
        <v>57</v>
      </c>
      <c r="E30676" t="s">
        <v>37</v>
      </c>
      <c r="F30676" t="s">
        <v>42</v>
      </c>
      <c r="G30676" t="s">
        <v>37</v>
      </c>
      <c r="H30676" t="s">
        <v>68</v>
      </c>
      <c r="I30676" t="s">
        <v>69</v>
      </c>
      <c r="J30676" t="s">
        <v>63</v>
      </c>
      <c r="K30676">
        <v>12</v>
      </c>
      <c r="L30676">
        <v>15</v>
      </c>
      <c r="M30676">
        <v>999</v>
      </c>
      <c r="N30676">
        <v>0</v>
      </c>
      <c r="O30676" t="s">
        <v>41</v>
      </c>
      <c r="P30676">
        <v>1.4</v>
      </c>
      <c r="Q30676">
        <v>93.444000000000003</v>
      </c>
      <c r="R30676">
        <v>-36.1</v>
      </c>
      <c r="S30676">
        <v>4.9619999999999997</v>
      </c>
      <c r="T30676">
        <v>5228.1000000000004</v>
      </c>
      <c r="U30676" t="s">
        <v>37</v>
      </c>
    </row>
    <row r="30677" spans="1:21" x14ac:dyDescent="0.25">
      <c r="A30677">
        <v>32</v>
      </c>
      <c r="B30677" t="s">
        <v>51</v>
      </c>
      <c r="C30677" t="s">
        <v>52</v>
      </c>
      <c r="D30677" t="s">
        <v>57</v>
      </c>
      <c r="E30677" t="s">
        <v>37</v>
      </c>
      <c r="F30677" t="s">
        <v>42</v>
      </c>
      <c r="G30677" t="s">
        <v>37</v>
      </c>
      <c r="H30677" t="s">
        <v>68</v>
      </c>
      <c r="I30677" t="s">
        <v>69</v>
      </c>
      <c r="J30677" t="s">
        <v>63</v>
      </c>
      <c r="K30677">
        <v>271</v>
      </c>
      <c r="L30677">
        <v>2</v>
      </c>
      <c r="M30677">
        <v>999</v>
      </c>
      <c r="N30677">
        <v>0</v>
      </c>
      <c r="O30677" t="s">
        <v>41</v>
      </c>
      <c r="P30677">
        <v>1.4</v>
      </c>
      <c r="Q30677">
        <v>93.444000000000003</v>
      </c>
      <c r="R30677">
        <v>-36.1</v>
      </c>
      <c r="S30677">
        <v>4.9619999999999997</v>
      </c>
      <c r="T30677">
        <v>5228.1000000000004</v>
      </c>
      <c r="U30677" t="s">
        <v>37</v>
      </c>
    </row>
    <row r="30678" spans="1:21" x14ac:dyDescent="0.25">
      <c r="A30678">
        <v>32</v>
      </c>
      <c r="B30678" t="s">
        <v>51</v>
      </c>
      <c r="C30678" t="s">
        <v>35</v>
      </c>
      <c r="D30678" t="s">
        <v>57</v>
      </c>
      <c r="E30678" t="s">
        <v>37</v>
      </c>
      <c r="F30678" t="s">
        <v>42</v>
      </c>
      <c r="G30678" t="s">
        <v>37</v>
      </c>
      <c r="H30678" t="s">
        <v>68</v>
      </c>
      <c r="I30678" t="s">
        <v>69</v>
      </c>
      <c r="J30678" t="s">
        <v>63</v>
      </c>
      <c r="K30678">
        <v>151</v>
      </c>
      <c r="L30678">
        <v>2</v>
      </c>
      <c r="M30678">
        <v>999</v>
      </c>
      <c r="N30678">
        <v>0</v>
      </c>
      <c r="O30678" t="s">
        <v>41</v>
      </c>
      <c r="P30678">
        <v>1.4</v>
      </c>
      <c r="Q30678">
        <v>93.444000000000003</v>
      </c>
      <c r="R30678">
        <v>-36.1</v>
      </c>
      <c r="S30678">
        <v>4.9619999999999997</v>
      </c>
      <c r="T30678">
        <v>5228.1000000000004</v>
      </c>
      <c r="U30678" t="s">
        <v>37</v>
      </c>
    </row>
    <row r="30679" spans="1:21" x14ac:dyDescent="0.25">
      <c r="A30679">
        <v>32</v>
      </c>
      <c r="B30679" t="s">
        <v>56</v>
      </c>
      <c r="C30679" t="s">
        <v>35</v>
      </c>
      <c r="D30679" t="s">
        <v>57</v>
      </c>
      <c r="E30679" t="s">
        <v>37</v>
      </c>
      <c r="F30679" t="s">
        <v>37</v>
      </c>
      <c r="G30679" t="s">
        <v>37</v>
      </c>
      <c r="H30679" t="s">
        <v>68</v>
      </c>
      <c r="I30679" t="s">
        <v>69</v>
      </c>
      <c r="J30679" t="s">
        <v>63</v>
      </c>
      <c r="K30679">
        <v>72</v>
      </c>
      <c r="L30679">
        <v>2</v>
      </c>
      <c r="M30679">
        <v>999</v>
      </c>
      <c r="N30679">
        <v>0</v>
      </c>
      <c r="O30679" t="s">
        <v>41</v>
      </c>
      <c r="P30679">
        <v>1.4</v>
      </c>
      <c r="Q30679">
        <v>93.444000000000003</v>
      </c>
      <c r="R30679">
        <v>-36.1</v>
      </c>
      <c r="S30679">
        <v>4.9619999999999997</v>
      </c>
      <c r="T30679">
        <v>5228.1000000000004</v>
      </c>
      <c r="U30679" t="s">
        <v>37</v>
      </c>
    </row>
    <row r="30680" spans="1:21" x14ac:dyDescent="0.25">
      <c r="A30680">
        <v>32</v>
      </c>
      <c r="B30680" t="s">
        <v>51</v>
      </c>
      <c r="C30680" t="s">
        <v>35</v>
      </c>
      <c r="D30680" t="s">
        <v>57</v>
      </c>
      <c r="E30680" t="s">
        <v>37</v>
      </c>
      <c r="F30680" t="s">
        <v>37</v>
      </c>
      <c r="G30680" t="s">
        <v>37</v>
      </c>
      <c r="H30680" t="s">
        <v>68</v>
      </c>
      <c r="I30680" t="s">
        <v>69</v>
      </c>
      <c r="J30680" t="s">
        <v>63</v>
      </c>
      <c r="K30680">
        <v>12</v>
      </c>
      <c r="L30680">
        <v>8</v>
      </c>
      <c r="M30680">
        <v>999</v>
      </c>
      <c r="N30680">
        <v>0</v>
      </c>
      <c r="O30680" t="s">
        <v>41</v>
      </c>
      <c r="P30680">
        <v>1.4</v>
      </c>
      <c r="Q30680">
        <v>93.444000000000003</v>
      </c>
      <c r="R30680">
        <v>-36.1</v>
      </c>
      <c r="S30680">
        <v>4.9619999999999997</v>
      </c>
      <c r="T30680">
        <v>5228.1000000000004</v>
      </c>
      <c r="U30680" t="s">
        <v>37</v>
      </c>
    </row>
    <row r="30681" spans="1:21" x14ac:dyDescent="0.25">
      <c r="A30681">
        <v>32</v>
      </c>
      <c r="B30681" t="s">
        <v>51</v>
      </c>
      <c r="C30681" t="s">
        <v>52</v>
      </c>
      <c r="D30681" t="s">
        <v>57</v>
      </c>
      <c r="E30681" t="s">
        <v>37</v>
      </c>
      <c r="F30681" t="s">
        <v>42</v>
      </c>
      <c r="G30681" t="s">
        <v>42</v>
      </c>
      <c r="H30681" t="s">
        <v>68</v>
      </c>
      <c r="I30681" t="s">
        <v>69</v>
      </c>
      <c r="J30681" t="s">
        <v>63</v>
      </c>
      <c r="K30681">
        <v>195</v>
      </c>
      <c r="L30681">
        <v>3</v>
      </c>
      <c r="M30681">
        <v>999</v>
      </c>
      <c r="N30681">
        <v>0</v>
      </c>
      <c r="O30681" t="s">
        <v>41</v>
      </c>
      <c r="P30681">
        <v>1.4</v>
      </c>
      <c r="Q30681">
        <v>93.444000000000003</v>
      </c>
      <c r="R30681">
        <v>-36.1</v>
      </c>
      <c r="S30681">
        <v>4.9619999999999997</v>
      </c>
      <c r="T30681">
        <v>5228.1000000000004</v>
      </c>
      <c r="U30681" t="s">
        <v>37</v>
      </c>
    </row>
    <row r="30682" spans="1:21" x14ac:dyDescent="0.25">
      <c r="A30682">
        <v>32</v>
      </c>
      <c r="B30682" t="s">
        <v>51</v>
      </c>
      <c r="C30682" t="s">
        <v>52</v>
      </c>
      <c r="D30682" t="s">
        <v>57</v>
      </c>
      <c r="E30682" t="s">
        <v>37</v>
      </c>
      <c r="F30682" t="s">
        <v>37</v>
      </c>
      <c r="G30682" t="s">
        <v>37</v>
      </c>
      <c r="H30682" t="s">
        <v>68</v>
      </c>
      <c r="I30682" t="s">
        <v>69</v>
      </c>
      <c r="J30682" t="s">
        <v>63</v>
      </c>
      <c r="K30682">
        <v>83</v>
      </c>
      <c r="L30682">
        <v>3</v>
      </c>
      <c r="M30682">
        <v>999</v>
      </c>
      <c r="N30682">
        <v>0</v>
      </c>
      <c r="O30682" t="s">
        <v>41</v>
      </c>
      <c r="P30682">
        <v>1.4</v>
      </c>
      <c r="Q30682">
        <v>93.444000000000003</v>
      </c>
      <c r="R30682">
        <v>-36.1</v>
      </c>
      <c r="S30682">
        <v>4.9619999999999997</v>
      </c>
      <c r="T30682">
        <v>5228.1000000000004</v>
      </c>
      <c r="U30682" t="s">
        <v>37</v>
      </c>
    </row>
    <row r="30683" spans="1:21" x14ac:dyDescent="0.25">
      <c r="A30683">
        <v>32</v>
      </c>
      <c r="B30683" t="s">
        <v>46</v>
      </c>
      <c r="C30683" t="s">
        <v>35</v>
      </c>
      <c r="D30683" t="s">
        <v>57</v>
      </c>
      <c r="E30683" t="s">
        <v>37</v>
      </c>
      <c r="F30683" t="s">
        <v>42</v>
      </c>
      <c r="G30683" t="s">
        <v>37</v>
      </c>
      <c r="H30683" t="s">
        <v>68</v>
      </c>
      <c r="I30683" t="s">
        <v>69</v>
      </c>
      <c r="J30683" t="s">
        <v>63</v>
      </c>
      <c r="K30683">
        <v>66</v>
      </c>
      <c r="L30683">
        <v>8</v>
      </c>
      <c r="M30683">
        <v>999</v>
      </c>
      <c r="N30683">
        <v>0</v>
      </c>
      <c r="O30683" t="s">
        <v>41</v>
      </c>
      <c r="P30683">
        <v>1.4</v>
      </c>
      <c r="Q30683">
        <v>93.444000000000003</v>
      </c>
      <c r="R30683">
        <v>-36.1</v>
      </c>
      <c r="S30683">
        <v>4.9619999999999997</v>
      </c>
      <c r="T30683">
        <v>5228.1000000000004</v>
      </c>
      <c r="U30683" t="s">
        <v>37</v>
      </c>
    </row>
    <row r="30684" spans="1:21" x14ac:dyDescent="0.25">
      <c r="A30684">
        <v>32</v>
      </c>
      <c r="B30684" t="s">
        <v>46</v>
      </c>
      <c r="C30684" t="s">
        <v>52</v>
      </c>
      <c r="D30684" t="s">
        <v>57</v>
      </c>
      <c r="E30684" t="s">
        <v>37</v>
      </c>
      <c r="F30684" t="s">
        <v>42</v>
      </c>
      <c r="G30684" t="s">
        <v>37</v>
      </c>
      <c r="H30684" t="s">
        <v>68</v>
      </c>
      <c r="I30684" t="s">
        <v>69</v>
      </c>
      <c r="J30684" t="s">
        <v>63</v>
      </c>
      <c r="K30684">
        <v>59</v>
      </c>
      <c r="L30684">
        <v>9</v>
      </c>
      <c r="M30684">
        <v>999</v>
      </c>
      <c r="N30684">
        <v>0</v>
      </c>
      <c r="O30684" t="s">
        <v>41</v>
      </c>
      <c r="P30684">
        <v>1.4</v>
      </c>
      <c r="Q30684">
        <v>93.444000000000003</v>
      </c>
      <c r="R30684">
        <v>-36.1</v>
      </c>
      <c r="S30684">
        <v>4.9619999999999997</v>
      </c>
      <c r="T30684">
        <v>5228.1000000000004</v>
      </c>
      <c r="U30684" t="s">
        <v>37</v>
      </c>
    </row>
    <row r="30685" spans="1:21" x14ac:dyDescent="0.25">
      <c r="A30685">
        <v>32</v>
      </c>
      <c r="B30685" t="s">
        <v>46</v>
      </c>
      <c r="C30685" t="s">
        <v>52</v>
      </c>
      <c r="D30685" t="s">
        <v>57</v>
      </c>
      <c r="E30685" t="s">
        <v>37</v>
      </c>
      <c r="F30685" t="s">
        <v>42</v>
      </c>
      <c r="G30685" t="s">
        <v>37</v>
      </c>
      <c r="H30685" t="s">
        <v>68</v>
      </c>
      <c r="I30685" t="s">
        <v>69</v>
      </c>
      <c r="J30685" t="s">
        <v>63</v>
      </c>
      <c r="K30685">
        <v>70</v>
      </c>
      <c r="L30685">
        <v>6</v>
      </c>
      <c r="M30685">
        <v>999</v>
      </c>
      <c r="N30685">
        <v>0</v>
      </c>
      <c r="O30685" t="s">
        <v>41</v>
      </c>
      <c r="P30685">
        <v>1.4</v>
      </c>
      <c r="Q30685">
        <v>93.444000000000003</v>
      </c>
      <c r="R30685">
        <v>-36.1</v>
      </c>
      <c r="S30685">
        <v>4.9619999999999997</v>
      </c>
      <c r="T30685">
        <v>5228.1000000000004</v>
      </c>
      <c r="U30685" t="s">
        <v>37</v>
      </c>
    </row>
    <row r="30686" spans="1:21" x14ac:dyDescent="0.25">
      <c r="A30686">
        <v>32</v>
      </c>
      <c r="B30686" t="s">
        <v>55</v>
      </c>
      <c r="C30686" t="s">
        <v>52</v>
      </c>
      <c r="D30686" t="s">
        <v>57</v>
      </c>
      <c r="E30686" t="s">
        <v>37</v>
      </c>
      <c r="F30686" t="s">
        <v>37</v>
      </c>
      <c r="G30686" t="s">
        <v>37</v>
      </c>
      <c r="H30686" t="s">
        <v>68</v>
      </c>
      <c r="I30686" t="s">
        <v>69</v>
      </c>
      <c r="J30686" t="s">
        <v>63</v>
      </c>
      <c r="K30686">
        <v>159</v>
      </c>
      <c r="L30686">
        <v>1</v>
      </c>
      <c r="M30686">
        <v>999</v>
      </c>
      <c r="N30686">
        <v>0</v>
      </c>
      <c r="O30686" t="s">
        <v>41</v>
      </c>
      <c r="P30686">
        <v>1.4</v>
      </c>
      <c r="Q30686">
        <v>93.444000000000003</v>
      </c>
      <c r="R30686">
        <v>-36.1</v>
      </c>
      <c r="S30686">
        <v>4.9619999999999997</v>
      </c>
      <c r="T30686">
        <v>5228.1000000000004</v>
      </c>
      <c r="U30686" t="s">
        <v>37</v>
      </c>
    </row>
    <row r="30687" spans="1:21" x14ac:dyDescent="0.25">
      <c r="A30687">
        <v>32</v>
      </c>
      <c r="B30687" t="s">
        <v>55</v>
      </c>
      <c r="C30687" t="s">
        <v>52</v>
      </c>
      <c r="D30687" t="s">
        <v>57</v>
      </c>
      <c r="E30687" t="s">
        <v>37</v>
      </c>
      <c r="F30687" t="s">
        <v>42</v>
      </c>
      <c r="G30687" t="s">
        <v>37</v>
      </c>
      <c r="H30687" t="s">
        <v>68</v>
      </c>
      <c r="I30687" t="s">
        <v>69</v>
      </c>
      <c r="J30687" t="s">
        <v>63</v>
      </c>
      <c r="K30687">
        <v>245</v>
      </c>
      <c r="L30687">
        <v>1</v>
      </c>
      <c r="M30687">
        <v>999</v>
      </c>
      <c r="N30687">
        <v>0</v>
      </c>
      <c r="O30687" t="s">
        <v>41</v>
      </c>
      <c r="P30687">
        <v>1.4</v>
      </c>
      <c r="Q30687">
        <v>93.444000000000003</v>
      </c>
      <c r="R30687">
        <v>-36.1</v>
      </c>
      <c r="S30687">
        <v>4.9619999999999997</v>
      </c>
      <c r="T30687">
        <v>5228.1000000000004</v>
      </c>
      <c r="U30687" t="s">
        <v>37</v>
      </c>
    </row>
    <row r="30688" spans="1:21" x14ac:dyDescent="0.25">
      <c r="A30688">
        <v>32</v>
      </c>
      <c r="B30688" t="s">
        <v>46</v>
      </c>
      <c r="C30688" t="s">
        <v>35</v>
      </c>
      <c r="D30688" t="s">
        <v>57</v>
      </c>
      <c r="E30688" t="s">
        <v>37</v>
      </c>
      <c r="F30688" t="s">
        <v>37</v>
      </c>
      <c r="G30688" t="s">
        <v>37</v>
      </c>
      <c r="H30688" t="s">
        <v>68</v>
      </c>
      <c r="I30688" t="s">
        <v>69</v>
      </c>
      <c r="J30688" t="s">
        <v>63</v>
      </c>
      <c r="K30688">
        <v>39</v>
      </c>
      <c r="L30688">
        <v>6</v>
      </c>
      <c r="M30688">
        <v>999</v>
      </c>
      <c r="N30688">
        <v>0</v>
      </c>
      <c r="O30688" t="s">
        <v>41</v>
      </c>
      <c r="P30688">
        <v>1.4</v>
      </c>
      <c r="Q30688">
        <v>93.444000000000003</v>
      </c>
      <c r="R30688">
        <v>-36.1</v>
      </c>
      <c r="S30688">
        <v>4.9619999999999997</v>
      </c>
      <c r="T30688">
        <v>5228.1000000000004</v>
      </c>
      <c r="U30688" t="s">
        <v>37</v>
      </c>
    </row>
    <row r="30689" spans="1:21" x14ac:dyDescent="0.25">
      <c r="A30689">
        <v>32</v>
      </c>
      <c r="B30689" t="s">
        <v>51</v>
      </c>
      <c r="C30689" t="s">
        <v>35</v>
      </c>
      <c r="D30689" t="s">
        <v>57</v>
      </c>
      <c r="E30689" t="s">
        <v>37</v>
      </c>
      <c r="F30689" t="s">
        <v>37</v>
      </c>
      <c r="G30689" t="s">
        <v>37</v>
      </c>
      <c r="H30689" t="s">
        <v>68</v>
      </c>
      <c r="I30689" t="s">
        <v>69</v>
      </c>
      <c r="J30689" t="s">
        <v>63</v>
      </c>
      <c r="K30689">
        <v>76</v>
      </c>
      <c r="L30689">
        <v>11</v>
      </c>
      <c r="M30689">
        <v>999</v>
      </c>
      <c r="N30689">
        <v>0</v>
      </c>
      <c r="O30689" t="s">
        <v>41</v>
      </c>
      <c r="P30689">
        <v>1.4</v>
      </c>
      <c r="Q30689">
        <v>93.444000000000003</v>
      </c>
      <c r="R30689">
        <v>-36.1</v>
      </c>
      <c r="S30689">
        <v>4.9619999999999997</v>
      </c>
      <c r="T30689">
        <v>5228.1000000000004</v>
      </c>
      <c r="U30689" t="s">
        <v>37</v>
      </c>
    </row>
    <row r="30690" spans="1:21" x14ac:dyDescent="0.25">
      <c r="A30690">
        <v>32</v>
      </c>
      <c r="B30690" t="s">
        <v>55</v>
      </c>
      <c r="C30690" t="s">
        <v>52</v>
      </c>
      <c r="D30690" t="s">
        <v>57</v>
      </c>
      <c r="E30690" t="s">
        <v>37</v>
      </c>
      <c r="F30690" t="s">
        <v>42</v>
      </c>
      <c r="G30690" t="s">
        <v>37</v>
      </c>
      <c r="H30690" t="s">
        <v>68</v>
      </c>
      <c r="I30690" t="s">
        <v>69</v>
      </c>
      <c r="J30690" t="s">
        <v>63</v>
      </c>
      <c r="K30690">
        <v>260</v>
      </c>
      <c r="L30690">
        <v>1</v>
      </c>
      <c r="M30690">
        <v>999</v>
      </c>
      <c r="N30690">
        <v>0</v>
      </c>
      <c r="O30690" t="s">
        <v>41</v>
      </c>
      <c r="P30690">
        <v>1.4</v>
      </c>
      <c r="Q30690">
        <v>93.444000000000003</v>
      </c>
      <c r="R30690">
        <v>-36.1</v>
      </c>
      <c r="S30690">
        <v>4.9619999999999997</v>
      </c>
      <c r="T30690">
        <v>5228.1000000000004</v>
      </c>
      <c r="U30690" t="s">
        <v>37</v>
      </c>
    </row>
    <row r="30691" spans="1:21" x14ac:dyDescent="0.25">
      <c r="A30691">
        <v>32</v>
      </c>
      <c r="B30691" t="s">
        <v>51</v>
      </c>
      <c r="C30691" t="s">
        <v>35</v>
      </c>
      <c r="D30691" t="s">
        <v>57</v>
      </c>
      <c r="E30691" t="s">
        <v>37</v>
      </c>
      <c r="F30691" t="s">
        <v>42</v>
      </c>
      <c r="G30691" t="s">
        <v>37</v>
      </c>
      <c r="H30691" t="s">
        <v>68</v>
      </c>
      <c r="I30691" t="s">
        <v>69</v>
      </c>
      <c r="J30691" t="s">
        <v>64</v>
      </c>
      <c r="K30691">
        <v>77</v>
      </c>
      <c r="L30691">
        <v>1</v>
      </c>
      <c r="M30691">
        <v>999</v>
      </c>
      <c r="N30691">
        <v>0</v>
      </c>
      <c r="O30691" t="s">
        <v>41</v>
      </c>
      <c r="P30691">
        <v>1.4</v>
      </c>
      <c r="Q30691">
        <v>93.444000000000003</v>
      </c>
      <c r="R30691">
        <v>-36.1</v>
      </c>
      <c r="S30691">
        <v>4.9630000000000001</v>
      </c>
      <c r="T30691">
        <v>5228.1000000000004</v>
      </c>
      <c r="U30691" t="s">
        <v>37</v>
      </c>
    </row>
    <row r="30692" spans="1:21" x14ac:dyDescent="0.25">
      <c r="A30692">
        <v>32</v>
      </c>
      <c r="B30692" t="s">
        <v>51</v>
      </c>
      <c r="C30692" t="s">
        <v>35</v>
      </c>
      <c r="D30692" t="s">
        <v>57</v>
      </c>
      <c r="E30692" t="s">
        <v>37</v>
      </c>
      <c r="F30692" t="s">
        <v>37</v>
      </c>
      <c r="G30692" t="s">
        <v>37</v>
      </c>
      <c r="H30692" t="s">
        <v>68</v>
      </c>
      <c r="I30692" t="s">
        <v>69</v>
      </c>
      <c r="J30692" t="s">
        <v>64</v>
      </c>
      <c r="K30692">
        <v>67</v>
      </c>
      <c r="L30692">
        <v>2</v>
      </c>
      <c r="M30692">
        <v>999</v>
      </c>
      <c r="N30692">
        <v>0</v>
      </c>
      <c r="O30692" t="s">
        <v>41</v>
      </c>
      <c r="P30692">
        <v>1.4</v>
      </c>
      <c r="Q30692">
        <v>93.444000000000003</v>
      </c>
      <c r="R30692">
        <v>-36.1</v>
      </c>
      <c r="S30692">
        <v>4.9630000000000001</v>
      </c>
      <c r="T30692">
        <v>5228.1000000000004</v>
      </c>
      <c r="U30692" t="s">
        <v>37</v>
      </c>
    </row>
    <row r="30693" spans="1:21" x14ac:dyDescent="0.25">
      <c r="A30693">
        <v>32</v>
      </c>
      <c r="B30693" t="s">
        <v>46</v>
      </c>
      <c r="C30693" t="s">
        <v>53</v>
      </c>
      <c r="D30693" t="s">
        <v>57</v>
      </c>
      <c r="E30693" t="s">
        <v>37</v>
      </c>
      <c r="F30693" t="s">
        <v>45</v>
      </c>
      <c r="G30693" t="s">
        <v>45</v>
      </c>
      <c r="H30693" t="s">
        <v>68</v>
      </c>
      <c r="I30693" t="s">
        <v>69</v>
      </c>
      <c r="J30693" t="s">
        <v>64</v>
      </c>
      <c r="K30693">
        <v>136</v>
      </c>
      <c r="L30693">
        <v>1</v>
      </c>
      <c r="M30693">
        <v>999</v>
      </c>
      <c r="N30693">
        <v>0</v>
      </c>
      <c r="O30693" t="s">
        <v>41</v>
      </c>
      <c r="P30693">
        <v>1.4</v>
      </c>
      <c r="Q30693">
        <v>93.444000000000003</v>
      </c>
      <c r="R30693">
        <v>-36.1</v>
      </c>
      <c r="S30693">
        <v>4.9630000000000001</v>
      </c>
      <c r="T30693">
        <v>5228.1000000000004</v>
      </c>
      <c r="U30693" t="s">
        <v>37</v>
      </c>
    </row>
    <row r="30694" spans="1:21" x14ac:dyDescent="0.25">
      <c r="A30694">
        <v>32</v>
      </c>
      <c r="B30694" t="s">
        <v>46</v>
      </c>
      <c r="C30694" t="s">
        <v>53</v>
      </c>
      <c r="D30694" t="s">
        <v>57</v>
      </c>
      <c r="E30694" t="s">
        <v>37</v>
      </c>
      <c r="F30694" t="s">
        <v>37</v>
      </c>
      <c r="G30694" t="s">
        <v>37</v>
      </c>
      <c r="H30694" t="s">
        <v>68</v>
      </c>
      <c r="I30694" t="s">
        <v>69</v>
      </c>
      <c r="J30694" t="s">
        <v>64</v>
      </c>
      <c r="K30694">
        <v>63</v>
      </c>
      <c r="L30694">
        <v>1</v>
      </c>
      <c r="M30694">
        <v>999</v>
      </c>
      <c r="N30694">
        <v>0</v>
      </c>
      <c r="O30694" t="s">
        <v>41</v>
      </c>
      <c r="P30694">
        <v>1.4</v>
      </c>
      <c r="Q30694">
        <v>93.444000000000003</v>
      </c>
      <c r="R30694">
        <v>-36.1</v>
      </c>
      <c r="S30694">
        <v>4.9630000000000001</v>
      </c>
      <c r="T30694">
        <v>5228.1000000000004</v>
      </c>
      <c r="U30694" t="s">
        <v>37</v>
      </c>
    </row>
    <row r="30695" spans="1:21" x14ac:dyDescent="0.25">
      <c r="A30695">
        <v>32</v>
      </c>
      <c r="B30695" t="s">
        <v>46</v>
      </c>
      <c r="C30695" t="s">
        <v>52</v>
      </c>
      <c r="D30695" t="s">
        <v>57</v>
      </c>
      <c r="E30695" t="s">
        <v>37</v>
      </c>
      <c r="F30695" t="s">
        <v>42</v>
      </c>
      <c r="G30695" t="s">
        <v>37</v>
      </c>
      <c r="H30695" t="s">
        <v>38</v>
      </c>
      <c r="I30695" t="s">
        <v>69</v>
      </c>
      <c r="J30695" t="s">
        <v>64</v>
      </c>
      <c r="K30695">
        <v>90</v>
      </c>
      <c r="L30695">
        <v>1</v>
      </c>
      <c r="M30695">
        <v>999</v>
      </c>
      <c r="N30695">
        <v>0</v>
      </c>
      <c r="O30695" t="s">
        <v>41</v>
      </c>
      <c r="P30695">
        <v>1.4</v>
      </c>
      <c r="Q30695">
        <v>93.444000000000003</v>
      </c>
      <c r="R30695">
        <v>-36.1</v>
      </c>
      <c r="S30695">
        <v>4.9630000000000001</v>
      </c>
      <c r="T30695">
        <v>5228.1000000000004</v>
      </c>
      <c r="U30695" t="s">
        <v>37</v>
      </c>
    </row>
    <row r="30696" spans="1:21" x14ac:dyDescent="0.25">
      <c r="A30696">
        <v>32</v>
      </c>
      <c r="B30696" t="s">
        <v>46</v>
      </c>
      <c r="C30696" t="s">
        <v>52</v>
      </c>
      <c r="D30696" t="s">
        <v>57</v>
      </c>
      <c r="E30696" t="s">
        <v>37</v>
      </c>
      <c r="F30696" t="s">
        <v>45</v>
      </c>
      <c r="G30696" t="s">
        <v>45</v>
      </c>
      <c r="H30696" t="s">
        <v>68</v>
      </c>
      <c r="I30696" t="s">
        <v>69</v>
      </c>
      <c r="J30696" t="s">
        <v>64</v>
      </c>
      <c r="K30696">
        <v>107</v>
      </c>
      <c r="L30696">
        <v>1</v>
      </c>
      <c r="M30696">
        <v>999</v>
      </c>
      <c r="N30696">
        <v>0</v>
      </c>
      <c r="O30696" t="s">
        <v>41</v>
      </c>
      <c r="P30696">
        <v>1.4</v>
      </c>
      <c r="Q30696">
        <v>93.444000000000003</v>
      </c>
      <c r="R30696">
        <v>-36.1</v>
      </c>
      <c r="S30696">
        <v>4.9630000000000001</v>
      </c>
      <c r="T30696">
        <v>5228.1000000000004</v>
      </c>
      <c r="U30696" t="s">
        <v>37</v>
      </c>
    </row>
    <row r="30697" spans="1:21" x14ac:dyDescent="0.25">
      <c r="A30697">
        <v>32</v>
      </c>
      <c r="B30697" t="s">
        <v>46</v>
      </c>
      <c r="C30697" t="s">
        <v>52</v>
      </c>
      <c r="D30697" t="s">
        <v>57</v>
      </c>
      <c r="E30697" t="s">
        <v>45</v>
      </c>
      <c r="F30697" t="s">
        <v>42</v>
      </c>
      <c r="G30697" t="s">
        <v>37</v>
      </c>
      <c r="H30697" t="s">
        <v>68</v>
      </c>
      <c r="I30697" t="s">
        <v>69</v>
      </c>
      <c r="J30697" t="s">
        <v>64</v>
      </c>
      <c r="K30697">
        <v>256</v>
      </c>
      <c r="L30697">
        <v>1</v>
      </c>
      <c r="M30697">
        <v>999</v>
      </c>
      <c r="N30697">
        <v>0</v>
      </c>
      <c r="O30697" t="s">
        <v>41</v>
      </c>
      <c r="P30697">
        <v>1.4</v>
      </c>
      <c r="Q30697">
        <v>93.444000000000003</v>
      </c>
      <c r="R30697">
        <v>-36.1</v>
      </c>
      <c r="S30697">
        <v>4.9630000000000001</v>
      </c>
      <c r="T30697">
        <v>5228.1000000000004</v>
      </c>
      <c r="U30697" t="s">
        <v>37</v>
      </c>
    </row>
    <row r="30698" spans="1:21" x14ac:dyDescent="0.25">
      <c r="A30698">
        <v>32</v>
      </c>
      <c r="B30698" t="s">
        <v>46</v>
      </c>
      <c r="C30698" t="s">
        <v>35</v>
      </c>
      <c r="D30698" t="s">
        <v>57</v>
      </c>
      <c r="E30698" t="s">
        <v>37</v>
      </c>
      <c r="F30698" t="s">
        <v>37</v>
      </c>
      <c r="G30698" t="s">
        <v>37</v>
      </c>
      <c r="H30698" t="s">
        <v>68</v>
      </c>
      <c r="I30698" t="s">
        <v>69</v>
      </c>
      <c r="J30698" t="s">
        <v>64</v>
      </c>
      <c r="K30698">
        <v>133</v>
      </c>
      <c r="L30698">
        <v>2</v>
      </c>
      <c r="M30698">
        <v>999</v>
      </c>
      <c r="N30698">
        <v>0</v>
      </c>
      <c r="O30698" t="s">
        <v>41</v>
      </c>
      <c r="P30698">
        <v>1.4</v>
      </c>
      <c r="Q30698">
        <v>93.444000000000003</v>
      </c>
      <c r="R30698">
        <v>-36.1</v>
      </c>
      <c r="S30698">
        <v>4.9630000000000001</v>
      </c>
      <c r="T30698">
        <v>5228.1000000000004</v>
      </c>
      <c r="U30698" t="s">
        <v>37</v>
      </c>
    </row>
    <row r="30699" spans="1:21" x14ac:dyDescent="0.25">
      <c r="A30699">
        <v>32</v>
      </c>
      <c r="B30699" t="s">
        <v>59</v>
      </c>
      <c r="C30699" t="s">
        <v>35</v>
      </c>
      <c r="D30699" t="s">
        <v>57</v>
      </c>
      <c r="E30699" t="s">
        <v>37</v>
      </c>
      <c r="F30699" t="s">
        <v>42</v>
      </c>
      <c r="G30699" t="s">
        <v>37</v>
      </c>
      <c r="H30699" t="s">
        <v>68</v>
      </c>
      <c r="I30699" t="s">
        <v>69</v>
      </c>
      <c r="J30699" t="s">
        <v>64</v>
      </c>
      <c r="K30699">
        <v>19</v>
      </c>
      <c r="L30699">
        <v>9</v>
      </c>
      <c r="M30699">
        <v>999</v>
      </c>
      <c r="N30699">
        <v>0</v>
      </c>
      <c r="O30699" t="s">
        <v>41</v>
      </c>
      <c r="P30699">
        <v>1.4</v>
      </c>
      <c r="Q30699">
        <v>93.444000000000003</v>
      </c>
      <c r="R30699">
        <v>-36.1</v>
      </c>
      <c r="S30699">
        <v>4.9630000000000001</v>
      </c>
      <c r="T30699">
        <v>5228.1000000000004</v>
      </c>
      <c r="U30699" t="s">
        <v>37</v>
      </c>
    </row>
    <row r="30700" spans="1:21" x14ac:dyDescent="0.25">
      <c r="A30700">
        <v>32</v>
      </c>
      <c r="B30700" t="s">
        <v>46</v>
      </c>
      <c r="C30700" t="s">
        <v>52</v>
      </c>
      <c r="D30700" t="s">
        <v>57</v>
      </c>
      <c r="E30700" t="s">
        <v>37</v>
      </c>
      <c r="F30700" t="s">
        <v>42</v>
      </c>
      <c r="G30700" t="s">
        <v>42</v>
      </c>
      <c r="H30700" t="s">
        <v>68</v>
      </c>
      <c r="I30700" t="s">
        <v>69</v>
      </c>
      <c r="J30700" t="s">
        <v>64</v>
      </c>
      <c r="K30700">
        <v>709</v>
      </c>
      <c r="L30700">
        <v>7</v>
      </c>
      <c r="M30700">
        <v>999</v>
      </c>
      <c r="N30700">
        <v>0</v>
      </c>
      <c r="O30700" t="s">
        <v>41</v>
      </c>
      <c r="P30700">
        <v>1.4</v>
      </c>
      <c r="Q30700">
        <v>93.444000000000003</v>
      </c>
      <c r="R30700">
        <v>-36.1</v>
      </c>
      <c r="S30700">
        <v>4.9630000000000001</v>
      </c>
      <c r="T30700">
        <v>5228.1000000000004</v>
      </c>
      <c r="U30700" t="s">
        <v>37</v>
      </c>
    </row>
    <row r="30701" spans="1:21" x14ac:dyDescent="0.25">
      <c r="A30701">
        <v>32</v>
      </c>
      <c r="B30701" t="s">
        <v>55</v>
      </c>
      <c r="C30701" t="s">
        <v>52</v>
      </c>
      <c r="D30701" t="s">
        <v>57</v>
      </c>
      <c r="E30701" t="s">
        <v>37</v>
      </c>
      <c r="F30701" t="s">
        <v>37</v>
      </c>
      <c r="G30701" t="s">
        <v>37</v>
      </c>
      <c r="H30701" t="s">
        <v>68</v>
      </c>
      <c r="I30701" t="s">
        <v>69</v>
      </c>
      <c r="J30701" t="s">
        <v>64</v>
      </c>
      <c r="K30701">
        <v>157</v>
      </c>
      <c r="L30701">
        <v>1</v>
      </c>
      <c r="M30701">
        <v>999</v>
      </c>
      <c r="N30701">
        <v>0</v>
      </c>
      <c r="O30701" t="s">
        <v>41</v>
      </c>
      <c r="P30701">
        <v>1.4</v>
      </c>
      <c r="Q30701">
        <v>93.444000000000003</v>
      </c>
      <c r="R30701">
        <v>-36.1</v>
      </c>
      <c r="S30701">
        <v>4.9630000000000001</v>
      </c>
      <c r="T30701">
        <v>5228.1000000000004</v>
      </c>
      <c r="U30701" t="s">
        <v>37</v>
      </c>
    </row>
    <row r="30702" spans="1:21" x14ac:dyDescent="0.25">
      <c r="A30702">
        <v>32</v>
      </c>
      <c r="B30702" t="s">
        <v>46</v>
      </c>
      <c r="C30702" t="s">
        <v>35</v>
      </c>
      <c r="D30702" t="s">
        <v>57</v>
      </c>
      <c r="E30702" t="s">
        <v>37</v>
      </c>
      <c r="F30702" t="s">
        <v>42</v>
      </c>
      <c r="G30702" t="s">
        <v>37</v>
      </c>
      <c r="H30702" t="s">
        <v>68</v>
      </c>
      <c r="I30702" t="s">
        <v>69</v>
      </c>
      <c r="J30702" t="s">
        <v>64</v>
      </c>
      <c r="K30702">
        <v>122</v>
      </c>
      <c r="L30702">
        <v>2</v>
      </c>
      <c r="M30702">
        <v>999</v>
      </c>
      <c r="N30702">
        <v>0</v>
      </c>
      <c r="O30702" t="s">
        <v>41</v>
      </c>
      <c r="P30702">
        <v>1.4</v>
      </c>
      <c r="Q30702">
        <v>93.444000000000003</v>
      </c>
      <c r="R30702">
        <v>-36.1</v>
      </c>
      <c r="S30702">
        <v>4.9630000000000001</v>
      </c>
      <c r="T30702">
        <v>5228.1000000000004</v>
      </c>
      <c r="U30702" t="s">
        <v>37</v>
      </c>
    </row>
    <row r="30703" spans="1:21" x14ac:dyDescent="0.25">
      <c r="A30703">
        <v>32</v>
      </c>
      <c r="B30703" t="s">
        <v>46</v>
      </c>
      <c r="C30703" t="s">
        <v>35</v>
      </c>
      <c r="D30703" t="s">
        <v>57</v>
      </c>
      <c r="E30703" t="s">
        <v>37</v>
      </c>
      <c r="F30703" t="s">
        <v>37</v>
      </c>
      <c r="G30703" t="s">
        <v>42</v>
      </c>
      <c r="H30703" t="s">
        <v>38</v>
      </c>
      <c r="I30703" t="s">
        <v>70</v>
      </c>
      <c r="J30703" t="s">
        <v>40</v>
      </c>
      <c r="K30703">
        <v>27</v>
      </c>
      <c r="L30703">
        <v>1</v>
      </c>
      <c r="M30703">
        <v>999</v>
      </c>
      <c r="N30703">
        <v>0</v>
      </c>
      <c r="O30703" t="s">
        <v>41</v>
      </c>
      <c r="P30703">
        <v>-0.1</v>
      </c>
      <c r="Q30703">
        <v>93.798000000000002</v>
      </c>
      <c r="R30703">
        <v>-40.4</v>
      </c>
      <c r="S30703">
        <v>4.9119999999999999</v>
      </c>
      <c r="T30703">
        <v>5195.8</v>
      </c>
      <c r="U30703" t="s">
        <v>37</v>
      </c>
    </row>
    <row r="30704" spans="1:21" x14ac:dyDescent="0.25">
      <c r="A30704">
        <v>32</v>
      </c>
      <c r="B30704" t="s">
        <v>55</v>
      </c>
      <c r="C30704" t="s">
        <v>35</v>
      </c>
      <c r="D30704" t="s">
        <v>57</v>
      </c>
      <c r="E30704" t="s">
        <v>37</v>
      </c>
      <c r="F30704" t="s">
        <v>42</v>
      </c>
      <c r="G30704" t="s">
        <v>42</v>
      </c>
      <c r="H30704" t="s">
        <v>38</v>
      </c>
      <c r="I30704" t="s">
        <v>72</v>
      </c>
      <c r="J30704" t="s">
        <v>61</v>
      </c>
      <c r="K30704">
        <v>15</v>
      </c>
      <c r="L30704">
        <v>1</v>
      </c>
      <c r="M30704">
        <v>999</v>
      </c>
      <c r="N30704">
        <v>0</v>
      </c>
      <c r="O30704" t="s">
        <v>41</v>
      </c>
      <c r="P30704">
        <v>-0.1</v>
      </c>
      <c r="Q30704">
        <v>93.2</v>
      </c>
      <c r="R30704">
        <v>-42</v>
      </c>
      <c r="S30704">
        <v>4.7</v>
      </c>
      <c r="T30704">
        <v>5195.8</v>
      </c>
      <c r="U30704" t="s">
        <v>37</v>
      </c>
    </row>
    <row r="30705" spans="1:21" x14ac:dyDescent="0.25">
      <c r="A30705">
        <v>32</v>
      </c>
      <c r="B30705" t="s">
        <v>46</v>
      </c>
      <c r="C30705" t="s">
        <v>35</v>
      </c>
      <c r="D30705" t="s">
        <v>57</v>
      </c>
      <c r="E30705" t="s">
        <v>37</v>
      </c>
      <c r="F30705" t="s">
        <v>37</v>
      </c>
      <c r="G30705" t="s">
        <v>37</v>
      </c>
      <c r="H30705" t="s">
        <v>38</v>
      </c>
      <c r="I30705" t="s">
        <v>72</v>
      </c>
      <c r="J30705" t="s">
        <v>63</v>
      </c>
      <c r="K30705">
        <v>132</v>
      </c>
      <c r="L30705">
        <v>1</v>
      </c>
      <c r="M30705">
        <v>999</v>
      </c>
      <c r="N30705">
        <v>0</v>
      </c>
      <c r="O30705" t="s">
        <v>41</v>
      </c>
      <c r="P30705">
        <v>-0.1</v>
      </c>
      <c r="Q30705">
        <v>93.2</v>
      </c>
      <c r="R30705">
        <v>-42</v>
      </c>
      <c r="S30705">
        <v>4.5919999999999996</v>
      </c>
      <c r="T30705">
        <v>5195.8</v>
      </c>
      <c r="U30705" t="s">
        <v>37</v>
      </c>
    </row>
    <row r="30706" spans="1:21" x14ac:dyDescent="0.25">
      <c r="A30706">
        <v>32</v>
      </c>
      <c r="B30706" t="s">
        <v>46</v>
      </c>
      <c r="C30706" t="s">
        <v>52</v>
      </c>
      <c r="D30706" t="s">
        <v>57</v>
      </c>
      <c r="E30706" t="s">
        <v>37</v>
      </c>
      <c r="F30706" t="s">
        <v>37</v>
      </c>
      <c r="G30706" t="s">
        <v>37</v>
      </c>
      <c r="H30706" t="s">
        <v>38</v>
      </c>
      <c r="I30706" t="s">
        <v>72</v>
      </c>
      <c r="J30706" t="s">
        <v>40</v>
      </c>
      <c r="K30706">
        <v>1239</v>
      </c>
      <c r="L30706">
        <v>1</v>
      </c>
      <c r="M30706">
        <v>999</v>
      </c>
      <c r="N30706">
        <v>0</v>
      </c>
      <c r="O30706" t="s">
        <v>41</v>
      </c>
      <c r="P30706">
        <v>-0.1</v>
      </c>
      <c r="Q30706">
        <v>93.2</v>
      </c>
      <c r="R30706">
        <v>-42</v>
      </c>
      <c r="S30706">
        <v>4.4059999999999997</v>
      </c>
      <c r="T30706">
        <v>5195.8</v>
      </c>
      <c r="U30706" t="s">
        <v>37</v>
      </c>
    </row>
    <row r="30707" spans="1:21" x14ac:dyDescent="0.25">
      <c r="A30707">
        <v>32</v>
      </c>
      <c r="B30707" t="s">
        <v>55</v>
      </c>
      <c r="C30707" t="s">
        <v>52</v>
      </c>
      <c r="D30707" t="s">
        <v>57</v>
      </c>
      <c r="E30707" t="s">
        <v>37</v>
      </c>
      <c r="F30707" t="s">
        <v>42</v>
      </c>
      <c r="G30707" t="s">
        <v>37</v>
      </c>
      <c r="H30707" t="s">
        <v>68</v>
      </c>
      <c r="I30707" t="s">
        <v>72</v>
      </c>
      <c r="J30707" t="s">
        <v>40</v>
      </c>
      <c r="K30707">
        <v>80</v>
      </c>
      <c r="L30707">
        <v>1</v>
      </c>
      <c r="M30707">
        <v>999</v>
      </c>
      <c r="N30707">
        <v>0</v>
      </c>
      <c r="O30707" t="s">
        <v>41</v>
      </c>
      <c r="P30707">
        <v>-0.1</v>
      </c>
      <c r="Q30707">
        <v>93.2</v>
      </c>
      <c r="R30707">
        <v>-42</v>
      </c>
      <c r="S30707">
        <v>4.1909999999999998</v>
      </c>
      <c r="T30707">
        <v>5195.8</v>
      </c>
      <c r="U30707" t="s">
        <v>37</v>
      </c>
    </row>
    <row r="30708" spans="1:21" x14ac:dyDescent="0.25">
      <c r="A30708">
        <v>32</v>
      </c>
      <c r="B30708" t="s">
        <v>46</v>
      </c>
      <c r="C30708" t="s">
        <v>52</v>
      </c>
      <c r="D30708" t="s">
        <v>57</v>
      </c>
      <c r="E30708" t="s">
        <v>37</v>
      </c>
      <c r="F30708" t="s">
        <v>37</v>
      </c>
      <c r="G30708" t="s">
        <v>37</v>
      </c>
      <c r="H30708" t="s">
        <v>68</v>
      </c>
      <c r="I30708" t="s">
        <v>72</v>
      </c>
      <c r="J30708" t="s">
        <v>40</v>
      </c>
      <c r="K30708">
        <v>137</v>
      </c>
      <c r="L30708">
        <v>1</v>
      </c>
      <c r="M30708">
        <v>999</v>
      </c>
      <c r="N30708">
        <v>1</v>
      </c>
      <c r="O30708" t="s">
        <v>71</v>
      </c>
      <c r="P30708">
        <v>-0.1</v>
      </c>
      <c r="Q30708">
        <v>93.2</v>
      </c>
      <c r="R30708">
        <v>-42</v>
      </c>
      <c r="S30708">
        <v>4.1909999999999998</v>
      </c>
      <c r="T30708">
        <v>5195.8</v>
      </c>
      <c r="U30708" t="s">
        <v>37</v>
      </c>
    </row>
    <row r="30709" spans="1:21" x14ac:dyDescent="0.25">
      <c r="A30709">
        <v>32</v>
      </c>
      <c r="B30709" t="s">
        <v>51</v>
      </c>
      <c r="C30709" t="s">
        <v>35</v>
      </c>
      <c r="D30709" t="s">
        <v>57</v>
      </c>
      <c r="E30709" t="s">
        <v>37</v>
      </c>
      <c r="F30709" t="s">
        <v>42</v>
      </c>
      <c r="G30709" t="s">
        <v>37</v>
      </c>
      <c r="H30709" t="s">
        <v>68</v>
      </c>
      <c r="I30709" t="s">
        <v>72</v>
      </c>
      <c r="J30709" t="s">
        <v>40</v>
      </c>
      <c r="K30709">
        <v>105</v>
      </c>
      <c r="L30709">
        <v>1</v>
      </c>
      <c r="M30709">
        <v>999</v>
      </c>
      <c r="N30709">
        <v>0</v>
      </c>
      <c r="O30709" t="s">
        <v>41</v>
      </c>
      <c r="P30709">
        <v>-0.1</v>
      </c>
      <c r="Q30709">
        <v>93.2</v>
      </c>
      <c r="R30709">
        <v>-42</v>
      </c>
      <c r="S30709">
        <v>4.1909999999999998</v>
      </c>
      <c r="T30709">
        <v>5195.8</v>
      </c>
      <c r="U30709" t="s">
        <v>37</v>
      </c>
    </row>
    <row r="30710" spans="1:21" x14ac:dyDescent="0.25">
      <c r="A30710">
        <v>32</v>
      </c>
      <c r="B30710" t="s">
        <v>55</v>
      </c>
      <c r="C30710" t="s">
        <v>52</v>
      </c>
      <c r="D30710" t="s">
        <v>57</v>
      </c>
      <c r="E30710" t="s">
        <v>37</v>
      </c>
      <c r="F30710" t="s">
        <v>42</v>
      </c>
      <c r="G30710" t="s">
        <v>42</v>
      </c>
      <c r="H30710" t="s">
        <v>68</v>
      </c>
      <c r="I30710" t="s">
        <v>72</v>
      </c>
      <c r="J30710" t="s">
        <v>40</v>
      </c>
      <c r="K30710">
        <v>66</v>
      </c>
      <c r="L30710">
        <v>2</v>
      </c>
      <c r="M30710">
        <v>999</v>
      </c>
      <c r="N30710">
        <v>0</v>
      </c>
      <c r="O30710" t="s">
        <v>41</v>
      </c>
      <c r="P30710">
        <v>-0.1</v>
      </c>
      <c r="Q30710">
        <v>93.2</v>
      </c>
      <c r="R30710">
        <v>-42</v>
      </c>
      <c r="S30710">
        <v>4.1909999999999998</v>
      </c>
      <c r="T30710">
        <v>5195.8</v>
      </c>
      <c r="U30710" t="s">
        <v>37</v>
      </c>
    </row>
    <row r="30711" spans="1:21" x14ac:dyDescent="0.25">
      <c r="A30711">
        <v>32</v>
      </c>
      <c r="B30711" t="s">
        <v>50</v>
      </c>
      <c r="C30711" t="s">
        <v>52</v>
      </c>
      <c r="D30711" t="s">
        <v>57</v>
      </c>
      <c r="E30711" t="s">
        <v>37</v>
      </c>
      <c r="F30711" t="s">
        <v>42</v>
      </c>
      <c r="G30711" t="s">
        <v>37</v>
      </c>
      <c r="H30711" t="s">
        <v>68</v>
      </c>
      <c r="I30711" t="s">
        <v>72</v>
      </c>
      <c r="J30711" t="s">
        <v>40</v>
      </c>
      <c r="K30711">
        <v>109</v>
      </c>
      <c r="L30711">
        <v>2</v>
      </c>
      <c r="M30711">
        <v>999</v>
      </c>
      <c r="N30711">
        <v>0</v>
      </c>
      <c r="O30711" t="s">
        <v>41</v>
      </c>
      <c r="P30711">
        <v>-0.1</v>
      </c>
      <c r="Q30711">
        <v>93.2</v>
      </c>
      <c r="R30711">
        <v>-42</v>
      </c>
      <c r="S30711">
        <v>4.1909999999999998</v>
      </c>
      <c r="T30711">
        <v>5195.8</v>
      </c>
      <c r="U30711" t="s">
        <v>37</v>
      </c>
    </row>
    <row r="30712" spans="1:21" x14ac:dyDescent="0.25">
      <c r="A30712">
        <v>32</v>
      </c>
      <c r="B30712" t="s">
        <v>50</v>
      </c>
      <c r="C30712" t="s">
        <v>52</v>
      </c>
      <c r="D30712" t="s">
        <v>57</v>
      </c>
      <c r="E30712" t="s">
        <v>37</v>
      </c>
      <c r="F30712" t="s">
        <v>37</v>
      </c>
      <c r="G30712" t="s">
        <v>37</v>
      </c>
      <c r="H30712" t="s">
        <v>68</v>
      </c>
      <c r="I30712" t="s">
        <v>72</v>
      </c>
      <c r="J30712" t="s">
        <v>40</v>
      </c>
      <c r="K30712">
        <v>242</v>
      </c>
      <c r="L30712">
        <v>2</v>
      </c>
      <c r="M30712">
        <v>999</v>
      </c>
      <c r="N30712">
        <v>0</v>
      </c>
      <c r="O30712" t="s">
        <v>41</v>
      </c>
      <c r="P30712">
        <v>-0.1</v>
      </c>
      <c r="Q30712">
        <v>93.2</v>
      </c>
      <c r="R30712">
        <v>-42</v>
      </c>
      <c r="S30712">
        <v>4.1909999999999998</v>
      </c>
      <c r="T30712">
        <v>5195.8</v>
      </c>
      <c r="U30712" t="s">
        <v>37</v>
      </c>
    </row>
    <row r="30713" spans="1:21" x14ac:dyDescent="0.25">
      <c r="A30713">
        <v>32</v>
      </c>
      <c r="B30713" t="s">
        <v>59</v>
      </c>
      <c r="C30713" t="s">
        <v>35</v>
      </c>
      <c r="D30713" t="s">
        <v>57</v>
      </c>
      <c r="E30713" t="s">
        <v>37</v>
      </c>
      <c r="F30713" t="s">
        <v>42</v>
      </c>
      <c r="G30713" t="s">
        <v>42</v>
      </c>
      <c r="H30713" t="s">
        <v>38</v>
      </c>
      <c r="I30713" t="s">
        <v>72</v>
      </c>
      <c r="J30713" t="s">
        <v>40</v>
      </c>
      <c r="K30713">
        <v>249</v>
      </c>
      <c r="L30713">
        <v>1</v>
      </c>
      <c r="M30713">
        <v>999</v>
      </c>
      <c r="N30713">
        <v>1</v>
      </c>
      <c r="O30713" t="s">
        <v>71</v>
      </c>
      <c r="P30713">
        <v>-0.1</v>
      </c>
      <c r="Q30713">
        <v>93.2</v>
      </c>
      <c r="R30713">
        <v>-42</v>
      </c>
      <c r="S30713">
        <v>4.1909999999999998</v>
      </c>
      <c r="T30713">
        <v>5195.8</v>
      </c>
      <c r="U30713" t="s">
        <v>37</v>
      </c>
    </row>
    <row r="30714" spans="1:21" x14ac:dyDescent="0.25">
      <c r="A30714">
        <v>32</v>
      </c>
      <c r="B30714" t="s">
        <v>46</v>
      </c>
      <c r="C30714" t="s">
        <v>52</v>
      </c>
      <c r="D30714" t="s">
        <v>57</v>
      </c>
      <c r="E30714" t="s">
        <v>37</v>
      </c>
      <c r="F30714" t="s">
        <v>37</v>
      </c>
      <c r="G30714" t="s">
        <v>37</v>
      </c>
      <c r="H30714" t="s">
        <v>68</v>
      </c>
      <c r="I30714" t="s">
        <v>72</v>
      </c>
      <c r="J30714" t="s">
        <v>61</v>
      </c>
      <c r="K30714">
        <v>36</v>
      </c>
      <c r="L30714">
        <v>1</v>
      </c>
      <c r="M30714">
        <v>999</v>
      </c>
      <c r="N30714">
        <v>0</v>
      </c>
      <c r="O30714" t="s">
        <v>41</v>
      </c>
      <c r="P30714">
        <v>-0.1</v>
      </c>
      <c r="Q30714">
        <v>93.2</v>
      </c>
      <c r="R30714">
        <v>-42</v>
      </c>
      <c r="S30714">
        <v>4.1529999999999996</v>
      </c>
      <c r="T30714">
        <v>5195.8</v>
      </c>
      <c r="U30714" t="s">
        <v>37</v>
      </c>
    </row>
    <row r="30715" spans="1:21" x14ac:dyDescent="0.25">
      <c r="A30715">
        <v>32</v>
      </c>
      <c r="B30715" t="s">
        <v>50</v>
      </c>
      <c r="C30715" t="s">
        <v>52</v>
      </c>
      <c r="D30715" t="s">
        <v>57</v>
      </c>
      <c r="E30715" t="s">
        <v>45</v>
      </c>
      <c r="F30715" t="s">
        <v>42</v>
      </c>
      <c r="G30715" t="s">
        <v>37</v>
      </c>
      <c r="H30715" t="s">
        <v>68</v>
      </c>
      <c r="I30715" t="s">
        <v>72</v>
      </c>
      <c r="J30715" t="s">
        <v>61</v>
      </c>
      <c r="K30715">
        <v>63</v>
      </c>
      <c r="L30715">
        <v>1</v>
      </c>
      <c r="M30715">
        <v>999</v>
      </c>
      <c r="N30715">
        <v>0</v>
      </c>
      <c r="O30715" t="s">
        <v>41</v>
      </c>
      <c r="P30715">
        <v>-0.1</v>
      </c>
      <c r="Q30715">
        <v>93.2</v>
      </c>
      <c r="R30715">
        <v>-42</v>
      </c>
      <c r="S30715">
        <v>4.1529999999999996</v>
      </c>
      <c r="T30715">
        <v>5195.8</v>
      </c>
      <c r="U30715" t="s">
        <v>37</v>
      </c>
    </row>
    <row r="30716" spans="1:21" x14ac:dyDescent="0.25">
      <c r="A30716">
        <v>32</v>
      </c>
      <c r="B30716" t="s">
        <v>46</v>
      </c>
      <c r="C30716" t="s">
        <v>35</v>
      </c>
      <c r="D30716" t="s">
        <v>57</v>
      </c>
      <c r="E30716" t="s">
        <v>37</v>
      </c>
      <c r="F30716" t="s">
        <v>42</v>
      </c>
      <c r="G30716" t="s">
        <v>37</v>
      </c>
      <c r="H30716" t="s">
        <v>68</v>
      </c>
      <c r="I30716" t="s">
        <v>72</v>
      </c>
      <c r="J30716" t="s">
        <v>61</v>
      </c>
      <c r="K30716">
        <v>266</v>
      </c>
      <c r="L30716">
        <v>1</v>
      </c>
      <c r="M30716">
        <v>999</v>
      </c>
      <c r="N30716">
        <v>1</v>
      </c>
      <c r="O30716" t="s">
        <v>71</v>
      </c>
      <c r="P30716">
        <v>-0.1</v>
      </c>
      <c r="Q30716">
        <v>93.2</v>
      </c>
      <c r="R30716">
        <v>-42</v>
      </c>
      <c r="S30716">
        <v>4.1529999999999996</v>
      </c>
      <c r="T30716">
        <v>5195.8</v>
      </c>
      <c r="U30716" t="s">
        <v>37</v>
      </c>
    </row>
    <row r="30717" spans="1:21" x14ac:dyDescent="0.25">
      <c r="A30717">
        <v>32</v>
      </c>
      <c r="B30717" t="s">
        <v>51</v>
      </c>
      <c r="C30717" t="s">
        <v>52</v>
      </c>
      <c r="D30717" t="s">
        <v>57</v>
      </c>
      <c r="E30717" t="s">
        <v>37</v>
      </c>
      <c r="F30717" t="s">
        <v>37</v>
      </c>
      <c r="G30717" t="s">
        <v>37</v>
      </c>
      <c r="H30717" t="s">
        <v>68</v>
      </c>
      <c r="I30717" t="s">
        <v>72</v>
      </c>
      <c r="J30717" t="s">
        <v>61</v>
      </c>
      <c r="K30717">
        <v>77</v>
      </c>
      <c r="L30717">
        <v>2</v>
      </c>
      <c r="M30717">
        <v>999</v>
      </c>
      <c r="N30717">
        <v>0</v>
      </c>
      <c r="O30717" t="s">
        <v>41</v>
      </c>
      <c r="P30717">
        <v>-0.1</v>
      </c>
      <c r="Q30717">
        <v>93.2</v>
      </c>
      <c r="R30717">
        <v>-42</v>
      </c>
      <c r="S30717">
        <v>4.1529999999999996</v>
      </c>
      <c r="T30717">
        <v>5195.8</v>
      </c>
      <c r="U30717" t="s">
        <v>37</v>
      </c>
    </row>
    <row r="30718" spans="1:21" x14ac:dyDescent="0.25">
      <c r="A30718">
        <v>32</v>
      </c>
      <c r="B30718" t="s">
        <v>55</v>
      </c>
      <c r="C30718" t="s">
        <v>35</v>
      </c>
      <c r="D30718" t="s">
        <v>57</v>
      </c>
      <c r="E30718" t="s">
        <v>37</v>
      </c>
      <c r="F30718" t="s">
        <v>42</v>
      </c>
      <c r="G30718" t="s">
        <v>37</v>
      </c>
      <c r="H30718" t="s">
        <v>68</v>
      </c>
      <c r="I30718" t="s">
        <v>72</v>
      </c>
      <c r="J30718" t="s">
        <v>61</v>
      </c>
      <c r="K30718">
        <v>118</v>
      </c>
      <c r="L30718">
        <v>1</v>
      </c>
      <c r="M30718">
        <v>999</v>
      </c>
      <c r="N30718">
        <v>0</v>
      </c>
      <c r="O30718" t="s">
        <v>41</v>
      </c>
      <c r="P30718">
        <v>-0.1</v>
      </c>
      <c r="Q30718">
        <v>93.2</v>
      </c>
      <c r="R30718">
        <v>-42</v>
      </c>
      <c r="S30718">
        <v>4.1529999999999996</v>
      </c>
      <c r="T30718">
        <v>5195.8</v>
      </c>
      <c r="U30718" t="s">
        <v>37</v>
      </c>
    </row>
    <row r="30719" spans="1:21" x14ac:dyDescent="0.25">
      <c r="A30719">
        <v>32</v>
      </c>
      <c r="B30719" t="s">
        <v>56</v>
      </c>
      <c r="C30719" t="s">
        <v>35</v>
      </c>
      <c r="D30719" t="s">
        <v>57</v>
      </c>
      <c r="E30719" t="s">
        <v>37</v>
      </c>
      <c r="F30719" t="s">
        <v>37</v>
      </c>
      <c r="G30719" t="s">
        <v>37</v>
      </c>
      <c r="H30719" t="s">
        <v>68</v>
      </c>
      <c r="I30719" t="s">
        <v>72</v>
      </c>
      <c r="J30719" t="s">
        <v>61</v>
      </c>
      <c r="K30719">
        <v>329</v>
      </c>
      <c r="L30719">
        <v>1</v>
      </c>
      <c r="M30719">
        <v>999</v>
      </c>
      <c r="N30719">
        <v>0</v>
      </c>
      <c r="O30719" t="s">
        <v>41</v>
      </c>
      <c r="P30719">
        <v>-0.1</v>
      </c>
      <c r="Q30719">
        <v>93.2</v>
      </c>
      <c r="R30719">
        <v>-42</v>
      </c>
      <c r="S30719">
        <v>4.1529999999999996</v>
      </c>
      <c r="T30719">
        <v>5195.8</v>
      </c>
      <c r="U30719" t="s">
        <v>37</v>
      </c>
    </row>
    <row r="30720" spans="1:21" x14ac:dyDescent="0.25">
      <c r="A30720">
        <v>32</v>
      </c>
      <c r="B30720" t="s">
        <v>46</v>
      </c>
      <c r="C30720" t="s">
        <v>52</v>
      </c>
      <c r="D30720" t="s">
        <v>57</v>
      </c>
      <c r="E30720" t="s">
        <v>37</v>
      </c>
      <c r="F30720" t="s">
        <v>37</v>
      </c>
      <c r="G30720" t="s">
        <v>37</v>
      </c>
      <c r="H30720" t="s">
        <v>68</v>
      </c>
      <c r="I30720" t="s">
        <v>72</v>
      </c>
      <c r="J30720" t="s">
        <v>61</v>
      </c>
      <c r="K30720">
        <v>398</v>
      </c>
      <c r="L30720">
        <v>2</v>
      </c>
      <c r="M30720">
        <v>999</v>
      </c>
      <c r="N30720">
        <v>0</v>
      </c>
      <c r="O30720" t="s">
        <v>41</v>
      </c>
      <c r="P30720">
        <v>-0.1</v>
      </c>
      <c r="Q30720">
        <v>93.2</v>
      </c>
      <c r="R30720">
        <v>-42</v>
      </c>
      <c r="S30720">
        <v>4.1529999999999996</v>
      </c>
      <c r="T30720">
        <v>5195.8</v>
      </c>
      <c r="U30720" t="s">
        <v>37</v>
      </c>
    </row>
    <row r="30721" spans="1:21" x14ac:dyDescent="0.25">
      <c r="A30721">
        <v>32</v>
      </c>
      <c r="B30721" t="s">
        <v>46</v>
      </c>
      <c r="C30721" t="s">
        <v>35</v>
      </c>
      <c r="D30721" t="s">
        <v>57</v>
      </c>
      <c r="E30721" t="s">
        <v>37</v>
      </c>
      <c r="F30721" t="s">
        <v>42</v>
      </c>
      <c r="G30721" t="s">
        <v>37</v>
      </c>
      <c r="H30721" t="s">
        <v>68</v>
      </c>
      <c r="I30721" t="s">
        <v>72</v>
      </c>
      <c r="J30721" t="s">
        <v>61</v>
      </c>
      <c r="K30721">
        <v>61</v>
      </c>
      <c r="L30721">
        <v>1</v>
      </c>
      <c r="M30721">
        <v>999</v>
      </c>
      <c r="N30721">
        <v>0</v>
      </c>
      <c r="O30721" t="s">
        <v>41</v>
      </c>
      <c r="P30721">
        <v>-0.1</v>
      </c>
      <c r="Q30721">
        <v>93.2</v>
      </c>
      <c r="R30721">
        <v>-42</v>
      </c>
      <c r="S30721">
        <v>4.1529999999999996</v>
      </c>
      <c r="T30721">
        <v>5195.8</v>
      </c>
      <c r="U30721" t="s">
        <v>37</v>
      </c>
    </row>
    <row r="30722" spans="1:21" x14ac:dyDescent="0.25">
      <c r="A30722">
        <v>32</v>
      </c>
      <c r="B30722" t="s">
        <v>59</v>
      </c>
      <c r="C30722" t="s">
        <v>35</v>
      </c>
      <c r="D30722" t="s">
        <v>57</v>
      </c>
      <c r="E30722" t="s">
        <v>37</v>
      </c>
      <c r="F30722" t="s">
        <v>37</v>
      </c>
      <c r="G30722" t="s">
        <v>37</v>
      </c>
      <c r="H30722" t="s">
        <v>68</v>
      </c>
      <c r="I30722" t="s">
        <v>72</v>
      </c>
      <c r="J30722" t="s">
        <v>61</v>
      </c>
      <c r="K30722">
        <v>73</v>
      </c>
      <c r="L30722">
        <v>3</v>
      </c>
      <c r="M30722">
        <v>999</v>
      </c>
      <c r="N30722">
        <v>0</v>
      </c>
      <c r="O30722" t="s">
        <v>41</v>
      </c>
      <c r="P30722">
        <v>-0.1</v>
      </c>
      <c r="Q30722">
        <v>93.2</v>
      </c>
      <c r="R30722">
        <v>-42</v>
      </c>
      <c r="S30722">
        <v>4.1529999999999996</v>
      </c>
      <c r="T30722">
        <v>5195.8</v>
      </c>
      <c r="U30722" t="s">
        <v>37</v>
      </c>
    </row>
    <row r="30723" spans="1:21" x14ac:dyDescent="0.25">
      <c r="A30723">
        <v>32</v>
      </c>
      <c r="B30723" t="s">
        <v>60</v>
      </c>
      <c r="C30723" t="s">
        <v>52</v>
      </c>
      <c r="D30723" t="s">
        <v>57</v>
      </c>
      <c r="E30723" t="s">
        <v>37</v>
      </c>
      <c r="F30723" t="s">
        <v>42</v>
      </c>
      <c r="G30723" t="s">
        <v>37</v>
      </c>
      <c r="H30723" t="s">
        <v>68</v>
      </c>
      <c r="I30723" t="s">
        <v>72</v>
      </c>
      <c r="J30723" t="s">
        <v>61</v>
      </c>
      <c r="K30723">
        <v>203</v>
      </c>
      <c r="L30723">
        <v>2</v>
      </c>
      <c r="M30723">
        <v>999</v>
      </c>
      <c r="N30723">
        <v>0</v>
      </c>
      <c r="O30723" t="s">
        <v>41</v>
      </c>
      <c r="P30723">
        <v>-0.1</v>
      </c>
      <c r="Q30723">
        <v>93.2</v>
      </c>
      <c r="R30723">
        <v>-42</v>
      </c>
      <c r="S30723">
        <v>4.1529999999999996</v>
      </c>
      <c r="T30723">
        <v>5195.8</v>
      </c>
      <c r="U30723" t="s">
        <v>37</v>
      </c>
    </row>
    <row r="30724" spans="1:21" x14ac:dyDescent="0.25">
      <c r="A30724">
        <v>32</v>
      </c>
      <c r="B30724" t="s">
        <v>46</v>
      </c>
      <c r="C30724" t="s">
        <v>52</v>
      </c>
      <c r="D30724" t="s">
        <v>57</v>
      </c>
      <c r="E30724" t="s">
        <v>37</v>
      </c>
      <c r="F30724" t="s">
        <v>42</v>
      </c>
      <c r="G30724" t="s">
        <v>37</v>
      </c>
      <c r="H30724" t="s">
        <v>68</v>
      </c>
      <c r="I30724" t="s">
        <v>72</v>
      </c>
      <c r="J30724" t="s">
        <v>61</v>
      </c>
      <c r="K30724">
        <v>145</v>
      </c>
      <c r="L30724">
        <v>2</v>
      </c>
      <c r="M30724">
        <v>999</v>
      </c>
      <c r="N30724">
        <v>1</v>
      </c>
      <c r="O30724" t="s">
        <v>71</v>
      </c>
      <c r="P30724">
        <v>-0.1</v>
      </c>
      <c r="Q30724">
        <v>93.2</v>
      </c>
      <c r="R30724">
        <v>-42</v>
      </c>
      <c r="S30724">
        <v>4.1529999999999996</v>
      </c>
      <c r="T30724">
        <v>5195.8</v>
      </c>
      <c r="U30724" t="s">
        <v>37</v>
      </c>
    </row>
    <row r="30725" spans="1:21" x14ac:dyDescent="0.25">
      <c r="A30725">
        <v>32</v>
      </c>
      <c r="B30725" t="s">
        <v>46</v>
      </c>
      <c r="C30725" t="s">
        <v>35</v>
      </c>
      <c r="D30725" t="s">
        <v>57</v>
      </c>
      <c r="E30725" t="s">
        <v>37</v>
      </c>
      <c r="F30725" t="s">
        <v>37</v>
      </c>
      <c r="G30725" t="s">
        <v>37</v>
      </c>
      <c r="H30725" t="s">
        <v>68</v>
      </c>
      <c r="I30725" t="s">
        <v>72</v>
      </c>
      <c r="J30725" t="s">
        <v>61</v>
      </c>
      <c r="K30725">
        <v>138</v>
      </c>
      <c r="L30725">
        <v>2</v>
      </c>
      <c r="M30725">
        <v>999</v>
      </c>
      <c r="N30725">
        <v>0</v>
      </c>
      <c r="O30725" t="s">
        <v>41</v>
      </c>
      <c r="P30725">
        <v>-0.1</v>
      </c>
      <c r="Q30725">
        <v>93.2</v>
      </c>
      <c r="R30725">
        <v>-42</v>
      </c>
      <c r="S30725">
        <v>4.1529999999999996</v>
      </c>
      <c r="T30725">
        <v>5195.8</v>
      </c>
      <c r="U30725" t="s">
        <v>37</v>
      </c>
    </row>
    <row r="30726" spans="1:21" x14ac:dyDescent="0.25">
      <c r="A30726">
        <v>32</v>
      </c>
      <c r="B30726" t="s">
        <v>50</v>
      </c>
      <c r="C30726" t="s">
        <v>52</v>
      </c>
      <c r="D30726" t="s">
        <v>57</v>
      </c>
      <c r="E30726" t="s">
        <v>45</v>
      </c>
      <c r="F30726" t="s">
        <v>42</v>
      </c>
      <c r="G30726" t="s">
        <v>42</v>
      </c>
      <c r="H30726" t="s">
        <v>68</v>
      </c>
      <c r="I30726" t="s">
        <v>72</v>
      </c>
      <c r="J30726" t="s">
        <v>61</v>
      </c>
      <c r="K30726">
        <v>119</v>
      </c>
      <c r="L30726">
        <v>2</v>
      </c>
      <c r="M30726">
        <v>999</v>
      </c>
      <c r="N30726">
        <v>0</v>
      </c>
      <c r="O30726" t="s">
        <v>41</v>
      </c>
      <c r="P30726">
        <v>-0.1</v>
      </c>
      <c r="Q30726">
        <v>93.2</v>
      </c>
      <c r="R30726">
        <v>-42</v>
      </c>
      <c r="S30726">
        <v>4.1529999999999996</v>
      </c>
      <c r="T30726">
        <v>5195.8</v>
      </c>
      <c r="U30726" t="s">
        <v>37</v>
      </c>
    </row>
    <row r="30727" spans="1:21" x14ac:dyDescent="0.25">
      <c r="A30727">
        <v>32</v>
      </c>
      <c r="B30727" t="s">
        <v>51</v>
      </c>
      <c r="C30727" t="s">
        <v>52</v>
      </c>
      <c r="D30727" t="s">
        <v>57</v>
      </c>
      <c r="E30727" t="s">
        <v>37</v>
      </c>
      <c r="F30727" t="s">
        <v>42</v>
      </c>
      <c r="G30727" t="s">
        <v>37</v>
      </c>
      <c r="H30727" t="s">
        <v>68</v>
      </c>
      <c r="I30727" t="s">
        <v>72</v>
      </c>
      <c r="J30727" t="s">
        <v>62</v>
      </c>
      <c r="K30727">
        <v>58</v>
      </c>
      <c r="L30727">
        <v>1</v>
      </c>
      <c r="M30727">
        <v>999</v>
      </c>
      <c r="N30727">
        <v>0</v>
      </c>
      <c r="O30727" t="s">
        <v>41</v>
      </c>
      <c r="P30727">
        <v>-0.1</v>
      </c>
      <c r="Q30727">
        <v>93.2</v>
      </c>
      <c r="R30727">
        <v>-42</v>
      </c>
      <c r="S30727">
        <v>4.12</v>
      </c>
      <c r="T30727">
        <v>5195.8</v>
      </c>
      <c r="U30727" t="s">
        <v>37</v>
      </c>
    </row>
    <row r="30728" spans="1:21" x14ac:dyDescent="0.25">
      <c r="A30728">
        <v>32</v>
      </c>
      <c r="B30728" t="s">
        <v>55</v>
      </c>
      <c r="C30728" t="s">
        <v>53</v>
      </c>
      <c r="D30728" t="s">
        <v>57</v>
      </c>
      <c r="E30728" t="s">
        <v>37</v>
      </c>
      <c r="F30728" t="s">
        <v>37</v>
      </c>
      <c r="G30728" t="s">
        <v>37</v>
      </c>
      <c r="H30728" t="s">
        <v>68</v>
      </c>
      <c r="I30728" t="s">
        <v>72</v>
      </c>
      <c r="J30728" t="s">
        <v>62</v>
      </c>
      <c r="K30728">
        <v>77</v>
      </c>
      <c r="L30728">
        <v>1</v>
      </c>
      <c r="M30728">
        <v>999</v>
      </c>
      <c r="N30728">
        <v>0</v>
      </c>
      <c r="O30728" t="s">
        <v>41</v>
      </c>
      <c r="P30728">
        <v>-0.1</v>
      </c>
      <c r="Q30728">
        <v>93.2</v>
      </c>
      <c r="R30728">
        <v>-42</v>
      </c>
      <c r="S30728">
        <v>4.12</v>
      </c>
      <c r="T30728">
        <v>5195.8</v>
      </c>
      <c r="U30728" t="s">
        <v>37</v>
      </c>
    </row>
    <row r="30729" spans="1:21" x14ac:dyDescent="0.25">
      <c r="A30729">
        <v>32</v>
      </c>
      <c r="B30729" t="s">
        <v>51</v>
      </c>
      <c r="C30729" t="s">
        <v>35</v>
      </c>
      <c r="D30729" t="s">
        <v>57</v>
      </c>
      <c r="E30729" t="s">
        <v>37</v>
      </c>
      <c r="F30729" t="s">
        <v>42</v>
      </c>
      <c r="G30729" t="s">
        <v>37</v>
      </c>
      <c r="H30729" t="s">
        <v>68</v>
      </c>
      <c r="I30729" t="s">
        <v>72</v>
      </c>
      <c r="J30729" t="s">
        <v>62</v>
      </c>
      <c r="K30729">
        <v>86</v>
      </c>
      <c r="L30729">
        <v>1</v>
      </c>
      <c r="M30729">
        <v>999</v>
      </c>
      <c r="N30729">
        <v>0</v>
      </c>
      <c r="O30729" t="s">
        <v>41</v>
      </c>
      <c r="P30729">
        <v>-0.1</v>
      </c>
      <c r="Q30729">
        <v>93.2</v>
      </c>
      <c r="R30729">
        <v>-42</v>
      </c>
      <c r="S30729">
        <v>4.12</v>
      </c>
      <c r="T30729">
        <v>5195.8</v>
      </c>
      <c r="U30729" t="s">
        <v>37</v>
      </c>
    </row>
    <row r="30730" spans="1:21" x14ac:dyDescent="0.25">
      <c r="A30730">
        <v>32</v>
      </c>
      <c r="B30730" t="s">
        <v>51</v>
      </c>
      <c r="C30730" t="s">
        <v>35</v>
      </c>
      <c r="D30730" t="s">
        <v>57</v>
      </c>
      <c r="E30730" t="s">
        <v>37</v>
      </c>
      <c r="F30730" t="s">
        <v>37</v>
      </c>
      <c r="G30730" t="s">
        <v>37</v>
      </c>
      <c r="H30730" t="s">
        <v>68</v>
      </c>
      <c r="I30730" t="s">
        <v>72</v>
      </c>
      <c r="J30730" t="s">
        <v>62</v>
      </c>
      <c r="K30730">
        <v>223</v>
      </c>
      <c r="L30730">
        <v>1</v>
      </c>
      <c r="M30730">
        <v>999</v>
      </c>
      <c r="N30730">
        <v>0</v>
      </c>
      <c r="O30730" t="s">
        <v>41</v>
      </c>
      <c r="P30730">
        <v>-0.1</v>
      </c>
      <c r="Q30730">
        <v>93.2</v>
      </c>
      <c r="R30730">
        <v>-42</v>
      </c>
      <c r="S30730">
        <v>4.12</v>
      </c>
      <c r="T30730">
        <v>5195.8</v>
      </c>
      <c r="U30730" t="s">
        <v>37</v>
      </c>
    </row>
    <row r="30731" spans="1:21" x14ac:dyDescent="0.25">
      <c r="A30731">
        <v>32</v>
      </c>
      <c r="B30731" t="s">
        <v>46</v>
      </c>
      <c r="C30731" t="s">
        <v>52</v>
      </c>
      <c r="D30731" t="s">
        <v>57</v>
      </c>
      <c r="E30731" t="s">
        <v>37</v>
      </c>
      <c r="F30731" t="s">
        <v>37</v>
      </c>
      <c r="G30731" t="s">
        <v>37</v>
      </c>
      <c r="H30731" t="s">
        <v>38</v>
      </c>
      <c r="I30731" t="s">
        <v>72</v>
      </c>
      <c r="J30731" t="s">
        <v>62</v>
      </c>
      <c r="K30731">
        <v>125</v>
      </c>
      <c r="L30731">
        <v>3</v>
      </c>
      <c r="M30731">
        <v>999</v>
      </c>
      <c r="N30731">
        <v>0</v>
      </c>
      <c r="O30731" t="s">
        <v>41</v>
      </c>
      <c r="P30731">
        <v>-0.1</v>
      </c>
      <c r="Q30731">
        <v>93.2</v>
      </c>
      <c r="R30731">
        <v>-42</v>
      </c>
      <c r="S30731">
        <v>4.12</v>
      </c>
      <c r="T30731">
        <v>5195.8</v>
      </c>
      <c r="U30731" t="s">
        <v>37</v>
      </c>
    </row>
    <row r="30732" spans="1:21" x14ac:dyDescent="0.25">
      <c r="A30732">
        <v>32</v>
      </c>
      <c r="B30732" t="s">
        <v>60</v>
      </c>
      <c r="C30732" t="s">
        <v>35</v>
      </c>
      <c r="D30732" t="s">
        <v>57</v>
      </c>
      <c r="E30732" t="s">
        <v>37</v>
      </c>
      <c r="F30732" t="s">
        <v>37</v>
      </c>
      <c r="G30732" t="s">
        <v>37</v>
      </c>
      <c r="H30732" t="s">
        <v>68</v>
      </c>
      <c r="I30732" t="s">
        <v>72</v>
      </c>
      <c r="J30732" t="s">
        <v>62</v>
      </c>
      <c r="K30732">
        <v>154</v>
      </c>
      <c r="L30732">
        <v>3</v>
      </c>
      <c r="M30732">
        <v>999</v>
      </c>
      <c r="N30732">
        <v>1</v>
      </c>
      <c r="O30732" t="s">
        <v>71</v>
      </c>
      <c r="P30732">
        <v>-0.1</v>
      </c>
      <c r="Q30732">
        <v>93.2</v>
      </c>
      <c r="R30732">
        <v>-42</v>
      </c>
      <c r="S30732">
        <v>4.12</v>
      </c>
      <c r="T30732">
        <v>5195.8</v>
      </c>
      <c r="U30732" t="s">
        <v>37</v>
      </c>
    </row>
    <row r="30733" spans="1:21" x14ac:dyDescent="0.25">
      <c r="A30733">
        <v>32</v>
      </c>
      <c r="B30733" t="s">
        <v>51</v>
      </c>
      <c r="C30733" t="s">
        <v>35</v>
      </c>
      <c r="D30733" t="s">
        <v>57</v>
      </c>
      <c r="E30733" t="s">
        <v>37</v>
      </c>
      <c r="F30733" t="s">
        <v>42</v>
      </c>
      <c r="G30733" t="s">
        <v>37</v>
      </c>
      <c r="H30733" t="s">
        <v>68</v>
      </c>
      <c r="I30733" t="s">
        <v>72</v>
      </c>
      <c r="J30733" t="s">
        <v>62</v>
      </c>
      <c r="K30733">
        <v>405</v>
      </c>
      <c r="L30733">
        <v>2</v>
      </c>
      <c r="M30733">
        <v>999</v>
      </c>
      <c r="N30733">
        <v>0</v>
      </c>
      <c r="O30733" t="s">
        <v>41</v>
      </c>
      <c r="P30733">
        <v>-0.1</v>
      </c>
      <c r="Q30733">
        <v>93.2</v>
      </c>
      <c r="R30733">
        <v>-42</v>
      </c>
      <c r="S30733">
        <v>4.12</v>
      </c>
      <c r="T30733">
        <v>5195.8</v>
      </c>
      <c r="U30733" t="s">
        <v>37</v>
      </c>
    </row>
    <row r="30734" spans="1:21" x14ac:dyDescent="0.25">
      <c r="A30734">
        <v>32</v>
      </c>
      <c r="B30734" t="s">
        <v>60</v>
      </c>
      <c r="C30734" t="s">
        <v>52</v>
      </c>
      <c r="D30734" t="s">
        <v>57</v>
      </c>
      <c r="E30734" t="s">
        <v>37</v>
      </c>
      <c r="F30734" t="s">
        <v>37</v>
      </c>
      <c r="G30734" t="s">
        <v>37</v>
      </c>
      <c r="H30734" t="s">
        <v>68</v>
      </c>
      <c r="I30734" t="s">
        <v>72</v>
      </c>
      <c r="J30734" t="s">
        <v>62</v>
      </c>
      <c r="K30734">
        <v>138</v>
      </c>
      <c r="L30734">
        <v>1</v>
      </c>
      <c r="M30734">
        <v>999</v>
      </c>
      <c r="N30734">
        <v>0</v>
      </c>
      <c r="O30734" t="s">
        <v>41</v>
      </c>
      <c r="P30734">
        <v>-0.1</v>
      </c>
      <c r="Q30734">
        <v>93.2</v>
      </c>
      <c r="R30734">
        <v>-42</v>
      </c>
      <c r="S30734">
        <v>4.12</v>
      </c>
      <c r="T30734">
        <v>5195.8</v>
      </c>
      <c r="U30734" t="s">
        <v>37</v>
      </c>
    </row>
    <row r="30735" spans="1:21" x14ac:dyDescent="0.25">
      <c r="A30735">
        <v>32</v>
      </c>
      <c r="B30735" t="s">
        <v>60</v>
      </c>
      <c r="C30735" t="s">
        <v>52</v>
      </c>
      <c r="D30735" t="s">
        <v>57</v>
      </c>
      <c r="E30735" t="s">
        <v>37</v>
      </c>
      <c r="F30735" t="s">
        <v>42</v>
      </c>
      <c r="G30735" t="s">
        <v>37</v>
      </c>
      <c r="H30735" t="s">
        <v>68</v>
      </c>
      <c r="I30735" t="s">
        <v>72</v>
      </c>
      <c r="J30735" t="s">
        <v>62</v>
      </c>
      <c r="K30735">
        <v>135</v>
      </c>
      <c r="L30735">
        <v>1</v>
      </c>
      <c r="M30735">
        <v>999</v>
      </c>
      <c r="N30735">
        <v>0</v>
      </c>
      <c r="O30735" t="s">
        <v>41</v>
      </c>
      <c r="P30735">
        <v>-0.1</v>
      </c>
      <c r="Q30735">
        <v>93.2</v>
      </c>
      <c r="R30735">
        <v>-42</v>
      </c>
      <c r="S30735">
        <v>4.12</v>
      </c>
      <c r="T30735">
        <v>5195.8</v>
      </c>
      <c r="U30735" t="s">
        <v>37</v>
      </c>
    </row>
    <row r="30736" spans="1:21" x14ac:dyDescent="0.25">
      <c r="A30736">
        <v>32</v>
      </c>
      <c r="B30736" t="s">
        <v>46</v>
      </c>
      <c r="C30736" t="s">
        <v>35</v>
      </c>
      <c r="D30736" t="s">
        <v>57</v>
      </c>
      <c r="E30736" t="s">
        <v>37</v>
      </c>
      <c r="F30736" t="s">
        <v>42</v>
      </c>
      <c r="G30736" t="s">
        <v>37</v>
      </c>
      <c r="H30736" t="s">
        <v>68</v>
      </c>
      <c r="I30736" t="s">
        <v>72</v>
      </c>
      <c r="J30736" t="s">
        <v>62</v>
      </c>
      <c r="K30736">
        <v>392</v>
      </c>
      <c r="L30736">
        <v>3</v>
      </c>
      <c r="M30736">
        <v>999</v>
      </c>
      <c r="N30736">
        <v>0</v>
      </c>
      <c r="O30736" t="s">
        <v>41</v>
      </c>
      <c r="P30736">
        <v>-0.1</v>
      </c>
      <c r="Q30736">
        <v>93.2</v>
      </c>
      <c r="R30736">
        <v>-42</v>
      </c>
      <c r="S30736">
        <v>4.12</v>
      </c>
      <c r="T30736">
        <v>5195.8</v>
      </c>
      <c r="U30736" t="s">
        <v>37</v>
      </c>
    </row>
    <row r="30737" spans="1:21" x14ac:dyDescent="0.25">
      <c r="A30737">
        <v>32</v>
      </c>
      <c r="B30737" t="s">
        <v>59</v>
      </c>
      <c r="C30737" t="s">
        <v>35</v>
      </c>
      <c r="D30737" t="s">
        <v>57</v>
      </c>
      <c r="E30737" t="s">
        <v>37</v>
      </c>
      <c r="F30737" t="s">
        <v>37</v>
      </c>
      <c r="G30737" t="s">
        <v>42</v>
      </c>
      <c r="H30737" t="s">
        <v>68</v>
      </c>
      <c r="I30737" t="s">
        <v>72</v>
      </c>
      <c r="J30737" t="s">
        <v>62</v>
      </c>
      <c r="K30737">
        <v>49</v>
      </c>
      <c r="L30737">
        <v>2</v>
      </c>
      <c r="M30737">
        <v>999</v>
      </c>
      <c r="N30737">
        <v>1</v>
      </c>
      <c r="O30737" t="s">
        <v>71</v>
      </c>
      <c r="P30737">
        <v>-0.1</v>
      </c>
      <c r="Q30737">
        <v>93.2</v>
      </c>
      <c r="R30737">
        <v>-42</v>
      </c>
      <c r="S30737">
        <v>4.12</v>
      </c>
      <c r="T30737">
        <v>5195.8</v>
      </c>
      <c r="U30737" t="s">
        <v>37</v>
      </c>
    </row>
    <row r="30738" spans="1:21" x14ac:dyDescent="0.25">
      <c r="A30738">
        <v>32</v>
      </c>
      <c r="B30738" t="s">
        <v>51</v>
      </c>
      <c r="C30738" t="s">
        <v>35</v>
      </c>
      <c r="D30738" t="s">
        <v>57</v>
      </c>
      <c r="E30738" t="s">
        <v>37</v>
      </c>
      <c r="F30738" t="s">
        <v>37</v>
      </c>
      <c r="G30738" t="s">
        <v>42</v>
      </c>
      <c r="H30738" t="s">
        <v>68</v>
      </c>
      <c r="I30738" t="s">
        <v>72</v>
      </c>
      <c r="J30738" t="s">
        <v>62</v>
      </c>
      <c r="K30738">
        <v>234</v>
      </c>
      <c r="L30738">
        <v>1</v>
      </c>
      <c r="M30738">
        <v>999</v>
      </c>
      <c r="N30738">
        <v>1</v>
      </c>
      <c r="O30738" t="s">
        <v>71</v>
      </c>
      <c r="P30738">
        <v>-0.1</v>
      </c>
      <c r="Q30738">
        <v>93.2</v>
      </c>
      <c r="R30738">
        <v>-42</v>
      </c>
      <c r="S30738">
        <v>4.12</v>
      </c>
      <c r="T30738">
        <v>5195.8</v>
      </c>
      <c r="U30738" t="s">
        <v>37</v>
      </c>
    </row>
    <row r="30739" spans="1:21" x14ac:dyDescent="0.25">
      <c r="A30739">
        <v>32</v>
      </c>
      <c r="B30739" t="s">
        <v>59</v>
      </c>
      <c r="C30739" t="s">
        <v>35</v>
      </c>
      <c r="D30739" t="s">
        <v>57</v>
      </c>
      <c r="E30739" t="s">
        <v>37</v>
      </c>
      <c r="F30739" t="s">
        <v>42</v>
      </c>
      <c r="G30739" t="s">
        <v>42</v>
      </c>
      <c r="H30739" t="s">
        <v>68</v>
      </c>
      <c r="I30739" t="s">
        <v>72</v>
      </c>
      <c r="J30739" t="s">
        <v>62</v>
      </c>
      <c r="K30739">
        <v>434</v>
      </c>
      <c r="L30739">
        <v>1</v>
      </c>
      <c r="M30739">
        <v>999</v>
      </c>
      <c r="N30739">
        <v>0</v>
      </c>
      <c r="O30739" t="s">
        <v>41</v>
      </c>
      <c r="P30739">
        <v>-0.1</v>
      </c>
      <c r="Q30739">
        <v>93.2</v>
      </c>
      <c r="R30739">
        <v>-42</v>
      </c>
      <c r="S30739">
        <v>4.12</v>
      </c>
      <c r="T30739">
        <v>5195.8</v>
      </c>
      <c r="U30739" t="s">
        <v>37</v>
      </c>
    </row>
    <row r="30740" spans="1:21" x14ac:dyDescent="0.25">
      <c r="A30740">
        <v>32</v>
      </c>
      <c r="B30740" t="s">
        <v>58</v>
      </c>
      <c r="C30740" t="s">
        <v>35</v>
      </c>
      <c r="D30740" t="s">
        <v>57</v>
      </c>
      <c r="E30740" t="s">
        <v>37</v>
      </c>
      <c r="F30740" t="s">
        <v>42</v>
      </c>
      <c r="G30740" t="s">
        <v>37</v>
      </c>
      <c r="H30740" t="s">
        <v>68</v>
      </c>
      <c r="I30740" t="s">
        <v>72</v>
      </c>
      <c r="J30740" t="s">
        <v>62</v>
      </c>
      <c r="K30740">
        <v>70</v>
      </c>
      <c r="L30740">
        <v>1</v>
      </c>
      <c r="M30740">
        <v>999</v>
      </c>
      <c r="N30740">
        <v>0</v>
      </c>
      <c r="O30740" t="s">
        <v>41</v>
      </c>
      <c r="P30740">
        <v>-0.1</v>
      </c>
      <c r="Q30740">
        <v>93.2</v>
      </c>
      <c r="R30740">
        <v>-42</v>
      </c>
      <c r="S30740">
        <v>4.12</v>
      </c>
      <c r="T30740">
        <v>5195.8</v>
      </c>
      <c r="U30740" t="s">
        <v>37</v>
      </c>
    </row>
    <row r="30741" spans="1:21" x14ac:dyDescent="0.25">
      <c r="A30741">
        <v>32</v>
      </c>
      <c r="B30741" t="s">
        <v>55</v>
      </c>
      <c r="C30741" t="s">
        <v>52</v>
      </c>
      <c r="D30741" t="s">
        <v>57</v>
      </c>
      <c r="E30741" t="s">
        <v>37</v>
      </c>
      <c r="F30741" t="s">
        <v>37</v>
      </c>
      <c r="G30741" t="s">
        <v>42</v>
      </c>
      <c r="H30741" t="s">
        <v>68</v>
      </c>
      <c r="I30741" t="s">
        <v>72</v>
      </c>
      <c r="J30741" t="s">
        <v>62</v>
      </c>
      <c r="K30741">
        <v>541</v>
      </c>
      <c r="L30741">
        <v>1</v>
      </c>
      <c r="M30741">
        <v>999</v>
      </c>
      <c r="N30741">
        <v>0</v>
      </c>
      <c r="O30741" t="s">
        <v>41</v>
      </c>
      <c r="P30741">
        <v>-0.1</v>
      </c>
      <c r="Q30741">
        <v>93.2</v>
      </c>
      <c r="R30741">
        <v>-42</v>
      </c>
      <c r="S30741">
        <v>4.12</v>
      </c>
      <c r="T30741">
        <v>5195.8</v>
      </c>
      <c r="U30741" t="s">
        <v>37</v>
      </c>
    </row>
    <row r="30742" spans="1:21" x14ac:dyDescent="0.25">
      <c r="A30742">
        <v>32</v>
      </c>
      <c r="B30742" t="s">
        <v>58</v>
      </c>
      <c r="C30742" t="s">
        <v>52</v>
      </c>
      <c r="D30742" t="s">
        <v>57</v>
      </c>
      <c r="E30742" t="s">
        <v>37</v>
      </c>
      <c r="F30742" t="s">
        <v>42</v>
      </c>
      <c r="G30742" t="s">
        <v>37</v>
      </c>
      <c r="H30742" t="s">
        <v>68</v>
      </c>
      <c r="I30742" t="s">
        <v>72</v>
      </c>
      <c r="J30742" t="s">
        <v>62</v>
      </c>
      <c r="K30742">
        <v>199</v>
      </c>
      <c r="L30742">
        <v>1</v>
      </c>
      <c r="M30742">
        <v>999</v>
      </c>
      <c r="N30742">
        <v>0</v>
      </c>
      <c r="O30742" t="s">
        <v>41</v>
      </c>
      <c r="P30742">
        <v>-0.1</v>
      </c>
      <c r="Q30742">
        <v>93.2</v>
      </c>
      <c r="R30742">
        <v>-42</v>
      </c>
      <c r="S30742">
        <v>4.12</v>
      </c>
      <c r="T30742">
        <v>5195.8</v>
      </c>
      <c r="U30742" t="s">
        <v>37</v>
      </c>
    </row>
    <row r="30743" spans="1:21" x14ac:dyDescent="0.25">
      <c r="A30743">
        <v>32</v>
      </c>
      <c r="B30743" t="s">
        <v>46</v>
      </c>
      <c r="C30743" t="s">
        <v>35</v>
      </c>
      <c r="D30743" t="s">
        <v>57</v>
      </c>
      <c r="E30743" t="s">
        <v>37</v>
      </c>
      <c r="F30743" t="s">
        <v>42</v>
      </c>
      <c r="G30743" t="s">
        <v>37</v>
      </c>
      <c r="H30743" t="s">
        <v>68</v>
      </c>
      <c r="I30743" t="s">
        <v>72</v>
      </c>
      <c r="J30743" t="s">
        <v>62</v>
      </c>
      <c r="K30743">
        <v>278</v>
      </c>
      <c r="L30743">
        <v>3</v>
      </c>
      <c r="M30743">
        <v>999</v>
      </c>
      <c r="N30743">
        <v>0</v>
      </c>
      <c r="O30743" t="s">
        <v>41</v>
      </c>
      <c r="P30743">
        <v>-0.1</v>
      </c>
      <c r="Q30743">
        <v>93.2</v>
      </c>
      <c r="R30743">
        <v>-42</v>
      </c>
      <c r="S30743">
        <v>4.12</v>
      </c>
      <c r="T30743">
        <v>5195.8</v>
      </c>
      <c r="U30743" t="s">
        <v>37</v>
      </c>
    </row>
    <row r="30744" spans="1:21" x14ac:dyDescent="0.25">
      <c r="A30744">
        <v>32</v>
      </c>
      <c r="B30744" t="s">
        <v>55</v>
      </c>
      <c r="C30744" t="s">
        <v>52</v>
      </c>
      <c r="D30744" t="s">
        <v>57</v>
      </c>
      <c r="E30744" t="s">
        <v>37</v>
      </c>
      <c r="F30744" t="s">
        <v>37</v>
      </c>
      <c r="G30744" t="s">
        <v>37</v>
      </c>
      <c r="H30744" t="s">
        <v>68</v>
      </c>
      <c r="I30744" t="s">
        <v>72</v>
      </c>
      <c r="J30744" t="s">
        <v>62</v>
      </c>
      <c r="K30744">
        <v>163</v>
      </c>
      <c r="L30744">
        <v>2</v>
      </c>
      <c r="M30744">
        <v>999</v>
      </c>
      <c r="N30744">
        <v>0</v>
      </c>
      <c r="O30744" t="s">
        <v>41</v>
      </c>
      <c r="P30744">
        <v>-0.1</v>
      </c>
      <c r="Q30744">
        <v>93.2</v>
      </c>
      <c r="R30744">
        <v>-42</v>
      </c>
      <c r="S30744">
        <v>4.12</v>
      </c>
      <c r="T30744">
        <v>5195.8</v>
      </c>
      <c r="U30744" t="s">
        <v>37</v>
      </c>
    </row>
    <row r="30745" spans="1:21" x14ac:dyDescent="0.25">
      <c r="A30745">
        <v>32</v>
      </c>
      <c r="B30745" t="s">
        <v>46</v>
      </c>
      <c r="C30745" t="s">
        <v>52</v>
      </c>
      <c r="D30745" t="s">
        <v>57</v>
      </c>
      <c r="E30745" t="s">
        <v>37</v>
      </c>
      <c r="F30745" t="s">
        <v>37</v>
      </c>
      <c r="G30745" t="s">
        <v>37</v>
      </c>
      <c r="H30745" t="s">
        <v>68</v>
      </c>
      <c r="I30745" t="s">
        <v>72</v>
      </c>
      <c r="J30745" t="s">
        <v>62</v>
      </c>
      <c r="K30745">
        <v>1307</v>
      </c>
      <c r="L30745">
        <v>3</v>
      </c>
      <c r="M30745">
        <v>999</v>
      </c>
      <c r="N30745">
        <v>1</v>
      </c>
      <c r="O30745" t="s">
        <v>71</v>
      </c>
      <c r="P30745">
        <v>-0.1</v>
      </c>
      <c r="Q30745">
        <v>93.2</v>
      </c>
      <c r="R30745">
        <v>-42</v>
      </c>
      <c r="S30745">
        <v>4.12</v>
      </c>
      <c r="T30745">
        <v>5195.8</v>
      </c>
      <c r="U30745" t="s">
        <v>37</v>
      </c>
    </row>
    <row r="30746" spans="1:21" x14ac:dyDescent="0.25">
      <c r="A30746">
        <v>32</v>
      </c>
      <c r="B30746" t="s">
        <v>43</v>
      </c>
      <c r="C30746" t="s">
        <v>52</v>
      </c>
      <c r="D30746" t="s">
        <v>57</v>
      </c>
      <c r="E30746" t="s">
        <v>37</v>
      </c>
      <c r="F30746" t="s">
        <v>42</v>
      </c>
      <c r="G30746" t="s">
        <v>37</v>
      </c>
      <c r="H30746" t="s">
        <v>38</v>
      </c>
      <c r="I30746" t="s">
        <v>72</v>
      </c>
      <c r="J30746" t="s">
        <v>62</v>
      </c>
      <c r="K30746">
        <v>52</v>
      </c>
      <c r="L30746">
        <v>2</v>
      </c>
      <c r="M30746">
        <v>999</v>
      </c>
      <c r="N30746">
        <v>0</v>
      </c>
      <c r="O30746" t="s">
        <v>41</v>
      </c>
      <c r="P30746">
        <v>-0.1</v>
      </c>
      <c r="Q30746">
        <v>93.2</v>
      </c>
      <c r="R30746">
        <v>-42</v>
      </c>
      <c r="S30746">
        <v>4.12</v>
      </c>
      <c r="T30746">
        <v>5195.8</v>
      </c>
      <c r="U30746" t="s">
        <v>37</v>
      </c>
    </row>
    <row r="30747" spans="1:21" x14ac:dyDescent="0.25">
      <c r="A30747">
        <v>32</v>
      </c>
      <c r="B30747" t="s">
        <v>46</v>
      </c>
      <c r="C30747" t="s">
        <v>52</v>
      </c>
      <c r="D30747" t="s">
        <v>57</v>
      </c>
      <c r="E30747" t="s">
        <v>37</v>
      </c>
      <c r="F30747" t="s">
        <v>37</v>
      </c>
      <c r="G30747" t="s">
        <v>37</v>
      </c>
      <c r="H30747" t="s">
        <v>68</v>
      </c>
      <c r="I30747" t="s">
        <v>72</v>
      </c>
      <c r="J30747" t="s">
        <v>62</v>
      </c>
      <c r="K30747">
        <v>1311</v>
      </c>
      <c r="L30747">
        <v>2</v>
      </c>
      <c r="M30747">
        <v>999</v>
      </c>
      <c r="N30747">
        <v>0</v>
      </c>
      <c r="O30747" t="s">
        <v>41</v>
      </c>
      <c r="P30747">
        <v>-0.1</v>
      </c>
      <c r="Q30747">
        <v>93.2</v>
      </c>
      <c r="R30747">
        <v>-42</v>
      </c>
      <c r="S30747">
        <v>4.12</v>
      </c>
      <c r="T30747">
        <v>5195.8</v>
      </c>
      <c r="U30747" t="s">
        <v>37</v>
      </c>
    </row>
    <row r="30748" spans="1:21" x14ac:dyDescent="0.25">
      <c r="A30748">
        <v>32</v>
      </c>
      <c r="B30748" t="s">
        <v>59</v>
      </c>
      <c r="C30748" t="s">
        <v>52</v>
      </c>
      <c r="D30748" t="s">
        <v>57</v>
      </c>
      <c r="E30748" t="s">
        <v>37</v>
      </c>
      <c r="F30748" t="s">
        <v>37</v>
      </c>
      <c r="G30748" t="s">
        <v>37</v>
      </c>
      <c r="H30748" t="s">
        <v>68</v>
      </c>
      <c r="I30748" t="s">
        <v>72</v>
      </c>
      <c r="J30748" t="s">
        <v>63</v>
      </c>
      <c r="K30748">
        <v>459</v>
      </c>
      <c r="L30748">
        <v>1</v>
      </c>
      <c r="M30748">
        <v>999</v>
      </c>
      <c r="N30748">
        <v>0</v>
      </c>
      <c r="O30748" t="s">
        <v>41</v>
      </c>
      <c r="P30748">
        <v>-0.1</v>
      </c>
      <c r="Q30748">
        <v>93.2</v>
      </c>
      <c r="R30748">
        <v>-42</v>
      </c>
      <c r="S30748">
        <v>4.0759999999999996</v>
      </c>
      <c r="T30748">
        <v>5195.8</v>
      </c>
      <c r="U30748" t="s">
        <v>37</v>
      </c>
    </row>
    <row r="30749" spans="1:21" x14ac:dyDescent="0.25">
      <c r="A30749">
        <v>32</v>
      </c>
      <c r="B30749" t="s">
        <v>51</v>
      </c>
      <c r="C30749" t="s">
        <v>35</v>
      </c>
      <c r="D30749" t="s">
        <v>57</v>
      </c>
      <c r="E30749" t="s">
        <v>37</v>
      </c>
      <c r="F30749" t="s">
        <v>42</v>
      </c>
      <c r="G30749" t="s">
        <v>37</v>
      </c>
      <c r="H30749" t="s">
        <v>68</v>
      </c>
      <c r="I30749" t="s">
        <v>72</v>
      </c>
      <c r="J30749" t="s">
        <v>63</v>
      </c>
      <c r="K30749">
        <v>245</v>
      </c>
      <c r="L30749">
        <v>1</v>
      </c>
      <c r="M30749">
        <v>999</v>
      </c>
      <c r="N30749">
        <v>0</v>
      </c>
      <c r="O30749" t="s">
        <v>41</v>
      </c>
      <c r="P30749">
        <v>-0.1</v>
      </c>
      <c r="Q30749">
        <v>93.2</v>
      </c>
      <c r="R30749">
        <v>-42</v>
      </c>
      <c r="S30749">
        <v>4.0759999999999996</v>
      </c>
      <c r="T30749">
        <v>5195.8</v>
      </c>
      <c r="U30749" t="s">
        <v>37</v>
      </c>
    </row>
    <row r="30750" spans="1:21" x14ac:dyDescent="0.25">
      <c r="A30750">
        <v>32</v>
      </c>
      <c r="B30750" t="s">
        <v>46</v>
      </c>
      <c r="C30750" t="s">
        <v>53</v>
      </c>
      <c r="D30750" t="s">
        <v>57</v>
      </c>
      <c r="E30750" t="s">
        <v>37</v>
      </c>
      <c r="F30750" t="s">
        <v>42</v>
      </c>
      <c r="G30750" t="s">
        <v>37</v>
      </c>
      <c r="H30750" t="s">
        <v>68</v>
      </c>
      <c r="I30750" t="s">
        <v>72</v>
      </c>
      <c r="J30750" t="s">
        <v>63</v>
      </c>
      <c r="K30750">
        <v>199</v>
      </c>
      <c r="L30750">
        <v>1</v>
      </c>
      <c r="M30750">
        <v>999</v>
      </c>
      <c r="N30750">
        <v>0</v>
      </c>
      <c r="O30750" t="s">
        <v>41</v>
      </c>
      <c r="P30750">
        <v>-0.1</v>
      </c>
      <c r="Q30750">
        <v>93.2</v>
      </c>
      <c r="R30750">
        <v>-42</v>
      </c>
      <c r="S30750">
        <v>4.0759999999999996</v>
      </c>
      <c r="T30750">
        <v>5195.8</v>
      </c>
      <c r="U30750" t="s">
        <v>37</v>
      </c>
    </row>
    <row r="30751" spans="1:21" x14ac:dyDescent="0.25">
      <c r="A30751">
        <v>32</v>
      </c>
      <c r="B30751" t="s">
        <v>46</v>
      </c>
      <c r="C30751" t="s">
        <v>53</v>
      </c>
      <c r="D30751" t="s">
        <v>57</v>
      </c>
      <c r="E30751" t="s">
        <v>37</v>
      </c>
      <c r="F30751" t="s">
        <v>42</v>
      </c>
      <c r="G30751" t="s">
        <v>37</v>
      </c>
      <c r="H30751" t="s">
        <v>68</v>
      </c>
      <c r="I30751" t="s">
        <v>72</v>
      </c>
      <c r="J30751" t="s">
        <v>63</v>
      </c>
      <c r="K30751">
        <v>505</v>
      </c>
      <c r="L30751">
        <v>1</v>
      </c>
      <c r="M30751">
        <v>999</v>
      </c>
      <c r="N30751">
        <v>1</v>
      </c>
      <c r="O30751" t="s">
        <v>71</v>
      </c>
      <c r="P30751">
        <v>-0.1</v>
      </c>
      <c r="Q30751">
        <v>93.2</v>
      </c>
      <c r="R30751">
        <v>-42</v>
      </c>
      <c r="S30751">
        <v>4.0759999999999996</v>
      </c>
      <c r="T30751">
        <v>5195.8</v>
      </c>
      <c r="U30751" t="s">
        <v>37</v>
      </c>
    </row>
    <row r="30752" spans="1:21" x14ac:dyDescent="0.25">
      <c r="A30752">
        <v>32</v>
      </c>
      <c r="B30752" t="s">
        <v>50</v>
      </c>
      <c r="C30752" t="s">
        <v>53</v>
      </c>
      <c r="D30752" t="s">
        <v>57</v>
      </c>
      <c r="E30752" t="s">
        <v>37</v>
      </c>
      <c r="F30752" t="s">
        <v>42</v>
      </c>
      <c r="G30752" t="s">
        <v>37</v>
      </c>
      <c r="H30752" t="s">
        <v>38</v>
      </c>
      <c r="I30752" t="s">
        <v>72</v>
      </c>
      <c r="J30752" t="s">
        <v>63</v>
      </c>
      <c r="K30752">
        <v>59</v>
      </c>
      <c r="L30752">
        <v>1</v>
      </c>
      <c r="M30752">
        <v>999</v>
      </c>
      <c r="N30752">
        <v>0</v>
      </c>
      <c r="O30752" t="s">
        <v>41</v>
      </c>
      <c r="P30752">
        <v>-0.1</v>
      </c>
      <c r="Q30752">
        <v>93.2</v>
      </c>
      <c r="R30752">
        <v>-42</v>
      </c>
      <c r="S30752">
        <v>4.0759999999999996</v>
      </c>
      <c r="T30752">
        <v>5195.8</v>
      </c>
      <c r="U30752" t="s">
        <v>37</v>
      </c>
    </row>
    <row r="30753" spans="1:21" x14ac:dyDescent="0.25">
      <c r="A30753">
        <v>32</v>
      </c>
      <c r="B30753" t="s">
        <v>51</v>
      </c>
      <c r="C30753" t="s">
        <v>52</v>
      </c>
      <c r="D30753" t="s">
        <v>57</v>
      </c>
      <c r="E30753" t="s">
        <v>37</v>
      </c>
      <c r="F30753" t="s">
        <v>42</v>
      </c>
      <c r="G30753" t="s">
        <v>37</v>
      </c>
      <c r="H30753" t="s">
        <v>38</v>
      </c>
      <c r="I30753" t="s">
        <v>72</v>
      </c>
      <c r="J30753" t="s">
        <v>63</v>
      </c>
      <c r="K30753">
        <v>47</v>
      </c>
      <c r="L30753">
        <v>1</v>
      </c>
      <c r="M30753">
        <v>999</v>
      </c>
      <c r="N30753">
        <v>1</v>
      </c>
      <c r="O30753" t="s">
        <v>71</v>
      </c>
      <c r="P30753">
        <v>-0.1</v>
      </c>
      <c r="Q30753">
        <v>93.2</v>
      </c>
      <c r="R30753">
        <v>-42</v>
      </c>
      <c r="S30753">
        <v>4.0759999999999996</v>
      </c>
      <c r="T30753">
        <v>5195.8</v>
      </c>
      <c r="U30753" t="s">
        <v>37</v>
      </c>
    </row>
    <row r="30754" spans="1:21" x14ac:dyDescent="0.25">
      <c r="A30754">
        <v>32</v>
      </c>
      <c r="B30754" t="s">
        <v>59</v>
      </c>
      <c r="C30754" t="s">
        <v>52</v>
      </c>
      <c r="D30754" t="s">
        <v>57</v>
      </c>
      <c r="E30754" t="s">
        <v>37</v>
      </c>
      <c r="F30754" t="s">
        <v>37</v>
      </c>
      <c r="G30754" t="s">
        <v>42</v>
      </c>
      <c r="H30754" t="s">
        <v>68</v>
      </c>
      <c r="I30754" t="s">
        <v>72</v>
      </c>
      <c r="J30754" t="s">
        <v>63</v>
      </c>
      <c r="K30754">
        <v>67</v>
      </c>
      <c r="L30754">
        <v>1</v>
      </c>
      <c r="M30754">
        <v>999</v>
      </c>
      <c r="N30754">
        <v>1</v>
      </c>
      <c r="O30754" t="s">
        <v>71</v>
      </c>
      <c r="P30754">
        <v>-0.1</v>
      </c>
      <c r="Q30754">
        <v>93.2</v>
      </c>
      <c r="R30754">
        <v>-42</v>
      </c>
      <c r="S30754">
        <v>4.0759999999999996</v>
      </c>
      <c r="T30754">
        <v>5195.8</v>
      </c>
      <c r="U30754" t="s">
        <v>37</v>
      </c>
    </row>
    <row r="30755" spans="1:21" x14ac:dyDescent="0.25">
      <c r="A30755">
        <v>32</v>
      </c>
      <c r="B30755" t="s">
        <v>59</v>
      </c>
      <c r="C30755" t="s">
        <v>52</v>
      </c>
      <c r="D30755" t="s">
        <v>57</v>
      </c>
      <c r="E30755" t="s">
        <v>37</v>
      </c>
      <c r="F30755" t="s">
        <v>37</v>
      </c>
      <c r="G30755" t="s">
        <v>42</v>
      </c>
      <c r="H30755" t="s">
        <v>68</v>
      </c>
      <c r="I30755" t="s">
        <v>72</v>
      </c>
      <c r="J30755" t="s">
        <v>63</v>
      </c>
      <c r="K30755">
        <v>126</v>
      </c>
      <c r="L30755">
        <v>1</v>
      </c>
      <c r="M30755">
        <v>999</v>
      </c>
      <c r="N30755">
        <v>0</v>
      </c>
      <c r="O30755" t="s">
        <v>41</v>
      </c>
      <c r="P30755">
        <v>-0.1</v>
      </c>
      <c r="Q30755">
        <v>93.2</v>
      </c>
      <c r="R30755">
        <v>-42</v>
      </c>
      <c r="S30755">
        <v>4.0759999999999996</v>
      </c>
      <c r="T30755">
        <v>5195.8</v>
      </c>
      <c r="U30755" t="s">
        <v>37</v>
      </c>
    </row>
    <row r="30756" spans="1:21" x14ac:dyDescent="0.25">
      <c r="A30756">
        <v>32</v>
      </c>
      <c r="B30756" t="s">
        <v>51</v>
      </c>
      <c r="C30756" t="s">
        <v>52</v>
      </c>
      <c r="D30756" t="s">
        <v>57</v>
      </c>
      <c r="E30756" t="s">
        <v>37</v>
      </c>
      <c r="F30756" t="s">
        <v>37</v>
      </c>
      <c r="G30756" t="s">
        <v>37</v>
      </c>
      <c r="H30756" t="s">
        <v>68</v>
      </c>
      <c r="I30756" t="s">
        <v>72</v>
      </c>
      <c r="J30756" t="s">
        <v>63</v>
      </c>
      <c r="K30756">
        <v>485</v>
      </c>
      <c r="L30756">
        <v>1</v>
      </c>
      <c r="M30756">
        <v>999</v>
      </c>
      <c r="N30756">
        <v>1</v>
      </c>
      <c r="O30756" t="s">
        <v>71</v>
      </c>
      <c r="P30756">
        <v>-0.1</v>
      </c>
      <c r="Q30756">
        <v>93.2</v>
      </c>
      <c r="R30756">
        <v>-42</v>
      </c>
      <c r="S30756">
        <v>4.0759999999999996</v>
      </c>
      <c r="T30756">
        <v>5195.8</v>
      </c>
      <c r="U30756" t="s">
        <v>37</v>
      </c>
    </row>
    <row r="30757" spans="1:21" x14ac:dyDescent="0.25">
      <c r="A30757">
        <v>32</v>
      </c>
      <c r="B30757" t="s">
        <v>59</v>
      </c>
      <c r="C30757" t="s">
        <v>52</v>
      </c>
      <c r="D30757" t="s">
        <v>57</v>
      </c>
      <c r="E30757" t="s">
        <v>37</v>
      </c>
      <c r="F30757" t="s">
        <v>42</v>
      </c>
      <c r="G30757" t="s">
        <v>42</v>
      </c>
      <c r="H30757" t="s">
        <v>68</v>
      </c>
      <c r="I30757" t="s">
        <v>72</v>
      </c>
      <c r="J30757" t="s">
        <v>63</v>
      </c>
      <c r="K30757">
        <v>74</v>
      </c>
      <c r="L30757">
        <v>2</v>
      </c>
      <c r="M30757">
        <v>999</v>
      </c>
      <c r="N30757">
        <v>1</v>
      </c>
      <c r="O30757" t="s">
        <v>71</v>
      </c>
      <c r="P30757">
        <v>-0.1</v>
      </c>
      <c r="Q30757">
        <v>93.2</v>
      </c>
      <c r="R30757">
        <v>-42</v>
      </c>
      <c r="S30757">
        <v>4.0759999999999996</v>
      </c>
      <c r="T30757">
        <v>5195.8</v>
      </c>
      <c r="U30757" t="s">
        <v>37</v>
      </c>
    </row>
    <row r="30758" spans="1:21" x14ac:dyDescent="0.25">
      <c r="A30758">
        <v>32</v>
      </c>
      <c r="B30758" t="s">
        <v>55</v>
      </c>
      <c r="C30758" t="s">
        <v>35</v>
      </c>
      <c r="D30758" t="s">
        <v>57</v>
      </c>
      <c r="E30758" t="s">
        <v>37</v>
      </c>
      <c r="F30758" t="s">
        <v>37</v>
      </c>
      <c r="G30758" t="s">
        <v>37</v>
      </c>
      <c r="H30758" t="s">
        <v>68</v>
      </c>
      <c r="I30758" t="s">
        <v>72</v>
      </c>
      <c r="J30758" t="s">
        <v>63</v>
      </c>
      <c r="K30758">
        <v>203</v>
      </c>
      <c r="L30758">
        <v>1</v>
      </c>
      <c r="M30758">
        <v>999</v>
      </c>
      <c r="N30758">
        <v>0</v>
      </c>
      <c r="O30758" t="s">
        <v>41</v>
      </c>
      <c r="P30758">
        <v>-0.1</v>
      </c>
      <c r="Q30758">
        <v>93.2</v>
      </c>
      <c r="R30758">
        <v>-42</v>
      </c>
      <c r="S30758">
        <v>4.0759999999999996</v>
      </c>
      <c r="T30758">
        <v>5195.8</v>
      </c>
      <c r="U30758" t="s">
        <v>37</v>
      </c>
    </row>
    <row r="30759" spans="1:21" x14ac:dyDescent="0.25">
      <c r="A30759">
        <v>32</v>
      </c>
      <c r="B30759" t="s">
        <v>51</v>
      </c>
      <c r="C30759" t="s">
        <v>52</v>
      </c>
      <c r="D30759" t="s">
        <v>57</v>
      </c>
      <c r="E30759" t="s">
        <v>37</v>
      </c>
      <c r="F30759" t="s">
        <v>45</v>
      </c>
      <c r="G30759" t="s">
        <v>45</v>
      </c>
      <c r="H30759" t="s">
        <v>68</v>
      </c>
      <c r="I30759" t="s">
        <v>72</v>
      </c>
      <c r="J30759" t="s">
        <v>63</v>
      </c>
      <c r="K30759">
        <v>26</v>
      </c>
      <c r="L30759">
        <v>1</v>
      </c>
      <c r="M30759">
        <v>999</v>
      </c>
      <c r="N30759">
        <v>1</v>
      </c>
      <c r="O30759" t="s">
        <v>71</v>
      </c>
      <c r="P30759">
        <v>-0.1</v>
      </c>
      <c r="Q30759">
        <v>93.2</v>
      </c>
      <c r="R30759">
        <v>-42</v>
      </c>
      <c r="S30759">
        <v>4.0759999999999996</v>
      </c>
      <c r="T30759">
        <v>5195.8</v>
      </c>
      <c r="U30759" t="s">
        <v>37</v>
      </c>
    </row>
    <row r="30760" spans="1:21" x14ac:dyDescent="0.25">
      <c r="A30760">
        <v>32</v>
      </c>
      <c r="B30760" t="s">
        <v>46</v>
      </c>
      <c r="C30760" t="s">
        <v>35</v>
      </c>
      <c r="D30760" t="s">
        <v>57</v>
      </c>
      <c r="E30760" t="s">
        <v>37</v>
      </c>
      <c r="F30760" t="s">
        <v>37</v>
      </c>
      <c r="G30760" t="s">
        <v>37</v>
      </c>
      <c r="H30760" t="s">
        <v>68</v>
      </c>
      <c r="I30760" t="s">
        <v>72</v>
      </c>
      <c r="J30760" t="s">
        <v>63</v>
      </c>
      <c r="K30760">
        <v>18</v>
      </c>
      <c r="L30760">
        <v>6</v>
      </c>
      <c r="M30760">
        <v>999</v>
      </c>
      <c r="N30760">
        <v>0</v>
      </c>
      <c r="O30760" t="s">
        <v>41</v>
      </c>
      <c r="P30760">
        <v>-0.1</v>
      </c>
      <c r="Q30760">
        <v>93.2</v>
      </c>
      <c r="R30760">
        <v>-42</v>
      </c>
      <c r="S30760">
        <v>4.0759999999999996</v>
      </c>
      <c r="T30760">
        <v>5195.8</v>
      </c>
      <c r="U30760" t="s">
        <v>37</v>
      </c>
    </row>
    <row r="30761" spans="1:21" x14ac:dyDescent="0.25">
      <c r="A30761">
        <v>32</v>
      </c>
      <c r="B30761" t="s">
        <v>46</v>
      </c>
      <c r="C30761" t="s">
        <v>52</v>
      </c>
      <c r="D30761" t="s">
        <v>57</v>
      </c>
      <c r="E30761" t="s">
        <v>37</v>
      </c>
      <c r="F30761" t="s">
        <v>37</v>
      </c>
      <c r="G30761" t="s">
        <v>37</v>
      </c>
      <c r="H30761" t="s">
        <v>68</v>
      </c>
      <c r="I30761" t="s">
        <v>72</v>
      </c>
      <c r="J30761" t="s">
        <v>63</v>
      </c>
      <c r="K30761">
        <v>151</v>
      </c>
      <c r="L30761">
        <v>2</v>
      </c>
      <c r="M30761">
        <v>999</v>
      </c>
      <c r="N30761">
        <v>0</v>
      </c>
      <c r="O30761" t="s">
        <v>41</v>
      </c>
      <c r="P30761">
        <v>-0.1</v>
      </c>
      <c r="Q30761">
        <v>93.2</v>
      </c>
      <c r="R30761">
        <v>-42</v>
      </c>
      <c r="S30761">
        <v>4.0759999999999996</v>
      </c>
      <c r="T30761">
        <v>5195.8</v>
      </c>
      <c r="U30761" t="s">
        <v>37</v>
      </c>
    </row>
    <row r="30762" spans="1:21" x14ac:dyDescent="0.25">
      <c r="A30762">
        <v>32</v>
      </c>
      <c r="B30762" t="s">
        <v>46</v>
      </c>
      <c r="C30762" t="s">
        <v>52</v>
      </c>
      <c r="D30762" t="s">
        <v>57</v>
      </c>
      <c r="E30762" t="s">
        <v>37</v>
      </c>
      <c r="F30762" t="s">
        <v>37</v>
      </c>
      <c r="G30762" t="s">
        <v>37</v>
      </c>
      <c r="H30762" t="s">
        <v>68</v>
      </c>
      <c r="I30762" t="s">
        <v>72</v>
      </c>
      <c r="J30762" t="s">
        <v>63</v>
      </c>
      <c r="K30762">
        <v>40</v>
      </c>
      <c r="L30762">
        <v>1</v>
      </c>
      <c r="M30762">
        <v>999</v>
      </c>
      <c r="N30762">
        <v>0</v>
      </c>
      <c r="O30762" t="s">
        <v>41</v>
      </c>
      <c r="P30762">
        <v>-0.1</v>
      </c>
      <c r="Q30762">
        <v>93.2</v>
      </c>
      <c r="R30762">
        <v>-42</v>
      </c>
      <c r="S30762">
        <v>4.0759999999999996</v>
      </c>
      <c r="T30762">
        <v>5195.8</v>
      </c>
      <c r="U30762" t="s">
        <v>37</v>
      </c>
    </row>
    <row r="30763" spans="1:21" x14ac:dyDescent="0.25">
      <c r="A30763">
        <v>32</v>
      </c>
      <c r="B30763" t="s">
        <v>59</v>
      </c>
      <c r="C30763" t="s">
        <v>35</v>
      </c>
      <c r="D30763" t="s">
        <v>57</v>
      </c>
      <c r="E30763" t="s">
        <v>37</v>
      </c>
      <c r="F30763" t="s">
        <v>37</v>
      </c>
      <c r="G30763" t="s">
        <v>37</v>
      </c>
      <c r="H30763" t="s">
        <v>68</v>
      </c>
      <c r="I30763" t="s">
        <v>72</v>
      </c>
      <c r="J30763" t="s">
        <v>63</v>
      </c>
      <c r="K30763">
        <v>73</v>
      </c>
      <c r="L30763">
        <v>4</v>
      </c>
      <c r="M30763">
        <v>999</v>
      </c>
      <c r="N30763">
        <v>0</v>
      </c>
      <c r="O30763" t="s">
        <v>41</v>
      </c>
      <c r="P30763">
        <v>-0.1</v>
      </c>
      <c r="Q30763">
        <v>93.2</v>
      </c>
      <c r="R30763">
        <v>-42</v>
      </c>
      <c r="S30763">
        <v>4.0759999999999996</v>
      </c>
      <c r="T30763">
        <v>5195.8</v>
      </c>
      <c r="U30763" t="s">
        <v>37</v>
      </c>
    </row>
    <row r="30764" spans="1:21" x14ac:dyDescent="0.25">
      <c r="A30764">
        <v>32</v>
      </c>
      <c r="B30764" t="s">
        <v>59</v>
      </c>
      <c r="C30764" t="s">
        <v>35</v>
      </c>
      <c r="D30764" t="s">
        <v>57</v>
      </c>
      <c r="E30764" t="s">
        <v>37</v>
      </c>
      <c r="F30764" t="s">
        <v>37</v>
      </c>
      <c r="G30764" t="s">
        <v>37</v>
      </c>
      <c r="H30764" t="s">
        <v>38</v>
      </c>
      <c r="I30764" t="s">
        <v>72</v>
      </c>
      <c r="J30764" t="s">
        <v>63</v>
      </c>
      <c r="K30764">
        <v>125</v>
      </c>
      <c r="L30764">
        <v>2</v>
      </c>
      <c r="M30764">
        <v>999</v>
      </c>
      <c r="N30764">
        <v>0</v>
      </c>
      <c r="O30764" t="s">
        <v>41</v>
      </c>
      <c r="P30764">
        <v>-0.1</v>
      </c>
      <c r="Q30764">
        <v>93.2</v>
      </c>
      <c r="R30764">
        <v>-42</v>
      </c>
      <c r="S30764">
        <v>4.0759999999999996</v>
      </c>
      <c r="T30764">
        <v>5195.8</v>
      </c>
      <c r="U30764" t="s">
        <v>37</v>
      </c>
    </row>
    <row r="30765" spans="1:21" x14ac:dyDescent="0.25">
      <c r="A30765">
        <v>32</v>
      </c>
      <c r="B30765" t="s">
        <v>51</v>
      </c>
      <c r="C30765" t="s">
        <v>35</v>
      </c>
      <c r="D30765" t="s">
        <v>57</v>
      </c>
      <c r="E30765" t="s">
        <v>37</v>
      </c>
      <c r="F30765" t="s">
        <v>37</v>
      </c>
      <c r="G30765" t="s">
        <v>42</v>
      </c>
      <c r="H30765" t="s">
        <v>68</v>
      </c>
      <c r="I30765" t="s">
        <v>72</v>
      </c>
      <c r="J30765" t="s">
        <v>63</v>
      </c>
      <c r="K30765">
        <v>382</v>
      </c>
      <c r="L30765">
        <v>2</v>
      </c>
      <c r="M30765">
        <v>999</v>
      </c>
      <c r="N30765">
        <v>0</v>
      </c>
      <c r="O30765" t="s">
        <v>41</v>
      </c>
      <c r="P30765">
        <v>-0.1</v>
      </c>
      <c r="Q30765">
        <v>93.2</v>
      </c>
      <c r="R30765">
        <v>-42</v>
      </c>
      <c r="S30765">
        <v>4.0759999999999996</v>
      </c>
      <c r="T30765">
        <v>5195.8</v>
      </c>
      <c r="U30765" t="s">
        <v>37</v>
      </c>
    </row>
    <row r="30766" spans="1:21" x14ac:dyDescent="0.25">
      <c r="A30766">
        <v>32</v>
      </c>
      <c r="B30766" t="s">
        <v>60</v>
      </c>
      <c r="C30766" t="s">
        <v>52</v>
      </c>
      <c r="D30766" t="s">
        <v>57</v>
      </c>
      <c r="E30766" t="s">
        <v>37</v>
      </c>
      <c r="F30766" t="s">
        <v>37</v>
      </c>
      <c r="G30766" t="s">
        <v>37</v>
      </c>
      <c r="H30766" t="s">
        <v>68</v>
      </c>
      <c r="I30766" t="s">
        <v>72</v>
      </c>
      <c r="J30766" t="s">
        <v>63</v>
      </c>
      <c r="K30766">
        <v>151</v>
      </c>
      <c r="L30766">
        <v>2</v>
      </c>
      <c r="M30766">
        <v>999</v>
      </c>
      <c r="N30766">
        <v>0</v>
      </c>
      <c r="O30766" t="s">
        <v>41</v>
      </c>
      <c r="P30766">
        <v>-0.1</v>
      </c>
      <c r="Q30766">
        <v>93.2</v>
      </c>
      <c r="R30766">
        <v>-42</v>
      </c>
      <c r="S30766">
        <v>4.0759999999999996</v>
      </c>
      <c r="T30766">
        <v>5195.8</v>
      </c>
      <c r="U30766" t="s">
        <v>37</v>
      </c>
    </row>
    <row r="30767" spans="1:21" x14ac:dyDescent="0.25">
      <c r="A30767">
        <v>32</v>
      </c>
      <c r="B30767" t="s">
        <v>46</v>
      </c>
      <c r="C30767" t="s">
        <v>52</v>
      </c>
      <c r="D30767" t="s">
        <v>57</v>
      </c>
      <c r="E30767" t="s">
        <v>37</v>
      </c>
      <c r="F30767" t="s">
        <v>37</v>
      </c>
      <c r="G30767" t="s">
        <v>37</v>
      </c>
      <c r="H30767" t="s">
        <v>38</v>
      </c>
      <c r="I30767" t="s">
        <v>72</v>
      </c>
      <c r="J30767" t="s">
        <v>63</v>
      </c>
      <c r="K30767">
        <v>65</v>
      </c>
      <c r="L30767">
        <v>2</v>
      </c>
      <c r="M30767">
        <v>999</v>
      </c>
      <c r="N30767">
        <v>0</v>
      </c>
      <c r="O30767" t="s">
        <v>41</v>
      </c>
      <c r="P30767">
        <v>-0.1</v>
      </c>
      <c r="Q30767">
        <v>93.2</v>
      </c>
      <c r="R30767">
        <v>-42</v>
      </c>
      <c r="S30767">
        <v>4.0759999999999996</v>
      </c>
      <c r="T30767">
        <v>5195.8</v>
      </c>
      <c r="U30767" t="s">
        <v>37</v>
      </c>
    </row>
    <row r="30768" spans="1:21" x14ac:dyDescent="0.25">
      <c r="A30768">
        <v>32</v>
      </c>
      <c r="B30768" t="s">
        <v>46</v>
      </c>
      <c r="C30768" t="s">
        <v>35</v>
      </c>
      <c r="D30768" t="s">
        <v>57</v>
      </c>
      <c r="E30768" t="s">
        <v>37</v>
      </c>
      <c r="F30768" t="s">
        <v>42</v>
      </c>
      <c r="G30768" t="s">
        <v>42</v>
      </c>
      <c r="H30768" t="s">
        <v>68</v>
      </c>
      <c r="I30768" t="s">
        <v>72</v>
      </c>
      <c r="J30768" t="s">
        <v>63</v>
      </c>
      <c r="K30768">
        <v>51</v>
      </c>
      <c r="L30768">
        <v>1</v>
      </c>
      <c r="M30768">
        <v>999</v>
      </c>
      <c r="N30768">
        <v>0</v>
      </c>
      <c r="O30768" t="s">
        <v>41</v>
      </c>
      <c r="P30768">
        <v>-0.1</v>
      </c>
      <c r="Q30768">
        <v>93.2</v>
      </c>
      <c r="R30768">
        <v>-42</v>
      </c>
      <c r="S30768">
        <v>4.0759999999999996</v>
      </c>
      <c r="T30768">
        <v>5195.8</v>
      </c>
      <c r="U30768" t="s">
        <v>37</v>
      </c>
    </row>
    <row r="30769" spans="1:21" x14ac:dyDescent="0.25">
      <c r="A30769">
        <v>32</v>
      </c>
      <c r="B30769" t="s">
        <v>46</v>
      </c>
      <c r="C30769" t="s">
        <v>35</v>
      </c>
      <c r="D30769" t="s">
        <v>57</v>
      </c>
      <c r="E30769" t="s">
        <v>37</v>
      </c>
      <c r="F30769" t="s">
        <v>42</v>
      </c>
      <c r="G30769" t="s">
        <v>37</v>
      </c>
      <c r="H30769" t="s">
        <v>68</v>
      </c>
      <c r="I30769" t="s">
        <v>72</v>
      </c>
      <c r="J30769" t="s">
        <v>63</v>
      </c>
      <c r="K30769">
        <v>158</v>
      </c>
      <c r="L30769">
        <v>2</v>
      </c>
      <c r="M30769">
        <v>999</v>
      </c>
      <c r="N30769">
        <v>1</v>
      </c>
      <c r="O30769" t="s">
        <v>71</v>
      </c>
      <c r="P30769">
        <v>-0.1</v>
      </c>
      <c r="Q30769">
        <v>93.2</v>
      </c>
      <c r="R30769">
        <v>-42</v>
      </c>
      <c r="S30769">
        <v>4.0759999999999996</v>
      </c>
      <c r="T30769">
        <v>5195.8</v>
      </c>
      <c r="U30769" t="s">
        <v>37</v>
      </c>
    </row>
    <row r="30770" spans="1:21" x14ac:dyDescent="0.25">
      <c r="A30770">
        <v>32</v>
      </c>
      <c r="B30770" t="s">
        <v>58</v>
      </c>
      <c r="C30770" t="s">
        <v>52</v>
      </c>
      <c r="D30770" t="s">
        <v>57</v>
      </c>
      <c r="E30770" t="s">
        <v>37</v>
      </c>
      <c r="F30770" t="s">
        <v>42</v>
      </c>
      <c r="G30770" t="s">
        <v>37</v>
      </c>
      <c r="H30770" t="s">
        <v>38</v>
      </c>
      <c r="I30770" t="s">
        <v>72</v>
      </c>
      <c r="J30770" t="s">
        <v>63</v>
      </c>
      <c r="K30770">
        <v>93</v>
      </c>
      <c r="L30770">
        <v>4</v>
      </c>
      <c r="M30770">
        <v>999</v>
      </c>
      <c r="N30770">
        <v>0</v>
      </c>
      <c r="O30770" t="s">
        <v>41</v>
      </c>
      <c r="P30770">
        <v>-0.1</v>
      </c>
      <c r="Q30770">
        <v>93.2</v>
      </c>
      <c r="R30770">
        <v>-42</v>
      </c>
      <c r="S30770">
        <v>4.0759999999999996</v>
      </c>
      <c r="T30770">
        <v>5195.8</v>
      </c>
      <c r="U30770" t="s">
        <v>37</v>
      </c>
    </row>
    <row r="30771" spans="1:21" x14ac:dyDescent="0.25">
      <c r="A30771">
        <v>32</v>
      </c>
      <c r="B30771" t="s">
        <v>46</v>
      </c>
      <c r="C30771" t="s">
        <v>35</v>
      </c>
      <c r="D30771" t="s">
        <v>57</v>
      </c>
      <c r="E30771" t="s">
        <v>37</v>
      </c>
      <c r="F30771" t="s">
        <v>42</v>
      </c>
      <c r="G30771" t="s">
        <v>37</v>
      </c>
      <c r="H30771" t="s">
        <v>68</v>
      </c>
      <c r="I30771" t="s">
        <v>72</v>
      </c>
      <c r="J30771" t="s">
        <v>63</v>
      </c>
      <c r="K30771">
        <v>155</v>
      </c>
      <c r="L30771">
        <v>1</v>
      </c>
      <c r="M30771">
        <v>999</v>
      </c>
      <c r="N30771">
        <v>0</v>
      </c>
      <c r="O30771" t="s">
        <v>41</v>
      </c>
      <c r="P30771">
        <v>-0.1</v>
      </c>
      <c r="Q30771">
        <v>93.2</v>
      </c>
      <c r="R30771">
        <v>-42</v>
      </c>
      <c r="S30771">
        <v>4.0759999999999996</v>
      </c>
      <c r="T30771">
        <v>5195.8</v>
      </c>
      <c r="U30771" t="s">
        <v>37</v>
      </c>
    </row>
    <row r="30772" spans="1:21" x14ac:dyDescent="0.25">
      <c r="A30772">
        <v>32</v>
      </c>
      <c r="B30772" t="s">
        <v>46</v>
      </c>
      <c r="C30772" t="s">
        <v>52</v>
      </c>
      <c r="D30772" t="s">
        <v>57</v>
      </c>
      <c r="E30772" t="s">
        <v>37</v>
      </c>
      <c r="F30772" t="s">
        <v>42</v>
      </c>
      <c r="G30772" t="s">
        <v>42</v>
      </c>
      <c r="H30772" t="s">
        <v>68</v>
      </c>
      <c r="I30772" t="s">
        <v>72</v>
      </c>
      <c r="J30772" t="s">
        <v>63</v>
      </c>
      <c r="K30772">
        <v>208</v>
      </c>
      <c r="L30772">
        <v>1</v>
      </c>
      <c r="M30772">
        <v>999</v>
      </c>
      <c r="N30772">
        <v>0</v>
      </c>
      <c r="O30772" t="s">
        <v>41</v>
      </c>
      <c r="P30772">
        <v>-0.1</v>
      </c>
      <c r="Q30772">
        <v>93.2</v>
      </c>
      <c r="R30772">
        <v>-42</v>
      </c>
      <c r="S30772">
        <v>4.0759999999999996</v>
      </c>
      <c r="T30772">
        <v>5195.8</v>
      </c>
      <c r="U30772" t="s">
        <v>37</v>
      </c>
    </row>
    <row r="30773" spans="1:21" x14ac:dyDescent="0.25">
      <c r="A30773">
        <v>32</v>
      </c>
      <c r="B30773" t="s">
        <v>51</v>
      </c>
      <c r="C30773" t="s">
        <v>52</v>
      </c>
      <c r="D30773" t="s">
        <v>57</v>
      </c>
      <c r="E30773" t="s">
        <v>37</v>
      </c>
      <c r="F30773" t="s">
        <v>37</v>
      </c>
      <c r="G30773" t="s">
        <v>42</v>
      </c>
      <c r="H30773" t="s">
        <v>38</v>
      </c>
      <c r="I30773" t="s">
        <v>72</v>
      </c>
      <c r="J30773" t="s">
        <v>63</v>
      </c>
      <c r="K30773">
        <v>197</v>
      </c>
      <c r="L30773">
        <v>7</v>
      </c>
      <c r="M30773">
        <v>999</v>
      </c>
      <c r="N30773">
        <v>0</v>
      </c>
      <c r="O30773" t="s">
        <v>41</v>
      </c>
      <c r="P30773">
        <v>-0.1</v>
      </c>
      <c r="Q30773">
        <v>93.2</v>
      </c>
      <c r="R30773">
        <v>-42</v>
      </c>
      <c r="S30773">
        <v>4.0759999999999996</v>
      </c>
      <c r="T30773">
        <v>5195.8</v>
      </c>
      <c r="U30773" t="s">
        <v>37</v>
      </c>
    </row>
    <row r="30774" spans="1:21" x14ac:dyDescent="0.25">
      <c r="A30774">
        <v>32</v>
      </c>
      <c r="B30774" t="s">
        <v>46</v>
      </c>
      <c r="C30774" t="s">
        <v>52</v>
      </c>
      <c r="D30774" t="s">
        <v>57</v>
      </c>
      <c r="E30774" t="s">
        <v>37</v>
      </c>
      <c r="F30774" t="s">
        <v>37</v>
      </c>
      <c r="G30774" t="s">
        <v>42</v>
      </c>
      <c r="H30774" t="s">
        <v>68</v>
      </c>
      <c r="I30774" t="s">
        <v>72</v>
      </c>
      <c r="J30774" t="s">
        <v>63</v>
      </c>
      <c r="K30774">
        <v>250</v>
      </c>
      <c r="L30774">
        <v>2</v>
      </c>
      <c r="M30774">
        <v>999</v>
      </c>
      <c r="N30774">
        <v>1</v>
      </c>
      <c r="O30774" t="s">
        <v>71</v>
      </c>
      <c r="P30774">
        <v>-0.1</v>
      </c>
      <c r="Q30774">
        <v>93.2</v>
      </c>
      <c r="R30774">
        <v>-42</v>
      </c>
      <c r="S30774">
        <v>4.0759999999999996</v>
      </c>
      <c r="T30774">
        <v>5195.8</v>
      </c>
      <c r="U30774" t="s">
        <v>37</v>
      </c>
    </row>
    <row r="30775" spans="1:21" x14ac:dyDescent="0.25">
      <c r="A30775">
        <v>32</v>
      </c>
      <c r="B30775" t="s">
        <v>46</v>
      </c>
      <c r="C30775" t="s">
        <v>35</v>
      </c>
      <c r="D30775" t="s">
        <v>57</v>
      </c>
      <c r="E30775" t="s">
        <v>37</v>
      </c>
      <c r="F30775" t="s">
        <v>37</v>
      </c>
      <c r="G30775" t="s">
        <v>37</v>
      </c>
      <c r="H30775" t="s">
        <v>68</v>
      </c>
      <c r="I30775" t="s">
        <v>72</v>
      </c>
      <c r="J30775" t="s">
        <v>63</v>
      </c>
      <c r="K30775">
        <v>165</v>
      </c>
      <c r="L30775">
        <v>4</v>
      </c>
      <c r="M30775">
        <v>999</v>
      </c>
      <c r="N30775">
        <v>0</v>
      </c>
      <c r="O30775" t="s">
        <v>41</v>
      </c>
      <c r="P30775">
        <v>-0.1</v>
      </c>
      <c r="Q30775">
        <v>93.2</v>
      </c>
      <c r="R30775">
        <v>-42</v>
      </c>
      <c r="S30775">
        <v>4.0759999999999996</v>
      </c>
      <c r="T30775">
        <v>5195.8</v>
      </c>
      <c r="U30775" t="s">
        <v>37</v>
      </c>
    </row>
    <row r="30776" spans="1:21" x14ac:dyDescent="0.25">
      <c r="A30776">
        <v>32</v>
      </c>
      <c r="B30776" t="s">
        <v>46</v>
      </c>
      <c r="C30776" t="s">
        <v>35</v>
      </c>
      <c r="D30776" t="s">
        <v>57</v>
      </c>
      <c r="E30776" t="s">
        <v>37</v>
      </c>
      <c r="F30776" t="s">
        <v>42</v>
      </c>
      <c r="G30776" t="s">
        <v>37</v>
      </c>
      <c r="H30776" t="s">
        <v>38</v>
      </c>
      <c r="I30776" t="s">
        <v>72</v>
      </c>
      <c r="J30776" t="s">
        <v>64</v>
      </c>
      <c r="K30776">
        <v>41</v>
      </c>
      <c r="L30776">
        <v>1</v>
      </c>
      <c r="M30776">
        <v>999</v>
      </c>
      <c r="N30776">
        <v>0</v>
      </c>
      <c r="O30776" t="s">
        <v>41</v>
      </c>
      <c r="P30776">
        <v>-0.1</v>
      </c>
      <c r="Q30776">
        <v>93.2</v>
      </c>
      <c r="R30776">
        <v>-42</v>
      </c>
      <c r="S30776">
        <v>4.0209999999999999</v>
      </c>
      <c r="T30776">
        <v>5195.8</v>
      </c>
      <c r="U30776" t="s">
        <v>37</v>
      </c>
    </row>
    <row r="30777" spans="1:21" x14ac:dyDescent="0.25">
      <c r="A30777">
        <v>32</v>
      </c>
      <c r="B30777" t="s">
        <v>46</v>
      </c>
      <c r="C30777" t="s">
        <v>52</v>
      </c>
      <c r="D30777" t="s">
        <v>57</v>
      </c>
      <c r="E30777" t="s">
        <v>37</v>
      </c>
      <c r="F30777" t="s">
        <v>37</v>
      </c>
      <c r="G30777" t="s">
        <v>37</v>
      </c>
      <c r="H30777" t="s">
        <v>68</v>
      </c>
      <c r="I30777" t="s">
        <v>72</v>
      </c>
      <c r="J30777" t="s">
        <v>64</v>
      </c>
      <c r="K30777">
        <v>85</v>
      </c>
      <c r="L30777">
        <v>2</v>
      </c>
      <c r="M30777">
        <v>999</v>
      </c>
      <c r="N30777">
        <v>1</v>
      </c>
      <c r="O30777" t="s">
        <v>71</v>
      </c>
      <c r="P30777">
        <v>-0.1</v>
      </c>
      <c r="Q30777">
        <v>93.2</v>
      </c>
      <c r="R30777">
        <v>-42</v>
      </c>
      <c r="S30777">
        <v>4.0209999999999999</v>
      </c>
      <c r="T30777">
        <v>5195.8</v>
      </c>
      <c r="U30777" t="s">
        <v>37</v>
      </c>
    </row>
    <row r="30778" spans="1:21" x14ac:dyDescent="0.25">
      <c r="A30778">
        <v>32</v>
      </c>
      <c r="B30778" t="s">
        <v>58</v>
      </c>
      <c r="C30778" t="s">
        <v>35</v>
      </c>
      <c r="D30778" t="s">
        <v>57</v>
      </c>
      <c r="E30778" t="s">
        <v>37</v>
      </c>
      <c r="F30778" t="s">
        <v>42</v>
      </c>
      <c r="G30778" t="s">
        <v>37</v>
      </c>
      <c r="H30778" t="s">
        <v>68</v>
      </c>
      <c r="I30778" t="s">
        <v>72</v>
      </c>
      <c r="J30778" t="s">
        <v>64</v>
      </c>
      <c r="K30778">
        <v>54</v>
      </c>
      <c r="L30778">
        <v>1</v>
      </c>
      <c r="M30778">
        <v>999</v>
      </c>
      <c r="N30778">
        <v>0</v>
      </c>
      <c r="O30778" t="s">
        <v>41</v>
      </c>
      <c r="P30778">
        <v>-0.1</v>
      </c>
      <c r="Q30778">
        <v>93.2</v>
      </c>
      <c r="R30778">
        <v>-42</v>
      </c>
      <c r="S30778">
        <v>4.0209999999999999</v>
      </c>
      <c r="T30778">
        <v>5195.8</v>
      </c>
      <c r="U30778" t="s">
        <v>37</v>
      </c>
    </row>
    <row r="30779" spans="1:21" x14ac:dyDescent="0.25">
      <c r="A30779">
        <v>32</v>
      </c>
      <c r="B30779" t="s">
        <v>46</v>
      </c>
      <c r="C30779" t="s">
        <v>35</v>
      </c>
      <c r="D30779" t="s">
        <v>57</v>
      </c>
      <c r="E30779" t="s">
        <v>37</v>
      </c>
      <c r="F30779" t="s">
        <v>42</v>
      </c>
      <c r="G30779" t="s">
        <v>37</v>
      </c>
      <c r="H30779" t="s">
        <v>68</v>
      </c>
      <c r="I30779" t="s">
        <v>72</v>
      </c>
      <c r="J30779" t="s">
        <v>64</v>
      </c>
      <c r="K30779">
        <v>262</v>
      </c>
      <c r="L30779">
        <v>1</v>
      </c>
      <c r="M30779">
        <v>999</v>
      </c>
      <c r="N30779">
        <v>0</v>
      </c>
      <c r="O30779" t="s">
        <v>41</v>
      </c>
      <c r="P30779">
        <v>-0.1</v>
      </c>
      <c r="Q30779">
        <v>93.2</v>
      </c>
      <c r="R30779">
        <v>-42</v>
      </c>
      <c r="S30779">
        <v>4.0209999999999999</v>
      </c>
      <c r="T30779">
        <v>5195.8</v>
      </c>
      <c r="U30779" t="s">
        <v>37</v>
      </c>
    </row>
    <row r="30780" spans="1:21" x14ac:dyDescent="0.25">
      <c r="A30780">
        <v>32</v>
      </c>
      <c r="B30780" t="s">
        <v>51</v>
      </c>
      <c r="C30780" t="s">
        <v>52</v>
      </c>
      <c r="D30780" t="s">
        <v>57</v>
      </c>
      <c r="E30780" t="s">
        <v>37</v>
      </c>
      <c r="F30780" t="s">
        <v>42</v>
      </c>
      <c r="G30780" t="s">
        <v>37</v>
      </c>
      <c r="H30780" t="s">
        <v>68</v>
      </c>
      <c r="I30780" t="s">
        <v>72</v>
      </c>
      <c r="J30780" t="s">
        <v>64</v>
      </c>
      <c r="K30780">
        <v>327</v>
      </c>
      <c r="L30780">
        <v>1</v>
      </c>
      <c r="M30780">
        <v>999</v>
      </c>
      <c r="N30780">
        <v>1</v>
      </c>
      <c r="O30780" t="s">
        <v>71</v>
      </c>
      <c r="P30780">
        <v>-0.1</v>
      </c>
      <c r="Q30780">
        <v>93.2</v>
      </c>
      <c r="R30780">
        <v>-42</v>
      </c>
      <c r="S30780">
        <v>4.0209999999999999</v>
      </c>
      <c r="T30780">
        <v>5195.8</v>
      </c>
      <c r="U30780" t="s">
        <v>37</v>
      </c>
    </row>
    <row r="30781" spans="1:21" x14ac:dyDescent="0.25">
      <c r="A30781">
        <v>32</v>
      </c>
      <c r="B30781" t="s">
        <v>46</v>
      </c>
      <c r="C30781" t="s">
        <v>52</v>
      </c>
      <c r="D30781" t="s">
        <v>57</v>
      </c>
      <c r="E30781" t="s">
        <v>37</v>
      </c>
      <c r="F30781" t="s">
        <v>42</v>
      </c>
      <c r="G30781" t="s">
        <v>42</v>
      </c>
      <c r="H30781" t="s">
        <v>68</v>
      </c>
      <c r="I30781" t="s">
        <v>72</v>
      </c>
      <c r="J30781" t="s">
        <v>64</v>
      </c>
      <c r="K30781">
        <v>74</v>
      </c>
      <c r="L30781">
        <v>1</v>
      </c>
      <c r="M30781">
        <v>999</v>
      </c>
      <c r="N30781">
        <v>0</v>
      </c>
      <c r="O30781" t="s">
        <v>41</v>
      </c>
      <c r="P30781">
        <v>-0.1</v>
      </c>
      <c r="Q30781">
        <v>93.2</v>
      </c>
      <c r="R30781">
        <v>-42</v>
      </c>
      <c r="S30781">
        <v>4.0209999999999999</v>
      </c>
      <c r="T30781">
        <v>5195.8</v>
      </c>
      <c r="U30781" t="s">
        <v>37</v>
      </c>
    </row>
    <row r="30782" spans="1:21" x14ac:dyDescent="0.25">
      <c r="A30782">
        <v>32</v>
      </c>
      <c r="B30782" t="s">
        <v>46</v>
      </c>
      <c r="C30782" t="s">
        <v>53</v>
      </c>
      <c r="D30782" t="s">
        <v>57</v>
      </c>
      <c r="E30782" t="s">
        <v>37</v>
      </c>
      <c r="F30782" t="s">
        <v>37</v>
      </c>
      <c r="G30782" t="s">
        <v>37</v>
      </c>
      <c r="H30782" t="s">
        <v>38</v>
      </c>
      <c r="I30782" t="s">
        <v>72</v>
      </c>
      <c r="J30782" t="s">
        <v>64</v>
      </c>
      <c r="K30782">
        <v>425</v>
      </c>
      <c r="L30782">
        <v>1</v>
      </c>
      <c r="M30782">
        <v>999</v>
      </c>
      <c r="N30782">
        <v>0</v>
      </c>
      <c r="O30782" t="s">
        <v>41</v>
      </c>
      <c r="P30782">
        <v>-0.1</v>
      </c>
      <c r="Q30782">
        <v>93.2</v>
      </c>
      <c r="R30782">
        <v>-42</v>
      </c>
      <c r="S30782">
        <v>4.0209999999999999</v>
      </c>
      <c r="T30782">
        <v>5195.8</v>
      </c>
      <c r="U30782" t="s">
        <v>37</v>
      </c>
    </row>
    <row r="30783" spans="1:21" x14ac:dyDescent="0.25">
      <c r="A30783">
        <v>32</v>
      </c>
      <c r="B30783" t="s">
        <v>55</v>
      </c>
      <c r="C30783" t="s">
        <v>35</v>
      </c>
      <c r="D30783" t="s">
        <v>57</v>
      </c>
      <c r="E30783" t="s">
        <v>37</v>
      </c>
      <c r="F30783" t="s">
        <v>37</v>
      </c>
      <c r="G30783" t="s">
        <v>37</v>
      </c>
      <c r="H30783" t="s">
        <v>68</v>
      </c>
      <c r="I30783" t="s">
        <v>72</v>
      </c>
      <c r="J30783" t="s">
        <v>64</v>
      </c>
      <c r="K30783">
        <v>8</v>
      </c>
      <c r="L30783">
        <v>5</v>
      </c>
      <c r="M30783">
        <v>999</v>
      </c>
      <c r="N30783">
        <v>0</v>
      </c>
      <c r="O30783" t="s">
        <v>41</v>
      </c>
      <c r="P30783">
        <v>-0.1</v>
      </c>
      <c r="Q30783">
        <v>93.2</v>
      </c>
      <c r="R30783">
        <v>-42</v>
      </c>
      <c r="S30783">
        <v>4.0209999999999999</v>
      </c>
      <c r="T30783">
        <v>5195.8</v>
      </c>
      <c r="U30783" t="s">
        <v>37</v>
      </c>
    </row>
    <row r="30784" spans="1:21" x14ac:dyDescent="0.25">
      <c r="A30784">
        <v>32</v>
      </c>
      <c r="B30784" t="s">
        <v>46</v>
      </c>
      <c r="C30784" t="s">
        <v>52</v>
      </c>
      <c r="D30784" t="s">
        <v>57</v>
      </c>
      <c r="E30784" t="s">
        <v>37</v>
      </c>
      <c r="F30784" t="s">
        <v>45</v>
      </c>
      <c r="G30784" t="s">
        <v>45</v>
      </c>
      <c r="H30784" t="s">
        <v>68</v>
      </c>
      <c r="I30784" t="s">
        <v>72</v>
      </c>
      <c r="J30784" t="s">
        <v>64</v>
      </c>
      <c r="K30784">
        <v>59</v>
      </c>
      <c r="L30784">
        <v>1</v>
      </c>
      <c r="M30784">
        <v>999</v>
      </c>
      <c r="N30784">
        <v>0</v>
      </c>
      <c r="O30784" t="s">
        <v>41</v>
      </c>
      <c r="P30784">
        <v>-0.1</v>
      </c>
      <c r="Q30784">
        <v>93.2</v>
      </c>
      <c r="R30784">
        <v>-42</v>
      </c>
      <c r="S30784">
        <v>4.0209999999999999</v>
      </c>
      <c r="T30784">
        <v>5195.8</v>
      </c>
      <c r="U30784" t="s">
        <v>37</v>
      </c>
    </row>
    <row r="30785" spans="1:21" x14ac:dyDescent="0.25">
      <c r="A30785">
        <v>32</v>
      </c>
      <c r="B30785" t="s">
        <v>55</v>
      </c>
      <c r="C30785" t="s">
        <v>35</v>
      </c>
      <c r="D30785" t="s">
        <v>57</v>
      </c>
      <c r="E30785" t="s">
        <v>37</v>
      </c>
      <c r="F30785" t="s">
        <v>42</v>
      </c>
      <c r="G30785" t="s">
        <v>37</v>
      </c>
      <c r="H30785" t="s">
        <v>68</v>
      </c>
      <c r="I30785" t="s">
        <v>72</v>
      </c>
      <c r="J30785" t="s">
        <v>64</v>
      </c>
      <c r="K30785">
        <v>104</v>
      </c>
      <c r="L30785">
        <v>3</v>
      </c>
      <c r="M30785">
        <v>999</v>
      </c>
      <c r="N30785">
        <v>0</v>
      </c>
      <c r="O30785" t="s">
        <v>41</v>
      </c>
      <c r="P30785">
        <v>-0.1</v>
      </c>
      <c r="Q30785">
        <v>93.2</v>
      </c>
      <c r="R30785">
        <v>-42</v>
      </c>
      <c r="S30785">
        <v>4.0209999999999999</v>
      </c>
      <c r="T30785">
        <v>5195.8</v>
      </c>
      <c r="U30785" t="s">
        <v>37</v>
      </c>
    </row>
    <row r="30786" spans="1:21" x14ac:dyDescent="0.25">
      <c r="A30786">
        <v>32</v>
      </c>
      <c r="B30786" t="s">
        <v>46</v>
      </c>
      <c r="C30786" t="s">
        <v>35</v>
      </c>
      <c r="D30786" t="s">
        <v>57</v>
      </c>
      <c r="E30786" t="s">
        <v>37</v>
      </c>
      <c r="F30786" t="s">
        <v>42</v>
      </c>
      <c r="G30786" t="s">
        <v>37</v>
      </c>
      <c r="H30786" t="s">
        <v>68</v>
      </c>
      <c r="I30786" t="s">
        <v>72</v>
      </c>
      <c r="J30786" t="s">
        <v>64</v>
      </c>
      <c r="K30786">
        <v>78</v>
      </c>
      <c r="L30786">
        <v>1</v>
      </c>
      <c r="M30786">
        <v>999</v>
      </c>
      <c r="N30786">
        <v>1</v>
      </c>
      <c r="O30786" t="s">
        <v>71</v>
      </c>
      <c r="P30786">
        <v>-0.1</v>
      </c>
      <c r="Q30786">
        <v>93.2</v>
      </c>
      <c r="R30786">
        <v>-42</v>
      </c>
      <c r="S30786">
        <v>4.0209999999999999</v>
      </c>
      <c r="T30786">
        <v>5195.8</v>
      </c>
      <c r="U30786" t="s">
        <v>37</v>
      </c>
    </row>
    <row r="30787" spans="1:21" x14ac:dyDescent="0.25">
      <c r="A30787">
        <v>32</v>
      </c>
      <c r="B30787" t="s">
        <v>55</v>
      </c>
      <c r="C30787" t="s">
        <v>35</v>
      </c>
      <c r="D30787" t="s">
        <v>57</v>
      </c>
      <c r="E30787" t="s">
        <v>37</v>
      </c>
      <c r="F30787" t="s">
        <v>37</v>
      </c>
      <c r="G30787" t="s">
        <v>37</v>
      </c>
      <c r="H30787" t="s">
        <v>68</v>
      </c>
      <c r="I30787" t="s">
        <v>72</v>
      </c>
      <c r="J30787" t="s">
        <v>64</v>
      </c>
      <c r="K30787">
        <v>51</v>
      </c>
      <c r="L30787">
        <v>2</v>
      </c>
      <c r="M30787">
        <v>999</v>
      </c>
      <c r="N30787">
        <v>0</v>
      </c>
      <c r="O30787" t="s">
        <v>41</v>
      </c>
      <c r="P30787">
        <v>-0.1</v>
      </c>
      <c r="Q30787">
        <v>93.2</v>
      </c>
      <c r="R30787">
        <v>-42</v>
      </c>
      <c r="S30787">
        <v>4.0209999999999999</v>
      </c>
      <c r="T30787">
        <v>5195.8</v>
      </c>
      <c r="U30787" t="s">
        <v>37</v>
      </c>
    </row>
    <row r="30788" spans="1:21" x14ac:dyDescent="0.25">
      <c r="A30788">
        <v>32</v>
      </c>
      <c r="B30788" t="s">
        <v>46</v>
      </c>
      <c r="C30788" t="s">
        <v>52</v>
      </c>
      <c r="D30788" t="s">
        <v>57</v>
      </c>
      <c r="E30788" t="s">
        <v>37</v>
      </c>
      <c r="F30788" t="s">
        <v>42</v>
      </c>
      <c r="G30788" t="s">
        <v>37</v>
      </c>
      <c r="H30788" t="s">
        <v>68</v>
      </c>
      <c r="I30788" t="s">
        <v>72</v>
      </c>
      <c r="J30788" t="s">
        <v>64</v>
      </c>
      <c r="K30788">
        <v>718</v>
      </c>
      <c r="L30788">
        <v>1</v>
      </c>
      <c r="M30788">
        <v>999</v>
      </c>
      <c r="N30788">
        <v>0</v>
      </c>
      <c r="O30788" t="s">
        <v>41</v>
      </c>
      <c r="P30788">
        <v>-0.1</v>
      </c>
      <c r="Q30788">
        <v>93.2</v>
      </c>
      <c r="R30788">
        <v>-42</v>
      </c>
      <c r="S30788">
        <v>4.0209999999999999</v>
      </c>
      <c r="T30788">
        <v>5195.8</v>
      </c>
      <c r="U30788" t="s">
        <v>37</v>
      </c>
    </row>
    <row r="30789" spans="1:21" x14ac:dyDescent="0.25">
      <c r="A30789">
        <v>32</v>
      </c>
      <c r="B30789" t="s">
        <v>46</v>
      </c>
      <c r="C30789" t="s">
        <v>52</v>
      </c>
      <c r="D30789" t="s">
        <v>57</v>
      </c>
      <c r="E30789" t="s">
        <v>37</v>
      </c>
      <c r="F30789" t="s">
        <v>37</v>
      </c>
      <c r="G30789" t="s">
        <v>42</v>
      </c>
      <c r="H30789" t="s">
        <v>68</v>
      </c>
      <c r="I30789" t="s">
        <v>72</v>
      </c>
      <c r="J30789" t="s">
        <v>64</v>
      </c>
      <c r="K30789">
        <v>21</v>
      </c>
      <c r="L30789">
        <v>7</v>
      </c>
      <c r="M30789">
        <v>999</v>
      </c>
      <c r="N30789">
        <v>0</v>
      </c>
      <c r="O30789" t="s">
        <v>41</v>
      </c>
      <c r="P30789">
        <v>-0.1</v>
      </c>
      <c r="Q30789">
        <v>93.2</v>
      </c>
      <c r="R30789">
        <v>-42</v>
      </c>
      <c r="S30789">
        <v>4.0209999999999999</v>
      </c>
      <c r="T30789">
        <v>5195.8</v>
      </c>
      <c r="U30789" t="s">
        <v>37</v>
      </c>
    </row>
    <row r="30790" spans="1:21" x14ac:dyDescent="0.25">
      <c r="A30790">
        <v>32</v>
      </c>
      <c r="B30790" t="s">
        <v>46</v>
      </c>
      <c r="C30790" t="s">
        <v>53</v>
      </c>
      <c r="D30790" t="s">
        <v>57</v>
      </c>
      <c r="E30790" t="s">
        <v>37</v>
      </c>
      <c r="F30790" t="s">
        <v>42</v>
      </c>
      <c r="G30790" t="s">
        <v>37</v>
      </c>
      <c r="H30790" t="s">
        <v>68</v>
      </c>
      <c r="I30790" t="s">
        <v>72</v>
      </c>
      <c r="J30790" t="s">
        <v>64</v>
      </c>
      <c r="K30790">
        <v>101</v>
      </c>
      <c r="L30790">
        <v>3</v>
      </c>
      <c r="M30790">
        <v>999</v>
      </c>
      <c r="N30790">
        <v>0</v>
      </c>
      <c r="O30790" t="s">
        <v>41</v>
      </c>
      <c r="P30790">
        <v>-0.1</v>
      </c>
      <c r="Q30790">
        <v>93.2</v>
      </c>
      <c r="R30790">
        <v>-42</v>
      </c>
      <c r="S30790">
        <v>4.0209999999999999</v>
      </c>
      <c r="T30790">
        <v>5195.8</v>
      </c>
      <c r="U30790" t="s">
        <v>37</v>
      </c>
    </row>
    <row r="30791" spans="1:21" x14ac:dyDescent="0.25">
      <c r="A30791">
        <v>32</v>
      </c>
      <c r="B30791" t="s">
        <v>55</v>
      </c>
      <c r="C30791" t="s">
        <v>52</v>
      </c>
      <c r="D30791" t="s">
        <v>57</v>
      </c>
      <c r="E30791" t="s">
        <v>37</v>
      </c>
      <c r="F30791" t="s">
        <v>42</v>
      </c>
      <c r="G30791" t="s">
        <v>42</v>
      </c>
      <c r="H30791" t="s">
        <v>68</v>
      </c>
      <c r="I30791" t="s">
        <v>72</v>
      </c>
      <c r="J30791" t="s">
        <v>64</v>
      </c>
      <c r="K30791">
        <v>164</v>
      </c>
      <c r="L30791">
        <v>3</v>
      </c>
      <c r="M30791">
        <v>999</v>
      </c>
      <c r="N30791">
        <v>0</v>
      </c>
      <c r="O30791" t="s">
        <v>41</v>
      </c>
      <c r="P30791">
        <v>-0.1</v>
      </c>
      <c r="Q30791">
        <v>93.2</v>
      </c>
      <c r="R30791">
        <v>-42</v>
      </c>
      <c r="S30791">
        <v>4.0209999999999999</v>
      </c>
      <c r="T30791">
        <v>5195.8</v>
      </c>
      <c r="U30791" t="s">
        <v>37</v>
      </c>
    </row>
    <row r="30792" spans="1:21" x14ac:dyDescent="0.25">
      <c r="A30792">
        <v>32</v>
      </c>
      <c r="B30792" t="s">
        <v>51</v>
      </c>
      <c r="C30792" t="s">
        <v>52</v>
      </c>
      <c r="D30792" t="s">
        <v>57</v>
      </c>
      <c r="E30792" t="s">
        <v>37</v>
      </c>
      <c r="F30792" t="s">
        <v>42</v>
      </c>
      <c r="G30792" t="s">
        <v>42</v>
      </c>
      <c r="H30792" t="s">
        <v>68</v>
      </c>
      <c r="I30792" t="s">
        <v>72</v>
      </c>
      <c r="J30792" t="s">
        <v>64</v>
      </c>
      <c r="K30792">
        <v>1162</v>
      </c>
      <c r="L30792">
        <v>2</v>
      </c>
      <c r="M30792">
        <v>999</v>
      </c>
      <c r="N30792">
        <v>0</v>
      </c>
      <c r="O30792" t="s">
        <v>41</v>
      </c>
      <c r="P30792">
        <v>-0.1</v>
      </c>
      <c r="Q30792">
        <v>93.2</v>
      </c>
      <c r="R30792">
        <v>-42</v>
      </c>
      <c r="S30792">
        <v>4.0209999999999999</v>
      </c>
      <c r="T30792">
        <v>5195.8</v>
      </c>
      <c r="U30792" t="s">
        <v>37</v>
      </c>
    </row>
    <row r="30793" spans="1:21" x14ac:dyDescent="0.25">
      <c r="A30793">
        <v>32</v>
      </c>
      <c r="B30793" t="s">
        <v>55</v>
      </c>
      <c r="C30793" t="s">
        <v>35</v>
      </c>
      <c r="D30793" t="s">
        <v>57</v>
      </c>
      <c r="E30793" t="s">
        <v>37</v>
      </c>
      <c r="F30793" t="s">
        <v>42</v>
      </c>
      <c r="G30793" t="s">
        <v>42</v>
      </c>
      <c r="H30793" t="s">
        <v>68</v>
      </c>
      <c r="I30793" t="s">
        <v>72</v>
      </c>
      <c r="J30793" t="s">
        <v>64</v>
      </c>
      <c r="K30793">
        <v>1067</v>
      </c>
      <c r="L30793">
        <v>2</v>
      </c>
      <c r="M30793">
        <v>999</v>
      </c>
      <c r="N30793">
        <v>0</v>
      </c>
      <c r="O30793" t="s">
        <v>41</v>
      </c>
      <c r="P30793">
        <v>-0.1</v>
      </c>
      <c r="Q30793">
        <v>93.2</v>
      </c>
      <c r="R30793">
        <v>-42</v>
      </c>
      <c r="S30793">
        <v>4.0209999999999999</v>
      </c>
      <c r="T30793">
        <v>5195.8</v>
      </c>
      <c r="U30793" t="s">
        <v>37</v>
      </c>
    </row>
    <row r="30794" spans="1:21" x14ac:dyDescent="0.25">
      <c r="A30794">
        <v>32</v>
      </c>
      <c r="B30794" t="s">
        <v>55</v>
      </c>
      <c r="C30794" t="s">
        <v>52</v>
      </c>
      <c r="D30794" t="s">
        <v>57</v>
      </c>
      <c r="E30794" t="s">
        <v>37</v>
      </c>
      <c r="F30794" t="s">
        <v>42</v>
      </c>
      <c r="G30794" t="s">
        <v>37</v>
      </c>
      <c r="H30794" t="s">
        <v>68</v>
      </c>
      <c r="I30794" t="s">
        <v>75</v>
      </c>
      <c r="J30794" t="s">
        <v>40</v>
      </c>
      <c r="K30794">
        <v>78</v>
      </c>
      <c r="L30794">
        <v>2</v>
      </c>
      <c r="M30794">
        <v>999</v>
      </c>
      <c r="N30794">
        <v>1</v>
      </c>
      <c r="O30794" t="s">
        <v>71</v>
      </c>
      <c r="P30794">
        <v>-1.8</v>
      </c>
      <c r="Q30794">
        <v>92.843000000000004</v>
      </c>
      <c r="R30794">
        <v>-50</v>
      </c>
      <c r="S30794">
        <v>1.7030000000000001</v>
      </c>
      <c r="T30794">
        <v>5099.1000000000004</v>
      </c>
      <c r="U30794" t="s">
        <v>37</v>
      </c>
    </row>
    <row r="30795" spans="1:21" x14ac:dyDescent="0.25">
      <c r="A30795">
        <v>32</v>
      </c>
      <c r="B30795" t="s">
        <v>55</v>
      </c>
      <c r="C30795" t="s">
        <v>52</v>
      </c>
      <c r="D30795" t="s">
        <v>57</v>
      </c>
      <c r="E30795" t="s">
        <v>37</v>
      </c>
      <c r="F30795" t="s">
        <v>42</v>
      </c>
      <c r="G30795" t="s">
        <v>37</v>
      </c>
      <c r="H30795" t="s">
        <v>68</v>
      </c>
      <c r="I30795" t="s">
        <v>75</v>
      </c>
      <c r="J30795" t="s">
        <v>40</v>
      </c>
      <c r="K30795">
        <v>75</v>
      </c>
      <c r="L30795">
        <v>2</v>
      </c>
      <c r="M30795">
        <v>999</v>
      </c>
      <c r="N30795">
        <v>0</v>
      </c>
      <c r="O30795" t="s">
        <v>41</v>
      </c>
      <c r="P30795">
        <v>-1.8</v>
      </c>
      <c r="Q30795">
        <v>92.843000000000004</v>
      </c>
      <c r="R30795">
        <v>-50</v>
      </c>
      <c r="S30795">
        <v>1.7030000000000001</v>
      </c>
      <c r="T30795">
        <v>5099.1000000000004</v>
      </c>
      <c r="U30795" t="s">
        <v>37</v>
      </c>
    </row>
    <row r="30796" spans="1:21" x14ac:dyDescent="0.25">
      <c r="A30796">
        <v>32</v>
      </c>
      <c r="B30796" t="s">
        <v>55</v>
      </c>
      <c r="C30796" t="s">
        <v>52</v>
      </c>
      <c r="D30796" t="s">
        <v>57</v>
      </c>
      <c r="E30796" t="s">
        <v>37</v>
      </c>
      <c r="F30796" t="s">
        <v>37</v>
      </c>
      <c r="G30796" t="s">
        <v>37</v>
      </c>
      <c r="H30796" t="s">
        <v>68</v>
      </c>
      <c r="I30796" t="s">
        <v>75</v>
      </c>
      <c r="J30796" t="s">
        <v>40</v>
      </c>
      <c r="K30796">
        <v>93</v>
      </c>
      <c r="L30796">
        <v>2</v>
      </c>
      <c r="M30796">
        <v>999</v>
      </c>
      <c r="N30796">
        <v>1</v>
      </c>
      <c r="O30796" t="s">
        <v>71</v>
      </c>
      <c r="P30796">
        <v>-1.8</v>
      </c>
      <c r="Q30796">
        <v>92.843000000000004</v>
      </c>
      <c r="R30796">
        <v>-50</v>
      </c>
      <c r="S30796">
        <v>1.7030000000000001</v>
      </c>
      <c r="T30796">
        <v>5099.1000000000004</v>
      </c>
      <c r="U30796" t="s">
        <v>37</v>
      </c>
    </row>
    <row r="30797" spans="1:21" x14ac:dyDescent="0.25">
      <c r="A30797">
        <v>32</v>
      </c>
      <c r="B30797" t="s">
        <v>55</v>
      </c>
      <c r="C30797" t="s">
        <v>52</v>
      </c>
      <c r="D30797" t="s">
        <v>57</v>
      </c>
      <c r="E30797" t="s">
        <v>37</v>
      </c>
      <c r="F30797" t="s">
        <v>42</v>
      </c>
      <c r="G30797" t="s">
        <v>42</v>
      </c>
      <c r="H30797" t="s">
        <v>68</v>
      </c>
      <c r="I30797" t="s">
        <v>75</v>
      </c>
      <c r="J30797" t="s">
        <v>61</v>
      </c>
      <c r="K30797">
        <v>97</v>
      </c>
      <c r="L30797">
        <v>1</v>
      </c>
      <c r="M30797">
        <v>999</v>
      </c>
      <c r="N30797">
        <v>0</v>
      </c>
      <c r="O30797" t="s">
        <v>41</v>
      </c>
      <c r="P30797">
        <v>-1.8</v>
      </c>
      <c r="Q30797">
        <v>92.843000000000004</v>
      </c>
      <c r="R30797">
        <v>-50</v>
      </c>
      <c r="S30797">
        <v>1.6870000000000001</v>
      </c>
      <c r="T30797">
        <v>5099.1000000000004</v>
      </c>
      <c r="U30797" t="s">
        <v>37</v>
      </c>
    </row>
    <row r="30798" spans="1:21" x14ac:dyDescent="0.25">
      <c r="A30798">
        <v>32</v>
      </c>
      <c r="B30798" t="s">
        <v>55</v>
      </c>
      <c r="C30798" t="s">
        <v>52</v>
      </c>
      <c r="D30798" t="s">
        <v>57</v>
      </c>
      <c r="E30798" t="s">
        <v>37</v>
      </c>
      <c r="F30798" t="s">
        <v>42</v>
      </c>
      <c r="G30798" t="s">
        <v>37</v>
      </c>
      <c r="H30798" t="s">
        <v>68</v>
      </c>
      <c r="I30798" t="s">
        <v>75</v>
      </c>
      <c r="J30798" t="s">
        <v>61</v>
      </c>
      <c r="K30798">
        <v>164</v>
      </c>
      <c r="L30798">
        <v>1</v>
      </c>
      <c r="M30798">
        <v>999</v>
      </c>
      <c r="N30798">
        <v>0</v>
      </c>
      <c r="O30798" t="s">
        <v>41</v>
      </c>
      <c r="P30798">
        <v>-1.8</v>
      </c>
      <c r="Q30798">
        <v>92.843000000000004</v>
      </c>
      <c r="R30798">
        <v>-50</v>
      </c>
      <c r="S30798">
        <v>1.6870000000000001</v>
      </c>
      <c r="T30798">
        <v>5099.1000000000004</v>
      </c>
      <c r="U30798" t="s">
        <v>37</v>
      </c>
    </row>
    <row r="30799" spans="1:21" x14ac:dyDescent="0.25">
      <c r="A30799">
        <v>32</v>
      </c>
      <c r="B30799" t="s">
        <v>55</v>
      </c>
      <c r="C30799" t="s">
        <v>52</v>
      </c>
      <c r="D30799" t="s">
        <v>57</v>
      </c>
      <c r="E30799" t="s">
        <v>37</v>
      </c>
      <c r="F30799" t="s">
        <v>42</v>
      </c>
      <c r="G30799" t="s">
        <v>37</v>
      </c>
      <c r="H30799" t="s">
        <v>68</v>
      </c>
      <c r="I30799" t="s">
        <v>75</v>
      </c>
      <c r="J30799" t="s">
        <v>61</v>
      </c>
      <c r="K30799">
        <v>59</v>
      </c>
      <c r="L30799">
        <v>1</v>
      </c>
      <c r="M30799">
        <v>999</v>
      </c>
      <c r="N30799">
        <v>0</v>
      </c>
      <c r="O30799" t="s">
        <v>41</v>
      </c>
      <c r="P30799">
        <v>-1.8</v>
      </c>
      <c r="Q30799">
        <v>92.843000000000004</v>
      </c>
      <c r="R30799">
        <v>-50</v>
      </c>
      <c r="S30799">
        <v>1.6870000000000001</v>
      </c>
      <c r="T30799">
        <v>5099.1000000000004</v>
      </c>
      <c r="U30799" t="s">
        <v>37</v>
      </c>
    </row>
    <row r="30800" spans="1:21" x14ac:dyDescent="0.25">
      <c r="A30800">
        <v>32</v>
      </c>
      <c r="B30800" t="s">
        <v>55</v>
      </c>
      <c r="C30800" t="s">
        <v>52</v>
      </c>
      <c r="D30800" t="s">
        <v>57</v>
      </c>
      <c r="E30800" t="s">
        <v>37</v>
      </c>
      <c r="F30800" t="s">
        <v>42</v>
      </c>
      <c r="G30800" t="s">
        <v>37</v>
      </c>
      <c r="H30800" t="s">
        <v>38</v>
      </c>
      <c r="I30800" t="s">
        <v>75</v>
      </c>
      <c r="J30800" t="s">
        <v>61</v>
      </c>
      <c r="K30800">
        <v>230</v>
      </c>
      <c r="L30800">
        <v>2</v>
      </c>
      <c r="M30800">
        <v>999</v>
      </c>
      <c r="N30800">
        <v>0</v>
      </c>
      <c r="O30800" t="s">
        <v>41</v>
      </c>
      <c r="P30800">
        <v>-1.8</v>
      </c>
      <c r="Q30800">
        <v>92.843000000000004</v>
      </c>
      <c r="R30800">
        <v>-50</v>
      </c>
      <c r="S30800">
        <v>1.6870000000000001</v>
      </c>
      <c r="T30800">
        <v>5099.1000000000004</v>
      </c>
      <c r="U30800" t="s">
        <v>37</v>
      </c>
    </row>
    <row r="30801" spans="1:21" x14ac:dyDescent="0.25">
      <c r="A30801">
        <v>32</v>
      </c>
      <c r="B30801" t="s">
        <v>60</v>
      </c>
      <c r="C30801" t="s">
        <v>52</v>
      </c>
      <c r="D30801" t="s">
        <v>57</v>
      </c>
      <c r="E30801" t="s">
        <v>37</v>
      </c>
      <c r="F30801" t="s">
        <v>37</v>
      </c>
      <c r="G30801" t="s">
        <v>37</v>
      </c>
      <c r="H30801" t="s">
        <v>68</v>
      </c>
      <c r="I30801" t="s">
        <v>75</v>
      </c>
      <c r="J30801" t="s">
        <v>64</v>
      </c>
      <c r="K30801">
        <v>61</v>
      </c>
      <c r="L30801">
        <v>11</v>
      </c>
      <c r="M30801">
        <v>999</v>
      </c>
      <c r="N30801">
        <v>0</v>
      </c>
      <c r="O30801" t="s">
        <v>41</v>
      </c>
      <c r="P30801">
        <v>-1.8</v>
      </c>
      <c r="Q30801">
        <v>92.843000000000004</v>
      </c>
      <c r="R30801">
        <v>-50</v>
      </c>
      <c r="S30801">
        <v>1.64</v>
      </c>
      <c r="T30801">
        <v>5099.1000000000004</v>
      </c>
      <c r="U30801" t="s">
        <v>37</v>
      </c>
    </row>
    <row r="30802" spans="1:21" x14ac:dyDescent="0.25">
      <c r="A30802">
        <v>32</v>
      </c>
      <c r="B30802" t="s">
        <v>46</v>
      </c>
      <c r="C30802" t="s">
        <v>52</v>
      </c>
      <c r="D30802" t="s">
        <v>57</v>
      </c>
      <c r="E30802" t="s">
        <v>37</v>
      </c>
      <c r="F30802" t="s">
        <v>45</v>
      </c>
      <c r="G30802" t="s">
        <v>45</v>
      </c>
      <c r="H30802" t="s">
        <v>68</v>
      </c>
      <c r="I30802" t="s">
        <v>75</v>
      </c>
      <c r="J30802" t="s">
        <v>40</v>
      </c>
      <c r="K30802">
        <v>77</v>
      </c>
      <c r="L30802">
        <v>3</v>
      </c>
      <c r="M30802">
        <v>999</v>
      </c>
      <c r="N30802">
        <v>0</v>
      </c>
      <c r="O30802" t="s">
        <v>41</v>
      </c>
      <c r="P30802">
        <v>-1.8</v>
      </c>
      <c r="Q30802">
        <v>92.843000000000004</v>
      </c>
      <c r="R30802">
        <v>-50</v>
      </c>
      <c r="S30802">
        <v>1.52</v>
      </c>
      <c r="T30802">
        <v>5099.1000000000004</v>
      </c>
      <c r="U30802" t="s">
        <v>37</v>
      </c>
    </row>
    <row r="30803" spans="1:21" x14ac:dyDescent="0.25">
      <c r="A30803">
        <v>32</v>
      </c>
      <c r="B30803" t="s">
        <v>46</v>
      </c>
      <c r="C30803" t="s">
        <v>52</v>
      </c>
      <c r="D30803" t="s">
        <v>57</v>
      </c>
      <c r="E30803" t="s">
        <v>37</v>
      </c>
      <c r="F30803" t="s">
        <v>45</v>
      </c>
      <c r="G30803" t="s">
        <v>45</v>
      </c>
      <c r="H30803" t="s">
        <v>68</v>
      </c>
      <c r="I30803" t="s">
        <v>75</v>
      </c>
      <c r="J30803" t="s">
        <v>40</v>
      </c>
      <c r="K30803">
        <v>136</v>
      </c>
      <c r="L30803">
        <v>3</v>
      </c>
      <c r="M30803">
        <v>999</v>
      </c>
      <c r="N30803">
        <v>0</v>
      </c>
      <c r="O30803" t="s">
        <v>41</v>
      </c>
      <c r="P30803">
        <v>-1.8</v>
      </c>
      <c r="Q30803">
        <v>92.843000000000004</v>
      </c>
      <c r="R30803">
        <v>-50</v>
      </c>
      <c r="S30803">
        <v>1.52</v>
      </c>
      <c r="T30803">
        <v>5099.1000000000004</v>
      </c>
      <c r="U30803" t="s">
        <v>37</v>
      </c>
    </row>
    <row r="30804" spans="1:21" x14ac:dyDescent="0.25">
      <c r="A30804">
        <v>32</v>
      </c>
      <c r="B30804" t="s">
        <v>46</v>
      </c>
      <c r="C30804" t="s">
        <v>52</v>
      </c>
      <c r="D30804" t="s">
        <v>57</v>
      </c>
      <c r="E30804" t="s">
        <v>37</v>
      </c>
      <c r="F30804" t="s">
        <v>42</v>
      </c>
      <c r="G30804" t="s">
        <v>42</v>
      </c>
      <c r="H30804" t="s">
        <v>68</v>
      </c>
      <c r="I30804" t="s">
        <v>75</v>
      </c>
      <c r="J30804" t="s">
        <v>40</v>
      </c>
      <c r="K30804">
        <v>96</v>
      </c>
      <c r="L30804">
        <v>6</v>
      </c>
      <c r="M30804">
        <v>999</v>
      </c>
      <c r="N30804">
        <v>0</v>
      </c>
      <c r="O30804" t="s">
        <v>41</v>
      </c>
      <c r="P30804">
        <v>-1.8</v>
      </c>
      <c r="Q30804">
        <v>92.843000000000004</v>
      </c>
      <c r="R30804">
        <v>-50</v>
      </c>
      <c r="S30804">
        <v>1.52</v>
      </c>
      <c r="T30804">
        <v>5099.1000000000004</v>
      </c>
      <c r="U30804" t="s">
        <v>37</v>
      </c>
    </row>
    <row r="30805" spans="1:21" x14ac:dyDescent="0.25">
      <c r="A30805">
        <v>32</v>
      </c>
      <c r="B30805" t="s">
        <v>46</v>
      </c>
      <c r="C30805" t="s">
        <v>52</v>
      </c>
      <c r="D30805" t="s">
        <v>57</v>
      </c>
      <c r="E30805" t="s">
        <v>37</v>
      </c>
      <c r="F30805" t="s">
        <v>42</v>
      </c>
      <c r="G30805" t="s">
        <v>37</v>
      </c>
      <c r="H30805" t="s">
        <v>68</v>
      </c>
      <c r="I30805" t="s">
        <v>75</v>
      </c>
      <c r="J30805" t="s">
        <v>40</v>
      </c>
      <c r="K30805">
        <v>167</v>
      </c>
      <c r="L30805">
        <v>2</v>
      </c>
      <c r="M30805">
        <v>999</v>
      </c>
      <c r="N30805">
        <v>0</v>
      </c>
      <c r="O30805" t="s">
        <v>41</v>
      </c>
      <c r="P30805">
        <v>-1.8</v>
      </c>
      <c r="Q30805">
        <v>92.843000000000004</v>
      </c>
      <c r="R30805">
        <v>-50</v>
      </c>
      <c r="S30805">
        <v>1.52</v>
      </c>
      <c r="T30805">
        <v>5099.1000000000004</v>
      </c>
      <c r="U30805" t="s">
        <v>37</v>
      </c>
    </row>
    <row r="30806" spans="1:21" x14ac:dyDescent="0.25">
      <c r="A30806">
        <v>32</v>
      </c>
      <c r="B30806" t="s">
        <v>46</v>
      </c>
      <c r="C30806" t="s">
        <v>35</v>
      </c>
      <c r="D30806" t="s">
        <v>57</v>
      </c>
      <c r="E30806" t="s">
        <v>37</v>
      </c>
      <c r="F30806" t="s">
        <v>42</v>
      </c>
      <c r="G30806" t="s">
        <v>42</v>
      </c>
      <c r="H30806" t="s">
        <v>68</v>
      </c>
      <c r="I30806" t="s">
        <v>75</v>
      </c>
      <c r="J30806" t="s">
        <v>40</v>
      </c>
      <c r="K30806">
        <v>78</v>
      </c>
      <c r="L30806">
        <v>3</v>
      </c>
      <c r="M30806">
        <v>999</v>
      </c>
      <c r="N30806">
        <v>0</v>
      </c>
      <c r="O30806" t="s">
        <v>41</v>
      </c>
      <c r="P30806">
        <v>-1.8</v>
      </c>
      <c r="Q30806">
        <v>92.843000000000004</v>
      </c>
      <c r="R30806">
        <v>-50</v>
      </c>
      <c r="S30806">
        <v>1.52</v>
      </c>
      <c r="T30806">
        <v>5099.1000000000004</v>
      </c>
      <c r="U30806" t="s">
        <v>37</v>
      </c>
    </row>
    <row r="30807" spans="1:21" x14ac:dyDescent="0.25">
      <c r="A30807">
        <v>32</v>
      </c>
      <c r="B30807" t="s">
        <v>46</v>
      </c>
      <c r="C30807" t="s">
        <v>52</v>
      </c>
      <c r="D30807" t="s">
        <v>57</v>
      </c>
      <c r="E30807" t="s">
        <v>37</v>
      </c>
      <c r="F30807" t="s">
        <v>37</v>
      </c>
      <c r="G30807" t="s">
        <v>37</v>
      </c>
      <c r="H30807" t="s">
        <v>68</v>
      </c>
      <c r="I30807" t="s">
        <v>75</v>
      </c>
      <c r="J30807" t="s">
        <v>40</v>
      </c>
      <c r="K30807">
        <v>52</v>
      </c>
      <c r="L30807">
        <v>3</v>
      </c>
      <c r="M30807">
        <v>999</v>
      </c>
      <c r="N30807">
        <v>0</v>
      </c>
      <c r="O30807" t="s">
        <v>41</v>
      </c>
      <c r="P30807">
        <v>-1.8</v>
      </c>
      <c r="Q30807">
        <v>92.843000000000004</v>
      </c>
      <c r="R30807">
        <v>-50</v>
      </c>
      <c r="S30807">
        <v>1.52</v>
      </c>
      <c r="T30807">
        <v>5099.1000000000004</v>
      </c>
      <c r="U30807" t="s">
        <v>37</v>
      </c>
    </row>
    <row r="30808" spans="1:21" x14ac:dyDescent="0.25">
      <c r="A30808">
        <v>32</v>
      </c>
      <c r="B30808" t="s">
        <v>51</v>
      </c>
      <c r="C30808" t="s">
        <v>52</v>
      </c>
      <c r="D30808" t="s">
        <v>57</v>
      </c>
      <c r="E30808" t="s">
        <v>37</v>
      </c>
      <c r="F30808" t="s">
        <v>42</v>
      </c>
      <c r="G30808" t="s">
        <v>37</v>
      </c>
      <c r="H30808" t="s">
        <v>68</v>
      </c>
      <c r="I30808" t="s">
        <v>76</v>
      </c>
      <c r="J30808" t="s">
        <v>63</v>
      </c>
      <c r="K30808">
        <v>293</v>
      </c>
      <c r="L30808">
        <v>2</v>
      </c>
      <c r="M30808">
        <v>999</v>
      </c>
      <c r="N30808">
        <v>1</v>
      </c>
      <c r="O30808" t="s">
        <v>71</v>
      </c>
      <c r="P30808">
        <v>-1.8</v>
      </c>
      <c r="Q30808">
        <v>93.075000000000003</v>
      </c>
      <c r="R30808">
        <v>-47.1</v>
      </c>
      <c r="S30808">
        <v>1.4830000000000001</v>
      </c>
      <c r="T30808">
        <v>5099.1000000000004</v>
      </c>
      <c r="U30808" t="s">
        <v>37</v>
      </c>
    </row>
    <row r="30809" spans="1:21" x14ac:dyDescent="0.25">
      <c r="A30809">
        <v>32</v>
      </c>
      <c r="B30809" t="s">
        <v>51</v>
      </c>
      <c r="C30809" t="s">
        <v>52</v>
      </c>
      <c r="D30809" t="s">
        <v>57</v>
      </c>
      <c r="E30809" t="s">
        <v>37</v>
      </c>
      <c r="F30809" t="s">
        <v>42</v>
      </c>
      <c r="G30809" t="s">
        <v>37</v>
      </c>
      <c r="H30809" t="s">
        <v>68</v>
      </c>
      <c r="I30809" t="s">
        <v>76</v>
      </c>
      <c r="J30809" t="s">
        <v>61</v>
      </c>
      <c r="K30809">
        <v>60</v>
      </c>
      <c r="L30809">
        <v>3</v>
      </c>
      <c r="M30809">
        <v>999</v>
      </c>
      <c r="N30809">
        <v>0</v>
      </c>
      <c r="O30809" t="s">
        <v>41</v>
      </c>
      <c r="P30809">
        <v>-1.8</v>
      </c>
      <c r="Q30809">
        <v>93.075000000000003</v>
      </c>
      <c r="R30809">
        <v>-47.1</v>
      </c>
      <c r="S30809">
        <v>1.4530000000000001</v>
      </c>
      <c r="T30809">
        <v>5099.1000000000004</v>
      </c>
      <c r="U30809" t="s">
        <v>37</v>
      </c>
    </row>
    <row r="30810" spans="1:21" x14ac:dyDescent="0.25">
      <c r="A30810">
        <v>32</v>
      </c>
      <c r="B30810" t="s">
        <v>46</v>
      </c>
      <c r="C30810" t="s">
        <v>52</v>
      </c>
      <c r="D30810" t="s">
        <v>57</v>
      </c>
      <c r="E30810" t="s">
        <v>37</v>
      </c>
      <c r="F30810" t="s">
        <v>37</v>
      </c>
      <c r="G30810" t="s">
        <v>37</v>
      </c>
      <c r="H30810" t="s">
        <v>68</v>
      </c>
      <c r="I30810" t="s">
        <v>76</v>
      </c>
      <c r="J30810" t="s">
        <v>61</v>
      </c>
      <c r="K30810">
        <v>49</v>
      </c>
      <c r="L30810">
        <v>2</v>
      </c>
      <c r="M30810">
        <v>999</v>
      </c>
      <c r="N30810">
        <v>0</v>
      </c>
      <c r="O30810" t="s">
        <v>41</v>
      </c>
      <c r="P30810">
        <v>-1.8</v>
      </c>
      <c r="Q30810">
        <v>93.075000000000003</v>
      </c>
      <c r="R30810">
        <v>-47.1</v>
      </c>
      <c r="S30810">
        <v>1.4530000000000001</v>
      </c>
      <c r="T30810">
        <v>5099.1000000000004</v>
      </c>
      <c r="U30810" t="s">
        <v>37</v>
      </c>
    </row>
    <row r="30811" spans="1:21" x14ac:dyDescent="0.25">
      <c r="A30811">
        <v>32</v>
      </c>
      <c r="B30811" t="s">
        <v>51</v>
      </c>
      <c r="C30811" t="s">
        <v>52</v>
      </c>
      <c r="D30811" t="s">
        <v>57</v>
      </c>
      <c r="E30811" t="s">
        <v>37</v>
      </c>
      <c r="F30811" t="s">
        <v>37</v>
      </c>
      <c r="G30811" t="s">
        <v>37</v>
      </c>
      <c r="H30811" t="s">
        <v>68</v>
      </c>
      <c r="I30811" t="s">
        <v>76</v>
      </c>
      <c r="J30811" t="s">
        <v>61</v>
      </c>
      <c r="K30811">
        <v>83</v>
      </c>
      <c r="L30811">
        <v>1</v>
      </c>
      <c r="M30811">
        <v>999</v>
      </c>
      <c r="N30811">
        <v>0</v>
      </c>
      <c r="O30811" t="s">
        <v>41</v>
      </c>
      <c r="P30811">
        <v>-1.8</v>
      </c>
      <c r="Q30811">
        <v>93.075000000000003</v>
      </c>
      <c r="R30811">
        <v>-47.1</v>
      </c>
      <c r="S30811">
        <v>1.4530000000000001</v>
      </c>
      <c r="T30811">
        <v>5099.1000000000004</v>
      </c>
      <c r="U30811" t="s">
        <v>37</v>
      </c>
    </row>
    <row r="30812" spans="1:21" x14ac:dyDescent="0.25">
      <c r="A30812">
        <v>32</v>
      </c>
      <c r="B30812" t="s">
        <v>51</v>
      </c>
      <c r="C30812" t="s">
        <v>52</v>
      </c>
      <c r="D30812" t="s">
        <v>57</v>
      </c>
      <c r="E30812" t="s">
        <v>37</v>
      </c>
      <c r="F30812" t="s">
        <v>37</v>
      </c>
      <c r="G30812" t="s">
        <v>37</v>
      </c>
      <c r="H30812" t="s">
        <v>68</v>
      </c>
      <c r="I30812" t="s">
        <v>76</v>
      </c>
      <c r="J30812" t="s">
        <v>62</v>
      </c>
      <c r="K30812">
        <v>87</v>
      </c>
      <c r="L30812">
        <v>1</v>
      </c>
      <c r="M30812">
        <v>999</v>
      </c>
      <c r="N30812">
        <v>0</v>
      </c>
      <c r="O30812" t="s">
        <v>41</v>
      </c>
      <c r="P30812">
        <v>-1.8</v>
      </c>
      <c r="Q30812">
        <v>93.075000000000003</v>
      </c>
      <c r="R30812">
        <v>-47.1</v>
      </c>
      <c r="S30812">
        <v>1.4450000000000001</v>
      </c>
      <c r="T30812">
        <v>5099.1000000000004</v>
      </c>
      <c r="U30812" t="s">
        <v>37</v>
      </c>
    </row>
    <row r="30813" spans="1:21" x14ac:dyDescent="0.25">
      <c r="A30813">
        <v>32</v>
      </c>
      <c r="B30813" t="s">
        <v>51</v>
      </c>
      <c r="C30813" t="s">
        <v>52</v>
      </c>
      <c r="D30813" t="s">
        <v>57</v>
      </c>
      <c r="E30813" t="s">
        <v>37</v>
      </c>
      <c r="F30813" t="s">
        <v>37</v>
      </c>
      <c r="G30813" t="s">
        <v>37</v>
      </c>
      <c r="H30813" t="s">
        <v>68</v>
      </c>
      <c r="I30813" t="s">
        <v>76</v>
      </c>
      <c r="J30813" t="s">
        <v>62</v>
      </c>
      <c r="K30813">
        <v>59</v>
      </c>
      <c r="L30813">
        <v>3</v>
      </c>
      <c r="M30813">
        <v>999</v>
      </c>
      <c r="N30813">
        <v>0</v>
      </c>
      <c r="O30813" t="s">
        <v>41</v>
      </c>
      <c r="P30813">
        <v>-1.8</v>
      </c>
      <c r="Q30813">
        <v>93.075000000000003</v>
      </c>
      <c r="R30813">
        <v>-47.1</v>
      </c>
      <c r="S30813">
        <v>1.4450000000000001</v>
      </c>
      <c r="T30813">
        <v>5099.1000000000004</v>
      </c>
      <c r="U30813" t="s">
        <v>37</v>
      </c>
    </row>
    <row r="30814" spans="1:21" x14ac:dyDescent="0.25">
      <c r="A30814">
        <v>32</v>
      </c>
      <c r="B30814" t="s">
        <v>46</v>
      </c>
      <c r="C30814" t="s">
        <v>35</v>
      </c>
      <c r="D30814" t="s">
        <v>57</v>
      </c>
      <c r="E30814" t="s">
        <v>37</v>
      </c>
      <c r="F30814" t="s">
        <v>42</v>
      </c>
      <c r="G30814" t="s">
        <v>37</v>
      </c>
      <c r="H30814" t="s">
        <v>68</v>
      </c>
      <c r="I30814" t="s">
        <v>76</v>
      </c>
      <c r="J30814" t="s">
        <v>62</v>
      </c>
      <c r="K30814">
        <v>166</v>
      </c>
      <c r="L30814">
        <v>1</v>
      </c>
      <c r="M30814">
        <v>999</v>
      </c>
      <c r="N30814">
        <v>0</v>
      </c>
      <c r="O30814" t="s">
        <v>41</v>
      </c>
      <c r="P30814">
        <v>-1.8</v>
      </c>
      <c r="Q30814">
        <v>93.075000000000003</v>
      </c>
      <c r="R30814">
        <v>-47.1</v>
      </c>
      <c r="S30814">
        <v>1.415</v>
      </c>
      <c r="T30814">
        <v>5099.1000000000004</v>
      </c>
      <c r="U30814" t="s">
        <v>37</v>
      </c>
    </row>
    <row r="30815" spans="1:21" x14ac:dyDescent="0.25">
      <c r="A30815">
        <v>32</v>
      </c>
      <c r="B30815" t="s">
        <v>46</v>
      </c>
      <c r="C30815" t="s">
        <v>35</v>
      </c>
      <c r="D30815" t="s">
        <v>57</v>
      </c>
      <c r="E30815" t="s">
        <v>37</v>
      </c>
      <c r="F30815" t="s">
        <v>42</v>
      </c>
      <c r="G30815" t="s">
        <v>37</v>
      </c>
      <c r="H30815" t="s">
        <v>68</v>
      </c>
      <c r="I30815" t="s">
        <v>76</v>
      </c>
      <c r="J30815" t="s">
        <v>62</v>
      </c>
      <c r="K30815">
        <v>177</v>
      </c>
      <c r="L30815">
        <v>1</v>
      </c>
      <c r="M30815">
        <v>999</v>
      </c>
      <c r="N30815">
        <v>0</v>
      </c>
      <c r="O30815" t="s">
        <v>41</v>
      </c>
      <c r="P30815">
        <v>-1.8</v>
      </c>
      <c r="Q30815">
        <v>93.075000000000003</v>
      </c>
      <c r="R30815">
        <v>-47.1</v>
      </c>
      <c r="S30815">
        <v>1.415</v>
      </c>
      <c r="T30815">
        <v>5099.1000000000004</v>
      </c>
      <c r="U30815" t="s">
        <v>37</v>
      </c>
    </row>
    <row r="30816" spans="1:21" x14ac:dyDescent="0.25">
      <c r="A30816">
        <v>32</v>
      </c>
      <c r="B30816" t="s">
        <v>56</v>
      </c>
      <c r="C30816" t="s">
        <v>52</v>
      </c>
      <c r="D30816" t="s">
        <v>57</v>
      </c>
      <c r="E30816" t="s">
        <v>37</v>
      </c>
      <c r="F30816" t="s">
        <v>42</v>
      </c>
      <c r="G30816" t="s">
        <v>37</v>
      </c>
      <c r="H30816" t="s">
        <v>68</v>
      </c>
      <c r="I30816" t="s">
        <v>76</v>
      </c>
      <c r="J30816" t="s">
        <v>62</v>
      </c>
      <c r="K30816">
        <v>187</v>
      </c>
      <c r="L30816">
        <v>1</v>
      </c>
      <c r="M30816">
        <v>999</v>
      </c>
      <c r="N30816">
        <v>0</v>
      </c>
      <c r="O30816" t="s">
        <v>41</v>
      </c>
      <c r="P30816">
        <v>-1.8</v>
      </c>
      <c r="Q30816">
        <v>93.075000000000003</v>
      </c>
      <c r="R30816">
        <v>-47.1</v>
      </c>
      <c r="S30816">
        <v>1.415</v>
      </c>
      <c r="T30816">
        <v>5099.1000000000004</v>
      </c>
      <c r="U30816" t="s">
        <v>37</v>
      </c>
    </row>
    <row r="30817" spans="1:21" x14ac:dyDescent="0.25">
      <c r="A30817">
        <v>32</v>
      </c>
      <c r="B30817" t="s">
        <v>56</v>
      </c>
      <c r="C30817" t="s">
        <v>52</v>
      </c>
      <c r="D30817" t="s">
        <v>57</v>
      </c>
      <c r="E30817" t="s">
        <v>37</v>
      </c>
      <c r="F30817" t="s">
        <v>42</v>
      </c>
      <c r="G30817" t="s">
        <v>37</v>
      </c>
      <c r="H30817" t="s">
        <v>68</v>
      </c>
      <c r="I30817" t="s">
        <v>76</v>
      </c>
      <c r="J30817" t="s">
        <v>62</v>
      </c>
      <c r="K30817">
        <v>125</v>
      </c>
      <c r="L30817">
        <v>2</v>
      </c>
      <c r="M30817">
        <v>999</v>
      </c>
      <c r="N30817">
        <v>0</v>
      </c>
      <c r="O30817" t="s">
        <v>41</v>
      </c>
      <c r="P30817">
        <v>-1.8</v>
      </c>
      <c r="Q30817">
        <v>93.075000000000003</v>
      </c>
      <c r="R30817">
        <v>-47.1</v>
      </c>
      <c r="S30817">
        <v>1.415</v>
      </c>
      <c r="T30817">
        <v>5099.1000000000004</v>
      </c>
      <c r="U30817" t="s">
        <v>37</v>
      </c>
    </row>
    <row r="30818" spans="1:21" x14ac:dyDescent="0.25">
      <c r="A30818">
        <v>32</v>
      </c>
      <c r="B30818" t="s">
        <v>46</v>
      </c>
      <c r="C30818" t="s">
        <v>35</v>
      </c>
      <c r="D30818" t="s">
        <v>57</v>
      </c>
      <c r="E30818" t="s">
        <v>37</v>
      </c>
      <c r="F30818" t="s">
        <v>42</v>
      </c>
      <c r="G30818" t="s">
        <v>37</v>
      </c>
      <c r="H30818" t="s">
        <v>68</v>
      </c>
      <c r="I30818" t="s">
        <v>76</v>
      </c>
      <c r="J30818" t="s">
        <v>63</v>
      </c>
      <c r="K30818">
        <v>361</v>
      </c>
      <c r="L30818">
        <v>1</v>
      </c>
      <c r="M30818">
        <v>999</v>
      </c>
      <c r="N30818">
        <v>1</v>
      </c>
      <c r="O30818" t="s">
        <v>71</v>
      </c>
      <c r="P30818">
        <v>-1.8</v>
      </c>
      <c r="Q30818">
        <v>93.075000000000003</v>
      </c>
      <c r="R30818">
        <v>-47.1</v>
      </c>
      <c r="S30818">
        <v>1.41</v>
      </c>
      <c r="T30818">
        <v>5099.1000000000004</v>
      </c>
      <c r="U30818" t="s">
        <v>37</v>
      </c>
    </row>
    <row r="30819" spans="1:21" x14ac:dyDescent="0.25">
      <c r="A30819">
        <v>32</v>
      </c>
      <c r="B30819" t="s">
        <v>46</v>
      </c>
      <c r="C30819" t="s">
        <v>52</v>
      </c>
      <c r="D30819" t="s">
        <v>57</v>
      </c>
      <c r="E30819" t="s">
        <v>37</v>
      </c>
      <c r="F30819" t="s">
        <v>37</v>
      </c>
      <c r="G30819" t="s">
        <v>37</v>
      </c>
      <c r="H30819" t="s">
        <v>68</v>
      </c>
      <c r="I30819" t="s">
        <v>76</v>
      </c>
      <c r="J30819" t="s">
        <v>63</v>
      </c>
      <c r="K30819">
        <v>670</v>
      </c>
      <c r="L30819">
        <v>1</v>
      </c>
      <c r="M30819">
        <v>999</v>
      </c>
      <c r="N30819">
        <v>0</v>
      </c>
      <c r="O30819" t="s">
        <v>41</v>
      </c>
      <c r="P30819">
        <v>-1.8</v>
      </c>
      <c r="Q30819">
        <v>93.075000000000003</v>
      </c>
      <c r="R30819">
        <v>-47.1</v>
      </c>
      <c r="S30819">
        <v>1.41</v>
      </c>
      <c r="T30819">
        <v>5099.1000000000004</v>
      </c>
      <c r="U30819" t="s">
        <v>37</v>
      </c>
    </row>
    <row r="30820" spans="1:21" x14ac:dyDescent="0.25">
      <c r="A30820">
        <v>32</v>
      </c>
      <c r="B30820" t="s">
        <v>46</v>
      </c>
      <c r="C30820" t="s">
        <v>52</v>
      </c>
      <c r="D30820" t="s">
        <v>57</v>
      </c>
      <c r="E30820" t="s">
        <v>37</v>
      </c>
      <c r="F30820" t="s">
        <v>42</v>
      </c>
      <c r="G30820" t="s">
        <v>37</v>
      </c>
      <c r="H30820" t="s">
        <v>68</v>
      </c>
      <c r="I30820" t="s">
        <v>76</v>
      </c>
      <c r="J30820" t="s">
        <v>63</v>
      </c>
      <c r="K30820">
        <v>83</v>
      </c>
      <c r="L30820">
        <v>1</v>
      </c>
      <c r="M30820">
        <v>999</v>
      </c>
      <c r="N30820">
        <v>0</v>
      </c>
      <c r="O30820" t="s">
        <v>41</v>
      </c>
      <c r="P30820">
        <v>-1.8</v>
      </c>
      <c r="Q30820">
        <v>93.075000000000003</v>
      </c>
      <c r="R30820">
        <v>-47.1</v>
      </c>
      <c r="S30820">
        <v>1.41</v>
      </c>
      <c r="T30820">
        <v>5099.1000000000004</v>
      </c>
      <c r="U30820" t="s">
        <v>37</v>
      </c>
    </row>
    <row r="30821" spans="1:21" x14ac:dyDescent="0.25">
      <c r="A30821">
        <v>32</v>
      </c>
      <c r="B30821" t="s">
        <v>51</v>
      </c>
      <c r="C30821" t="s">
        <v>35</v>
      </c>
      <c r="D30821" t="s">
        <v>57</v>
      </c>
      <c r="E30821" t="s">
        <v>37</v>
      </c>
      <c r="F30821" t="s">
        <v>37</v>
      </c>
      <c r="G30821" t="s">
        <v>37</v>
      </c>
      <c r="H30821" t="s">
        <v>38</v>
      </c>
      <c r="I30821" t="s">
        <v>76</v>
      </c>
      <c r="J30821" t="s">
        <v>63</v>
      </c>
      <c r="K30821">
        <v>130</v>
      </c>
      <c r="L30821">
        <v>1</v>
      </c>
      <c r="M30821">
        <v>999</v>
      </c>
      <c r="N30821">
        <v>0</v>
      </c>
      <c r="O30821" t="s">
        <v>41</v>
      </c>
      <c r="P30821">
        <v>-1.8</v>
      </c>
      <c r="Q30821">
        <v>93.075000000000003</v>
      </c>
      <c r="R30821">
        <v>-47.1</v>
      </c>
      <c r="S30821">
        <v>1.41</v>
      </c>
      <c r="T30821">
        <v>5099.1000000000004</v>
      </c>
      <c r="U30821" t="s">
        <v>37</v>
      </c>
    </row>
    <row r="30822" spans="1:21" x14ac:dyDescent="0.25">
      <c r="A30822">
        <v>32</v>
      </c>
      <c r="B30822" t="s">
        <v>46</v>
      </c>
      <c r="C30822" t="s">
        <v>52</v>
      </c>
      <c r="D30822" t="s">
        <v>57</v>
      </c>
      <c r="E30822" t="s">
        <v>37</v>
      </c>
      <c r="F30822" t="s">
        <v>42</v>
      </c>
      <c r="G30822" t="s">
        <v>37</v>
      </c>
      <c r="H30822" t="s">
        <v>68</v>
      </c>
      <c r="I30822" t="s">
        <v>76</v>
      </c>
      <c r="J30822" t="s">
        <v>63</v>
      </c>
      <c r="K30822">
        <v>386</v>
      </c>
      <c r="L30822">
        <v>2</v>
      </c>
      <c r="M30822">
        <v>999</v>
      </c>
      <c r="N30822">
        <v>0</v>
      </c>
      <c r="O30822" t="s">
        <v>41</v>
      </c>
      <c r="P30822">
        <v>-1.8</v>
      </c>
      <c r="Q30822">
        <v>93.075000000000003</v>
      </c>
      <c r="R30822">
        <v>-47.1</v>
      </c>
      <c r="S30822">
        <v>1.41</v>
      </c>
      <c r="T30822">
        <v>5099.1000000000004</v>
      </c>
      <c r="U30822" t="s">
        <v>37</v>
      </c>
    </row>
    <row r="30823" spans="1:21" x14ac:dyDescent="0.25">
      <c r="A30823">
        <v>32</v>
      </c>
      <c r="B30823" t="s">
        <v>55</v>
      </c>
      <c r="C30823" t="s">
        <v>52</v>
      </c>
      <c r="D30823" t="s">
        <v>57</v>
      </c>
      <c r="E30823" t="s">
        <v>37</v>
      </c>
      <c r="F30823" t="s">
        <v>37</v>
      </c>
      <c r="G30823" t="s">
        <v>37</v>
      </c>
      <c r="H30823" t="s">
        <v>68</v>
      </c>
      <c r="I30823" t="s">
        <v>76</v>
      </c>
      <c r="J30823" t="s">
        <v>64</v>
      </c>
      <c r="K30823">
        <v>82</v>
      </c>
      <c r="L30823">
        <v>1</v>
      </c>
      <c r="M30823">
        <v>999</v>
      </c>
      <c r="N30823">
        <v>1</v>
      </c>
      <c r="O30823" t="s">
        <v>71</v>
      </c>
      <c r="P30823">
        <v>-1.8</v>
      </c>
      <c r="Q30823">
        <v>93.075000000000003</v>
      </c>
      <c r="R30823">
        <v>-47.1</v>
      </c>
      <c r="S30823">
        <v>1.405</v>
      </c>
      <c r="T30823">
        <v>5099.1000000000004</v>
      </c>
      <c r="U30823" t="s">
        <v>37</v>
      </c>
    </row>
    <row r="30824" spans="1:21" x14ac:dyDescent="0.25">
      <c r="A30824">
        <v>32</v>
      </c>
      <c r="B30824" t="s">
        <v>55</v>
      </c>
      <c r="C30824" t="s">
        <v>52</v>
      </c>
      <c r="D30824" t="s">
        <v>57</v>
      </c>
      <c r="E30824" t="s">
        <v>45</v>
      </c>
      <c r="F30824" t="s">
        <v>42</v>
      </c>
      <c r="G30824" t="s">
        <v>42</v>
      </c>
      <c r="H30824" t="s">
        <v>68</v>
      </c>
      <c r="I30824" t="s">
        <v>76</v>
      </c>
      <c r="J30824" t="s">
        <v>64</v>
      </c>
      <c r="K30824">
        <v>333</v>
      </c>
      <c r="L30824">
        <v>3</v>
      </c>
      <c r="M30824">
        <v>999</v>
      </c>
      <c r="N30824">
        <v>0</v>
      </c>
      <c r="O30824" t="s">
        <v>41</v>
      </c>
      <c r="P30824">
        <v>-1.8</v>
      </c>
      <c r="Q30824">
        <v>93.075000000000003</v>
      </c>
      <c r="R30824">
        <v>-47.1</v>
      </c>
      <c r="S30824">
        <v>1.405</v>
      </c>
      <c r="T30824">
        <v>5099.1000000000004</v>
      </c>
      <c r="U30824" t="s">
        <v>37</v>
      </c>
    </row>
    <row r="30825" spans="1:21" x14ac:dyDescent="0.25">
      <c r="A30825">
        <v>32</v>
      </c>
      <c r="B30825" t="s">
        <v>55</v>
      </c>
      <c r="C30825" t="s">
        <v>52</v>
      </c>
      <c r="D30825" t="s">
        <v>57</v>
      </c>
      <c r="E30825" t="s">
        <v>37</v>
      </c>
      <c r="F30825" t="s">
        <v>42</v>
      </c>
      <c r="G30825" t="s">
        <v>37</v>
      </c>
      <c r="H30825" t="s">
        <v>68</v>
      </c>
      <c r="I30825" t="s">
        <v>76</v>
      </c>
      <c r="J30825" t="s">
        <v>40</v>
      </c>
      <c r="K30825">
        <v>122</v>
      </c>
      <c r="L30825">
        <v>3</v>
      </c>
      <c r="M30825">
        <v>999</v>
      </c>
      <c r="N30825">
        <v>0</v>
      </c>
      <c r="O30825" t="s">
        <v>41</v>
      </c>
      <c r="P30825">
        <v>-1.8</v>
      </c>
      <c r="Q30825">
        <v>93.075000000000003</v>
      </c>
      <c r="R30825">
        <v>-47.1</v>
      </c>
      <c r="S30825">
        <v>1.405</v>
      </c>
      <c r="T30825">
        <v>5099.1000000000004</v>
      </c>
      <c r="U30825" t="s">
        <v>37</v>
      </c>
    </row>
    <row r="30826" spans="1:21" x14ac:dyDescent="0.25">
      <c r="A30826">
        <v>32</v>
      </c>
      <c r="B30826" t="s">
        <v>51</v>
      </c>
      <c r="C30826" t="s">
        <v>35</v>
      </c>
      <c r="D30826" t="s">
        <v>57</v>
      </c>
      <c r="E30826" t="s">
        <v>37</v>
      </c>
      <c r="F30826" t="s">
        <v>37</v>
      </c>
      <c r="G30826" t="s">
        <v>37</v>
      </c>
      <c r="H30826" t="s">
        <v>68</v>
      </c>
      <c r="I30826" t="s">
        <v>76</v>
      </c>
      <c r="J30826" t="s">
        <v>40</v>
      </c>
      <c r="K30826">
        <v>345</v>
      </c>
      <c r="L30826">
        <v>2</v>
      </c>
      <c r="M30826">
        <v>999</v>
      </c>
      <c r="N30826">
        <v>0</v>
      </c>
      <c r="O30826" t="s">
        <v>41</v>
      </c>
      <c r="P30826">
        <v>-1.8</v>
      </c>
      <c r="Q30826">
        <v>93.075000000000003</v>
      </c>
      <c r="R30826">
        <v>-47.1</v>
      </c>
      <c r="S30826">
        <v>1.405</v>
      </c>
      <c r="T30826">
        <v>5099.1000000000004</v>
      </c>
      <c r="U30826" t="s">
        <v>37</v>
      </c>
    </row>
    <row r="30827" spans="1:21" x14ac:dyDescent="0.25">
      <c r="A30827">
        <v>32</v>
      </c>
      <c r="B30827" t="s">
        <v>46</v>
      </c>
      <c r="C30827" t="s">
        <v>52</v>
      </c>
      <c r="D30827" t="s">
        <v>57</v>
      </c>
      <c r="E30827" t="s">
        <v>37</v>
      </c>
      <c r="F30827" t="s">
        <v>42</v>
      </c>
      <c r="G30827" t="s">
        <v>37</v>
      </c>
      <c r="H30827" t="s">
        <v>68</v>
      </c>
      <c r="I30827" t="s">
        <v>76</v>
      </c>
      <c r="J30827" t="s">
        <v>40</v>
      </c>
      <c r="K30827">
        <v>237</v>
      </c>
      <c r="L30827">
        <v>2</v>
      </c>
      <c r="M30827">
        <v>999</v>
      </c>
      <c r="N30827">
        <v>0</v>
      </c>
      <c r="O30827" t="s">
        <v>41</v>
      </c>
      <c r="P30827">
        <v>-1.8</v>
      </c>
      <c r="Q30827">
        <v>93.075000000000003</v>
      </c>
      <c r="R30827">
        <v>-47.1</v>
      </c>
      <c r="S30827">
        <v>1.405</v>
      </c>
      <c r="T30827">
        <v>5099.1000000000004</v>
      </c>
      <c r="U30827" t="s">
        <v>37</v>
      </c>
    </row>
    <row r="30828" spans="1:21" x14ac:dyDescent="0.25">
      <c r="A30828">
        <v>32</v>
      </c>
      <c r="B30828" t="s">
        <v>55</v>
      </c>
      <c r="C30828" t="s">
        <v>52</v>
      </c>
      <c r="D30828" t="s">
        <v>57</v>
      </c>
      <c r="E30828" t="s">
        <v>37</v>
      </c>
      <c r="F30828" t="s">
        <v>37</v>
      </c>
      <c r="G30828" t="s">
        <v>37</v>
      </c>
      <c r="H30828" t="s">
        <v>68</v>
      </c>
      <c r="I30828" t="s">
        <v>76</v>
      </c>
      <c r="J30828" t="s">
        <v>40</v>
      </c>
      <c r="K30828">
        <v>333</v>
      </c>
      <c r="L30828">
        <v>1</v>
      </c>
      <c r="M30828">
        <v>999</v>
      </c>
      <c r="N30828">
        <v>0</v>
      </c>
      <c r="O30828" t="s">
        <v>41</v>
      </c>
      <c r="P30828">
        <v>-1.8</v>
      </c>
      <c r="Q30828">
        <v>93.075000000000003</v>
      </c>
      <c r="R30828">
        <v>-47.1</v>
      </c>
      <c r="S30828">
        <v>1.405</v>
      </c>
      <c r="T30828">
        <v>5099.1000000000004</v>
      </c>
      <c r="U30828" t="s">
        <v>37</v>
      </c>
    </row>
    <row r="30829" spans="1:21" x14ac:dyDescent="0.25">
      <c r="A30829">
        <v>32</v>
      </c>
      <c r="B30829" t="s">
        <v>46</v>
      </c>
      <c r="C30829" t="s">
        <v>35</v>
      </c>
      <c r="D30829" t="s">
        <v>57</v>
      </c>
      <c r="E30829" t="s">
        <v>37</v>
      </c>
      <c r="F30829" t="s">
        <v>42</v>
      </c>
      <c r="G30829" t="s">
        <v>37</v>
      </c>
      <c r="H30829" t="s">
        <v>68</v>
      </c>
      <c r="I30829" t="s">
        <v>76</v>
      </c>
      <c r="J30829" t="s">
        <v>63</v>
      </c>
      <c r="K30829">
        <v>116</v>
      </c>
      <c r="L30829">
        <v>1</v>
      </c>
      <c r="M30829">
        <v>999</v>
      </c>
      <c r="N30829">
        <v>1</v>
      </c>
      <c r="O30829" t="s">
        <v>71</v>
      </c>
      <c r="P30829">
        <v>-1.8</v>
      </c>
      <c r="Q30829">
        <v>93.075000000000003</v>
      </c>
      <c r="R30829">
        <v>-47.1</v>
      </c>
      <c r="S30829">
        <v>1.365</v>
      </c>
      <c r="T30829">
        <v>5099.1000000000004</v>
      </c>
      <c r="U30829" t="s">
        <v>37</v>
      </c>
    </row>
    <row r="30830" spans="1:21" x14ac:dyDescent="0.25">
      <c r="A30830">
        <v>32</v>
      </c>
      <c r="B30830" t="s">
        <v>58</v>
      </c>
      <c r="C30830" t="s">
        <v>52</v>
      </c>
      <c r="D30830" t="s">
        <v>57</v>
      </c>
      <c r="E30830" t="s">
        <v>37</v>
      </c>
      <c r="F30830" t="s">
        <v>42</v>
      </c>
      <c r="G30830" t="s">
        <v>37</v>
      </c>
      <c r="H30830" t="s">
        <v>68</v>
      </c>
      <c r="I30830" t="s">
        <v>76</v>
      </c>
      <c r="J30830" t="s">
        <v>63</v>
      </c>
      <c r="K30830">
        <v>441</v>
      </c>
      <c r="L30830">
        <v>2</v>
      </c>
      <c r="M30830">
        <v>999</v>
      </c>
      <c r="N30830">
        <v>0</v>
      </c>
      <c r="O30830" t="s">
        <v>41</v>
      </c>
      <c r="P30830">
        <v>-1.8</v>
      </c>
      <c r="Q30830">
        <v>93.075000000000003</v>
      </c>
      <c r="R30830">
        <v>-47.1</v>
      </c>
      <c r="S30830">
        <v>1.365</v>
      </c>
      <c r="T30830">
        <v>5099.1000000000004</v>
      </c>
      <c r="U30830" t="s">
        <v>37</v>
      </c>
    </row>
    <row r="30831" spans="1:21" x14ac:dyDescent="0.25">
      <c r="A30831">
        <v>32</v>
      </c>
      <c r="B30831" t="s">
        <v>51</v>
      </c>
      <c r="C30831" t="s">
        <v>52</v>
      </c>
      <c r="D30831" t="s">
        <v>57</v>
      </c>
      <c r="E30831" t="s">
        <v>37</v>
      </c>
      <c r="F30831" t="s">
        <v>42</v>
      </c>
      <c r="G30831" t="s">
        <v>37</v>
      </c>
      <c r="H30831" t="s">
        <v>68</v>
      </c>
      <c r="I30831" t="s">
        <v>39</v>
      </c>
      <c r="J30831" t="s">
        <v>61</v>
      </c>
      <c r="K30831">
        <v>51</v>
      </c>
      <c r="L30831">
        <v>1</v>
      </c>
      <c r="M30831">
        <v>999</v>
      </c>
      <c r="N30831">
        <v>0</v>
      </c>
      <c r="O30831" t="s">
        <v>41</v>
      </c>
      <c r="P30831">
        <v>-1.8</v>
      </c>
      <c r="Q30831">
        <v>92.893000000000001</v>
      </c>
      <c r="R30831">
        <v>-46.2</v>
      </c>
      <c r="S30831">
        <v>1.3440000000000001</v>
      </c>
      <c r="T30831">
        <v>5099.1000000000004</v>
      </c>
      <c r="U30831" t="s">
        <v>37</v>
      </c>
    </row>
    <row r="30832" spans="1:21" x14ac:dyDescent="0.25">
      <c r="A30832">
        <v>32</v>
      </c>
      <c r="B30832" t="s">
        <v>55</v>
      </c>
      <c r="C30832" t="s">
        <v>53</v>
      </c>
      <c r="D30832" t="s">
        <v>57</v>
      </c>
      <c r="E30832" t="s">
        <v>37</v>
      </c>
      <c r="F30832" t="s">
        <v>42</v>
      </c>
      <c r="G30832" t="s">
        <v>37</v>
      </c>
      <c r="H30832" t="s">
        <v>68</v>
      </c>
      <c r="I30832" t="s">
        <v>39</v>
      </c>
      <c r="J30832" t="s">
        <v>61</v>
      </c>
      <c r="K30832">
        <v>59</v>
      </c>
      <c r="L30832">
        <v>1</v>
      </c>
      <c r="M30832">
        <v>999</v>
      </c>
      <c r="N30832">
        <v>0</v>
      </c>
      <c r="O30832" t="s">
        <v>41</v>
      </c>
      <c r="P30832">
        <v>-1.8</v>
      </c>
      <c r="Q30832">
        <v>92.893000000000001</v>
      </c>
      <c r="R30832">
        <v>-46.2</v>
      </c>
      <c r="S30832">
        <v>1.3440000000000001</v>
      </c>
      <c r="T30832">
        <v>5099.1000000000004</v>
      </c>
      <c r="U30832" t="s">
        <v>37</v>
      </c>
    </row>
    <row r="30833" spans="1:21" x14ac:dyDescent="0.25">
      <c r="A30833">
        <v>32</v>
      </c>
      <c r="B30833" t="s">
        <v>55</v>
      </c>
      <c r="C30833" t="s">
        <v>53</v>
      </c>
      <c r="D30833" t="s">
        <v>57</v>
      </c>
      <c r="E30833" t="s">
        <v>37</v>
      </c>
      <c r="F30833" t="s">
        <v>42</v>
      </c>
      <c r="G30833" t="s">
        <v>37</v>
      </c>
      <c r="H30833" t="s">
        <v>68</v>
      </c>
      <c r="I30833" t="s">
        <v>39</v>
      </c>
      <c r="J30833" t="s">
        <v>61</v>
      </c>
      <c r="K30833">
        <v>313</v>
      </c>
      <c r="L30833">
        <v>1</v>
      </c>
      <c r="M30833">
        <v>999</v>
      </c>
      <c r="N30833">
        <v>0</v>
      </c>
      <c r="O30833" t="s">
        <v>41</v>
      </c>
      <c r="P30833">
        <v>-1.8</v>
      </c>
      <c r="Q30833">
        <v>92.893000000000001</v>
      </c>
      <c r="R30833">
        <v>-46.2</v>
      </c>
      <c r="S30833">
        <v>1.3440000000000001</v>
      </c>
      <c r="T30833">
        <v>5099.1000000000004</v>
      </c>
      <c r="U30833" t="s">
        <v>37</v>
      </c>
    </row>
    <row r="30834" spans="1:21" x14ac:dyDescent="0.25">
      <c r="A30834">
        <v>32</v>
      </c>
      <c r="B30834" t="s">
        <v>55</v>
      </c>
      <c r="C30834" t="s">
        <v>53</v>
      </c>
      <c r="D30834" t="s">
        <v>57</v>
      </c>
      <c r="E30834" t="s">
        <v>37</v>
      </c>
      <c r="F30834" t="s">
        <v>42</v>
      </c>
      <c r="G30834" t="s">
        <v>42</v>
      </c>
      <c r="H30834" t="s">
        <v>68</v>
      </c>
      <c r="I30834" t="s">
        <v>39</v>
      </c>
      <c r="J30834" t="s">
        <v>61</v>
      </c>
      <c r="K30834">
        <v>160</v>
      </c>
      <c r="L30834">
        <v>2</v>
      </c>
      <c r="M30834">
        <v>999</v>
      </c>
      <c r="N30834">
        <v>0</v>
      </c>
      <c r="O30834" t="s">
        <v>41</v>
      </c>
      <c r="P30834">
        <v>-1.8</v>
      </c>
      <c r="Q30834">
        <v>92.893000000000001</v>
      </c>
      <c r="R30834">
        <v>-46.2</v>
      </c>
      <c r="S30834">
        <v>1.3440000000000001</v>
      </c>
      <c r="T30834">
        <v>5099.1000000000004</v>
      </c>
      <c r="U30834" t="s">
        <v>37</v>
      </c>
    </row>
    <row r="30835" spans="1:21" x14ac:dyDescent="0.25">
      <c r="A30835">
        <v>32</v>
      </c>
      <c r="B30835" t="s">
        <v>46</v>
      </c>
      <c r="C30835" t="s">
        <v>52</v>
      </c>
      <c r="D30835" t="s">
        <v>57</v>
      </c>
      <c r="E30835" t="s">
        <v>37</v>
      </c>
      <c r="F30835" t="s">
        <v>42</v>
      </c>
      <c r="G30835" t="s">
        <v>37</v>
      </c>
      <c r="H30835" t="s">
        <v>68</v>
      </c>
      <c r="I30835" t="s">
        <v>39</v>
      </c>
      <c r="J30835" t="s">
        <v>61</v>
      </c>
      <c r="K30835">
        <v>85</v>
      </c>
      <c r="L30835">
        <v>8</v>
      </c>
      <c r="M30835">
        <v>999</v>
      </c>
      <c r="N30835">
        <v>0</v>
      </c>
      <c r="O30835" t="s">
        <v>41</v>
      </c>
      <c r="P30835">
        <v>-1.8</v>
      </c>
      <c r="Q30835">
        <v>92.893000000000001</v>
      </c>
      <c r="R30835">
        <v>-46.2</v>
      </c>
      <c r="S30835">
        <v>1.3440000000000001</v>
      </c>
      <c r="T30835">
        <v>5099.1000000000004</v>
      </c>
      <c r="U30835" t="s">
        <v>37</v>
      </c>
    </row>
    <row r="30836" spans="1:21" x14ac:dyDescent="0.25">
      <c r="A30836">
        <v>32</v>
      </c>
      <c r="B30836" t="s">
        <v>55</v>
      </c>
      <c r="C30836" t="s">
        <v>53</v>
      </c>
      <c r="D30836" t="s">
        <v>57</v>
      </c>
      <c r="E30836" t="s">
        <v>37</v>
      </c>
      <c r="F30836" t="s">
        <v>37</v>
      </c>
      <c r="G30836" t="s">
        <v>37</v>
      </c>
      <c r="H30836" t="s">
        <v>68</v>
      </c>
      <c r="I30836" t="s">
        <v>39</v>
      </c>
      <c r="J30836" t="s">
        <v>61</v>
      </c>
      <c r="K30836">
        <v>342</v>
      </c>
      <c r="L30836">
        <v>3</v>
      </c>
      <c r="M30836">
        <v>999</v>
      </c>
      <c r="N30836">
        <v>0</v>
      </c>
      <c r="O30836" t="s">
        <v>41</v>
      </c>
      <c r="P30836">
        <v>-1.8</v>
      </c>
      <c r="Q30836">
        <v>92.893000000000001</v>
      </c>
      <c r="R30836">
        <v>-46.2</v>
      </c>
      <c r="S30836">
        <v>1.3440000000000001</v>
      </c>
      <c r="T30836">
        <v>5099.1000000000004</v>
      </c>
      <c r="U30836" t="s">
        <v>37</v>
      </c>
    </row>
    <row r="30837" spans="1:21" x14ac:dyDescent="0.25">
      <c r="A30837">
        <v>32</v>
      </c>
      <c r="B30837" t="s">
        <v>46</v>
      </c>
      <c r="C30837" t="s">
        <v>52</v>
      </c>
      <c r="D30837" t="s">
        <v>57</v>
      </c>
      <c r="E30837" t="s">
        <v>37</v>
      </c>
      <c r="F30837" t="s">
        <v>42</v>
      </c>
      <c r="G30837" t="s">
        <v>42</v>
      </c>
      <c r="H30837" t="s">
        <v>68</v>
      </c>
      <c r="I30837" t="s">
        <v>39</v>
      </c>
      <c r="J30837" t="s">
        <v>63</v>
      </c>
      <c r="K30837">
        <v>195</v>
      </c>
      <c r="L30837">
        <v>1</v>
      </c>
      <c r="M30837">
        <v>999</v>
      </c>
      <c r="N30837">
        <v>0</v>
      </c>
      <c r="O30837" t="s">
        <v>41</v>
      </c>
      <c r="P30837">
        <v>-1.8</v>
      </c>
      <c r="Q30837">
        <v>92.893000000000001</v>
      </c>
      <c r="R30837">
        <v>-46.2</v>
      </c>
      <c r="S30837">
        <v>1.327</v>
      </c>
      <c r="T30837">
        <v>5099.1000000000004</v>
      </c>
      <c r="U30837" t="s">
        <v>37</v>
      </c>
    </row>
    <row r="30838" spans="1:21" x14ac:dyDescent="0.25">
      <c r="A30838">
        <v>32</v>
      </c>
      <c r="B30838" t="s">
        <v>46</v>
      </c>
      <c r="C30838" t="s">
        <v>35</v>
      </c>
      <c r="D30838" t="s">
        <v>57</v>
      </c>
      <c r="E30838" t="s">
        <v>37</v>
      </c>
      <c r="F30838" t="s">
        <v>42</v>
      </c>
      <c r="G30838" t="s">
        <v>37</v>
      </c>
      <c r="H30838" t="s">
        <v>68</v>
      </c>
      <c r="I30838" t="s">
        <v>39</v>
      </c>
      <c r="J30838" t="s">
        <v>63</v>
      </c>
      <c r="K30838">
        <v>62</v>
      </c>
      <c r="L30838">
        <v>6</v>
      </c>
      <c r="M30838">
        <v>999</v>
      </c>
      <c r="N30838">
        <v>1</v>
      </c>
      <c r="O30838" t="s">
        <v>71</v>
      </c>
      <c r="P30838">
        <v>-1.8</v>
      </c>
      <c r="Q30838">
        <v>92.893000000000001</v>
      </c>
      <c r="R30838">
        <v>-46.2</v>
      </c>
      <c r="S30838">
        <v>1.327</v>
      </c>
      <c r="T30838">
        <v>5099.1000000000004</v>
      </c>
      <c r="U30838" t="s">
        <v>37</v>
      </c>
    </row>
    <row r="30839" spans="1:21" x14ac:dyDescent="0.25">
      <c r="A30839">
        <v>32</v>
      </c>
      <c r="B30839" t="s">
        <v>56</v>
      </c>
      <c r="C30839" t="s">
        <v>52</v>
      </c>
      <c r="D30839" t="s">
        <v>57</v>
      </c>
      <c r="E30839" t="s">
        <v>37</v>
      </c>
      <c r="F30839" t="s">
        <v>37</v>
      </c>
      <c r="G30839" t="s">
        <v>37</v>
      </c>
      <c r="H30839" t="s">
        <v>68</v>
      </c>
      <c r="I30839" t="s">
        <v>39</v>
      </c>
      <c r="J30839" t="s">
        <v>63</v>
      </c>
      <c r="K30839">
        <v>213</v>
      </c>
      <c r="L30839">
        <v>1</v>
      </c>
      <c r="M30839">
        <v>999</v>
      </c>
      <c r="N30839">
        <v>1</v>
      </c>
      <c r="O30839" t="s">
        <v>71</v>
      </c>
      <c r="P30839">
        <v>-1.8</v>
      </c>
      <c r="Q30839">
        <v>92.893000000000001</v>
      </c>
      <c r="R30839">
        <v>-46.2</v>
      </c>
      <c r="S30839">
        <v>1.327</v>
      </c>
      <c r="T30839">
        <v>5099.1000000000004</v>
      </c>
      <c r="U30839" t="s">
        <v>37</v>
      </c>
    </row>
    <row r="30840" spans="1:21" x14ac:dyDescent="0.25">
      <c r="A30840">
        <v>32</v>
      </c>
      <c r="B30840" t="s">
        <v>46</v>
      </c>
      <c r="C30840" t="s">
        <v>35</v>
      </c>
      <c r="D30840" t="s">
        <v>57</v>
      </c>
      <c r="E30840" t="s">
        <v>37</v>
      </c>
      <c r="F30840" t="s">
        <v>42</v>
      </c>
      <c r="G30840" t="s">
        <v>37</v>
      </c>
      <c r="H30840" t="s">
        <v>68</v>
      </c>
      <c r="I30840" t="s">
        <v>39</v>
      </c>
      <c r="J30840" t="s">
        <v>63</v>
      </c>
      <c r="K30840">
        <v>242</v>
      </c>
      <c r="L30840">
        <v>3</v>
      </c>
      <c r="M30840">
        <v>999</v>
      </c>
      <c r="N30840">
        <v>1</v>
      </c>
      <c r="O30840" t="s">
        <v>71</v>
      </c>
      <c r="P30840">
        <v>-1.8</v>
      </c>
      <c r="Q30840">
        <v>92.893000000000001</v>
      </c>
      <c r="R30840">
        <v>-46.2</v>
      </c>
      <c r="S30840">
        <v>1.327</v>
      </c>
      <c r="T30840">
        <v>5099.1000000000004</v>
      </c>
      <c r="U30840" t="s">
        <v>37</v>
      </c>
    </row>
    <row r="30841" spans="1:21" x14ac:dyDescent="0.25">
      <c r="A30841">
        <v>32</v>
      </c>
      <c r="B30841" t="s">
        <v>46</v>
      </c>
      <c r="C30841" t="s">
        <v>35</v>
      </c>
      <c r="D30841" t="s">
        <v>57</v>
      </c>
      <c r="E30841" t="s">
        <v>37</v>
      </c>
      <c r="F30841" t="s">
        <v>42</v>
      </c>
      <c r="G30841" t="s">
        <v>42</v>
      </c>
      <c r="H30841" t="s">
        <v>68</v>
      </c>
      <c r="I30841" t="s">
        <v>39</v>
      </c>
      <c r="J30841" t="s">
        <v>63</v>
      </c>
      <c r="K30841">
        <v>178</v>
      </c>
      <c r="L30841">
        <v>1</v>
      </c>
      <c r="M30841">
        <v>999</v>
      </c>
      <c r="N30841">
        <v>0</v>
      </c>
      <c r="O30841" t="s">
        <v>41</v>
      </c>
      <c r="P30841">
        <v>-1.8</v>
      </c>
      <c r="Q30841">
        <v>92.893000000000001</v>
      </c>
      <c r="R30841">
        <v>-46.2</v>
      </c>
      <c r="S30841">
        <v>1.327</v>
      </c>
      <c r="T30841">
        <v>5099.1000000000004</v>
      </c>
      <c r="U30841" t="s">
        <v>37</v>
      </c>
    </row>
    <row r="30842" spans="1:21" x14ac:dyDescent="0.25">
      <c r="A30842">
        <v>32</v>
      </c>
      <c r="B30842" t="s">
        <v>46</v>
      </c>
      <c r="C30842" t="s">
        <v>35</v>
      </c>
      <c r="D30842" t="s">
        <v>57</v>
      </c>
      <c r="E30842" t="s">
        <v>37</v>
      </c>
      <c r="F30842" t="s">
        <v>37</v>
      </c>
      <c r="G30842" t="s">
        <v>37</v>
      </c>
      <c r="H30842" t="s">
        <v>68</v>
      </c>
      <c r="I30842" t="s">
        <v>39</v>
      </c>
      <c r="J30842" t="s">
        <v>63</v>
      </c>
      <c r="K30842">
        <v>235</v>
      </c>
      <c r="L30842">
        <v>1</v>
      </c>
      <c r="M30842">
        <v>999</v>
      </c>
      <c r="N30842">
        <v>0</v>
      </c>
      <c r="O30842" t="s">
        <v>41</v>
      </c>
      <c r="P30842">
        <v>-1.8</v>
      </c>
      <c r="Q30842">
        <v>92.893000000000001</v>
      </c>
      <c r="R30842">
        <v>-46.2</v>
      </c>
      <c r="S30842">
        <v>1.327</v>
      </c>
      <c r="T30842">
        <v>5099.1000000000004</v>
      </c>
      <c r="U30842" t="s">
        <v>37</v>
      </c>
    </row>
    <row r="30843" spans="1:21" x14ac:dyDescent="0.25">
      <c r="A30843">
        <v>32</v>
      </c>
      <c r="B30843" t="s">
        <v>46</v>
      </c>
      <c r="C30843" t="s">
        <v>35</v>
      </c>
      <c r="D30843" t="s">
        <v>57</v>
      </c>
      <c r="E30843" t="s">
        <v>37</v>
      </c>
      <c r="F30843" t="s">
        <v>42</v>
      </c>
      <c r="G30843" t="s">
        <v>37</v>
      </c>
      <c r="H30843" t="s">
        <v>68</v>
      </c>
      <c r="I30843" t="s">
        <v>39</v>
      </c>
      <c r="J30843" t="s">
        <v>63</v>
      </c>
      <c r="K30843">
        <v>100</v>
      </c>
      <c r="L30843">
        <v>4</v>
      </c>
      <c r="M30843">
        <v>999</v>
      </c>
      <c r="N30843">
        <v>1</v>
      </c>
      <c r="O30843" t="s">
        <v>71</v>
      </c>
      <c r="P30843">
        <v>-1.8</v>
      </c>
      <c r="Q30843">
        <v>92.893000000000001</v>
      </c>
      <c r="R30843">
        <v>-46.2</v>
      </c>
      <c r="S30843">
        <v>1.327</v>
      </c>
      <c r="T30843">
        <v>5099.1000000000004</v>
      </c>
      <c r="U30843" t="s">
        <v>37</v>
      </c>
    </row>
    <row r="30844" spans="1:21" x14ac:dyDescent="0.25">
      <c r="A30844">
        <v>32</v>
      </c>
      <c r="B30844" t="s">
        <v>60</v>
      </c>
      <c r="C30844" t="s">
        <v>52</v>
      </c>
      <c r="D30844" t="s">
        <v>57</v>
      </c>
      <c r="E30844" t="s">
        <v>37</v>
      </c>
      <c r="F30844" t="s">
        <v>37</v>
      </c>
      <c r="G30844" t="s">
        <v>37</v>
      </c>
      <c r="H30844" t="s">
        <v>68</v>
      </c>
      <c r="I30844" t="s">
        <v>39</v>
      </c>
      <c r="J30844" t="s">
        <v>64</v>
      </c>
      <c r="K30844">
        <v>209</v>
      </c>
      <c r="L30844">
        <v>1</v>
      </c>
      <c r="M30844">
        <v>999</v>
      </c>
      <c r="N30844">
        <v>0</v>
      </c>
      <c r="O30844" t="s">
        <v>41</v>
      </c>
      <c r="P30844">
        <v>-1.8</v>
      </c>
      <c r="Q30844">
        <v>92.893000000000001</v>
      </c>
      <c r="R30844">
        <v>-46.2</v>
      </c>
      <c r="S30844">
        <v>1.3129999999999999</v>
      </c>
      <c r="T30844">
        <v>5099.1000000000004</v>
      </c>
      <c r="U30844" t="s">
        <v>37</v>
      </c>
    </row>
    <row r="30845" spans="1:21" x14ac:dyDescent="0.25">
      <c r="A30845">
        <v>32</v>
      </c>
      <c r="B30845" t="s">
        <v>51</v>
      </c>
      <c r="C30845" t="s">
        <v>52</v>
      </c>
      <c r="D30845" t="s">
        <v>57</v>
      </c>
      <c r="E30845" t="s">
        <v>37</v>
      </c>
      <c r="F30845" t="s">
        <v>45</v>
      </c>
      <c r="G30845" t="s">
        <v>45</v>
      </c>
      <c r="H30845" t="s">
        <v>68</v>
      </c>
      <c r="I30845" t="s">
        <v>39</v>
      </c>
      <c r="J30845" t="s">
        <v>64</v>
      </c>
      <c r="K30845">
        <v>31</v>
      </c>
      <c r="L30845">
        <v>1</v>
      </c>
      <c r="M30845">
        <v>999</v>
      </c>
      <c r="N30845">
        <v>0</v>
      </c>
      <c r="O30845" t="s">
        <v>41</v>
      </c>
      <c r="P30845">
        <v>-1.8</v>
      </c>
      <c r="Q30845">
        <v>92.893000000000001</v>
      </c>
      <c r="R30845">
        <v>-46.2</v>
      </c>
      <c r="S30845">
        <v>1.3129999999999999</v>
      </c>
      <c r="T30845">
        <v>5099.1000000000004</v>
      </c>
      <c r="U30845" t="s">
        <v>37</v>
      </c>
    </row>
    <row r="30846" spans="1:21" x14ac:dyDescent="0.25">
      <c r="A30846">
        <v>32</v>
      </c>
      <c r="B30846" t="s">
        <v>46</v>
      </c>
      <c r="C30846" t="s">
        <v>35</v>
      </c>
      <c r="D30846" t="s">
        <v>57</v>
      </c>
      <c r="E30846" t="s">
        <v>37</v>
      </c>
      <c r="F30846" t="s">
        <v>37</v>
      </c>
      <c r="G30846" t="s">
        <v>37</v>
      </c>
      <c r="H30846" t="s">
        <v>68</v>
      </c>
      <c r="I30846" t="s">
        <v>39</v>
      </c>
      <c r="J30846" t="s">
        <v>64</v>
      </c>
      <c r="K30846">
        <v>402</v>
      </c>
      <c r="L30846">
        <v>1</v>
      </c>
      <c r="M30846">
        <v>999</v>
      </c>
      <c r="N30846">
        <v>2</v>
      </c>
      <c r="O30846" t="s">
        <v>71</v>
      </c>
      <c r="P30846">
        <v>-1.8</v>
      </c>
      <c r="Q30846">
        <v>92.893000000000001</v>
      </c>
      <c r="R30846">
        <v>-46.2</v>
      </c>
      <c r="S30846">
        <v>1.3129999999999999</v>
      </c>
      <c r="T30846">
        <v>5099.1000000000004</v>
      </c>
      <c r="U30846" t="s">
        <v>37</v>
      </c>
    </row>
    <row r="30847" spans="1:21" x14ac:dyDescent="0.25">
      <c r="A30847">
        <v>32</v>
      </c>
      <c r="B30847" t="s">
        <v>46</v>
      </c>
      <c r="C30847" t="s">
        <v>35</v>
      </c>
      <c r="D30847" t="s">
        <v>57</v>
      </c>
      <c r="E30847" t="s">
        <v>37</v>
      </c>
      <c r="F30847" t="s">
        <v>42</v>
      </c>
      <c r="G30847" t="s">
        <v>37</v>
      </c>
      <c r="H30847" t="s">
        <v>68</v>
      </c>
      <c r="I30847" t="s">
        <v>39</v>
      </c>
      <c r="J30847" t="s">
        <v>64</v>
      </c>
      <c r="K30847">
        <v>374</v>
      </c>
      <c r="L30847">
        <v>2</v>
      </c>
      <c r="M30847">
        <v>999</v>
      </c>
      <c r="N30847">
        <v>0</v>
      </c>
      <c r="O30847" t="s">
        <v>41</v>
      </c>
      <c r="P30847">
        <v>-1.8</v>
      </c>
      <c r="Q30847">
        <v>92.893000000000001</v>
      </c>
      <c r="R30847">
        <v>-46.2</v>
      </c>
      <c r="S30847">
        <v>1.3129999999999999</v>
      </c>
      <c r="T30847">
        <v>5099.1000000000004</v>
      </c>
      <c r="U30847" t="s">
        <v>37</v>
      </c>
    </row>
    <row r="30848" spans="1:21" x14ac:dyDescent="0.25">
      <c r="A30848">
        <v>32</v>
      </c>
      <c r="B30848" t="s">
        <v>46</v>
      </c>
      <c r="C30848" t="s">
        <v>35</v>
      </c>
      <c r="D30848" t="s">
        <v>57</v>
      </c>
      <c r="E30848" t="s">
        <v>37</v>
      </c>
      <c r="F30848" t="s">
        <v>37</v>
      </c>
      <c r="G30848" t="s">
        <v>37</v>
      </c>
      <c r="H30848" t="s">
        <v>68</v>
      </c>
      <c r="I30848" t="s">
        <v>39</v>
      </c>
      <c r="J30848" t="s">
        <v>64</v>
      </c>
      <c r="K30848">
        <v>209</v>
      </c>
      <c r="L30848">
        <v>2</v>
      </c>
      <c r="M30848">
        <v>999</v>
      </c>
      <c r="N30848">
        <v>1</v>
      </c>
      <c r="O30848" t="s">
        <v>71</v>
      </c>
      <c r="P30848">
        <v>-1.8</v>
      </c>
      <c r="Q30848">
        <v>92.893000000000001</v>
      </c>
      <c r="R30848">
        <v>-46.2</v>
      </c>
      <c r="S30848">
        <v>1.3129999999999999</v>
      </c>
      <c r="T30848">
        <v>5099.1000000000004</v>
      </c>
      <c r="U30848" t="s">
        <v>37</v>
      </c>
    </row>
    <row r="30849" spans="1:21" x14ac:dyDescent="0.25">
      <c r="A30849">
        <v>32</v>
      </c>
      <c r="B30849" t="s">
        <v>55</v>
      </c>
      <c r="C30849" t="s">
        <v>35</v>
      </c>
      <c r="D30849" t="s">
        <v>57</v>
      </c>
      <c r="E30849" t="s">
        <v>37</v>
      </c>
      <c r="F30849" t="s">
        <v>37</v>
      </c>
      <c r="G30849" t="s">
        <v>37</v>
      </c>
      <c r="H30849" t="s">
        <v>68</v>
      </c>
      <c r="I30849" t="s">
        <v>39</v>
      </c>
      <c r="J30849" t="s">
        <v>64</v>
      </c>
      <c r="K30849">
        <v>316</v>
      </c>
      <c r="L30849">
        <v>2</v>
      </c>
      <c r="M30849">
        <v>999</v>
      </c>
      <c r="N30849">
        <v>0</v>
      </c>
      <c r="O30849" t="s">
        <v>41</v>
      </c>
      <c r="P30849">
        <v>-1.8</v>
      </c>
      <c r="Q30849">
        <v>92.893000000000001</v>
      </c>
      <c r="R30849">
        <v>-46.2</v>
      </c>
      <c r="S30849">
        <v>1.3129999999999999</v>
      </c>
      <c r="T30849">
        <v>5099.1000000000004</v>
      </c>
      <c r="U30849" t="s">
        <v>37</v>
      </c>
    </row>
    <row r="30850" spans="1:21" x14ac:dyDescent="0.25">
      <c r="A30850">
        <v>32</v>
      </c>
      <c r="B30850" t="s">
        <v>51</v>
      </c>
      <c r="C30850" t="s">
        <v>52</v>
      </c>
      <c r="D30850" t="s">
        <v>57</v>
      </c>
      <c r="E30850" t="s">
        <v>37</v>
      </c>
      <c r="F30850" t="s">
        <v>37</v>
      </c>
      <c r="G30850" t="s">
        <v>37</v>
      </c>
      <c r="H30850" t="s">
        <v>68</v>
      </c>
      <c r="I30850" t="s">
        <v>39</v>
      </c>
      <c r="J30850" t="s">
        <v>64</v>
      </c>
      <c r="K30850">
        <v>216</v>
      </c>
      <c r="L30850">
        <v>2</v>
      </c>
      <c r="M30850">
        <v>999</v>
      </c>
      <c r="N30850">
        <v>1</v>
      </c>
      <c r="O30850" t="s">
        <v>71</v>
      </c>
      <c r="P30850">
        <v>-1.8</v>
      </c>
      <c r="Q30850">
        <v>92.893000000000001</v>
      </c>
      <c r="R30850">
        <v>-46.2</v>
      </c>
      <c r="S30850">
        <v>1.3129999999999999</v>
      </c>
      <c r="T30850">
        <v>5099.1000000000004</v>
      </c>
      <c r="U30850" t="s">
        <v>37</v>
      </c>
    </row>
    <row r="30851" spans="1:21" x14ac:dyDescent="0.25">
      <c r="A30851">
        <v>32</v>
      </c>
      <c r="B30851" t="s">
        <v>46</v>
      </c>
      <c r="C30851" t="s">
        <v>35</v>
      </c>
      <c r="D30851" t="s">
        <v>57</v>
      </c>
      <c r="E30851" t="s">
        <v>37</v>
      </c>
      <c r="F30851" t="s">
        <v>37</v>
      </c>
      <c r="G30851" t="s">
        <v>37</v>
      </c>
      <c r="H30851" t="s">
        <v>38</v>
      </c>
      <c r="I30851" t="s">
        <v>39</v>
      </c>
      <c r="J30851" t="s">
        <v>64</v>
      </c>
      <c r="K30851">
        <v>546</v>
      </c>
      <c r="L30851">
        <v>3</v>
      </c>
      <c r="M30851">
        <v>999</v>
      </c>
      <c r="N30851">
        <v>1</v>
      </c>
      <c r="O30851" t="s">
        <v>71</v>
      </c>
      <c r="P30851">
        <v>-1.8</v>
      </c>
      <c r="Q30851">
        <v>92.893000000000001</v>
      </c>
      <c r="R30851">
        <v>-46.2</v>
      </c>
      <c r="S30851">
        <v>1.3129999999999999</v>
      </c>
      <c r="T30851">
        <v>5099.1000000000004</v>
      </c>
      <c r="U30851" t="s">
        <v>37</v>
      </c>
    </row>
    <row r="30852" spans="1:21" x14ac:dyDescent="0.25">
      <c r="A30852">
        <v>32</v>
      </c>
      <c r="B30852" t="s">
        <v>58</v>
      </c>
      <c r="C30852" t="s">
        <v>52</v>
      </c>
      <c r="D30852" t="s">
        <v>57</v>
      </c>
      <c r="E30852" t="s">
        <v>37</v>
      </c>
      <c r="F30852" t="s">
        <v>42</v>
      </c>
      <c r="G30852" t="s">
        <v>37</v>
      </c>
      <c r="H30852" t="s">
        <v>68</v>
      </c>
      <c r="I30852" t="s">
        <v>39</v>
      </c>
      <c r="J30852" t="s">
        <v>40</v>
      </c>
      <c r="K30852">
        <v>66</v>
      </c>
      <c r="L30852">
        <v>3</v>
      </c>
      <c r="M30852">
        <v>999</v>
      </c>
      <c r="N30852">
        <v>1</v>
      </c>
      <c r="O30852" t="s">
        <v>71</v>
      </c>
      <c r="P30852">
        <v>-1.8</v>
      </c>
      <c r="Q30852">
        <v>92.893000000000001</v>
      </c>
      <c r="R30852">
        <v>-46.2</v>
      </c>
      <c r="S30852">
        <v>1.2989999999999999</v>
      </c>
      <c r="T30852">
        <v>5099.1000000000004</v>
      </c>
      <c r="U30852" t="s">
        <v>37</v>
      </c>
    </row>
    <row r="30853" spans="1:21" x14ac:dyDescent="0.25">
      <c r="A30853">
        <v>32</v>
      </c>
      <c r="B30853" t="s">
        <v>46</v>
      </c>
      <c r="C30853" t="s">
        <v>35</v>
      </c>
      <c r="D30853" t="s">
        <v>57</v>
      </c>
      <c r="E30853" t="s">
        <v>37</v>
      </c>
      <c r="F30853" t="s">
        <v>42</v>
      </c>
      <c r="G30853" t="s">
        <v>37</v>
      </c>
      <c r="H30853" t="s">
        <v>68</v>
      </c>
      <c r="I30853" t="s">
        <v>39</v>
      </c>
      <c r="J30853" t="s">
        <v>40</v>
      </c>
      <c r="K30853">
        <v>188</v>
      </c>
      <c r="L30853">
        <v>2</v>
      </c>
      <c r="M30853">
        <v>999</v>
      </c>
      <c r="N30853">
        <v>0</v>
      </c>
      <c r="O30853" t="s">
        <v>41</v>
      </c>
      <c r="P30853">
        <v>-1.8</v>
      </c>
      <c r="Q30853">
        <v>92.893000000000001</v>
      </c>
      <c r="R30853">
        <v>-46.2</v>
      </c>
      <c r="S30853">
        <v>1.2989999999999999</v>
      </c>
      <c r="T30853">
        <v>5099.1000000000004</v>
      </c>
      <c r="U30853" t="s">
        <v>37</v>
      </c>
    </row>
    <row r="30854" spans="1:21" x14ac:dyDescent="0.25">
      <c r="A30854">
        <v>32</v>
      </c>
      <c r="B30854" t="s">
        <v>51</v>
      </c>
      <c r="C30854" t="s">
        <v>35</v>
      </c>
      <c r="D30854" t="s">
        <v>57</v>
      </c>
      <c r="E30854" t="s">
        <v>37</v>
      </c>
      <c r="F30854" t="s">
        <v>37</v>
      </c>
      <c r="G30854" t="s">
        <v>37</v>
      </c>
      <c r="H30854" t="s">
        <v>68</v>
      </c>
      <c r="I30854" t="s">
        <v>39</v>
      </c>
      <c r="J30854" t="s">
        <v>61</v>
      </c>
      <c r="K30854">
        <v>164</v>
      </c>
      <c r="L30854">
        <v>2</v>
      </c>
      <c r="M30854">
        <v>999</v>
      </c>
      <c r="N30854">
        <v>0</v>
      </c>
      <c r="O30854" t="s">
        <v>41</v>
      </c>
      <c r="P30854">
        <v>-1.8</v>
      </c>
      <c r="Q30854">
        <v>92.893000000000001</v>
      </c>
      <c r="R30854">
        <v>-46.2</v>
      </c>
      <c r="S30854">
        <v>1.2909999999999999</v>
      </c>
      <c r="T30854">
        <v>5099.1000000000004</v>
      </c>
      <c r="U30854" t="s">
        <v>37</v>
      </c>
    </row>
    <row r="30855" spans="1:21" x14ac:dyDescent="0.25">
      <c r="A30855">
        <v>32</v>
      </c>
      <c r="B30855" t="s">
        <v>46</v>
      </c>
      <c r="C30855" t="s">
        <v>53</v>
      </c>
      <c r="D30855" t="s">
        <v>57</v>
      </c>
      <c r="E30855" t="s">
        <v>45</v>
      </c>
      <c r="F30855" t="s">
        <v>42</v>
      </c>
      <c r="G30855" t="s">
        <v>37</v>
      </c>
      <c r="H30855" t="s">
        <v>38</v>
      </c>
      <c r="I30855" t="s">
        <v>39</v>
      </c>
      <c r="J30855" t="s">
        <v>61</v>
      </c>
      <c r="K30855">
        <v>11</v>
      </c>
      <c r="L30855">
        <v>1</v>
      </c>
      <c r="M30855">
        <v>999</v>
      </c>
      <c r="N30855">
        <v>0</v>
      </c>
      <c r="O30855" t="s">
        <v>41</v>
      </c>
      <c r="P30855">
        <v>-1.8</v>
      </c>
      <c r="Q30855">
        <v>92.893000000000001</v>
      </c>
      <c r="R30855">
        <v>-46.2</v>
      </c>
      <c r="S30855">
        <v>1.2909999999999999</v>
      </c>
      <c r="T30855">
        <v>5099.1000000000004</v>
      </c>
      <c r="U30855" t="s">
        <v>37</v>
      </c>
    </row>
    <row r="30856" spans="1:21" x14ac:dyDescent="0.25">
      <c r="A30856">
        <v>32</v>
      </c>
      <c r="B30856" t="s">
        <v>46</v>
      </c>
      <c r="C30856" t="s">
        <v>52</v>
      </c>
      <c r="D30856" t="s">
        <v>57</v>
      </c>
      <c r="E30856" t="s">
        <v>37</v>
      </c>
      <c r="F30856" t="s">
        <v>37</v>
      </c>
      <c r="G30856" t="s">
        <v>37</v>
      </c>
      <c r="H30856" t="s">
        <v>68</v>
      </c>
      <c r="I30856" t="s">
        <v>39</v>
      </c>
      <c r="J30856" t="s">
        <v>61</v>
      </c>
      <c r="K30856">
        <v>63</v>
      </c>
      <c r="L30856">
        <v>5</v>
      </c>
      <c r="M30856">
        <v>999</v>
      </c>
      <c r="N30856">
        <v>0</v>
      </c>
      <c r="O30856" t="s">
        <v>41</v>
      </c>
      <c r="P30856">
        <v>-1.8</v>
      </c>
      <c r="Q30856">
        <v>92.893000000000001</v>
      </c>
      <c r="R30856">
        <v>-46.2</v>
      </c>
      <c r="S30856">
        <v>1.2909999999999999</v>
      </c>
      <c r="T30856">
        <v>5099.1000000000004</v>
      </c>
      <c r="U30856" t="s">
        <v>37</v>
      </c>
    </row>
    <row r="30857" spans="1:21" x14ac:dyDescent="0.25">
      <c r="A30857">
        <v>32</v>
      </c>
      <c r="B30857" t="s">
        <v>43</v>
      </c>
      <c r="C30857" t="s">
        <v>52</v>
      </c>
      <c r="D30857" t="s">
        <v>57</v>
      </c>
      <c r="E30857" t="s">
        <v>37</v>
      </c>
      <c r="F30857" t="s">
        <v>42</v>
      </c>
      <c r="G30857" t="s">
        <v>37</v>
      </c>
      <c r="H30857" t="s">
        <v>68</v>
      </c>
      <c r="I30857" t="s">
        <v>39</v>
      </c>
      <c r="J30857" t="s">
        <v>61</v>
      </c>
      <c r="K30857">
        <v>79</v>
      </c>
      <c r="L30857">
        <v>1</v>
      </c>
      <c r="M30857">
        <v>999</v>
      </c>
      <c r="N30857">
        <v>1</v>
      </c>
      <c r="O30857" t="s">
        <v>71</v>
      </c>
      <c r="P30857">
        <v>-1.8</v>
      </c>
      <c r="Q30857">
        <v>92.893000000000001</v>
      </c>
      <c r="R30857">
        <v>-46.2</v>
      </c>
      <c r="S30857">
        <v>1.2909999999999999</v>
      </c>
      <c r="T30857">
        <v>5099.1000000000004</v>
      </c>
      <c r="U30857" t="s">
        <v>37</v>
      </c>
    </row>
    <row r="30858" spans="1:21" x14ac:dyDescent="0.25">
      <c r="A30858">
        <v>32</v>
      </c>
      <c r="B30858" t="s">
        <v>43</v>
      </c>
      <c r="C30858" t="s">
        <v>52</v>
      </c>
      <c r="D30858" t="s">
        <v>57</v>
      </c>
      <c r="E30858" t="s">
        <v>37</v>
      </c>
      <c r="F30858" t="s">
        <v>42</v>
      </c>
      <c r="G30858" t="s">
        <v>37</v>
      </c>
      <c r="H30858" t="s">
        <v>68</v>
      </c>
      <c r="I30858" t="s">
        <v>39</v>
      </c>
      <c r="J30858" t="s">
        <v>61</v>
      </c>
      <c r="K30858">
        <v>366</v>
      </c>
      <c r="L30858">
        <v>1</v>
      </c>
      <c r="M30858">
        <v>999</v>
      </c>
      <c r="N30858">
        <v>0</v>
      </c>
      <c r="O30858" t="s">
        <v>41</v>
      </c>
      <c r="P30858">
        <v>-1.8</v>
      </c>
      <c r="Q30858">
        <v>92.893000000000001</v>
      </c>
      <c r="R30858">
        <v>-46.2</v>
      </c>
      <c r="S30858">
        <v>1.2909999999999999</v>
      </c>
      <c r="T30858">
        <v>5099.1000000000004</v>
      </c>
      <c r="U30858" t="s">
        <v>37</v>
      </c>
    </row>
    <row r="30859" spans="1:21" x14ac:dyDescent="0.25">
      <c r="A30859">
        <v>32</v>
      </c>
      <c r="B30859" t="s">
        <v>51</v>
      </c>
      <c r="C30859" t="s">
        <v>52</v>
      </c>
      <c r="D30859" t="s">
        <v>57</v>
      </c>
      <c r="E30859" t="s">
        <v>37</v>
      </c>
      <c r="F30859" t="s">
        <v>37</v>
      </c>
      <c r="G30859" t="s">
        <v>42</v>
      </c>
      <c r="H30859" t="s">
        <v>68</v>
      </c>
      <c r="I30859" t="s">
        <v>39</v>
      </c>
      <c r="J30859" t="s">
        <v>61</v>
      </c>
      <c r="K30859">
        <v>542</v>
      </c>
      <c r="L30859">
        <v>3</v>
      </c>
      <c r="M30859">
        <v>999</v>
      </c>
      <c r="N30859">
        <v>1</v>
      </c>
      <c r="O30859" t="s">
        <v>71</v>
      </c>
      <c r="P30859">
        <v>-1.8</v>
      </c>
      <c r="Q30859">
        <v>92.893000000000001</v>
      </c>
      <c r="R30859">
        <v>-46.2</v>
      </c>
      <c r="S30859">
        <v>1.2909999999999999</v>
      </c>
      <c r="T30859">
        <v>5099.1000000000004</v>
      </c>
      <c r="U30859" t="s">
        <v>37</v>
      </c>
    </row>
    <row r="30860" spans="1:21" x14ac:dyDescent="0.25">
      <c r="A30860">
        <v>32</v>
      </c>
      <c r="B30860" t="s">
        <v>46</v>
      </c>
      <c r="C30860" t="s">
        <v>35</v>
      </c>
      <c r="D30860" t="s">
        <v>57</v>
      </c>
      <c r="E30860" t="s">
        <v>37</v>
      </c>
      <c r="F30860" t="s">
        <v>42</v>
      </c>
      <c r="G30860" t="s">
        <v>37</v>
      </c>
      <c r="H30860" t="s">
        <v>68</v>
      </c>
      <c r="I30860" t="s">
        <v>39</v>
      </c>
      <c r="J30860" t="s">
        <v>61</v>
      </c>
      <c r="K30860">
        <v>136</v>
      </c>
      <c r="L30860">
        <v>2</v>
      </c>
      <c r="M30860">
        <v>999</v>
      </c>
      <c r="N30860">
        <v>0</v>
      </c>
      <c r="O30860" t="s">
        <v>41</v>
      </c>
      <c r="P30860">
        <v>-1.8</v>
      </c>
      <c r="Q30860">
        <v>92.893000000000001</v>
      </c>
      <c r="R30860">
        <v>-46.2</v>
      </c>
      <c r="S30860">
        <v>1.2909999999999999</v>
      </c>
      <c r="T30860">
        <v>5099.1000000000004</v>
      </c>
      <c r="U30860" t="s">
        <v>37</v>
      </c>
    </row>
    <row r="30861" spans="1:21" x14ac:dyDescent="0.25">
      <c r="A30861">
        <v>32</v>
      </c>
      <c r="B30861" t="s">
        <v>51</v>
      </c>
      <c r="C30861" t="s">
        <v>52</v>
      </c>
      <c r="D30861" t="s">
        <v>57</v>
      </c>
      <c r="E30861" t="s">
        <v>37</v>
      </c>
      <c r="F30861" t="s">
        <v>42</v>
      </c>
      <c r="G30861" t="s">
        <v>37</v>
      </c>
      <c r="H30861" t="s">
        <v>68</v>
      </c>
      <c r="I30861" t="s">
        <v>39</v>
      </c>
      <c r="J30861" t="s">
        <v>61</v>
      </c>
      <c r="K30861">
        <v>211</v>
      </c>
      <c r="L30861">
        <v>2</v>
      </c>
      <c r="M30861">
        <v>999</v>
      </c>
      <c r="N30861">
        <v>1</v>
      </c>
      <c r="O30861" t="s">
        <v>71</v>
      </c>
      <c r="P30861">
        <v>-1.8</v>
      </c>
      <c r="Q30861">
        <v>92.893000000000001</v>
      </c>
      <c r="R30861">
        <v>-46.2</v>
      </c>
      <c r="S30861">
        <v>1.2909999999999999</v>
      </c>
      <c r="T30861">
        <v>5099.1000000000004</v>
      </c>
      <c r="U30861" t="s">
        <v>37</v>
      </c>
    </row>
    <row r="30862" spans="1:21" x14ac:dyDescent="0.25">
      <c r="A30862">
        <v>32</v>
      </c>
      <c r="B30862" t="s">
        <v>46</v>
      </c>
      <c r="C30862" t="s">
        <v>52</v>
      </c>
      <c r="D30862" t="s">
        <v>57</v>
      </c>
      <c r="E30862" t="s">
        <v>37</v>
      </c>
      <c r="F30862" t="s">
        <v>42</v>
      </c>
      <c r="G30862" t="s">
        <v>37</v>
      </c>
      <c r="H30862" t="s">
        <v>68</v>
      </c>
      <c r="I30862" t="s">
        <v>39</v>
      </c>
      <c r="J30862" t="s">
        <v>61</v>
      </c>
      <c r="K30862">
        <v>706</v>
      </c>
      <c r="L30862">
        <v>3</v>
      </c>
      <c r="M30862">
        <v>999</v>
      </c>
      <c r="N30862">
        <v>0</v>
      </c>
      <c r="O30862" t="s">
        <v>41</v>
      </c>
      <c r="P30862">
        <v>-1.8</v>
      </c>
      <c r="Q30862">
        <v>92.893000000000001</v>
      </c>
      <c r="R30862">
        <v>-46.2</v>
      </c>
      <c r="S30862">
        <v>1.2909999999999999</v>
      </c>
      <c r="T30862">
        <v>5099.1000000000004</v>
      </c>
      <c r="U30862" t="s">
        <v>37</v>
      </c>
    </row>
    <row r="30863" spans="1:21" x14ac:dyDescent="0.25">
      <c r="A30863">
        <v>32</v>
      </c>
      <c r="B30863" t="s">
        <v>55</v>
      </c>
      <c r="C30863" t="s">
        <v>52</v>
      </c>
      <c r="D30863" t="s">
        <v>57</v>
      </c>
      <c r="E30863" t="s">
        <v>45</v>
      </c>
      <c r="F30863" t="s">
        <v>42</v>
      </c>
      <c r="G30863" t="s">
        <v>42</v>
      </c>
      <c r="H30863" t="s">
        <v>38</v>
      </c>
      <c r="I30863" t="s">
        <v>39</v>
      </c>
      <c r="J30863" t="s">
        <v>61</v>
      </c>
      <c r="K30863">
        <v>326</v>
      </c>
      <c r="L30863">
        <v>3</v>
      </c>
      <c r="M30863">
        <v>999</v>
      </c>
      <c r="N30863">
        <v>1</v>
      </c>
      <c r="O30863" t="s">
        <v>71</v>
      </c>
      <c r="P30863">
        <v>-1.8</v>
      </c>
      <c r="Q30863">
        <v>92.893000000000001</v>
      </c>
      <c r="R30863">
        <v>-46.2</v>
      </c>
      <c r="S30863">
        <v>1.2909999999999999</v>
      </c>
      <c r="T30863">
        <v>5099.1000000000004</v>
      </c>
      <c r="U30863" t="s">
        <v>37</v>
      </c>
    </row>
    <row r="30864" spans="1:21" x14ac:dyDescent="0.25">
      <c r="A30864">
        <v>32</v>
      </c>
      <c r="B30864" t="s">
        <v>51</v>
      </c>
      <c r="C30864" t="s">
        <v>52</v>
      </c>
      <c r="D30864" t="s">
        <v>57</v>
      </c>
      <c r="E30864" t="s">
        <v>37</v>
      </c>
      <c r="F30864" t="s">
        <v>42</v>
      </c>
      <c r="G30864" t="s">
        <v>42</v>
      </c>
      <c r="H30864" t="s">
        <v>68</v>
      </c>
      <c r="I30864" t="s">
        <v>39</v>
      </c>
      <c r="J30864" t="s">
        <v>61</v>
      </c>
      <c r="K30864">
        <v>181</v>
      </c>
      <c r="L30864">
        <v>2</v>
      </c>
      <c r="M30864">
        <v>999</v>
      </c>
      <c r="N30864">
        <v>1</v>
      </c>
      <c r="O30864" t="s">
        <v>71</v>
      </c>
      <c r="P30864">
        <v>-1.8</v>
      </c>
      <c r="Q30864">
        <v>92.893000000000001</v>
      </c>
      <c r="R30864">
        <v>-46.2</v>
      </c>
      <c r="S30864">
        <v>1.2909999999999999</v>
      </c>
      <c r="T30864">
        <v>5099.1000000000004</v>
      </c>
      <c r="U30864" t="s">
        <v>37</v>
      </c>
    </row>
    <row r="30865" spans="1:21" x14ac:dyDescent="0.25">
      <c r="A30865">
        <v>32</v>
      </c>
      <c r="B30865" t="s">
        <v>51</v>
      </c>
      <c r="C30865" t="s">
        <v>52</v>
      </c>
      <c r="D30865" t="s">
        <v>57</v>
      </c>
      <c r="E30865" t="s">
        <v>45</v>
      </c>
      <c r="F30865" t="s">
        <v>42</v>
      </c>
      <c r="G30865" t="s">
        <v>37</v>
      </c>
      <c r="H30865" t="s">
        <v>68</v>
      </c>
      <c r="I30865" t="s">
        <v>39</v>
      </c>
      <c r="J30865" t="s">
        <v>61</v>
      </c>
      <c r="K30865">
        <v>254</v>
      </c>
      <c r="L30865">
        <v>4</v>
      </c>
      <c r="M30865">
        <v>999</v>
      </c>
      <c r="N30865">
        <v>1</v>
      </c>
      <c r="O30865" t="s">
        <v>71</v>
      </c>
      <c r="P30865">
        <v>-1.8</v>
      </c>
      <c r="Q30865">
        <v>92.893000000000001</v>
      </c>
      <c r="R30865">
        <v>-46.2</v>
      </c>
      <c r="S30865">
        <v>1.2909999999999999</v>
      </c>
      <c r="T30865">
        <v>5099.1000000000004</v>
      </c>
      <c r="U30865" t="s">
        <v>37</v>
      </c>
    </row>
    <row r="30866" spans="1:21" x14ac:dyDescent="0.25">
      <c r="A30866">
        <v>32</v>
      </c>
      <c r="B30866" t="s">
        <v>46</v>
      </c>
      <c r="C30866" t="s">
        <v>52</v>
      </c>
      <c r="D30866" t="s">
        <v>57</v>
      </c>
      <c r="E30866" t="s">
        <v>37</v>
      </c>
      <c r="F30866" t="s">
        <v>42</v>
      </c>
      <c r="G30866" t="s">
        <v>37</v>
      </c>
      <c r="H30866" t="s">
        <v>68</v>
      </c>
      <c r="I30866" t="s">
        <v>39</v>
      </c>
      <c r="J30866" t="s">
        <v>61</v>
      </c>
      <c r="K30866">
        <v>206</v>
      </c>
      <c r="L30866">
        <v>2</v>
      </c>
      <c r="M30866">
        <v>999</v>
      </c>
      <c r="N30866">
        <v>1</v>
      </c>
      <c r="O30866" t="s">
        <v>71</v>
      </c>
      <c r="P30866">
        <v>-1.8</v>
      </c>
      <c r="Q30866">
        <v>92.893000000000001</v>
      </c>
      <c r="R30866">
        <v>-46.2</v>
      </c>
      <c r="S30866">
        <v>1.2909999999999999</v>
      </c>
      <c r="T30866">
        <v>5099.1000000000004</v>
      </c>
      <c r="U30866" t="s">
        <v>37</v>
      </c>
    </row>
    <row r="30867" spans="1:21" x14ac:dyDescent="0.25">
      <c r="A30867">
        <v>32</v>
      </c>
      <c r="B30867" t="s">
        <v>46</v>
      </c>
      <c r="C30867" t="s">
        <v>52</v>
      </c>
      <c r="D30867" t="s">
        <v>57</v>
      </c>
      <c r="E30867" t="s">
        <v>37</v>
      </c>
      <c r="F30867" t="s">
        <v>37</v>
      </c>
      <c r="G30867" t="s">
        <v>37</v>
      </c>
      <c r="H30867" t="s">
        <v>68</v>
      </c>
      <c r="I30867" t="s">
        <v>39</v>
      </c>
      <c r="J30867" t="s">
        <v>61</v>
      </c>
      <c r="K30867">
        <v>144</v>
      </c>
      <c r="L30867">
        <v>5</v>
      </c>
      <c r="M30867">
        <v>999</v>
      </c>
      <c r="N30867">
        <v>1</v>
      </c>
      <c r="O30867" t="s">
        <v>71</v>
      </c>
      <c r="P30867">
        <v>-1.8</v>
      </c>
      <c r="Q30867">
        <v>92.893000000000001</v>
      </c>
      <c r="R30867">
        <v>-46.2</v>
      </c>
      <c r="S30867">
        <v>1.2909999999999999</v>
      </c>
      <c r="T30867">
        <v>5099.1000000000004</v>
      </c>
      <c r="U30867" t="s">
        <v>37</v>
      </c>
    </row>
    <row r="30868" spans="1:21" x14ac:dyDescent="0.25">
      <c r="A30868">
        <v>32</v>
      </c>
      <c r="B30868" t="s">
        <v>56</v>
      </c>
      <c r="C30868" t="s">
        <v>52</v>
      </c>
      <c r="D30868" t="s">
        <v>57</v>
      </c>
      <c r="E30868" t="s">
        <v>37</v>
      </c>
      <c r="F30868" t="s">
        <v>42</v>
      </c>
      <c r="G30868" t="s">
        <v>37</v>
      </c>
      <c r="H30868" t="s">
        <v>68</v>
      </c>
      <c r="I30868" t="s">
        <v>39</v>
      </c>
      <c r="J30868" t="s">
        <v>62</v>
      </c>
      <c r="K30868">
        <v>51</v>
      </c>
      <c r="L30868">
        <v>1</v>
      </c>
      <c r="M30868">
        <v>999</v>
      </c>
      <c r="N30868">
        <v>0</v>
      </c>
      <c r="O30868" t="s">
        <v>41</v>
      </c>
      <c r="P30868">
        <v>-1.8</v>
      </c>
      <c r="Q30868">
        <v>92.893000000000001</v>
      </c>
      <c r="R30868">
        <v>-46.2</v>
      </c>
      <c r="S30868">
        <v>1.2809999999999999</v>
      </c>
      <c r="T30868">
        <v>5099.1000000000004</v>
      </c>
      <c r="U30868" t="s">
        <v>37</v>
      </c>
    </row>
    <row r="30869" spans="1:21" x14ac:dyDescent="0.25">
      <c r="A30869">
        <v>32</v>
      </c>
      <c r="B30869" t="s">
        <v>51</v>
      </c>
      <c r="C30869" t="s">
        <v>35</v>
      </c>
      <c r="D30869" t="s">
        <v>57</v>
      </c>
      <c r="E30869" t="s">
        <v>37</v>
      </c>
      <c r="F30869" t="s">
        <v>42</v>
      </c>
      <c r="G30869" t="s">
        <v>37</v>
      </c>
      <c r="H30869" t="s">
        <v>68</v>
      </c>
      <c r="I30869" t="s">
        <v>39</v>
      </c>
      <c r="J30869" t="s">
        <v>62</v>
      </c>
      <c r="K30869">
        <v>641</v>
      </c>
      <c r="L30869">
        <v>1</v>
      </c>
      <c r="M30869">
        <v>999</v>
      </c>
      <c r="N30869">
        <v>0</v>
      </c>
      <c r="O30869" t="s">
        <v>41</v>
      </c>
      <c r="P30869">
        <v>-1.8</v>
      </c>
      <c r="Q30869">
        <v>92.893000000000001</v>
      </c>
      <c r="R30869">
        <v>-46.2</v>
      </c>
      <c r="S30869">
        <v>1.2809999999999999</v>
      </c>
      <c r="T30869">
        <v>5099.1000000000004</v>
      </c>
      <c r="U30869" t="s">
        <v>37</v>
      </c>
    </row>
    <row r="30870" spans="1:21" x14ac:dyDescent="0.25">
      <c r="A30870">
        <v>32</v>
      </c>
      <c r="B30870" t="s">
        <v>55</v>
      </c>
      <c r="C30870" t="s">
        <v>35</v>
      </c>
      <c r="D30870" t="s">
        <v>57</v>
      </c>
      <c r="E30870" t="s">
        <v>37</v>
      </c>
      <c r="F30870" t="s">
        <v>42</v>
      </c>
      <c r="G30870" t="s">
        <v>37</v>
      </c>
      <c r="H30870" t="s">
        <v>68</v>
      </c>
      <c r="I30870" t="s">
        <v>39</v>
      </c>
      <c r="J30870" t="s">
        <v>62</v>
      </c>
      <c r="K30870">
        <v>129</v>
      </c>
      <c r="L30870">
        <v>2</v>
      </c>
      <c r="M30870">
        <v>999</v>
      </c>
      <c r="N30870">
        <v>0</v>
      </c>
      <c r="O30870" t="s">
        <v>41</v>
      </c>
      <c r="P30870">
        <v>-1.8</v>
      </c>
      <c r="Q30870">
        <v>92.893000000000001</v>
      </c>
      <c r="R30870">
        <v>-46.2</v>
      </c>
      <c r="S30870">
        <v>1.2809999999999999</v>
      </c>
      <c r="T30870">
        <v>5099.1000000000004</v>
      </c>
      <c r="U30870" t="s">
        <v>37</v>
      </c>
    </row>
    <row r="30871" spans="1:21" x14ac:dyDescent="0.25">
      <c r="A30871">
        <v>32</v>
      </c>
      <c r="B30871" t="s">
        <v>46</v>
      </c>
      <c r="C30871" t="s">
        <v>52</v>
      </c>
      <c r="D30871" t="s">
        <v>57</v>
      </c>
      <c r="E30871" t="s">
        <v>37</v>
      </c>
      <c r="F30871" t="s">
        <v>42</v>
      </c>
      <c r="G30871" t="s">
        <v>42</v>
      </c>
      <c r="H30871" t="s">
        <v>68</v>
      </c>
      <c r="I30871" t="s">
        <v>39</v>
      </c>
      <c r="J30871" t="s">
        <v>62</v>
      </c>
      <c r="K30871">
        <v>84</v>
      </c>
      <c r="L30871">
        <v>2</v>
      </c>
      <c r="M30871">
        <v>999</v>
      </c>
      <c r="N30871">
        <v>1</v>
      </c>
      <c r="O30871" t="s">
        <v>71</v>
      </c>
      <c r="P30871">
        <v>-1.8</v>
      </c>
      <c r="Q30871">
        <v>92.893000000000001</v>
      </c>
      <c r="R30871">
        <v>-46.2</v>
      </c>
      <c r="S30871">
        <v>1.2809999999999999</v>
      </c>
      <c r="T30871">
        <v>5099.1000000000004</v>
      </c>
      <c r="U30871" t="s">
        <v>37</v>
      </c>
    </row>
    <row r="30872" spans="1:21" x14ac:dyDescent="0.25">
      <c r="A30872">
        <v>32</v>
      </c>
      <c r="B30872" t="s">
        <v>51</v>
      </c>
      <c r="C30872" t="s">
        <v>52</v>
      </c>
      <c r="D30872" t="s">
        <v>57</v>
      </c>
      <c r="E30872" t="s">
        <v>37</v>
      </c>
      <c r="F30872" t="s">
        <v>42</v>
      </c>
      <c r="G30872" t="s">
        <v>37</v>
      </c>
      <c r="H30872" t="s">
        <v>68</v>
      </c>
      <c r="I30872" t="s">
        <v>39</v>
      </c>
      <c r="J30872" t="s">
        <v>62</v>
      </c>
      <c r="K30872">
        <v>75</v>
      </c>
      <c r="L30872">
        <v>4</v>
      </c>
      <c r="M30872">
        <v>999</v>
      </c>
      <c r="N30872">
        <v>0</v>
      </c>
      <c r="O30872" t="s">
        <v>41</v>
      </c>
      <c r="P30872">
        <v>-1.8</v>
      </c>
      <c r="Q30872">
        <v>92.893000000000001</v>
      </c>
      <c r="R30872">
        <v>-46.2</v>
      </c>
      <c r="S30872">
        <v>1.2809999999999999</v>
      </c>
      <c r="T30872">
        <v>5099.1000000000004</v>
      </c>
      <c r="U30872" t="s">
        <v>37</v>
      </c>
    </row>
    <row r="30873" spans="1:21" x14ac:dyDescent="0.25">
      <c r="A30873">
        <v>32</v>
      </c>
      <c r="B30873" t="s">
        <v>55</v>
      </c>
      <c r="C30873" t="s">
        <v>35</v>
      </c>
      <c r="D30873" t="s">
        <v>57</v>
      </c>
      <c r="E30873" t="s">
        <v>37</v>
      </c>
      <c r="F30873" t="s">
        <v>42</v>
      </c>
      <c r="G30873" t="s">
        <v>42</v>
      </c>
      <c r="H30873" t="s">
        <v>68</v>
      </c>
      <c r="I30873" t="s">
        <v>39</v>
      </c>
      <c r="J30873" t="s">
        <v>62</v>
      </c>
      <c r="K30873">
        <v>36</v>
      </c>
      <c r="L30873">
        <v>9</v>
      </c>
      <c r="M30873">
        <v>999</v>
      </c>
      <c r="N30873">
        <v>1</v>
      </c>
      <c r="O30873" t="s">
        <v>71</v>
      </c>
      <c r="P30873">
        <v>-1.8</v>
      </c>
      <c r="Q30873">
        <v>92.893000000000001</v>
      </c>
      <c r="R30873">
        <v>-46.2</v>
      </c>
      <c r="S30873">
        <v>1.2809999999999999</v>
      </c>
      <c r="T30873">
        <v>5099.1000000000004</v>
      </c>
      <c r="U30873" t="s">
        <v>37</v>
      </c>
    </row>
    <row r="30874" spans="1:21" x14ac:dyDescent="0.25">
      <c r="A30874">
        <v>32</v>
      </c>
      <c r="B30874" t="s">
        <v>55</v>
      </c>
      <c r="C30874" t="s">
        <v>52</v>
      </c>
      <c r="D30874" t="s">
        <v>57</v>
      </c>
      <c r="E30874" t="s">
        <v>37</v>
      </c>
      <c r="F30874" t="s">
        <v>42</v>
      </c>
      <c r="G30874" t="s">
        <v>37</v>
      </c>
      <c r="H30874" t="s">
        <v>68</v>
      </c>
      <c r="I30874" t="s">
        <v>39</v>
      </c>
      <c r="J30874" t="s">
        <v>63</v>
      </c>
      <c r="K30874">
        <v>149</v>
      </c>
      <c r="L30874">
        <v>3</v>
      </c>
      <c r="M30874">
        <v>999</v>
      </c>
      <c r="N30874">
        <v>0</v>
      </c>
      <c r="O30874" t="s">
        <v>41</v>
      </c>
      <c r="P30874">
        <v>-1.8</v>
      </c>
      <c r="Q30874">
        <v>92.893000000000001</v>
      </c>
      <c r="R30874">
        <v>-46.2</v>
      </c>
      <c r="S30874">
        <v>1.266</v>
      </c>
      <c r="T30874">
        <v>5099.1000000000004</v>
      </c>
      <c r="U30874" t="s">
        <v>37</v>
      </c>
    </row>
    <row r="30875" spans="1:21" x14ac:dyDescent="0.25">
      <c r="A30875">
        <v>32</v>
      </c>
      <c r="B30875" t="s">
        <v>51</v>
      </c>
      <c r="C30875" t="s">
        <v>52</v>
      </c>
      <c r="D30875" t="s">
        <v>57</v>
      </c>
      <c r="E30875" t="s">
        <v>37</v>
      </c>
      <c r="F30875" t="s">
        <v>37</v>
      </c>
      <c r="G30875" t="s">
        <v>37</v>
      </c>
      <c r="H30875" t="s">
        <v>68</v>
      </c>
      <c r="I30875" t="s">
        <v>39</v>
      </c>
      <c r="J30875" t="s">
        <v>63</v>
      </c>
      <c r="K30875">
        <v>14</v>
      </c>
      <c r="L30875">
        <v>8</v>
      </c>
      <c r="M30875">
        <v>999</v>
      </c>
      <c r="N30875">
        <v>0</v>
      </c>
      <c r="O30875" t="s">
        <v>41</v>
      </c>
      <c r="P30875">
        <v>-1.8</v>
      </c>
      <c r="Q30875">
        <v>92.893000000000001</v>
      </c>
      <c r="R30875">
        <v>-46.2</v>
      </c>
      <c r="S30875">
        <v>1.266</v>
      </c>
      <c r="T30875">
        <v>5099.1000000000004</v>
      </c>
      <c r="U30875" t="s">
        <v>37</v>
      </c>
    </row>
    <row r="30876" spans="1:21" x14ac:dyDescent="0.25">
      <c r="A30876">
        <v>32</v>
      </c>
      <c r="B30876" t="s">
        <v>51</v>
      </c>
      <c r="C30876" t="s">
        <v>52</v>
      </c>
      <c r="D30876" t="s">
        <v>57</v>
      </c>
      <c r="E30876" t="s">
        <v>37</v>
      </c>
      <c r="F30876" t="s">
        <v>42</v>
      </c>
      <c r="G30876" t="s">
        <v>37</v>
      </c>
      <c r="H30876" t="s">
        <v>38</v>
      </c>
      <c r="I30876" t="s">
        <v>39</v>
      </c>
      <c r="J30876" t="s">
        <v>63</v>
      </c>
      <c r="K30876">
        <v>62</v>
      </c>
      <c r="L30876">
        <v>7</v>
      </c>
      <c r="M30876">
        <v>999</v>
      </c>
      <c r="N30876">
        <v>0</v>
      </c>
      <c r="O30876" t="s">
        <v>41</v>
      </c>
      <c r="P30876">
        <v>-1.8</v>
      </c>
      <c r="Q30876">
        <v>92.893000000000001</v>
      </c>
      <c r="R30876">
        <v>-46.2</v>
      </c>
      <c r="S30876">
        <v>1.266</v>
      </c>
      <c r="T30876">
        <v>5099.1000000000004</v>
      </c>
      <c r="U30876" t="s">
        <v>37</v>
      </c>
    </row>
    <row r="30877" spans="1:21" x14ac:dyDescent="0.25">
      <c r="A30877">
        <v>32</v>
      </c>
      <c r="B30877" t="s">
        <v>50</v>
      </c>
      <c r="C30877" t="s">
        <v>35</v>
      </c>
      <c r="D30877" t="s">
        <v>57</v>
      </c>
      <c r="E30877" t="s">
        <v>37</v>
      </c>
      <c r="F30877" t="s">
        <v>37</v>
      </c>
      <c r="G30877" t="s">
        <v>42</v>
      </c>
      <c r="H30877" t="s">
        <v>68</v>
      </c>
      <c r="I30877" t="s">
        <v>39</v>
      </c>
      <c r="J30877" t="s">
        <v>63</v>
      </c>
      <c r="K30877">
        <v>159</v>
      </c>
      <c r="L30877">
        <v>1</v>
      </c>
      <c r="M30877">
        <v>999</v>
      </c>
      <c r="N30877">
        <v>0</v>
      </c>
      <c r="O30877" t="s">
        <v>41</v>
      </c>
      <c r="P30877">
        <v>-1.8</v>
      </c>
      <c r="Q30877">
        <v>92.893000000000001</v>
      </c>
      <c r="R30877">
        <v>-46.2</v>
      </c>
      <c r="S30877">
        <v>1.266</v>
      </c>
      <c r="T30877">
        <v>5099.1000000000004</v>
      </c>
      <c r="U30877" t="s">
        <v>37</v>
      </c>
    </row>
    <row r="30878" spans="1:21" x14ac:dyDescent="0.25">
      <c r="A30878">
        <v>32</v>
      </c>
      <c r="B30878" t="s">
        <v>46</v>
      </c>
      <c r="C30878" t="s">
        <v>35</v>
      </c>
      <c r="D30878" t="s">
        <v>57</v>
      </c>
      <c r="E30878" t="s">
        <v>37</v>
      </c>
      <c r="F30878" t="s">
        <v>37</v>
      </c>
      <c r="G30878" t="s">
        <v>37</v>
      </c>
      <c r="H30878" t="s">
        <v>68</v>
      </c>
      <c r="I30878" t="s">
        <v>39</v>
      </c>
      <c r="J30878" t="s">
        <v>63</v>
      </c>
      <c r="K30878">
        <v>57</v>
      </c>
      <c r="L30878">
        <v>4</v>
      </c>
      <c r="M30878">
        <v>999</v>
      </c>
      <c r="N30878">
        <v>0</v>
      </c>
      <c r="O30878" t="s">
        <v>41</v>
      </c>
      <c r="P30878">
        <v>-1.8</v>
      </c>
      <c r="Q30878">
        <v>92.893000000000001</v>
      </c>
      <c r="R30878">
        <v>-46.2</v>
      </c>
      <c r="S30878">
        <v>1.266</v>
      </c>
      <c r="T30878">
        <v>5099.1000000000004</v>
      </c>
      <c r="U30878" t="s">
        <v>37</v>
      </c>
    </row>
    <row r="30879" spans="1:21" x14ac:dyDescent="0.25">
      <c r="A30879">
        <v>32</v>
      </c>
      <c r="B30879" t="s">
        <v>43</v>
      </c>
      <c r="C30879" t="s">
        <v>52</v>
      </c>
      <c r="D30879" t="s">
        <v>57</v>
      </c>
      <c r="E30879" t="s">
        <v>37</v>
      </c>
      <c r="F30879" t="s">
        <v>45</v>
      </c>
      <c r="G30879" t="s">
        <v>45</v>
      </c>
      <c r="H30879" t="s">
        <v>38</v>
      </c>
      <c r="I30879" t="s">
        <v>39</v>
      </c>
      <c r="J30879" t="s">
        <v>63</v>
      </c>
      <c r="K30879">
        <v>93</v>
      </c>
      <c r="L30879">
        <v>1</v>
      </c>
      <c r="M30879">
        <v>999</v>
      </c>
      <c r="N30879">
        <v>0</v>
      </c>
      <c r="O30879" t="s">
        <v>41</v>
      </c>
      <c r="P30879">
        <v>-1.8</v>
      </c>
      <c r="Q30879">
        <v>92.893000000000001</v>
      </c>
      <c r="R30879">
        <v>-46.2</v>
      </c>
      <c r="S30879">
        <v>1.266</v>
      </c>
      <c r="T30879">
        <v>5099.1000000000004</v>
      </c>
      <c r="U30879" t="s">
        <v>37</v>
      </c>
    </row>
    <row r="30880" spans="1:21" x14ac:dyDescent="0.25">
      <c r="A30880">
        <v>32</v>
      </c>
      <c r="B30880" t="s">
        <v>55</v>
      </c>
      <c r="C30880" t="s">
        <v>52</v>
      </c>
      <c r="D30880" t="s">
        <v>57</v>
      </c>
      <c r="E30880" t="s">
        <v>37</v>
      </c>
      <c r="F30880" t="s">
        <v>37</v>
      </c>
      <c r="G30880" t="s">
        <v>37</v>
      </c>
      <c r="H30880" t="s">
        <v>68</v>
      </c>
      <c r="I30880" t="s">
        <v>39</v>
      </c>
      <c r="J30880" t="s">
        <v>63</v>
      </c>
      <c r="K30880">
        <v>162</v>
      </c>
      <c r="L30880">
        <v>4</v>
      </c>
      <c r="M30880">
        <v>999</v>
      </c>
      <c r="N30880">
        <v>1</v>
      </c>
      <c r="O30880" t="s">
        <v>71</v>
      </c>
      <c r="P30880">
        <v>-1.8</v>
      </c>
      <c r="Q30880">
        <v>92.893000000000001</v>
      </c>
      <c r="R30880">
        <v>-46.2</v>
      </c>
      <c r="S30880">
        <v>1.266</v>
      </c>
      <c r="T30880">
        <v>5099.1000000000004</v>
      </c>
      <c r="U30880" t="s">
        <v>37</v>
      </c>
    </row>
    <row r="30881" spans="1:21" x14ac:dyDescent="0.25">
      <c r="A30881">
        <v>32</v>
      </c>
      <c r="B30881" t="s">
        <v>46</v>
      </c>
      <c r="C30881" t="s">
        <v>35</v>
      </c>
      <c r="D30881" t="s">
        <v>57</v>
      </c>
      <c r="E30881" t="s">
        <v>37</v>
      </c>
      <c r="F30881" t="s">
        <v>37</v>
      </c>
      <c r="G30881" t="s">
        <v>37</v>
      </c>
      <c r="H30881" t="s">
        <v>68</v>
      </c>
      <c r="I30881" t="s">
        <v>39</v>
      </c>
      <c r="J30881" t="s">
        <v>63</v>
      </c>
      <c r="K30881">
        <v>366</v>
      </c>
      <c r="L30881">
        <v>2</v>
      </c>
      <c r="M30881">
        <v>999</v>
      </c>
      <c r="N30881">
        <v>0</v>
      </c>
      <c r="O30881" t="s">
        <v>41</v>
      </c>
      <c r="P30881">
        <v>-1.8</v>
      </c>
      <c r="Q30881">
        <v>92.893000000000001</v>
      </c>
      <c r="R30881">
        <v>-46.2</v>
      </c>
      <c r="S30881">
        <v>1.266</v>
      </c>
      <c r="T30881">
        <v>5099.1000000000004</v>
      </c>
      <c r="U30881" t="s">
        <v>37</v>
      </c>
    </row>
    <row r="30882" spans="1:21" x14ac:dyDescent="0.25">
      <c r="A30882">
        <v>32</v>
      </c>
      <c r="B30882" t="s">
        <v>43</v>
      </c>
      <c r="C30882" t="s">
        <v>52</v>
      </c>
      <c r="D30882" t="s">
        <v>57</v>
      </c>
      <c r="E30882" t="s">
        <v>37</v>
      </c>
      <c r="F30882" t="s">
        <v>42</v>
      </c>
      <c r="G30882" t="s">
        <v>37</v>
      </c>
      <c r="H30882" t="s">
        <v>68</v>
      </c>
      <c r="I30882" t="s">
        <v>39</v>
      </c>
      <c r="J30882" t="s">
        <v>63</v>
      </c>
      <c r="K30882">
        <v>261</v>
      </c>
      <c r="L30882">
        <v>3</v>
      </c>
      <c r="M30882">
        <v>999</v>
      </c>
      <c r="N30882">
        <v>0</v>
      </c>
      <c r="O30882" t="s">
        <v>41</v>
      </c>
      <c r="P30882">
        <v>-1.8</v>
      </c>
      <c r="Q30882">
        <v>92.893000000000001</v>
      </c>
      <c r="R30882">
        <v>-46.2</v>
      </c>
      <c r="S30882">
        <v>1.266</v>
      </c>
      <c r="T30882">
        <v>5099.1000000000004</v>
      </c>
      <c r="U30882" t="s">
        <v>37</v>
      </c>
    </row>
    <row r="30883" spans="1:21" x14ac:dyDescent="0.25">
      <c r="A30883">
        <v>32</v>
      </c>
      <c r="B30883" t="s">
        <v>46</v>
      </c>
      <c r="C30883" t="s">
        <v>35</v>
      </c>
      <c r="D30883" t="s">
        <v>57</v>
      </c>
      <c r="E30883" t="s">
        <v>37</v>
      </c>
      <c r="F30883" t="s">
        <v>42</v>
      </c>
      <c r="G30883" t="s">
        <v>37</v>
      </c>
      <c r="H30883" t="s">
        <v>38</v>
      </c>
      <c r="I30883" t="s">
        <v>39</v>
      </c>
      <c r="J30883" t="s">
        <v>63</v>
      </c>
      <c r="K30883">
        <v>151</v>
      </c>
      <c r="L30883">
        <v>5</v>
      </c>
      <c r="M30883">
        <v>999</v>
      </c>
      <c r="N30883">
        <v>0</v>
      </c>
      <c r="O30883" t="s">
        <v>41</v>
      </c>
      <c r="P30883">
        <v>-1.8</v>
      </c>
      <c r="Q30883">
        <v>92.893000000000001</v>
      </c>
      <c r="R30883">
        <v>-46.2</v>
      </c>
      <c r="S30883">
        <v>1.266</v>
      </c>
      <c r="T30883">
        <v>5099.1000000000004</v>
      </c>
      <c r="U30883" t="s">
        <v>37</v>
      </c>
    </row>
    <row r="30884" spans="1:21" x14ac:dyDescent="0.25">
      <c r="A30884">
        <v>32</v>
      </c>
      <c r="B30884" t="s">
        <v>46</v>
      </c>
      <c r="C30884" t="s">
        <v>52</v>
      </c>
      <c r="D30884" t="s">
        <v>57</v>
      </c>
      <c r="E30884" t="s">
        <v>37</v>
      </c>
      <c r="F30884" t="s">
        <v>37</v>
      </c>
      <c r="G30884" t="s">
        <v>37</v>
      </c>
      <c r="H30884" t="s">
        <v>68</v>
      </c>
      <c r="I30884" t="s">
        <v>39</v>
      </c>
      <c r="J30884" t="s">
        <v>64</v>
      </c>
      <c r="K30884">
        <v>24</v>
      </c>
      <c r="L30884">
        <v>7</v>
      </c>
      <c r="M30884">
        <v>999</v>
      </c>
      <c r="N30884">
        <v>0</v>
      </c>
      <c r="O30884" t="s">
        <v>41</v>
      </c>
      <c r="P30884">
        <v>-1.8</v>
      </c>
      <c r="Q30884">
        <v>92.893000000000001</v>
      </c>
      <c r="R30884">
        <v>-46.2</v>
      </c>
      <c r="S30884">
        <v>1.25</v>
      </c>
      <c r="T30884">
        <v>5099.1000000000004</v>
      </c>
      <c r="U30884" t="s">
        <v>37</v>
      </c>
    </row>
    <row r="30885" spans="1:21" x14ac:dyDescent="0.25">
      <c r="A30885">
        <v>32</v>
      </c>
      <c r="B30885" t="s">
        <v>51</v>
      </c>
      <c r="C30885" t="s">
        <v>52</v>
      </c>
      <c r="D30885" t="s">
        <v>57</v>
      </c>
      <c r="E30885" t="s">
        <v>37</v>
      </c>
      <c r="F30885" t="s">
        <v>37</v>
      </c>
      <c r="G30885" t="s">
        <v>37</v>
      </c>
      <c r="H30885" t="s">
        <v>68</v>
      </c>
      <c r="I30885" t="s">
        <v>39</v>
      </c>
      <c r="J30885" t="s">
        <v>64</v>
      </c>
      <c r="K30885">
        <v>457</v>
      </c>
      <c r="L30885">
        <v>1</v>
      </c>
      <c r="M30885">
        <v>999</v>
      </c>
      <c r="N30885">
        <v>0</v>
      </c>
      <c r="O30885" t="s">
        <v>41</v>
      </c>
      <c r="P30885">
        <v>-1.8</v>
      </c>
      <c r="Q30885">
        <v>92.893000000000001</v>
      </c>
      <c r="R30885">
        <v>-46.2</v>
      </c>
      <c r="S30885">
        <v>1.25</v>
      </c>
      <c r="T30885">
        <v>5099.1000000000004</v>
      </c>
      <c r="U30885" t="s">
        <v>37</v>
      </c>
    </row>
    <row r="30886" spans="1:21" x14ac:dyDescent="0.25">
      <c r="A30886">
        <v>32</v>
      </c>
      <c r="B30886" t="s">
        <v>46</v>
      </c>
      <c r="C30886" t="s">
        <v>52</v>
      </c>
      <c r="D30886" t="s">
        <v>57</v>
      </c>
      <c r="E30886" t="s">
        <v>37</v>
      </c>
      <c r="F30886" t="s">
        <v>42</v>
      </c>
      <c r="G30886" t="s">
        <v>37</v>
      </c>
      <c r="H30886" t="s">
        <v>68</v>
      </c>
      <c r="I30886" t="s">
        <v>39</v>
      </c>
      <c r="J30886" t="s">
        <v>64</v>
      </c>
      <c r="K30886">
        <v>18</v>
      </c>
      <c r="L30886">
        <v>8</v>
      </c>
      <c r="M30886">
        <v>999</v>
      </c>
      <c r="N30886">
        <v>1</v>
      </c>
      <c r="O30886" t="s">
        <v>71</v>
      </c>
      <c r="P30886">
        <v>-1.8</v>
      </c>
      <c r="Q30886">
        <v>92.893000000000001</v>
      </c>
      <c r="R30886">
        <v>-46.2</v>
      </c>
      <c r="S30886">
        <v>1.25</v>
      </c>
      <c r="T30886">
        <v>5099.1000000000004</v>
      </c>
      <c r="U30886" t="s">
        <v>37</v>
      </c>
    </row>
    <row r="30887" spans="1:21" x14ac:dyDescent="0.25">
      <c r="A30887">
        <v>32</v>
      </c>
      <c r="B30887" t="s">
        <v>46</v>
      </c>
      <c r="C30887" t="s">
        <v>52</v>
      </c>
      <c r="D30887" t="s">
        <v>57</v>
      </c>
      <c r="E30887" t="s">
        <v>37</v>
      </c>
      <c r="F30887" t="s">
        <v>42</v>
      </c>
      <c r="G30887" t="s">
        <v>37</v>
      </c>
      <c r="H30887" t="s">
        <v>68</v>
      </c>
      <c r="I30887" t="s">
        <v>39</v>
      </c>
      <c r="J30887" t="s">
        <v>64</v>
      </c>
      <c r="K30887">
        <v>98</v>
      </c>
      <c r="L30887">
        <v>1</v>
      </c>
      <c r="M30887">
        <v>999</v>
      </c>
      <c r="N30887">
        <v>1</v>
      </c>
      <c r="O30887" t="s">
        <v>71</v>
      </c>
      <c r="P30887">
        <v>-1.8</v>
      </c>
      <c r="Q30887">
        <v>92.893000000000001</v>
      </c>
      <c r="R30887">
        <v>-46.2</v>
      </c>
      <c r="S30887">
        <v>1.25</v>
      </c>
      <c r="T30887">
        <v>5099.1000000000004</v>
      </c>
      <c r="U30887" t="s">
        <v>37</v>
      </c>
    </row>
    <row r="30888" spans="1:21" x14ac:dyDescent="0.25">
      <c r="A30888">
        <v>32</v>
      </c>
      <c r="B30888" t="s">
        <v>51</v>
      </c>
      <c r="C30888" t="s">
        <v>52</v>
      </c>
      <c r="D30888" t="s">
        <v>57</v>
      </c>
      <c r="E30888" t="s">
        <v>37</v>
      </c>
      <c r="F30888" t="s">
        <v>37</v>
      </c>
      <c r="G30888" t="s">
        <v>42</v>
      </c>
      <c r="H30888" t="s">
        <v>68</v>
      </c>
      <c r="I30888" t="s">
        <v>39</v>
      </c>
      <c r="J30888" t="s">
        <v>64</v>
      </c>
      <c r="K30888">
        <v>137</v>
      </c>
      <c r="L30888">
        <v>2</v>
      </c>
      <c r="M30888">
        <v>999</v>
      </c>
      <c r="N30888">
        <v>1</v>
      </c>
      <c r="O30888" t="s">
        <v>71</v>
      </c>
      <c r="P30888">
        <v>-1.8</v>
      </c>
      <c r="Q30888">
        <v>92.893000000000001</v>
      </c>
      <c r="R30888">
        <v>-46.2</v>
      </c>
      <c r="S30888">
        <v>1.25</v>
      </c>
      <c r="T30888">
        <v>5099.1000000000004</v>
      </c>
      <c r="U30888" t="s">
        <v>37</v>
      </c>
    </row>
    <row r="30889" spans="1:21" x14ac:dyDescent="0.25">
      <c r="A30889">
        <v>32</v>
      </c>
      <c r="B30889" t="s">
        <v>51</v>
      </c>
      <c r="C30889" t="s">
        <v>52</v>
      </c>
      <c r="D30889" t="s">
        <v>57</v>
      </c>
      <c r="E30889" t="s">
        <v>45</v>
      </c>
      <c r="F30889" t="s">
        <v>42</v>
      </c>
      <c r="G30889" t="s">
        <v>37</v>
      </c>
      <c r="H30889" t="s">
        <v>68</v>
      </c>
      <c r="I30889" t="s">
        <v>39</v>
      </c>
      <c r="J30889" t="s">
        <v>64</v>
      </c>
      <c r="K30889">
        <v>297</v>
      </c>
      <c r="L30889">
        <v>3</v>
      </c>
      <c r="M30889">
        <v>999</v>
      </c>
      <c r="N30889">
        <v>0</v>
      </c>
      <c r="O30889" t="s">
        <v>41</v>
      </c>
      <c r="P30889">
        <v>-1.8</v>
      </c>
      <c r="Q30889">
        <v>92.893000000000001</v>
      </c>
      <c r="R30889">
        <v>-46.2</v>
      </c>
      <c r="S30889">
        <v>1.25</v>
      </c>
      <c r="T30889">
        <v>5099.1000000000004</v>
      </c>
      <c r="U30889" t="s">
        <v>37</v>
      </c>
    </row>
    <row r="30890" spans="1:21" x14ac:dyDescent="0.25">
      <c r="A30890">
        <v>32</v>
      </c>
      <c r="B30890" t="s">
        <v>46</v>
      </c>
      <c r="C30890" t="s">
        <v>52</v>
      </c>
      <c r="D30890" t="s">
        <v>57</v>
      </c>
      <c r="E30890" t="s">
        <v>37</v>
      </c>
      <c r="F30890" t="s">
        <v>37</v>
      </c>
      <c r="G30890" t="s">
        <v>37</v>
      </c>
      <c r="H30890" t="s">
        <v>68</v>
      </c>
      <c r="I30890" t="s">
        <v>39</v>
      </c>
      <c r="J30890" t="s">
        <v>64</v>
      </c>
      <c r="K30890">
        <v>61</v>
      </c>
      <c r="L30890">
        <v>4</v>
      </c>
      <c r="M30890">
        <v>999</v>
      </c>
      <c r="N30890">
        <v>0</v>
      </c>
      <c r="O30890" t="s">
        <v>41</v>
      </c>
      <c r="P30890">
        <v>-1.8</v>
      </c>
      <c r="Q30890">
        <v>92.893000000000001</v>
      </c>
      <c r="R30890">
        <v>-46.2</v>
      </c>
      <c r="S30890">
        <v>1.25</v>
      </c>
      <c r="T30890">
        <v>5099.1000000000004</v>
      </c>
      <c r="U30890" t="s">
        <v>37</v>
      </c>
    </row>
    <row r="30891" spans="1:21" x14ac:dyDescent="0.25">
      <c r="A30891">
        <v>32</v>
      </c>
      <c r="B30891" t="s">
        <v>46</v>
      </c>
      <c r="C30891" t="s">
        <v>52</v>
      </c>
      <c r="D30891" t="s">
        <v>57</v>
      </c>
      <c r="E30891" t="s">
        <v>37</v>
      </c>
      <c r="F30891" t="s">
        <v>37</v>
      </c>
      <c r="G30891" t="s">
        <v>37</v>
      </c>
      <c r="H30891" t="s">
        <v>68</v>
      </c>
      <c r="I30891" t="s">
        <v>39</v>
      </c>
      <c r="J30891" t="s">
        <v>64</v>
      </c>
      <c r="K30891">
        <v>800</v>
      </c>
      <c r="L30891">
        <v>5</v>
      </c>
      <c r="M30891">
        <v>999</v>
      </c>
      <c r="N30891">
        <v>0</v>
      </c>
      <c r="O30891" t="s">
        <v>41</v>
      </c>
      <c r="P30891">
        <v>-1.8</v>
      </c>
      <c r="Q30891">
        <v>92.893000000000001</v>
      </c>
      <c r="R30891">
        <v>-46.2</v>
      </c>
      <c r="S30891">
        <v>1.25</v>
      </c>
      <c r="T30891">
        <v>5099.1000000000004</v>
      </c>
      <c r="U30891" t="s">
        <v>37</v>
      </c>
    </row>
    <row r="30892" spans="1:21" x14ac:dyDescent="0.25">
      <c r="A30892">
        <v>32</v>
      </c>
      <c r="B30892" t="s">
        <v>46</v>
      </c>
      <c r="C30892" t="s">
        <v>52</v>
      </c>
      <c r="D30892" t="s">
        <v>57</v>
      </c>
      <c r="E30892" t="s">
        <v>37</v>
      </c>
      <c r="F30892" t="s">
        <v>42</v>
      </c>
      <c r="G30892" t="s">
        <v>37</v>
      </c>
      <c r="H30892" t="s">
        <v>68</v>
      </c>
      <c r="I30892" t="s">
        <v>39</v>
      </c>
      <c r="J30892" t="s">
        <v>40</v>
      </c>
      <c r="K30892">
        <v>8</v>
      </c>
      <c r="L30892">
        <v>7</v>
      </c>
      <c r="M30892">
        <v>999</v>
      </c>
      <c r="N30892">
        <v>0</v>
      </c>
      <c r="O30892" t="s">
        <v>41</v>
      </c>
      <c r="P30892">
        <v>-1.8</v>
      </c>
      <c r="Q30892">
        <v>92.893000000000001</v>
      </c>
      <c r="R30892">
        <v>-46.2</v>
      </c>
      <c r="S30892">
        <v>1.244</v>
      </c>
      <c r="T30892">
        <v>5099.1000000000004</v>
      </c>
      <c r="U30892" t="s">
        <v>37</v>
      </c>
    </row>
    <row r="30893" spans="1:21" x14ac:dyDescent="0.25">
      <c r="A30893">
        <v>32</v>
      </c>
      <c r="B30893" t="s">
        <v>58</v>
      </c>
      <c r="C30893" t="s">
        <v>52</v>
      </c>
      <c r="D30893" t="s">
        <v>57</v>
      </c>
      <c r="E30893" t="s">
        <v>37</v>
      </c>
      <c r="F30893" t="s">
        <v>37</v>
      </c>
      <c r="G30893" t="s">
        <v>37</v>
      </c>
      <c r="H30893" t="s">
        <v>68</v>
      </c>
      <c r="I30893" t="s">
        <v>39</v>
      </c>
      <c r="J30893" t="s">
        <v>40</v>
      </c>
      <c r="K30893">
        <v>119</v>
      </c>
      <c r="L30893">
        <v>1</v>
      </c>
      <c r="M30893">
        <v>999</v>
      </c>
      <c r="N30893">
        <v>0</v>
      </c>
      <c r="O30893" t="s">
        <v>41</v>
      </c>
      <c r="P30893">
        <v>-1.8</v>
      </c>
      <c r="Q30893">
        <v>92.893000000000001</v>
      </c>
      <c r="R30893">
        <v>-46.2</v>
      </c>
      <c r="S30893">
        <v>1.244</v>
      </c>
      <c r="T30893">
        <v>5099.1000000000004</v>
      </c>
      <c r="U30893" t="s">
        <v>37</v>
      </c>
    </row>
    <row r="30894" spans="1:21" x14ac:dyDescent="0.25">
      <c r="A30894">
        <v>32</v>
      </c>
      <c r="B30894" t="s">
        <v>55</v>
      </c>
      <c r="C30894" t="s">
        <v>35</v>
      </c>
      <c r="D30894" t="s">
        <v>57</v>
      </c>
      <c r="E30894" t="s">
        <v>37</v>
      </c>
      <c r="F30894" t="s">
        <v>37</v>
      </c>
      <c r="G30894" t="s">
        <v>42</v>
      </c>
      <c r="H30894" t="s">
        <v>68</v>
      </c>
      <c r="I30894" t="s">
        <v>39</v>
      </c>
      <c r="J30894" t="s">
        <v>40</v>
      </c>
      <c r="K30894">
        <v>119</v>
      </c>
      <c r="L30894">
        <v>1</v>
      </c>
      <c r="M30894">
        <v>999</v>
      </c>
      <c r="N30894">
        <v>0</v>
      </c>
      <c r="O30894" t="s">
        <v>41</v>
      </c>
      <c r="P30894">
        <v>-1.8</v>
      </c>
      <c r="Q30894">
        <v>92.893000000000001</v>
      </c>
      <c r="R30894">
        <v>-46.2</v>
      </c>
      <c r="S30894">
        <v>1.244</v>
      </c>
      <c r="T30894">
        <v>5099.1000000000004</v>
      </c>
      <c r="U30894" t="s">
        <v>37</v>
      </c>
    </row>
    <row r="30895" spans="1:21" x14ac:dyDescent="0.25">
      <c r="A30895">
        <v>32</v>
      </c>
      <c r="B30895" t="s">
        <v>58</v>
      </c>
      <c r="C30895" t="s">
        <v>35</v>
      </c>
      <c r="D30895" t="s">
        <v>57</v>
      </c>
      <c r="E30895" t="s">
        <v>37</v>
      </c>
      <c r="F30895" t="s">
        <v>37</v>
      </c>
      <c r="G30895" t="s">
        <v>42</v>
      </c>
      <c r="H30895" t="s">
        <v>68</v>
      </c>
      <c r="I30895" t="s">
        <v>39</v>
      </c>
      <c r="J30895" t="s">
        <v>40</v>
      </c>
      <c r="K30895">
        <v>133</v>
      </c>
      <c r="L30895">
        <v>2</v>
      </c>
      <c r="M30895">
        <v>999</v>
      </c>
      <c r="N30895">
        <v>1</v>
      </c>
      <c r="O30895" t="s">
        <v>71</v>
      </c>
      <c r="P30895">
        <v>-1.8</v>
      </c>
      <c r="Q30895">
        <v>92.893000000000001</v>
      </c>
      <c r="R30895">
        <v>-46.2</v>
      </c>
      <c r="S30895">
        <v>1.244</v>
      </c>
      <c r="T30895">
        <v>5099.1000000000004</v>
      </c>
      <c r="U30895" t="s">
        <v>37</v>
      </c>
    </row>
    <row r="30896" spans="1:21" x14ac:dyDescent="0.25">
      <c r="A30896">
        <v>32</v>
      </c>
      <c r="B30896" t="s">
        <v>46</v>
      </c>
      <c r="C30896" t="s">
        <v>53</v>
      </c>
      <c r="D30896" t="s">
        <v>57</v>
      </c>
      <c r="E30896" t="s">
        <v>37</v>
      </c>
      <c r="F30896" t="s">
        <v>42</v>
      </c>
      <c r="G30896" t="s">
        <v>42</v>
      </c>
      <c r="H30896" t="s">
        <v>68</v>
      </c>
      <c r="I30896" t="s">
        <v>39</v>
      </c>
      <c r="J30896" t="s">
        <v>40</v>
      </c>
      <c r="K30896">
        <v>156</v>
      </c>
      <c r="L30896">
        <v>5</v>
      </c>
      <c r="M30896">
        <v>999</v>
      </c>
      <c r="N30896">
        <v>0</v>
      </c>
      <c r="O30896" t="s">
        <v>41</v>
      </c>
      <c r="P30896">
        <v>-1.8</v>
      </c>
      <c r="Q30896">
        <v>92.893000000000001</v>
      </c>
      <c r="R30896">
        <v>-46.2</v>
      </c>
      <c r="S30896">
        <v>1.244</v>
      </c>
      <c r="T30896">
        <v>5099.1000000000004</v>
      </c>
      <c r="U30896" t="s">
        <v>37</v>
      </c>
    </row>
    <row r="30897" spans="1:21" x14ac:dyDescent="0.25">
      <c r="A30897">
        <v>32</v>
      </c>
      <c r="B30897" t="s">
        <v>46</v>
      </c>
      <c r="C30897" t="s">
        <v>35</v>
      </c>
      <c r="D30897" t="s">
        <v>57</v>
      </c>
      <c r="E30897" t="s">
        <v>37</v>
      </c>
      <c r="F30897" t="s">
        <v>42</v>
      </c>
      <c r="G30897" t="s">
        <v>42</v>
      </c>
      <c r="H30897" t="s">
        <v>68</v>
      </c>
      <c r="I30897" t="s">
        <v>39</v>
      </c>
      <c r="J30897" t="s">
        <v>40</v>
      </c>
      <c r="K30897">
        <v>110</v>
      </c>
      <c r="L30897">
        <v>1</v>
      </c>
      <c r="M30897">
        <v>999</v>
      </c>
      <c r="N30897">
        <v>1</v>
      </c>
      <c r="O30897" t="s">
        <v>71</v>
      </c>
      <c r="P30897">
        <v>-1.8</v>
      </c>
      <c r="Q30897">
        <v>92.893000000000001</v>
      </c>
      <c r="R30897">
        <v>-46.2</v>
      </c>
      <c r="S30897">
        <v>1.244</v>
      </c>
      <c r="T30897">
        <v>5099.1000000000004</v>
      </c>
      <c r="U30897" t="s">
        <v>37</v>
      </c>
    </row>
    <row r="30898" spans="1:21" x14ac:dyDescent="0.25">
      <c r="A30898">
        <v>32</v>
      </c>
      <c r="B30898" t="s">
        <v>55</v>
      </c>
      <c r="C30898" t="s">
        <v>52</v>
      </c>
      <c r="D30898" t="s">
        <v>57</v>
      </c>
      <c r="E30898" t="s">
        <v>45</v>
      </c>
      <c r="F30898" t="s">
        <v>42</v>
      </c>
      <c r="G30898" t="s">
        <v>37</v>
      </c>
      <c r="H30898" t="s">
        <v>68</v>
      </c>
      <c r="I30898" t="s">
        <v>39</v>
      </c>
      <c r="J30898" t="s">
        <v>40</v>
      </c>
      <c r="K30898">
        <v>61</v>
      </c>
      <c r="L30898">
        <v>4</v>
      </c>
      <c r="M30898">
        <v>999</v>
      </c>
      <c r="N30898">
        <v>1</v>
      </c>
      <c r="O30898" t="s">
        <v>71</v>
      </c>
      <c r="P30898">
        <v>-1.8</v>
      </c>
      <c r="Q30898">
        <v>92.893000000000001</v>
      </c>
      <c r="R30898">
        <v>-46.2</v>
      </c>
      <c r="S30898">
        <v>1.244</v>
      </c>
      <c r="T30898">
        <v>5099.1000000000004</v>
      </c>
      <c r="U30898" t="s">
        <v>37</v>
      </c>
    </row>
    <row r="30899" spans="1:21" x14ac:dyDescent="0.25">
      <c r="A30899">
        <v>32</v>
      </c>
      <c r="B30899" t="s">
        <v>46</v>
      </c>
      <c r="C30899" t="s">
        <v>35</v>
      </c>
      <c r="D30899" t="s">
        <v>57</v>
      </c>
      <c r="E30899" t="s">
        <v>37</v>
      </c>
      <c r="F30899" t="s">
        <v>42</v>
      </c>
      <c r="G30899" t="s">
        <v>37</v>
      </c>
      <c r="H30899" t="s">
        <v>68</v>
      </c>
      <c r="I30899" t="s">
        <v>39</v>
      </c>
      <c r="J30899" t="s">
        <v>40</v>
      </c>
      <c r="K30899">
        <v>232</v>
      </c>
      <c r="L30899">
        <v>2</v>
      </c>
      <c r="M30899">
        <v>999</v>
      </c>
      <c r="N30899">
        <v>0</v>
      </c>
      <c r="O30899" t="s">
        <v>41</v>
      </c>
      <c r="P30899">
        <v>-1.8</v>
      </c>
      <c r="Q30899">
        <v>92.893000000000001</v>
      </c>
      <c r="R30899">
        <v>-46.2</v>
      </c>
      <c r="S30899">
        <v>1.244</v>
      </c>
      <c r="T30899">
        <v>5099.1000000000004</v>
      </c>
      <c r="U30899" t="s">
        <v>37</v>
      </c>
    </row>
    <row r="30900" spans="1:21" x14ac:dyDescent="0.25">
      <c r="A30900">
        <v>32</v>
      </c>
      <c r="B30900" t="s">
        <v>51</v>
      </c>
      <c r="C30900" t="s">
        <v>52</v>
      </c>
      <c r="D30900" t="s">
        <v>57</v>
      </c>
      <c r="E30900" t="s">
        <v>37</v>
      </c>
      <c r="F30900" t="s">
        <v>37</v>
      </c>
      <c r="G30900" t="s">
        <v>37</v>
      </c>
      <c r="H30900" t="s">
        <v>68</v>
      </c>
      <c r="I30900" t="s">
        <v>39</v>
      </c>
      <c r="J30900" t="s">
        <v>64</v>
      </c>
      <c r="K30900">
        <v>44</v>
      </c>
      <c r="L30900">
        <v>1</v>
      </c>
      <c r="M30900">
        <v>999</v>
      </c>
      <c r="N30900">
        <v>0</v>
      </c>
      <c r="O30900" t="s">
        <v>41</v>
      </c>
      <c r="P30900">
        <v>-1.8</v>
      </c>
      <c r="Q30900">
        <v>92.893000000000001</v>
      </c>
      <c r="R30900">
        <v>-46.2</v>
      </c>
      <c r="S30900">
        <v>1.2589999999999999</v>
      </c>
      <c r="T30900">
        <v>5099.1000000000004</v>
      </c>
      <c r="U30900" t="s">
        <v>37</v>
      </c>
    </row>
    <row r="30901" spans="1:21" x14ac:dyDescent="0.25">
      <c r="A30901">
        <v>32</v>
      </c>
      <c r="B30901" t="s">
        <v>46</v>
      </c>
      <c r="C30901" t="s">
        <v>35</v>
      </c>
      <c r="D30901" t="s">
        <v>57</v>
      </c>
      <c r="E30901" t="s">
        <v>37</v>
      </c>
      <c r="F30901" t="s">
        <v>37</v>
      </c>
      <c r="G30901" t="s">
        <v>37</v>
      </c>
      <c r="H30901" t="s">
        <v>68</v>
      </c>
      <c r="I30901" t="s">
        <v>39</v>
      </c>
      <c r="J30901" t="s">
        <v>40</v>
      </c>
      <c r="K30901">
        <v>112</v>
      </c>
      <c r="L30901">
        <v>1</v>
      </c>
      <c r="M30901">
        <v>999</v>
      </c>
      <c r="N30901">
        <v>0</v>
      </c>
      <c r="O30901" t="s">
        <v>41</v>
      </c>
      <c r="P30901">
        <v>-1.8</v>
      </c>
      <c r="Q30901">
        <v>92.893000000000001</v>
      </c>
      <c r="R30901">
        <v>-46.2</v>
      </c>
      <c r="S30901">
        <v>1.264</v>
      </c>
      <c r="T30901">
        <v>5099.1000000000004</v>
      </c>
      <c r="U30901" t="s">
        <v>37</v>
      </c>
    </row>
    <row r="30902" spans="1:21" x14ac:dyDescent="0.25">
      <c r="A30902">
        <v>32</v>
      </c>
      <c r="B30902" t="s">
        <v>46</v>
      </c>
      <c r="C30902" t="s">
        <v>52</v>
      </c>
      <c r="D30902" t="s">
        <v>57</v>
      </c>
      <c r="E30902" t="s">
        <v>45</v>
      </c>
      <c r="F30902" t="s">
        <v>42</v>
      </c>
      <c r="G30902" t="s">
        <v>37</v>
      </c>
      <c r="H30902" t="s">
        <v>68</v>
      </c>
      <c r="I30902" t="s">
        <v>39</v>
      </c>
      <c r="J30902" t="s">
        <v>40</v>
      </c>
      <c r="K30902">
        <v>157</v>
      </c>
      <c r="L30902">
        <v>4</v>
      </c>
      <c r="M30902">
        <v>999</v>
      </c>
      <c r="N30902">
        <v>1</v>
      </c>
      <c r="O30902" t="s">
        <v>71</v>
      </c>
      <c r="P30902">
        <v>-1.8</v>
      </c>
      <c r="Q30902">
        <v>92.893000000000001</v>
      </c>
      <c r="R30902">
        <v>-46.2</v>
      </c>
      <c r="S30902">
        <v>1.264</v>
      </c>
      <c r="T30902">
        <v>5099.1000000000004</v>
      </c>
      <c r="U30902" t="s">
        <v>37</v>
      </c>
    </row>
    <row r="30903" spans="1:21" x14ac:dyDescent="0.25">
      <c r="A30903">
        <v>32</v>
      </c>
      <c r="B30903" t="s">
        <v>46</v>
      </c>
      <c r="C30903" t="s">
        <v>35</v>
      </c>
      <c r="D30903" t="s">
        <v>57</v>
      </c>
      <c r="E30903" t="s">
        <v>37</v>
      </c>
      <c r="F30903" t="s">
        <v>37</v>
      </c>
      <c r="G30903" t="s">
        <v>37</v>
      </c>
      <c r="H30903" t="s">
        <v>68</v>
      </c>
      <c r="I30903" t="s">
        <v>39</v>
      </c>
      <c r="J30903" t="s">
        <v>40</v>
      </c>
      <c r="K30903">
        <v>166</v>
      </c>
      <c r="L30903">
        <v>3</v>
      </c>
      <c r="M30903">
        <v>12</v>
      </c>
      <c r="N30903">
        <v>2</v>
      </c>
      <c r="O30903" t="s">
        <v>71</v>
      </c>
      <c r="P30903">
        <v>-1.8</v>
      </c>
      <c r="Q30903">
        <v>92.893000000000001</v>
      </c>
      <c r="R30903">
        <v>-46.2</v>
      </c>
      <c r="S30903">
        <v>1.264</v>
      </c>
      <c r="T30903">
        <v>5099.1000000000004</v>
      </c>
      <c r="U30903" t="s">
        <v>37</v>
      </c>
    </row>
    <row r="30904" spans="1:21" x14ac:dyDescent="0.25">
      <c r="A30904">
        <v>32</v>
      </c>
      <c r="B30904" t="s">
        <v>46</v>
      </c>
      <c r="C30904" t="s">
        <v>35</v>
      </c>
      <c r="D30904" t="s">
        <v>57</v>
      </c>
      <c r="E30904" t="s">
        <v>37</v>
      </c>
      <c r="F30904" t="s">
        <v>42</v>
      </c>
      <c r="G30904" t="s">
        <v>37</v>
      </c>
      <c r="H30904" t="s">
        <v>68</v>
      </c>
      <c r="I30904" t="s">
        <v>39</v>
      </c>
      <c r="J30904" t="s">
        <v>61</v>
      </c>
      <c r="K30904">
        <v>293</v>
      </c>
      <c r="L30904">
        <v>2</v>
      </c>
      <c r="M30904">
        <v>999</v>
      </c>
      <c r="N30904">
        <v>2</v>
      </c>
      <c r="O30904" t="s">
        <v>71</v>
      </c>
      <c r="P30904">
        <v>-1.8</v>
      </c>
      <c r="Q30904">
        <v>92.893000000000001</v>
      </c>
      <c r="R30904">
        <v>-46.2</v>
      </c>
      <c r="S30904">
        <v>1.266</v>
      </c>
      <c r="T30904">
        <v>5099.1000000000004</v>
      </c>
      <c r="U30904" t="s">
        <v>37</v>
      </c>
    </row>
    <row r="30905" spans="1:21" x14ac:dyDescent="0.25">
      <c r="A30905">
        <v>32</v>
      </c>
      <c r="B30905" t="s">
        <v>46</v>
      </c>
      <c r="C30905" t="s">
        <v>52</v>
      </c>
      <c r="D30905" t="s">
        <v>57</v>
      </c>
      <c r="E30905" t="s">
        <v>37</v>
      </c>
      <c r="F30905" t="s">
        <v>45</v>
      </c>
      <c r="G30905" t="s">
        <v>45</v>
      </c>
      <c r="H30905" t="s">
        <v>68</v>
      </c>
      <c r="I30905" t="s">
        <v>39</v>
      </c>
      <c r="J30905" t="s">
        <v>61</v>
      </c>
      <c r="K30905">
        <v>129</v>
      </c>
      <c r="L30905">
        <v>2</v>
      </c>
      <c r="M30905">
        <v>999</v>
      </c>
      <c r="N30905">
        <v>0</v>
      </c>
      <c r="O30905" t="s">
        <v>41</v>
      </c>
      <c r="P30905">
        <v>-1.8</v>
      </c>
      <c r="Q30905">
        <v>92.893000000000001</v>
      </c>
      <c r="R30905">
        <v>-46.2</v>
      </c>
      <c r="S30905">
        <v>1.266</v>
      </c>
      <c r="T30905">
        <v>5099.1000000000004</v>
      </c>
      <c r="U30905" t="s">
        <v>37</v>
      </c>
    </row>
    <row r="30906" spans="1:21" x14ac:dyDescent="0.25">
      <c r="A30906">
        <v>32</v>
      </c>
      <c r="B30906" t="s">
        <v>46</v>
      </c>
      <c r="C30906" t="s">
        <v>52</v>
      </c>
      <c r="D30906" t="s">
        <v>57</v>
      </c>
      <c r="E30906" t="s">
        <v>37</v>
      </c>
      <c r="F30906" t="s">
        <v>37</v>
      </c>
      <c r="G30906" t="s">
        <v>37</v>
      </c>
      <c r="H30906" t="s">
        <v>68</v>
      </c>
      <c r="I30906" t="s">
        <v>39</v>
      </c>
      <c r="J30906" t="s">
        <v>62</v>
      </c>
      <c r="K30906">
        <v>532</v>
      </c>
      <c r="L30906">
        <v>2</v>
      </c>
      <c r="M30906">
        <v>999</v>
      </c>
      <c r="N30906">
        <v>0</v>
      </c>
      <c r="O30906" t="s">
        <v>41</v>
      </c>
      <c r="P30906">
        <v>-1.8</v>
      </c>
      <c r="Q30906">
        <v>92.893000000000001</v>
      </c>
      <c r="R30906">
        <v>-46.2</v>
      </c>
      <c r="S30906">
        <v>1.27</v>
      </c>
      <c r="T30906">
        <v>5099.1000000000004</v>
      </c>
      <c r="U30906" t="s">
        <v>37</v>
      </c>
    </row>
    <row r="30907" spans="1:21" x14ac:dyDescent="0.25">
      <c r="A30907">
        <v>32</v>
      </c>
      <c r="B30907" t="s">
        <v>46</v>
      </c>
      <c r="C30907" t="s">
        <v>52</v>
      </c>
      <c r="D30907" t="s">
        <v>57</v>
      </c>
      <c r="E30907" t="s">
        <v>37</v>
      </c>
      <c r="F30907" t="s">
        <v>42</v>
      </c>
      <c r="G30907" t="s">
        <v>37</v>
      </c>
      <c r="H30907" t="s">
        <v>38</v>
      </c>
      <c r="I30907" t="s">
        <v>39</v>
      </c>
      <c r="J30907" t="s">
        <v>62</v>
      </c>
      <c r="K30907">
        <v>76</v>
      </c>
      <c r="L30907">
        <v>1</v>
      </c>
      <c r="M30907">
        <v>999</v>
      </c>
      <c r="N30907">
        <v>0</v>
      </c>
      <c r="O30907" t="s">
        <v>41</v>
      </c>
      <c r="P30907">
        <v>-1.8</v>
      </c>
      <c r="Q30907">
        <v>92.893000000000001</v>
      </c>
      <c r="R30907">
        <v>-46.2</v>
      </c>
      <c r="S30907">
        <v>1.27</v>
      </c>
      <c r="T30907">
        <v>5099.1000000000004</v>
      </c>
      <c r="U30907" t="s">
        <v>37</v>
      </c>
    </row>
    <row r="30908" spans="1:21" x14ac:dyDescent="0.25">
      <c r="A30908">
        <v>32</v>
      </c>
      <c r="B30908" t="s">
        <v>46</v>
      </c>
      <c r="C30908" t="s">
        <v>52</v>
      </c>
      <c r="D30908" t="s">
        <v>57</v>
      </c>
      <c r="E30908" t="s">
        <v>37</v>
      </c>
      <c r="F30908" t="s">
        <v>37</v>
      </c>
      <c r="G30908" t="s">
        <v>37</v>
      </c>
      <c r="H30908" t="s">
        <v>68</v>
      </c>
      <c r="I30908" t="s">
        <v>39</v>
      </c>
      <c r="J30908" t="s">
        <v>62</v>
      </c>
      <c r="K30908">
        <v>103</v>
      </c>
      <c r="L30908">
        <v>1</v>
      </c>
      <c r="M30908">
        <v>999</v>
      </c>
      <c r="N30908">
        <v>0</v>
      </c>
      <c r="O30908" t="s">
        <v>41</v>
      </c>
      <c r="P30908">
        <v>-1.8</v>
      </c>
      <c r="Q30908">
        <v>92.893000000000001</v>
      </c>
      <c r="R30908">
        <v>-46.2</v>
      </c>
      <c r="S30908">
        <v>1.27</v>
      </c>
      <c r="T30908">
        <v>5099.1000000000004</v>
      </c>
      <c r="U30908" t="s">
        <v>37</v>
      </c>
    </row>
    <row r="30909" spans="1:21" x14ac:dyDescent="0.25">
      <c r="A30909">
        <v>32</v>
      </c>
      <c r="B30909" t="s">
        <v>46</v>
      </c>
      <c r="C30909" t="s">
        <v>52</v>
      </c>
      <c r="D30909" t="s">
        <v>57</v>
      </c>
      <c r="E30909" t="s">
        <v>37</v>
      </c>
      <c r="F30909" t="s">
        <v>37</v>
      </c>
      <c r="G30909" t="s">
        <v>37</v>
      </c>
      <c r="H30909" t="s">
        <v>68</v>
      </c>
      <c r="I30909" t="s">
        <v>39</v>
      </c>
      <c r="J30909" t="s">
        <v>62</v>
      </c>
      <c r="K30909">
        <v>183</v>
      </c>
      <c r="L30909">
        <v>2</v>
      </c>
      <c r="M30909">
        <v>999</v>
      </c>
      <c r="N30909">
        <v>0</v>
      </c>
      <c r="O30909" t="s">
        <v>41</v>
      </c>
      <c r="P30909">
        <v>-1.8</v>
      </c>
      <c r="Q30909">
        <v>92.893000000000001</v>
      </c>
      <c r="R30909">
        <v>-46.2</v>
      </c>
      <c r="S30909">
        <v>1.27</v>
      </c>
      <c r="T30909">
        <v>5099.1000000000004</v>
      </c>
      <c r="U30909" t="s">
        <v>37</v>
      </c>
    </row>
    <row r="30910" spans="1:21" x14ac:dyDescent="0.25">
      <c r="A30910">
        <v>32</v>
      </c>
      <c r="B30910" t="s">
        <v>51</v>
      </c>
      <c r="C30910" t="s">
        <v>35</v>
      </c>
      <c r="D30910" t="s">
        <v>57</v>
      </c>
      <c r="E30910" t="s">
        <v>37</v>
      </c>
      <c r="F30910" t="s">
        <v>42</v>
      </c>
      <c r="G30910" t="s">
        <v>37</v>
      </c>
      <c r="H30910" t="s">
        <v>38</v>
      </c>
      <c r="I30910" t="s">
        <v>39</v>
      </c>
      <c r="J30910" t="s">
        <v>62</v>
      </c>
      <c r="K30910">
        <v>186</v>
      </c>
      <c r="L30910">
        <v>2</v>
      </c>
      <c r="M30910">
        <v>999</v>
      </c>
      <c r="N30910">
        <v>0</v>
      </c>
      <c r="O30910" t="s">
        <v>41</v>
      </c>
      <c r="P30910">
        <v>-1.8</v>
      </c>
      <c r="Q30910">
        <v>92.893000000000001</v>
      </c>
      <c r="R30910">
        <v>-46.2</v>
      </c>
      <c r="S30910">
        <v>1.27</v>
      </c>
      <c r="T30910">
        <v>5099.1000000000004</v>
      </c>
      <c r="U30910" t="s">
        <v>37</v>
      </c>
    </row>
    <row r="30911" spans="1:21" x14ac:dyDescent="0.25">
      <c r="A30911">
        <v>32</v>
      </c>
      <c r="B30911" t="s">
        <v>46</v>
      </c>
      <c r="C30911" t="s">
        <v>35</v>
      </c>
      <c r="D30911" t="s">
        <v>57</v>
      </c>
      <c r="E30911" t="s">
        <v>37</v>
      </c>
      <c r="F30911" t="s">
        <v>42</v>
      </c>
      <c r="G30911" t="s">
        <v>42</v>
      </c>
      <c r="H30911" t="s">
        <v>68</v>
      </c>
      <c r="I30911" t="s">
        <v>39</v>
      </c>
      <c r="J30911" t="s">
        <v>63</v>
      </c>
      <c r="K30911">
        <v>135</v>
      </c>
      <c r="L30911">
        <v>3</v>
      </c>
      <c r="M30911">
        <v>999</v>
      </c>
      <c r="N30911">
        <v>0</v>
      </c>
      <c r="O30911" t="s">
        <v>41</v>
      </c>
      <c r="P30911">
        <v>-1.8</v>
      </c>
      <c r="Q30911">
        <v>92.893000000000001</v>
      </c>
      <c r="R30911">
        <v>-46.2</v>
      </c>
      <c r="S30911">
        <v>1.27</v>
      </c>
      <c r="T30911">
        <v>5099.1000000000004</v>
      </c>
      <c r="U30911" t="s">
        <v>37</v>
      </c>
    </row>
    <row r="30912" spans="1:21" x14ac:dyDescent="0.25">
      <c r="A30912">
        <v>32</v>
      </c>
      <c r="B30912" t="s">
        <v>46</v>
      </c>
      <c r="C30912" t="s">
        <v>52</v>
      </c>
      <c r="D30912" t="s">
        <v>57</v>
      </c>
      <c r="E30912" t="s">
        <v>37</v>
      </c>
      <c r="F30912" t="s">
        <v>42</v>
      </c>
      <c r="G30912" t="s">
        <v>37</v>
      </c>
      <c r="H30912" t="s">
        <v>68</v>
      </c>
      <c r="I30912" t="s">
        <v>66</v>
      </c>
      <c r="J30912" t="s">
        <v>61</v>
      </c>
      <c r="K30912">
        <v>369</v>
      </c>
      <c r="L30912">
        <v>1</v>
      </c>
      <c r="M30912">
        <v>999</v>
      </c>
      <c r="N30912">
        <v>0</v>
      </c>
      <c r="O30912" t="s">
        <v>41</v>
      </c>
      <c r="P30912">
        <v>-2.9</v>
      </c>
      <c r="Q30912">
        <v>92.962999999999994</v>
      </c>
      <c r="R30912">
        <v>-40.799999999999997</v>
      </c>
      <c r="S30912">
        <v>1.262</v>
      </c>
      <c r="T30912">
        <v>5076.2</v>
      </c>
      <c r="U30912" t="s">
        <v>37</v>
      </c>
    </row>
    <row r="30913" spans="1:21" x14ac:dyDescent="0.25">
      <c r="A30913">
        <v>32</v>
      </c>
      <c r="B30913" t="s">
        <v>46</v>
      </c>
      <c r="C30913" t="s">
        <v>35</v>
      </c>
      <c r="D30913" t="s">
        <v>57</v>
      </c>
      <c r="E30913" t="s">
        <v>37</v>
      </c>
      <c r="F30913" t="s">
        <v>42</v>
      </c>
      <c r="G30913" t="s">
        <v>42</v>
      </c>
      <c r="H30913" t="s">
        <v>68</v>
      </c>
      <c r="I30913" t="s">
        <v>66</v>
      </c>
      <c r="J30913" t="s">
        <v>61</v>
      </c>
      <c r="K30913">
        <v>102</v>
      </c>
      <c r="L30913">
        <v>4</v>
      </c>
      <c r="M30913">
        <v>999</v>
      </c>
      <c r="N30913">
        <v>2</v>
      </c>
      <c r="O30913" t="s">
        <v>71</v>
      </c>
      <c r="P30913">
        <v>-2.9</v>
      </c>
      <c r="Q30913">
        <v>92.962999999999994</v>
      </c>
      <c r="R30913">
        <v>-40.799999999999997</v>
      </c>
      <c r="S30913">
        <v>1.262</v>
      </c>
      <c r="T30913">
        <v>5076.2</v>
      </c>
      <c r="U30913" t="s">
        <v>37</v>
      </c>
    </row>
    <row r="30914" spans="1:21" x14ac:dyDescent="0.25">
      <c r="A30914">
        <v>32</v>
      </c>
      <c r="B30914" t="s">
        <v>51</v>
      </c>
      <c r="C30914" t="s">
        <v>35</v>
      </c>
      <c r="D30914" t="s">
        <v>57</v>
      </c>
      <c r="E30914" t="s">
        <v>37</v>
      </c>
      <c r="F30914" t="s">
        <v>42</v>
      </c>
      <c r="G30914" t="s">
        <v>37</v>
      </c>
      <c r="H30914" t="s">
        <v>68</v>
      </c>
      <c r="I30914" t="s">
        <v>66</v>
      </c>
      <c r="J30914" t="s">
        <v>62</v>
      </c>
      <c r="K30914">
        <v>123</v>
      </c>
      <c r="L30914">
        <v>1</v>
      </c>
      <c r="M30914">
        <v>999</v>
      </c>
      <c r="N30914">
        <v>1</v>
      </c>
      <c r="O30914" t="s">
        <v>71</v>
      </c>
      <c r="P30914">
        <v>-2.9</v>
      </c>
      <c r="Q30914">
        <v>92.962999999999994</v>
      </c>
      <c r="R30914">
        <v>-40.799999999999997</v>
      </c>
      <c r="S30914">
        <v>1.26</v>
      </c>
      <c r="T30914">
        <v>5076.2</v>
      </c>
      <c r="U30914" t="s">
        <v>37</v>
      </c>
    </row>
    <row r="30915" spans="1:21" x14ac:dyDescent="0.25">
      <c r="A30915">
        <v>32</v>
      </c>
      <c r="B30915" t="s">
        <v>46</v>
      </c>
      <c r="C30915" t="s">
        <v>35</v>
      </c>
      <c r="D30915" t="s">
        <v>57</v>
      </c>
      <c r="E30915" t="s">
        <v>37</v>
      </c>
      <c r="F30915" t="s">
        <v>42</v>
      </c>
      <c r="G30915" t="s">
        <v>37</v>
      </c>
      <c r="H30915" t="s">
        <v>68</v>
      </c>
      <c r="I30915" t="s">
        <v>66</v>
      </c>
      <c r="J30915" t="s">
        <v>63</v>
      </c>
      <c r="K30915">
        <v>105</v>
      </c>
      <c r="L30915">
        <v>1</v>
      </c>
      <c r="M30915">
        <v>999</v>
      </c>
      <c r="N30915">
        <v>0</v>
      </c>
      <c r="O30915" t="s">
        <v>41</v>
      </c>
      <c r="P30915">
        <v>-2.9</v>
      </c>
      <c r="Q30915">
        <v>92.962999999999994</v>
      </c>
      <c r="R30915">
        <v>-40.799999999999997</v>
      </c>
      <c r="S30915">
        <v>1.26</v>
      </c>
      <c r="T30915">
        <v>5076.2</v>
      </c>
      <c r="U30915" t="s">
        <v>37</v>
      </c>
    </row>
    <row r="30916" spans="1:21" x14ac:dyDescent="0.25">
      <c r="A30916">
        <v>32</v>
      </c>
      <c r="B30916" t="s">
        <v>46</v>
      </c>
      <c r="C30916" t="s">
        <v>35</v>
      </c>
      <c r="D30916" t="s">
        <v>57</v>
      </c>
      <c r="E30916" t="s">
        <v>37</v>
      </c>
      <c r="F30916" t="s">
        <v>42</v>
      </c>
      <c r="G30916" t="s">
        <v>37</v>
      </c>
      <c r="H30916" t="s">
        <v>68</v>
      </c>
      <c r="I30916" t="s">
        <v>66</v>
      </c>
      <c r="J30916" t="s">
        <v>63</v>
      </c>
      <c r="K30916">
        <v>216</v>
      </c>
      <c r="L30916">
        <v>2</v>
      </c>
      <c r="M30916">
        <v>999</v>
      </c>
      <c r="N30916">
        <v>0</v>
      </c>
      <c r="O30916" t="s">
        <v>41</v>
      </c>
      <c r="P30916">
        <v>-2.9</v>
      </c>
      <c r="Q30916">
        <v>92.962999999999994</v>
      </c>
      <c r="R30916">
        <v>-40.799999999999997</v>
      </c>
      <c r="S30916">
        <v>1.26</v>
      </c>
      <c r="T30916">
        <v>5076.2</v>
      </c>
      <c r="U30916" t="s">
        <v>37</v>
      </c>
    </row>
    <row r="30917" spans="1:21" x14ac:dyDescent="0.25">
      <c r="A30917">
        <v>32</v>
      </c>
      <c r="B30917" t="s">
        <v>46</v>
      </c>
      <c r="C30917" t="s">
        <v>52</v>
      </c>
      <c r="D30917" t="s">
        <v>57</v>
      </c>
      <c r="E30917" t="s">
        <v>37</v>
      </c>
      <c r="F30917" t="s">
        <v>42</v>
      </c>
      <c r="G30917" t="s">
        <v>37</v>
      </c>
      <c r="H30917" t="s">
        <v>68</v>
      </c>
      <c r="I30917" t="s">
        <v>66</v>
      </c>
      <c r="J30917" t="s">
        <v>64</v>
      </c>
      <c r="K30917">
        <v>58</v>
      </c>
      <c r="L30917">
        <v>2</v>
      </c>
      <c r="M30917">
        <v>999</v>
      </c>
      <c r="N30917">
        <v>0</v>
      </c>
      <c r="O30917" t="s">
        <v>41</v>
      </c>
      <c r="P30917">
        <v>-2.9</v>
      </c>
      <c r="Q30917">
        <v>92.962999999999994</v>
      </c>
      <c r="R30917">
        <v>-40.799999999999997</v>
      </c>
      <c r="S30917">
        <v>1.268</v>
      </c>
      <c r="T30917">
        <v>5076.2</v>
      </c>
      <c r="U30917" t="s">
        <v>37</v>
      </c>
    </row>
    <row r="30918" spans="1:21" x14ac:dyDescent="0.25">
      <c r="A30918">
        <v>32</v>
      </c>
      <c r="B30918" t="s">
        <v>55</v>
      </c>
      <c r="C30918" t="s">
        <v>52</v>
      </c>
      <c r="D30918" t="s">
        <v>57</v>
      </c>
      <c r="E30918" t="s">
        <v>37</v>
      </c>
      <c r="F30918" t="s">
        <v>37</v>
      </c>
      <c r="G30918" t="s">
        <v>37</v>
      </c>
      <c r="H30918" t="s">
        <v>68</v>
      </c>
      <c r="I30918" t="s">
        <v>66</v>
      </c>
      <c r="J30918" t="s">
        <v>40</v>
      </c>
      <c r="K30918">
        <v>152</v>
      </c>
      <c r="L30918">
        <v>2</v>
      </c>
      <c r="M30918">
        <v>3</v>
      </c>
      <c r="N30918">
        <v>1</v>
      </c>
      <c r="O30918" t="s">
        <v>73</v>
      </c>
      <c r="P30918">
        <v>-2.9</v>
      </c>
      <c r="Q30918">
        <v>92.962999999999994</v>
      </c>
      <c r="R30918">
        <v>-40.799999999999997</v>
      </c>
      <c r="S30918">
        <v>1.2809999999999999</v>
      </c>
      <c r="T30918">
        <v>5076.2</v>
      </c>
      <c r="U30918" t="s">
        <v>37</v>
      </c>
    </row>
    <row r="30919" spans="1:21" x14ac:dyDescent="0.25">
      <c r="A30919">
        <v>32</v>
      </c>
      <c r="B30919" t="s">
        <v>60</v>
      </c>
      <c r="C30919" t="s">
        <v>52</v>
      </c>
      <c r="D30919" t="s">
        <v>57</v>
      </c>
      <c r="E30919" t="s">
        <v>37</v>
      </c>
      <c r="F30919" t="s">
        <v>42</v>
      </c>
      <c r="G30919" t="s">
        <v>37</v>
      </c>
      <c r="H30919" t="s">
        <v>68</v>
      </c>
      <c r="I30919" t="s">
        <v>66</v>
      </c>
      <c r="J30919" t="s">
        <v>40</v>
      </c>
      <c r="K30919">
        <v>197</v>
      </c>
      <c r="L30919">
        <v>2</v>
      </c>
      <c r="M30919">
        <v>999</v>
      </c>
      <c r="N30919">
        <v>1</v>
      </c>
      <c r="O30919" t="s">
        <v>71</v>
      </c>
      <c r="P30919">
        <v>-2.9</v>
      </c>
      <c r="Q30919">
        <v>92.962999999999994</v>
      </c>
      <c r="R30919">
        <v>-40.799999999999997</v>
      </c>
      <c r="S30919">
        <v>1.2809999999999999</v>
      </c>
      <c r="T30919">
        <v>5076.2</v>
      </c>
      <c r="U30919" t="s">
        <v>37</v>
      </c>
    </row>
    <row r="30920" spans="1:21" x14ac:dyDescent="0.25">
      <c r="A30920">
        <v>32</v>
      </c>
      <c r="B30920" t="s">
        <v>55</v>
      </c>
      <c r="C30920" t="s">
        <v>35</v>
      </c>
      <c r="D30920" t="s">
        <v>57</v>
      </c>
      <c r="E30920" t="s">
        <v>37</v>
      </c>
      <c r="F30920" t="s">
        <v>42</v>
      </c>
      <c r="G30920" t="s">
        <v>37</v>
      </c>
      <c r="H30920" t="s">
        <v>68</v>
      </c>
      <c r="I30920" t="s">
        <v>66</v>
      </c>
      <c r="J30920" t="s">
        <v>40</v>
      </c>
      <c r="K30920">
        <v>54</v>
      </c>
      <c r="L30920">
        <v>3</v>
      </c>
      <c r="M30920">
        <v>999</v>
      </c>
      <c r="N30920">
        <v>0</v>
      </c>
      <c r="O30920" t="s">
        <v>41</v>
      </c>
      <c r="P30920">
        <v>-2.9</v>
      </c>
      <c r="Q30920">
        <v>92.962999999999994</v>
      </c>
      <c r="R30920">
        <v>-40.799999999999997</v>
      </c>
      <c r="S30920">
        <v>1.26</v>
      </c>
      <c r="T30920">
        <v>5076.2</v>
      </c>
      <c r="U30920" t="s">
        <v>37</v>
      </c>
    </row>
    <row r="30921" spans="1:21" x14ac:dyDescent="0.25">
      <c r="A30921">
        <v>32</v>
      </c>
      <c r="B30921" t="s">
        <v>58</v>
      </c>
      <c r="C30921" t="s">
        <v>52</v>
      </c>
      <c r="D30921" t="s">
        <v>57</v>
      </c>
      <c r="E30921" t="s">
        <v>37</v>
      </c>
      <c r="F30921" t="s">
        <v>42</v>
      </c>
      <c r="G30921" t="s">
        <v>37</v>
      </c>
      <c r="H30921" t="s">
        <v>68</v>
      </c>
      <c r="I30921" t="s">
        <v>66</v>
      </c>
      <c r="J30921" t="s">
        <v>40</v>
      </c>
      <c r="K30921">
        <v>104</v>
      </c>
      <c r="L30921">
        <v>1</v>
      </c>
      <c r="M30921">
        <v>999</v>
      </c>
      <c r="N30921">
        <v>0</v>
      </c>
      <c r="O30921" t="s">
        <v>41</v>
      </c>
      <c r="P30921">
        <v>-2.9</v>
      </c>
      <c r="Q30921">
        <v>92.962999999999994</v>
      </c>
      <c r="R30921">
        <v>-40.799999999999997</v>
      </c>
      <c r="S30921">
        <v>1.26</v>
      </c>
      <c r="T30921">
        <v>5076.2</v>
      </c>
      <c r="U30921" t="s">
        <v>37</v>
      </c>
    </row>
    <row r="30922" spans="1:21" x14ac:dyDescent="0.25">
      <c r="A30922">
        <v>32</v>
      </c>
      <c r="B30922" t="s">
        <v>58</v>
      </c>
      <c r="C30922" t="s">
        <v>52</v>
      </c>
      <c r="D30922" t="s">
        <v>57</v>
      </c>
      <c r="E30922" t="s">
        <v>37</v>
      </c>
      <c r="F30922" t="s">
        <v>42</v>
      </c>
      <c r="G30922" t="s">
        <v>37</v>
      </c>
      <c r="H30922" t="s">
        <v>68</v>
      </c>
      <c r="I30922" t="s">
        <v>66</v>
      </c>
      <c r="J30922" t="s">
        <v>40</v>
      </c>
      <c r="K30922">
        <v>64</v>
      </c>
      <c r="L30922">
        <v>1</v>
      </c>
      <c r="M30922">
        <v>999</v>
      </c>
      <c r="N30922">
        <v>0</v>
      </c>
      <c r="O30922" t="s">
        <v>41</v>
      </c>
      <c r="P30922">
        <v>-2.9</v>
      </c>
      <c r="Q30922">
        <v>92.962999999999994</v>
      </c>
      <c r="R30922">
        <v>-40.799999999999997</v>
      </c>
      <c r="S30922">
        <v>1.26</v>
      </c>
      <c r="T30922">
        <v>5076.2</v>
      </c>
      <c r="U30922" t="s">
        <v>37</v>
      </c>
    </row>
    <row r="30923" spans="1:21" x14ac:dyDescent="0.25">
      <c r="A30923">
        <v>32</v>
      </c>
      <c r="B30923" t="s">
        <v>51</v>
      </c>
      <c r="C30923" t="s">
        <v>35</v>
      </c>
      <c r="D30923" t="s">
        <v>57</v>
      </c>
      <c r="E30923" t="s">
        <v>37</v>
      </c>
      <c r="F30923" t="s">
        <v>37</v>
      </c>
      <c r="G30923" t="s">
        <v>37</v>
      </c>
      <c r="H30923" t="s">
        <v>68</v>
      </c>
      <c r="I30923" t="s">
        <v>66</v>
      </c>
      <c r="J30923" t="s">
        <v>40</v>
      </c>
      <c r="K30923">
        <v>60</v>
      </c>
      <c r="L30923">
        <v>1</v>
      </c>
      <c r="M30923">
        <v>999</v>
      </c>
      <c r="N30923">
        <v>0</v>
      </c>
      <c r="O30923" t="s">
        <v>41</v>
      </c>
      <c r="P30923">
        <v>-2.9</v>
      </c>
      <c r="Q30923">
        <v>92.962999999999994</v>
      </c>
      <c r="R30923">
        <v>-40.799999999999997</v>
      </c>
      <c r="S30923">
        <v>1.26</v>
      </c>
      <c r="T30923">
        <v>5076.2</v>
      </c>
      <c r="U30923" t="s">
        <v>37</v>
      </c>
    </row>
    <row r="30924" spans="1:21" x14ac:dyDescent="0.25">
      <c r="A30924">
        <v>32</v>
      </c>
      <c r="B30924" t="s">
        <v>46</v>
      </c>
      <c r="C30924" t="s">
        <v>52</v>
      </c>
      <c r="D30924" t="s">
        <v>57</v>
      </c>
      <c r="E30924" t="s">
        <v>37</v>
      </c>
      <c r="F30924" t="s">
        <v>42</v>
      </c>
      <c r="G30924" t="s">
        <v>42</v>
      </c>
      <c r="H30924" t="s">
        <v>68</v>
      </c>
      <c r="I30924" t="s">
        <v>66</v>
      </c>
      <c r="J30924" t="s">
        <v>62</v>
      </c>
      <c r="K30924">
        <v>49</v>
      </c>
      <c r="L30924">
        <v>2</v>
      </c>
      <c r="M30924">
        <v>999</v>
      </c>
      <c r="N30924">
        <v>1</v>
      </c>
      <c r="O30924" t="s">
        <v>71</v>
      </c>
      <c r="P30924">
        <v>-2.9</v>
      </c>
      <c r="Q30924">
        <v>92.962999999999994</v>
      </c>
      <c r="R30924">
        <v>-40.799999999999997</v>
      </c>
      <c r="S30924">
        <v>1.244</v>
      </c>
      <c r="T30924">
        <v>5076.2</v>
      </c>
      <c r="U30924" t="s">
        <v>37</v>
      </c>
    </row>
    <row r="30925" spans="1:21" x14ac:dyDescent="0.25">
      <c r="A30925">
        <v>32</v>
      </c>
      <c r="B30925" t="s">
        <v>58</v>
      </c>
      <c r="C30925" t="s">
        <v>52</v>
      </c>
      <c r="D30925" t="s">
        <v>57</v>
      </c>
      <c r="E30925" t="s">
        <v>37</v>
      </c>
      <c r="F30925" t="s">
        <v>37</v>
      </c>
      <c r="G30925" t="s">
        <v>37</v>
      </c>
      <c r="H30925" t="s">
        <v>68</v>
      </c>
      <c r="I30925" t="s">
        <v>67</v>
      </c>
      <c r="J30925" t="s">
        <v>63</v>
      </c>
      <c r="K30925">
        <v>590</v>
      </c>
      <c r="L30925">
        <v>1</v>
      </c>
      <c r="M30925">
        <v>999</v>
      </c>
      <c r="N30925">
        <v>2</v>
      </c>
      <c r="O30925" t="s">
        <v>71</v>
      </c>
      <c r="P30925">
        <v>-2.9</v>
      </c>
      <c r="Q30925">
        <v>92.468999999999994</v>
      </c>
      <c r="R30925">
        <v>-33.6</v>
      </c>
      <c r="S30925">
        <v>1.0720000000000001</v>
      </c>
      <c r="T30925">
        <v>5076.2</v>
      </c>
      <c r="U30925" t="s">
        <v>37</v>
      </c>
    </row>
    <row r="30926" spans="1:21" x14ac:dyDescent="0.25">
      <c r="A30926">
        <v>32</v>
      </c>
      <c r="B30926" t="s">
        <v>46</v>
      </c>
      <c r="C30926" t="s">
        <v>52</v>
      </c>
      <c r="D30926" t="s">
        <v>57</v>
      </c>
      <c r="E30926" t="s">
        <v>37</v>
      </c>
      <c r="F30926" t="s">
        <v>42</v>
      </c>
      <c r="G30926" t="s">
        <v>37</v>
      </c>
      <c r="H30926" t="s">
        <v>68</v>
      </c>
      <c r="I30926" t="s">
        <v>67</v>
      </c>
      <c r="J30926" t="s">
        <v>63</v>
      </c>
      <c r="K30926">
        <v>315</v>
      </c>
      <c r="L30926">
        <v>4</v>
      </c>
      <c r="M30926">
        <v>999</v>
      </c>
      <c r="N30926">
        <v>0</v>
      </c>
      <c r="O30926" t="s">
        <v>41</v>
      </c>
      <c r="P30926">
        <v>-2.9</v>
      </c>
      <c r="Q30926">
        <v>92.468999999999994</v>
      </c>
      <c r="R30926">
        <v>-33.6</v>
      </c>
      <c r="S30926">
        <v>1.018</v>
      </c>
      <c r="T30926">
        <v>5076.2</v>
      </c>
      <c r="U30926" t="s">
        <v>37</v>
      </c>
    </row>
    <row r="30927" spans="1:21" x14ac:dyDescent="0.25">
      <c r="A30927">
        <v>32</v>
      </c>
      <c r="B30927" t="s">
        <v>46</v>
      </c>
      <c r="C30927" t="s">
        <v>52</v>
      </c>
      <c r="D30927" t="s">
        <v>57</v>
      </c>
      <c r="E30927" t="s">
        <v>37</v>
      </c>
      <c r="F30927" t="s">
        <v>42</v>
      </c>
      <c r="G30927" t="s">
        <v>37</v>
      </c>
      <c r="H30927" t="s">
        <v>38</v>
      </c>
      <c r="I30927" t="s">
        <v>67</v>
      </c>
      <c r="J30927" t="s">
        <v>64</v>
      </c>
      <c r="K30927">
        <v>123</v>
      </c>
      <c r="L30927">
        <v>4</v>
      </c>
      <c r="M30927">
        <v>999</v>
      </c>
      <c r="N30927">
        <v>0</v>
      </c>
      <c r="O30927" t="s">
        <v>41</v>
      </c>
      <c r="P30927">
        <v>-2.9</v>
      </c>
      <c r="Q30927">
        <v>92.468999999999994</v>
      </c>
      <c r="R30927">
        <v>-33.6</v>
      </c>
      <c r="S30927">
        <v>1.0069999999999999</v>
      </c>
      <c r="T30927">
        <v>5076.2</v>
      </c>
      <c r="U30927" t="s">
        <v>37</v>
      </c>
    </row>
    <row r="30928" spans="1:21" x14ac:dyDescent="0.25">
      <c r="A30928">
        <v>32</v>
      </c>
      <c r="B30928" t="s">
        <v>51</v>
      </c>
      <c r="C30928" t="s">
        <v>35</v>
      </c>
      <c r="D30928" t="s">
        <v>57</v>
      </c>
      <c r="E30928" t="s">
        <v>37</v>
      </c>
      <c r="F30928" t="s">
        <v>42</v>
      </c>
      <c r="G30928" t="s">
        <v>37</v>
      </c>
      <c r="H30928" t="s">
        <v>68</v>
      </c>
      <c r="I30928" t="s">
        <v>69</v>
      </c>
      <c r="J30928" t="s">
        <v>63</v>
      </c>
      <c r="K30928">
        <v>148</v>
      </c>
      <c r="L30928">
        <v>2</v>
      </c>
      <c r="M30928">
        <v>4</v>
      </c>
      <c r="N30928">
        <v>1</v>
      </c>
      <c r="O30928" t="s">
        <v>73</v>
      </c>
      <c r="P30928">
        <v>-2.9</v>
      </c>
      <c r="Q30928">
        <v>92.200999999999993</v>
      </c>
      <c r="R30928">
        <v>-31.4</v>
      </c>
      <c r="S30928">
        <v>0.88300000000000001</v>
      </c>
      <c r="T30928">
        <v>5076.2</v>
      </c>
      <c r="U30928" t="s">
        <v>37</v>
      </c>
    </row>
    <row r="30929" spans="1:21" x14ac:dyDescent="0.25">
      <c r="A30929">
        <v>32</v>
      </c>
      <c r="B30929" t="s">
        <v>46</v>
      </c>
      <c r="C30929" t="s">
        <v>35</v>
      </c>
      <c r="D30929" t="s">
        <v>57</v>
      </c>
      <c r="E30929" t="s">
        <v>37</v>
      </c>
      <c r="F30929" t="s">
        <v>42</v>
      </c>
      <c r="G30929" t="s">
        <v>42</v>
      </c>
      <c r="H30929" t="s">
        <v>68</v>
      </c>
      <c r="I30929" t="s">
        <v>69</v>
      </c>
      <c r="J30929" t="s">
        <v>64</v>
      </c>
      <c r="K30929">
        <v>131</v>
      </c>
      <c r="L30929">
        <v>1</v>
      </c>
      <c r="M30929">
        <v>999</v>
      </c>
      <c r="N30929">
        <v>0</v>
      </c>
      <c r="O30929" t="s">
        <v>41</v>
      </c>
      <c r="P30929">
        <v>-2.9</v>
      </c>
      <c r="Q30929">
        <v>92.200999999999993</v>
      </c>
      <c r="R30929">
        <v>-31.4</v>
      </c>
      <c r="S30929">
        <v>0.88100000000000001</v>
      </c>
      <c r="T30929">
        <v>5076.2</v>
      </c>
      <c r="U30929" t="s">
        <v>37</v>
      </c>
    </row>
    <row r="30930" spans="1:21" x14ac:dyDescent="0.25">
      <c r="A30930">
        <v>32</v>
      </c>
      <c r="B30930" t="s">
        <v>56</v>
      </c>
      <c r="C30930" t="s">
        <v>52</v>
      </c>
      <c r="D30930" t="s">
        <v>57</v>
      </c>
      <c r="E30930" t="s">
        <v>37</v>
      </c>
      <c r="F30930" t="s">
        <v>42</v>
      </c>
      <c r="G30930" t="s">
        <v>37</v>
      </c>
      <c r="H30930" t="s">
        <v>68</v>
      </c>
      <c r="I30930" t="s">
        <v>69</v>
      </c>
      <c r="J30930" t="s">
        <v>64</v>
      </c>
      <c r="K30930">
        <v>88</v>
      </c>
      <c r="L30930">
        <v>1</v>
      </c>
      <c r="M30930">
        <v>999</v>
      </c>
      <c r="N30930">
        <v>1</v>
      </c>
      <c r="O30930" t="s">
        <v>71</v>
      </c>
      <c r="P30930">
        <v>-2.9</v>
      </c>
      <c r="Q30930">
        <v>92.200999999999993</v>
      </c>
      <c r="R30930">
        <v>-31.4</v>
      </c>
      <c r="S30930">
        <v>0.88100000000000001</v>
      </c>
      <c r="T30930">
        <v>5076.2</v>
      </c>
      <c r="U30930" t="s">
        <v>37</v>
      </c>
    </row>
    <row r="30931" spans="1:21" x14ac:dyDescent="0.25">
      <c r="A30931">
        <v>32</v>
      </c>
      <c r="B30931" t="s">
        <v>46</v>
      </c>
      <c r="C30931" t="s">
        <v>35</v>
      </c>
      <c r="D30931" t="s">
        <v>57</v>
      </c>
      <c r="E30931" t="s">
        <v>37</v>
      </c>
      <c r="F30931" t="s">
        <v>42</v>
      </c>
      <c r="G30931" t="s">
        <v>37</v>
      </c>
      <c r="H30931" t="s">
        <v>68</v>
      </c>
      <c r="I30931" t="s">
        <v>69</v>
      </c>
      <c r="J30931" t="s">
        <v>64</v>
      </c>
      <c r="K30931">
        <v>88</v>
      </c>
      <c r="L30931">
        <v>5</v>
      </c>
      <c r="M30931">
        <v>999</v>
      </c>
      <c r="N30931">
        <v>0</v>
      </c>
      <c r="O30931" t="s">
        <v>41</v>
      </c>
      <c r="P30931">
        <v>-2.9</v>
      </c>
      <c r="Q30931">
        <v>92.200999999999993</v>
      </c>
      <c r="R30931">
        <v>-31.4</v>
      </c>
      <c r="S30931">
        <v>0.86899999999999999</v>
      </c>
      <c r="T30931">
        <v>5076.2</v>
      </c>
      <c r="U30931" t="s">
        <v>37</v>
      </c>
    </row>
    <row r="30932" spans="1:21" x14ac:dyDescent="0.25">
      <c r="A30932">
        <v>32</v>
      </c>
      <c r="B30932" t="s">
        <v>51</v>
      </c>
      <c r="C30932" t="s">
        <v>52</v>
      </c>
      <c r="D30932" t="s">
        <v>57</v>
      </c>
      <c r="E30932" t="s">
        <v>37</v>
      </c>
      <c r="F30932" t="s">
        <v>42</v>
      </c>
      <c r="G30932" t="s">
        <v>42</v>
      </c>
      <c r="H30932" t="s">
        <v>68</v>
      </c>
      <c r="I30932" t="s">
        <v>69</v>
      </c>
      <c r="J30932" t="s">
        <v>61</v>
      </c>
      <c r="K30932">
        <v>96</v>
      </c>
      <c r="L30932">
        <v>1</v>
      </c>
      <c r="M30932">
        <v>999</v>
      </c>
      <c r="N30932">
        <v>0</v>
      </c>
      <c r="O30932" t="s">
        <v>41</v>
      </c>
      <c r="P30932">
        <v>-2.9</v>
      </c>
      <c r="Q30932">
        <v>92.200999999999993</v>
      </c>
      <c r="R30932">
        <v>-31.4</v>
      </c>
      <c r="S30932">
        <v>0.85899999999999999</v>
      </c>
      <c r="T30932">
        <v>5076.2</v>
      </c>
      <c r="U30932" t="s">
        <v>37</v>
      </c>
    </row>
    <row r="30933" spans="1:21" x14ac:dyDescent="0.25">
      <c r="A30933">
        <v>32</v>
      </c>
      <c r="B30933" t="s">
        <v>46</v>
      </c>
      <c r="C30933" t="s">
        <v>35</v>
      </c>
      <c r="D30933" t="s">
        <v>57</v>
      </c>
      <c r="E30933" t="s">
        <v>37</v>
      </c>
      <c r="F30933" t="s">
        <v>42</v>
      </c>
      <c r="G30933" t="s">
        <v>37</v>
      </c>
      <c r="H30933" t="s">
        <v>38</v>
      </c>
      <c r="I30933" t="s">
        <v>69</v>
      </c>
      <c r="J30933" t="s">
        <v>62</v>
      </c>
      <c r="K30933">
        <v>328</v>
      </c>
      <c r="L30933">
        <v>1</v>
      </c>
      <c r="M30933">
        <v>999</v>
      </c>
      <c r="N30933">
        <v>1</v>
      </c>
      <c r="O30933" t="s">
        <v>71</v>
      </c>
      <c r="P30933">
        <v>-2.9</v>
      </c>
      <c r="Q30933">
        <v>92.200999999999993</v>
      </c>
      <c r="R30933">
        <v>-31.4</v>
      </c>
      <c r="S30933">
        <v>0.85399999999999998</v>
      </c>
      <c r="T30933">
        <v>5076.2</v>
      </c>
      <c r="U30933" t="s">
        <v>37</v>
      </c>
    </row>
    <row r="30934" spans="1:21" x14ac:dyDescent="0.25">
      <c r="A30934">
        <v>32</v>
      </c>
      <c r="B30934" t="s">
        <v>46</v>
      </c>
      <c r="C30934" t="s">
        <v>35</v>
      </c>
      <c r="D30934" t="s">
        <v>57</v>
      </c>
      <c r="E30934" t="s">
        <v>37</v>
      </c>
      <c r="F30934" t="s">
        <v>42</v>
      </c>
      <c r="G30934" t="s">
        <v>37</v>
      </c>
      <c r="H30934" t="s">
        <v>68</v>
      </c>
      <c r="I30934" t="s">
        <v>69</v>
      </c>
      <c r="J30934" t="s">
        <v>62</v>
      </c>
      <c r="K30934">
        <v>80</v>
      </c>
      <c r="L30934">
        <v>2</v>
      </c>
      <c r="M30934">
        <v>999</v>
      </c>
      <c r="N30934">
        <v>0</v>
      </c>
      <c r="O30934" t="s">
        <v>41</v>
      </c>
      <c r="P30934">
        <v>-2.9</v>
      </c>
      <c r="Q30934">
        <v>92.200999999999993</v>
      </c>
      <c r="R30934">
        <v>-31.4</v>
      </c>
      <c r="S30934">
        <v>0.85399999999999998</v>
      </c>
      <c r="T30934">
        <v>5076.2</v>
      </c>
      <c r="U30934" t="s">
        <v>37</v>
      </c>
    </row>
    <row r="30935" spans="1:21" x14ac:dyDescent="0.25">
      <c r="A30935">
        <v>32</v>
      </c>
      <c r="B30935" t="s">
        <v>46</v>
      </c>
      <c r="C30935" t="s">
        <v>52</v>
      </c>
      <c r="D30935" t="s">
        <v>57</v>
      </c>
      <c r="E30935" t="s">
        <v>37</v>
      </c>
      <c r="F30935" t="s">
        <v>42</v>
      </c>
      <c r="G30935" t="s">
        <v>42</v>
      </c>
      <c r="H30935" t="s">
        <v>68</v>
      </c>
      <c r="I30935" t="s">
        <v>77</v>
      </c>
      <c r="J30935" t="s">
        <v>61</v>
      </c>
      <c r="K30935">
        <v>69</v>
      </c>
      <c r="L30935">
        <v>2</v>
      </c>
      <c r="M30935">
        <v>999</v>
      </c>
      <c r="N30935">
        <v>0</v>
      </c>
      <c r="O30935" t="s">
        <v>41</v>
      </c>
      <c r="P30935">
        <v>-3.4</v>
      </c>
      <c r="Q30935">
        <v>92.379000000000005</v>
      </c>
      <c r="R30935">
        <v>-29.8</v>
      </c>
      <c r="S30935">
        <v>0.81899999999999995</v>
      </c>
      <c r="T30935">
        <v>5017.5</v>
      </c>
      <c r="U30935" t="s">
        <v>37</v>
      </c>
    </row>
    <row r="30936" spans="1:21" x14ac:dyDescent="0.25">
      <c r="A30936">
        <v>32</v>
      </c>
      <c r="B30936" t="s">
        <v>46</v>
      </c>
      <c r="C30936" t="s">
        <v>52</v>
      </c>
      <c r="D30936" t="s">
        <v>57</v>
      </c>
      <c r="E30936" t="s">
        <v>37</v>
      </c>
      <c r="F30936" t="s">
        <v>42</v>
      </c>
      <c r="G30936" t="s">
        <v>37</v>
      </c>
      <c r="H30936" t="s">
        <v>68</v>
      </c>
      <c r="I30936" t="s">
        <v>77</v>
      </c>
      <c r="J30936" t="s">
        <v>61</v>
      </c>
      <c r="K30936">
        <v>157</v>
      </c>
      <c r="L30936">
        <v>2</v>
      </c>
      <c r="M30936">
        <v>999</v>
      </c>
      <c r="N30936">
        <v>0</v>
      </c>
      <c r="O30936" t="s">
        <v>41</v>
      </c>
      <c r="P30936">
        <v>-3.4</v>
      </c>
      <c r="Q30936">
        <v>92.379000000000005</v>
      </c>
      <c r="R30936">
        <v>-29.8</v>
      </c>
      <c r="S30936">
        <v>0.81899999999999995</v>
      </c>
      <c r="T30936">
        <v>5017.5</v>
      </c>
      <c r="U30936" t="s">
        <v>37</v>
      </c>
    </row>
    <row r="30937" spans="1:21" x14ac:dyDescent="0.25">
      <c r="A30937">
        <v>32</v>
      </c>
      <c r="B30937" t="s">
        <v>46</v>
      </c>
      <c r="C30937" t="s">
        <v>35</v>
      </c>
      <c r="D30937" t="s">
        <v>57</v>
      </c>
      <c r="E30937" t="s">
        <v>37</v>
      </c>
      <c r="F30937" t="s">
        <v>42</v>
      </c>
      <c r="G30937" t="s">
        <v>37</v>
      </c>
      <c r="H30937" t="s">
        <v>68</v>
      </c>
      <c r="I30937" t="s">
        <v>77</v>
      </c>
      <c r="J30937" t="s">
        <v>64</v>
      </c>
      <c r="K30937">
        <v>205</v>
      </c>
      <c r="L30937">
        <v>2</v>
      </c>
      <c r="M30937">
        <v>999</v>
      </c>
      <c r="N30937">
        <v>0</v>
      </c>
      <c r="O30937" t="s">
        <v>41</v>
      </c>
      <c r="P30937">
        <v>-3.4</v>
      </c>
      <c r="Q30937">
        <v>92.379000000000005</v>
      </c>
      <c r="R30937">
        <v>-29.8</v>
      </c>
      <c r="S30937">
        <v>0.80300000000000005</v>
      </c>
      <c r="T30937">
        <v>5017.5</v>
      </c>
      <c r="U30937" t="s">
        <v>37</v>
      </c>
    </row>
    <row r="30938" spans="1:21" x14ac:dyDescent="0.25">
      <c r="A30938">
        <v>32</v>
      </c>
      <c r="B30938" t="s">
        <v>58</v>
      </c>
      <c r="C30938" t="s">
        <v>52</v>
      </c>
      <c r="D30938" t="s">
        <v>57</v>
      </c>
      <c r="E30938" t="s">
        <v>37</v>
      </c>
      <c r="F30938" t="s">
        <v>42</v>
      </c>
      <c r="G30938" t="s">
        <v>37</v>
      </c>
      <c r="H30938" t="s">
        <v>68</v>
      </c>
      <c r="I30938" t="s">
        <v>77</v>
      </c>
      <c r="J30938" t="s">
        <v>62</v>
      </c>
      <c r="K30938">
        <v>372</v>
      </c>
      <c r="L30938">
        <v>1</v>
      </c>
      <c r="M30938">
        <v>999</v>
      </c>
      <c r="N30938">
        <v>0</v>
      </c>
      <c r="O30938" t="s">
        <v>41</v>
      </c>
      <c r="P30938">
        <v>-3.4</v>
      </c>
      <c r="Q30938">
        <v>92.379000000000005</v>
      </c>
      <c r="R30938">
        <v>-29.8</v>
      </c>
      <c r="S30938">
        <v>0.78100000000000003</v>
      </c>
      <c r="T30938">
        <v>5017.5</v>
      </c>
      <c r="U30938" t="s">
        <v>37</v>
      </c>
    </row>
    <row r="30939" spans="1:21" x14ac:dyDescent="0.25">
      <c r="A30939">
        <v>32</v>
      </c>
      <c r="B30939" t="s">
        <v>51</v>
      </c>
      <c r="C30939" t="s">
        <v>35</v>
      </c>
      <c r="D30939" t="s">
        <v>57</v>
      </c>
      <c r="E30939" t="s">
        <v>37</v>
      </c>
      <c r="F30939" t="s">
        <v>37</v>
      </c>
      <c r="G30939" t="s">
        <v>37</v>
      </c>
      <c r="H30939" t="s">
        <v>38</v>
      </c>
      <c r="I30939" t="s">
        <v>77</v>
      </c>
      <c r="J30939" t="s">
        <v>62</v>
      </c>
      <c r="K30939">
        <v>994</v>
      </c>
      <c r="L30939">
        <v>3</v>
      </c>
      <c r="M30939">
        <v>999</v>
      </c>
      <c r="N30939">
        <v>0</v>
      </c>
      <c r="O30939" t="s">
        <v>41</v>
      </c>
      <c r="P30939">
        <v>-3.4</v>
      </c>
      <c r="Q30939">
        <v>92.379000000000005</v>
      </c>
      <c r="R30939">
        <v>-29.8</v>
      </c>
      <c r="S30939">
        <v>0.76800000000000002</v>
      </c>
      <c r="T30939">
        <v>5017.5</v>
      </c>
      <c r="U30939" t="s">
        <v>37</v>
      </c>
    </row>
    <row r="30940" spans="1:21" x14ac:dyDescent="0.25">
      <c r="A30940">
        <v>32</v>
      </c>
      <c r="B30940" t="s">
        <v>51</v>
      </c>
      <c r="C30940" t="s">
        <v>35</v>
      </c>
      <c r="D30940" t="s">
        <v>57</v>
      </c>
      <c r="E30940" t="s">
        <v>37</v>
      </c>
      <c r="F30940" t="s">
        <v>37</v>
      </c>
      <c r="G30940" t="s">
        <v>37</v>
      </c>
      <c r="H30940" t="s">
        <v>68</v>
      </c>
      <c r="I30940" t="s">
        <v>77</v>
      </c>
      <c r="J30940" t="s">
        <v>62</v>
      </c>
      <c r="K30940">
        <v>246</v>
      </c>
      <c r="L30940">
        <v>3</v>
      </c>
      <c r="M30940">
        <v>999</v>
      </c>
      <c r="N30940">
        <v>0</v>
      </c>
      <c r="O30940" t="s">
        <v>41</v>
      </c>
      <c r="P30940">
        <v>-3.4</v>
      </c>
      <c r="Q30940">
        <v>92.379000000000005</v>
      </c>
      <c r="R30940">
        <v>-29.8</v>
      </c>
      <c r="S30940">
        <v>0.76800000000000002</v>
      </c>
      <c r="T30940">
        <v>5017.5</v>
      </c>
      <c r="U30940" t="s">
        <v>37</v>
      </c>
    </row>
    <row r="30941" spans="1:21" x14ac:dyDescent="0.25">
      <c r="A30941">
        <v>32</v>
      </c>
      <c r="B30941" t="s">
        <v>46</v>
      </c>
      <c r="C30941" t="s">
        <v>35</v>
      </c>
      <c r="D30941" t="s">
        <v>57</v>
      </c>
      <c r="E30941" t="s">
        <v>37</v>
      </c>
      <c r="F30941" t="s">
        <v>42</v>
      </c>
      <c r="G30941" t="s">
        <v>37</v>
      </c>
      <c r="H30941" t="s">
        <v>68</v>
      </c>
      <c r="I30941" t="s">
        <v>70</v>
      </c>
      <c r="J30941" t="s">
        <v>63</v>
      </c>
      <c r="K30941">
        <v>177</v>
      </c>
      <c r="L30941">
        <v>1</v>
      </c>
      <c r="M30941">
        <v>999</v>
      </c>
      <c r="N30941">
        <v>0</v>
      </c>
      <c r="O30941" t="s">
        <v>41</v>
      </c>
      <c r="P30941">
        <v>-3.4</v>
      </c>
      <c r="Q30941">
        <v>92.430999999999997</v>
      </c>
      <c r="R30941">
        <v>-26.9</v>
      </c>
      <c r="S30941">
        <v>0.754</v>
      </c>
      <c r="T30941">
        <v>5017.5</v>
      </c>
      <c r="U30941" t="s">
        <v>37</v>
      </c>
    </row>
    <row r="30942" spans="1:21" x14ac:dyDescent="0.25">
      <c r="A30942">
        <v>32</v>
      </c>
      <c r="B30942" t="s">
        <v>46</v>
      </c>
      <c r="C30942" t="s">
        <v>35</v>
      </c>
      <c r="D30942" t="s">
        <v>57</v>
      </c>
      <c r="E30942" t="s">
        <v>37</v>
      </c>
      <c r="F30942" t="s">
        <v>42</v>
      </c>
      <c r="G30942" t="s">
        <v>42</v>
      </c>
      <c r="H30942" t="s">
        <v>68</v>
      </c>
      <c r="I30942" t="s">
        <v>70</v>
      </c>
      <c r="J30942" t="s">
        <v>62</v>
      </c>
      <c r="K30942">
        <v>223</v>
      </c>
      <c r="L30942">
        <v>1</v>
      </c>
      <c r="M30942">
        <v>999</v>
      </c>
      <c r="N30942">
        <v>0</v>
      </c>
      <c r="O30942" t="s">
        <v>41</v>
      </c>
      <c r="P30942">
        <v>-3.4</v>
      </c>
      <c r="Q30942">
        <v>92.430999999999997</v>
      </c>
      <c r="R30942">
        <v>-26.9</v>
      </c>
      <c r="S30942">
        <v>0.74</v>
      </c>
      <c r="T30942">
        <v>5017.5</v>
      </c>
      <c r="U30942" t="s">
        <v>37</v>
      </c>
    </row>
    <row r="30943" spans="1:21" x14ac:dyDescent="0.25">
      <c r="A30943">
        <v>32</v>
      </c>
      <c r="B30943" t="s">
        <v>46</v>
      </c>
      <c r="C30943" t="s">
        <v>52</v>
      </c>
      <c r="D30943" t="s">
        <v>57</v>
      </c>
      <c r="E30943" t="s">
        <v>37</v>
      </c>
      <c r="F30943" t="s">
        <v>37</v>
      </c>
      <c r="G30943" t="s">
        <v>37</v>
      </c>
      <c r="H30943" t="s">
        <v>68</v>
      </c>
      <c r="I30943" t="s">
        <v>70</v>
      </c>
      <c r="J30943" t="s">
        <v>64</v>
      </c>
      <c r="K30943">
        <v>147</v>
      </c>
      <c r="L30943">
        <v>2</v>
      </c>
      <c r="M30943">
        <v>6</v>
      </c>
      <c r="N30943">
        <v>1</v>
      </c>
      <c r="O30943" t="s">
        <v>73</v>
      </c>
      <c r="P30943">
        <v>-3.4</v>
      </c>
      <c r="Q30943">
        <v>92.430999999999997</v>
      </c>
      <c r="R30943">
        <v>-26.9</v>
      </c>
      <c r="S30943">
        <v>0.73899999999999999</v>
      </c>
      <c r="T30943">
        <v>5017.5</v>
      </c>
      <c r="U30943" t="s">
        <v>37</v>
      </c>
    </row>
    <row r="30944" spans="1:21" x14ac:dyDescent="0.25">
      <c r="A30944">
        <v>32</v>
      </c>
      <c r="B30944" t="s">
        <v>46</v>
      </c>
      <c r="C30944" t="s">
        <v>52</v>
      </c>
      <c r="D30944" t="s">
        <v>57</v>
      </c>
      <c r="E30944" t="s">
        <v>37</v>
      </c>
      <c r="F30944" t="s">
        <v>42</v>
      </c>
      <c r="G30944" t="s">
        <v>37</v>
      </c>
      <c r="H30944" t="s">
        <v>68</v>
      </c>
      <c r="I30944" t="s">
        <v>70</v>
      </c>
      <c r="J30944" t="s">
        <v>62</v>
      </c>
      <c r="K30944">
        <v>197</v>
      </c>
      <c r="L30944">
        <v>2</v>
      </c>
      <c r="M30944">
        <v>999</v>
      </c>
      <c r="N30944">
        <v>0</v>
      </c>
      <c r="O30944" t="s">
        <v>41</v>
      </c>
      <c r="P30944">
        <v>-3.4</v>
      </c>
      <c r="Q30944">
        <v>92.430999999999997</v>
      </c>
      <c r="R30944">
        <v>-26.9</v>
      </c>
      <c r="S30944">
        <v>0.73499999999999999</v>
      </c>
      <c r="T30944">
        <v>5017.5</v>
      </c>
      <c r="U30944" t="s">
        <v>37</v>
      </c>
    </row>
    <row r="30945" spans="1:21" x14ac:dyDescent="0.25">
      <c r="A30945">
        <v>32</v>
      </c>
      <c r="B30945" t="s">
        <v>46</v>
      </c>
      <c r="C30945" t="s">
        <v>35</v>
      </c>
      <c r="D30945" t="s">
        <v>57</v>
      </c>
      <c r="E30945" t="s">
        <v>37</v>
      </c>
      <c r="F30945" t="s">
        <v>42</v>
      </c>
      <c r="G30945" t="s">
        <v>37</v>
      </c>
      <c r="H30945" t="s">
        <v>68</v>
      </c>
      <c r="I30945" t="s">
        <v>70</v>
      </c>
      <c r="J30945" t="s">
        <v>64</v>
      </c>
      <c r="K30945">
        <v>94</v>
      </c>
      <c r="L30945">
        <v>1</v>
      </c>
      <c r="M30945">
        <v>999</v>
      </c>
      <c r="N30945">
        <v>0</v>
      </c>
      <c r="O30945" t="s">
        <v>41</v>
      </c>
      <c r="P30945">
        <v>-3.4</v>
      </c>
      <c r="Q30945">
        <v>92.430999999999997</v>
      </c>
      <c r="R30945">
        <v>-26.9</v>
      </c>
      <c r="S30945">
        <v>0.73</v>
      </c>
      <c r="T30945">
        <v>5017.5</v>
      </c>
      <c r="U30945" t="s">
        <v>37</v>
      </c>
    </row>
    <row r="30946" spans="1:21" x14ac:dyDescent="0.25">
      <c r="A30946">
        <v>32</v>
      </c>
      <c r="B30946" t="s">
        <v>46</v>
      </c>
      <c r="C30946" t="s">
        <v>52</v>
      </c>
      <c r="D30946" t="s">
        <v>57</v>
      </c>
      <c r="E30946" t="s">
        <v>37</v>
      </c>
      <c r="F30946" t="s">
        <v>37</v>
      </c>
      <c r="G30946" t="s">
        <v>37</v>
      </c>
      <c r="H30946" t="s">
        <v>68</v>
      </c>
      <c r="I30946" t="s">
        <v>70</v>
      </c>
      <c r="J30946" t="s">
        <v>61</v>
      </c>
      <c r="K30946">
        <v>96</v>
      </c>
      <c r="L30946">
        <v>1</v>
      </c>
      <c r="M30946">
        <v>999</v>
      </c>
      <c r="N30946">
        <v>3</v>
      </c>
      <c r="O30946" t="s">
        <v>71</v>
      </c>
      <c r="P30946">
        <v>-3.4</v>
      </c>
      <c r="Q30946">
        <v>92.430999999999997</v>
      </c>
      <c r="R30946">
        <v>-26.9</v>
      </c>
      <c r="S30946">
        <v>0.72799999999999998</v>
      </c>
      <c r="T30946">
        <v>5017.5</v>
      </c>
      <c r="U30946" t="s">
        <v>37</v>
      </c>
    </row>
    <row r="30947" spans="1:21" x14ac:dyDescent="0.25">
      <c r="A30947">
        <v>32</v>
      </c>
      <c r="B30947" t="s">
        <v>46</v>
      </c>
      <c r="C30947" t="s">
        <v>52</v>
      </c>
      <c r="D30947" t="s">
        <v>57</v>
      </c>
      <c r="E30947" t="s">
        <v>37</v>
      </c>
      <c r="F30947" t="s">
        <v>42</v>
      </c>
      <c r="G30947" t="s">
        <v>37</v>
      </c>
      <c r="H30947" t="s">
        <v>38</v>
      </c>
      <c r="I30947" t="s">
        <v>70</v>
      </c>
      <c r="J30947" t="s">
        <v>61</v>
      </c>
      <c r="K30947">
        <v>376</v>
      </c>
      <c r="L30947">
        <v>1</v>
      </c>
      <c r="M30947">
        <v>999</v>
      </c>
      <c r="N30947">
        <v>2</v>
      </c>
      <c r="O30947" t="s">
        <v>71</v>
      </c>
      <c r="P30947">
        <v>-3.4</v>
      </c>
      <c r="Q30947">
        <v>92.430999999999997</v>
      </c>
      <c r="R30947">
        <v>-26.9</v>
      </c>
      <c r="S30947">
        <v>0.72799999999999998</v>
      </c>
      <c r="T30947">
        <v>5017.5</v>
      </c>
      <c r="U30947" t="s">
        <v>37</v>
      </c>
    </row>
    <row r="30948" spans="1:21" x14ac:dyDescent="0.25">
      <c r="A30948">
        <v>32</v>
      </c>
      <c r="B30948" t="s">
        <v>58</v>
      </c>
      <c r="C30948" t="s">
        <v>35</v>
      </c>
      <c r="D30948" t="s">
        <v>57</v>
      </c>
      <c r="E30948" t="s">
        <v>37</v>
      </c>
      <c r="F30948" t="s">
        <v>42</v>
      </c>
      <c r="G30948" t="s">
        <v>42</v>
      </c>
      <c r="H30948" t="s">
        <v>68</v>
      </c>
      <c r="I30948" t="s">
        <v>70</v>
      </c>
      <c r="J30948" t="s">
        <v>63</v>
      </c>
      <c r="K30948">
        <v>679</v>
      </c>
      <c r="L30948">
        <v>1</v>
      </c>
      <c r="M30948">
        <v>999</v>
      </c>
      <c r="N30948">
        <v>0</v>
      </c>
      <c r="O30948" t="s">
        <v>41</v>
      </c>
      <c r="P30948">
        <v>-3.4</v>
      </c>
      <c r="Q30948">
        <v>92.430999999999997</v>
      </c>
      <c r="R30948">
        <v>-26.9</v>
      </c>
      <c r="S30948">
        <v>0.72199999999999998</v>
      </c>
      <c r="T30948">
        <v>5017.5</v>
      </c>
      <c r="U30948" t="s">
        <v>37</v>
      </c>
    </row>
    <row r="30949" spans="1:21" x14ac:dyDescent="0.25">
      <c r="A30949">
        <v>32</v>
      </c>
      <c r="B30949" t="s">
        <v>46</v>
      </c>
      <c r="C30949" t="s">
        <v>35</v>
      </c>
      <c r="D30949" t="s">
        <v>57</v>
      </c>
      <c r="E30949" t="s">
        <v>37</v>
      </c>
      <c r="F30949" t="s">
        <v>42</v>
      </c>
      <c r="G30949" t="s">
        <v>42</v>
      </c>
      <c r="H30949" t="s">
        <v>68</v>
      </c>
      <c r="I30949" t="s">
        <v>72</v>
      </c>
      <c r="J30949" t="s">
        <v>40</v>
      </c>
      <c r="K30949">
        <v>144</v>
      </c>
      <c r="L30949">
        <v>1</v>
      </c>
      <c r="M30949">
        <v>999</v>
      </c>
      <c r="N30949">
        <v>0</v>
      </c>
      <c r="O30949" t="s">
        <v>41</v>
      </c>
      <c r="P30949">
        <v>-3.4</v>
      </c>
      <c r="Q30949">
        <v>92.649000000000001</v>
      </c>
      <c r="R30949">
        <v>-30.1</v>
      </c>
      <c r="S30949">
        <v>0.72199999999999998</v>
      </c>
      <c r="T30949">
        <v>5017.5</v>
      </c>
      <c r="U30949" t="s">
        <v>37</v>
      </c>
    </row>
    <row r="30950" spans="1:21" x14ac:dyDescent="0.25">
      <c r="A30950">
        <v>32</v>
      </c>
      <c r="B30950" t="s">
        <v>46</v>
      </c>
      <c r="C30950" t="s">
        <v>52</v>
      </c>
      <c r="D30950" t="s">
        <v>57</v>
      </c>
      <c r="E30950" t="s">
        <v>37</v>
      </c>
      <c r="F30950" t="s">
        <v>45</v>
      </c>
      <c r="G30950" t="s">
        <v>45</v>
      </c>
      <c r="H30950" t="s">
        <v>38</v>
      </c>
      <c r="I30950" t="s">
        <v>72</v>
      </c>
      <c r="J30950" t="s">
        <v>40</v>
      </c>
      <c r="K30950">
        <v>143</v>
      </c>
      <c r="L30950">
        <v>3</v>
      </c>
      <c r="M30950">
        <v>7</v>
      </c>
      <c r="N30950">
        <v>1</v>
      </c>
      <c r="O30950" t="s">
        <v>73</v>
      </c>
      <c r="P30950">
        <v>-3.4</v>
      </c>
      <c r="Q30950">
        <v>92.649000000000001</v>
      </c>
      <c r="R30950">
        <v>-30.1</v>
      </c>
      <c r="S30950">
        <v>0.72199999999999998</v>
      </c>
      <c r="T30950">
        <v>5017.5</v>
      </c>
      <c r="U30950" t="s">
        <v>37</v>
      </c>
    </row>
    <row r="30951" spans="1:21" x14ac:dyDescent="0.25">
      <c r="A30951">
        <v>32</v>
      </c>
      <c r="B30951" t="s">
        <v>46</v>
      </c>
      <c r="C30951" t="s">
        <v>52</v>
      </c>
      <c r="D30951" t="s">
        <v>57</v>
      </c>
      <c r="E30951" t="s">
        <v>37</v>
      </c>
      <c r="F30951" t="s">
        <v>37</v>
      </c>
      <c r="G30951" t="s">
        <v>37</v>
      </c>
      <c r="H30951" t="s">
        <v>68</v>
      </c>
      <c r="I30951" t="s">
        <v>72</v>
      </c>
      <c r="J30951" t="s">
        <v>40</v>
      </c>
      <c r="K30951">
        <v>85</v>
      </c>
      <c r="L30951">
        <v>2</v>
      </c>
      <c r="M30951">
        <v>999</v>
      </c>
      <c r="N30951">
        <v>0</v>
      </c>
      <c r="O30951" t="s">
        <v>41</v>
      </c>
      <c r="P30951">
        <v>-3.4</v>
      </c>
      <c r="Q30951">
        <v>92.649000000000001</v>
      </c>
      <c r="R30951">
        <v>-30.1</v>
      </c>
      <c r="S30951">
        <v>0.72199999999999998</v>
      </c>
      <c r="T30951">
        <v>5017.5</v>
      </c>
      <c r="U30951" t="s">
        <v>37</v>
      </c>
    </row>
    <row r="30952" spans="1:21" x14ac:dyDescent="0.25">
      <c r="A30952">
        <v>32</v>
      </c>
      <c r="B30952" t="s">
        <v>46</v>
      </c>
      <c r="C30952" t="s">
        <v>35</v>
      </c>
      <c r="D30952" t="s">
        <v>57</v>
      </c>
      <c r="E30952" t="s">
        <v>37</v>
      </c>
      <c r="F30952" t="s">
        <v>37</v>
      </c>
      <c r="G30952" t="s">
        <v>37</v>
      </c>
      <c r="H30952" t="s">
        <v>68</v>
      </c>
      <c r="I30952" t="s">
        <v>72</v>
      </c>
      <c r="J30952" t="s">
        <v>40</v>
      </c>
      <c r="K30952">
        <v>178</v>
      </c>
      <c r="L30952">
        <v>2</v>
      </c>
      <c r="M30952">
        <v>999</v>
      </c>
      <c r="N30952">
        <v>1</v>
      </c>
      <c r="O30952" t="s">
        <v>71</v>
      </c>
      <c r="P30952">
        <v>-3.4</v>
      </c>
      <c r="Q30952">
        <v>92.649000000000001</v>
      </c>
      <c r="R30952">
        <v>-30.1</v>
      </c>
      <c r="S30952">
        <v>0.71499999999999997</v>
      </c>
      <c r="T30952">
        <v>5017.5</v>
      </c>
      <c r="U30952" t="s">
        <v>37</v>
      </c>
    </row>
    <row r="30953" spans="1:21" x14ac:dyDescent="0.25">
      <c r="A30953">
        <v>32</v>
      </c>
      <c r="B30953" t="s">
        <v>58</v>
      </c>
      <c r="C30953" t="s">
        <v>35</v>
      </c>
      <c r="D30953" t="s">
        <v>57</v>
      </c>
      <c r="E30953" t="s">
        <v>37</v>
      </c>
      <c r="F30953" t="s">
        <v>37</v>
      </c>
      <c r="G30953" t="s">
        <v>37</v>
      </c>
      <c r="H30953" t="s">
        <v>68</v>
      </c>
      <c r="I30953" t="s">
        <v>72</v>
      </c>
      <c r="J30953" t="s">
        <v>63</v>
      </c>
      <c r="K30953">
        <v>66</v>
      </c>
      <c r="L30953">
        <v>2</v>
      </c>
      <c r="M30953">
        <v>999</v>
      </c>
      <c r="N30953">
        <v>0</v>
      </c>
      <c r="O30953" t="s">
        <v>41</v>
      </c>
      <c r="P30953">
        <v>-3.4</v>
      </c>
      <c r="Q30953">
        <v>92.649000000000001</v>
      </c>
      <c r="R30953">
        <v>-30.1</v>
      </c>
      <c r="S30953">
        <v>0.71399999999999997</v>
      </c>
      <c r="T30953">
        <v>5017.5</v>
      </c>
      <c r="U30953" t="s">
        <v>37</v>
      </c>
    </row>
    <row r="30954" spans="1:21" x14ac:dyDescent="0.25">
      <c r="A30954">
        <v>32</v>
      </c>
      <c r="B30954" t="s">
        <v>51</v>
      </c>
      <c r="C30954" t="s">
        <v>35</v>
      </c>
      <c r="D30954" t="s">
        <v>57</v>
      </c>
      <c r="E30954" t="s">
        <v>37</v>
      </c>
      <c r="F30954" t="s">
        <v>42</v>
      </c>
      <c r="G30954" t="s">
        <v>37</v>
      </c>
      <c r="H30954" t="s">
        <v>68</v>
      </c>
      <c r="I30954" t="s">
        <v>72</v>
      </c>
      <c r="J30954" t="s">
        <v>40</v>
      </c>
      <c r="K30954">
        <v>77</v>
      </c>
      <c r="L30954">
        <v>1</v>
      </c>
      <c r="M30954">
        <v>999</v>
      </c>
      <c r="N30954">
        <v>0</v>
      </c>
      <c r="O30954" t="s">
        <v>41</v>
      </c>
      <c r="P30954">
        <v>-3.4</v>
      </c>
      <c r="Q30954">
        <v>92.649000000000001</v>
      </c>
      <c r="R30954">
        <v>-30.1</v>
      </c>
      <c r="S30954">
        <v>0.71399999999999997</v>
      </c>
      <c r="T30954">
        <v>5017.5</v>
      </c>
      <c r="U30954" t="s">
        <v>37</v>
      </c>
    </row>
    <row r="30955" spans="1:21" x14ac:dyDescent="0.25">
      <c r="A30955">
        <v>32</v>
      </c>
      <c r="B30955" t="s">
        <v>55</v>
      </c>
      <c r="C30955" t="s">
        <v>35</v>
      </c>
      <c r="D30955" t="s">
        <v>57</v>
      </c>
      <c r="E30955" t="s">
        <v>37</v>
      </c>
      <c r="F30955" t="s">
        <v>37</v>
      </c>
      <c r="G30955" t="s">
        <v>37</v>
      </c>
      <c r="H30955" t="s">
        <v>68</v>
      </c>
      <c r="I30955" t="s">
        <v>72</v>
      </c>
      <c r="J30955" t="s">
        <v>61</v>
      </c>
      <c r="K30955">
        <v>107</v>
      </c>
      <c r="L30955">
        <v>1</v>
      </c>
      <c r="M30955">
        <v>999</v>
      </c>
      <c r="N30955">
        <v>0</v>
      </c>
      <c r="O30955" t="s">
        <v>41</v>
      </c>
      <c r="P30955">
        <v>-3.4</v>
      </c>
      <c r="Q30955">
        <v>92.649000000000001</v>
      </c>
      <c r="R30955">
        <v>-30.1</v>
      </c>
      <c r="S30955">
        <v>0.71599999999999997</v>
      </c>
      <c r="T30955">
        <v>5017.5</v>
      </c>
      <c r="U30955" t="s">
        <v>37</v>
      </c>
    </row>
    <row r="30956" spans="1:21" x14ac:dyDescent="0.25">
      <c r="A30956">
        <v>32</v>
      </c>
      <c r="B30956" t="s">
        <v>55</v>
      </c>
      <c r="C30956" t="s">
        <v>52</v>
      </c>
      <c r="D30956" t="s">
        <v>57</v>
      </c>
      <c r="E30956" t="s">
        <v>37</v>
      </c>
      <c r="F30956" t="s">
        <v>42</v>
      </c>
      <c r="G30956" t="s">
        <v>42</v>
      </c>
      <c r="H30956" t="s">
        <v>68</v>
      </c>
      <c r="I30956" t="s">
        <v>72</v>
      </c>
      <c r="J30956" t="s">
        <v>64</v>
      </c>
      <c r="K30956">
        <v>92</v>
      </c>
      <c r="L30956">
        <v>2</v>
      </c>
      <c r="M30956">
        <v>999</v>
      </c>
      <c r="N30956">
        <v>1</v>
      </c>
      <c r="O30956" t="s">
        <v>71</v>
      </c>
      <c r="P30956">
        <v>-3.4</v>
      </c>
      <c r="Q30956">
        <v>92.649000000000001</v>
      </c>
      <c r="R30956">
        <v>-30.1</v>
      </c>
      <c r="S30956">
        <v>0.71799999999999997</v>
      </c>
      <c r="T30956">
        <v>5017.5</v>
      </c>
      <c r="U30956" t="s">
        <v>37</v>
      </c>
    </row>
    <row r="30957" spans="1:21" x14ac:dyDescent="0.25">
      <c r="A30957">
        <v>32</v>
      </c>
      <c r="B30957" t="s">
        <v>46</v>
      </c>
      <c r="C30957" t="s">
        <v>52</v>
      </c>
      <c r="D30957" t="s">
        <v>57</v>
      </c>
      <c r="E30957" t="s">
        <v>37</v>
      </c>
      <c r="F30957" t="s">
        <v>42</v>
      </c>
      <c r="G30957" t="s">
        <v>37</v>
      </c>
      <c r="H30957" t="s">
        <v>68</v>
      </c>
      <c r="I30957" t="s">
        <v>74</v>
      </c>
      <c r="J30957" t="s">
        <v>61</v>
      </c>
      <c r="K30957">
        <v>215</v>
      </c>
      <c r="L30957">
        <v>2</v>
      </c>
      <c r="M30957">
        <v>999</v>
      </c>
      <c r="N30957">
        <v>0</v>
      </c>
      <c r="O30957" t="s">
        <v>41</v>
      </c>
      <c r="P30957">
        <v>-3</v>
      </c>
      <c r="Q30957">
        <v>92.712999999999994</v>
      </c>
      <c r="R30957">
        <v>-33</v>
      </c>
      <c r="S30957">
        <v>0.70699999999999996</v>
      </c>
      <c r="T30957">
        <v>5023.5</v>
      </c>
      <c r="U30957" t="s">
        <v>37</v>
      </c>
    </row>
    <row r="30958" spans="1:21" x14ac:dyDescent="0.25">
      <c r="A30958">
        <v>32</v>
      </c>
      <c r="B30958" t="s">
        <v>55</v>
      </c>
      <c r="C30958" t="s">
        <v>35</v>
      </c>
      <c r="D30958" t="s">
        <v>57</v>
      </c>
      <c r="E30958" t="s">
        <v>37</v>
      </c>
      <c r="F30958" t="s">
        <v>42</v>
      </c>
      <c r="G30958" t="s">
        <v>37</v>
      </c>
      <c r="H30958" t="s">
        <v>38</v>
      </c>
      <c r="I30958" t="s">
        <v>75</v>
      </c>
      <c r="J30958" t="s">
        <v>62</v>
      </c>
      <c r="K30958">
        <v>30</v>
      </c>
      <c r="L30958">
        <v>1</v>
      </c>
      <c r="M30958">
        <v>999</v>
      </c>
      <c r="N30958">
        <v>0</v>
      </c>
      <c r="O30958" t="s">
        <v>41</v>
      </c>
      <c r="P30958">
        <v>-1.8</v>
      </c>
      <c r="Q30958">
        <v>93.369</v>
      </c>
      <c r="R30958">
        <v>-34.799999999999997</v>
      </c>
      <c r="S30958">
        <v>0.63400000000000001</v>
      </c>
      <c r="T30958">
        <v>5008.7</v>
      </c>
      <c r="U30958" t="s">
        <v>37</v>
      </c>
    </row>
    <row r="30959" spans="1:21" x14ac:dyDescent="0.25">
      <c r="A30959">
        <v>32</v>
      </c>
      <c r="B30959" t="s">
        <v>46</v>
      </c>
      <c r="C30959" t="s">
        <v>52</v>
      </c>
      <c r="D30959" t="s">
        <v>57</v>
      </c>
      <c r="E30959" t="s">
        <v>37</v>
      </c>
      <c r="F30959" t="s">
        <v>42</v>
      </c>
      <c r="G30959" t="s">
        <v>42</v>
      </c>
      <c r="H30959" t="s">
        <v>68</v>
      </c>
      <c r="I30959" t="s">
        <v>76</v>
      </c>
      <c r="J30959" t="s">
        <v>64</v>
      </c>
      <c r="K30959">
        <v>109</v>
      </c>
      <c r="L30959">
        <v>5</v>
      </c>
      <c r="M30959">
        <v>6</v>
      </c>
      <c r="N30959">
        <v>1</v>
      </c>
      <c r="O30959" t="s">
        <v>73</v>
      </c>
      <c r="P30959">
        <v>-1.8</v>
      </c>
      <c r="Q30959">
        <v>93.748999999999995</v>
      </c>
      <c r="R30959">
        <v>-34.6</v>
      </c>
      <c r="S30959">
        <v>0.64500000000000002</v>
      </c>
      <c r="T30959">
        <v>5008.7</v>
      </c>
      <c r="U30959" t="s">
        <v>37</v>
      </c>
    </row>
    <row r="30960" spans="1:21" x14ac:dyDescent="0.25">
      <c r="A30960">
        <v>32</v>
      </c>
      <c r="B30960" t="s">
        <v>46</v>
      </c>
      <c r="C30960" t="s">
        <v>35</v>
      </c>
      <c r="D30960" t="s">
        <v>57</v>
      </c>
      <c r="E30960" t="s">
        <v>37</v>
      </c>
      <c r="F30960" t="s">
        <v>37</v>
      </c>
      <c r="G30960" t="s">
        <v>37</v>
      </c>
      <c r="H30960" t="s">
        <v>38</v>
      </c>
      <c r="I30960" t="s">
        <v>39</v>
      </c>
      <c r="J30960" t="s">
        <v>64</v>
      </c>
      <c r="K30960">
        <v>389</v>
      </c>
      <c r="L30960">
        <v>4</v>
      </c>
      <c r="M30960">
        <v>999</v>
      </c>
      <c r="N30960">
        <v>1</v>
      </c>
      <c r="O30960" t="s">
        <v>71</v>
      </c>
      <c r="P30960">
        <v>-1.8</v>
      </c>
      <c r="Q30960">
        <v>93.876000000000005</v>
      </c>
      <c r="R30960">
        <v>-40</v>
      </c>
      <c r="S30960">
        <v>0.68400000000000005</v>
      </c>
      <c r="T30960">
        <v>5008.7</v>
      </c>
      <c r="U30960" t="s">
        <v>37</v>
      </c>
    </row>
    <row r="30961" spans="1:21" x14ac:dyDescent="0.25">
      <c r="A30961">
        <v>32</v>
      </c>
      <c r="B30961" t="s">
        <v>51</v>
      </c>
      <c r="C30961" t="s">
        <v>35</v>
      </c>
      <c r="D30961" t="s">
        <v>57</v>
      </c>
      <c r="E30961" t="s">
        <v>37</v>
      </c>
      <c r="F30961" t="s">
        <v>37</v>
      </c>
      <c r="G30961" t="s">
        <v>37</v>
      </c>
      <c r="H30961" t="s">
        <v>68</v>
      </c>
      <c r="I30961" t="s">
        <v>66</v>
      </c>
      <c r="J30961" t="s">
        <v>40</v>
      </c>
      <c r="K30961">
        <v>132</v>
      </c>
      <c r="L30961">
        <v>3</v>
      </c>
      <c r="M30961">
        <v>999</v>
      </c>
      <c r="N30961">
        <v>1</v>
      </c>
      <c r="O30961" t="s">
        <v>71</v>
      </c>
      <c r="P30961">
        <v>-1.7</v>
      </c>
      <c r="Q30961">
        <v>94.055000000000007</v>
      </c>
      <c r="R30961">
        <v>-39.799999999999997</v>
      </c>
      <c r="S30961">
        <v>0.754</v>
      </c>
      <c r="T30961">
        <v>4991.6000000000004</v>
      </c>
      <c r="U30961" t="s">
        <v>37</v>
      </c>
    </row>
    <row r="30962" spans="1:21" x14ac:dyDescent="0.25">
      <c r="A30962">
        <v>32</v>
      </c>
      <c r="B30962" t="s">
        <v>55</v>
      </c>
      <c r="C30962" t="s">
        <v>52</v>
      </c>
      <c r="D30962" t="s">
        <v>57</v>
      </c>
      <c r="E30962" t="s">
        <v>37</v>
      </c>
      <c r="F30962" t="s">
        <v>37</v>
      </c>
      <c r="G30962" t="s">
        <v>37</v>
      </c>
      <c r="H30962" t="s">
        <v>68</v>
      </c>
      <c r="I30962" t="s">
        <v>66</v>
      </c>
      <c r="J30962" t="s">
        <v>61</v>
      </c>
      <c r="K30962">
        <v>264</v>
      </c>
      <c r="L30962">
        <v>4</v>
      </c>
      <c r="M30962">
        <v>999</v>
      </c>
      <c r="N30962">
        <v>0</v>
      </c>
      <c r="O30962" t="s">
        <v>41</v>
      </c>
      <c r="P30962">
        <v>-1.7</v>
      </c>
      <c r="Q30962">
        <v>94.055000000000007</v>
      </c>
      <c r="R30962">
        <v>-39.799999999999997</v>
      </c>
      <c r="S30962">
        <v>0.76100000000000001</v>
      </c>
      <c r="T30962">
        <v>4991.6000000000004</v>
      </c>
      <c r="U30962" t="s">
        <v>37</v>
      </c>
    </row>
    <row r="30963" spans="1:21" x14ac:dyDescent="0.25">
      <c r="A30963">
        <v>32</v>
      </c>
      <c r="B30963" t="s">
        <v>51</v>
      </c>
      <c r="C30963" t="s">
        <v>35</v>
      </c>
      <c r="D30963" t="s">
        <v>57</v>
      </c>
      <c r="E30963" t="s">
        <v>37</v>
      </c>
      <c r="F30963" t="s">
        <v>42</v>
      </c>
      <c r="G30963" t="s">
        <v>42</v>
      </c>
      <c r="H30963" t="s">
        <v>38</v>
      </c>
      <c r="I30963" t="s">
        <v>67</v>
      </c>
      <c r="J30963" t="s">
        <v>40</v>
      </c>
      <c r="K30963">
        <v>17</v>
      </c>
      <c r="L30963">
        <v>1</v>
      </c>
      <c r="M30963">
        <v>999</v>
      </c>
      <c r="N30963">
        <v>0</v>
      </c>
      <c r="O30963" t="s">
        <v>41</v>
      </c>
      <c r="P30963">
        <v>-1.7</v>
      </c>
      <c r="Q30963">
        <v>94.215000000000003</v>
      </c>
      <c r="R30963">
        <v>-40.299999999999997</v>
      </c>
      <c r="S30963">
        <v>0.79300000000000004</v>
      </c>
      <c r="T30963">
        <v>4991.6000000000004</v>
      </c>
      <c r="U30963" t="s">
        <v>37</v>
      </c>
    </row>
    <row r="30964" spans="1:21" x14ac:dyDescent="0.25">
      <c r="A30964">
        <v>32</v>
      </c>
      <c r="B30964" t="s">
        <v>46</v>
      </c>
      <c r="C30964" t="s">
        <v>52</v>
      </c>
      <c r="D30964" t="s">
        <v>57</v>
      </c>
      <c r="E30964" t="s">
        <v>37</v>
      </c>
      <c r="F30964" t="s">
        <v>37</v>
      </c>
      <c r="G30964" t="s">
        <v>37</v>
      </c>
      <c r="H30964" t="s">
        <v>38</v>
      </c>
      <c r="I30964" t="s">
        <v>67</v>
      </c>
      <c r="J30964" t="s">
        <v>63</v>
      </c>
      <c r="K30964">
        <v>14</v>
      </c>
      <c r="L30964">
        <v>1</v>
      </c>
      <c r="M30964">
        <v>999</v>
      </c>
      <c r="N30964">
        <v>0</v>
      </c>
      <c r="O30964" t="s">
        <v>41</v>
      </c>
      <c r="P30964">
        <v>-1.7</v>
      </c>
      <c r="Q30964">
        <v>94.215000000000003</v>
      </c>
      <c r="R30964">
        <v>-40.299999999999997</v>
      </c>
      <c r="S30964">
        <v>0.81</v>
      </c>
      <c r="T30964">
        <v>4991.6000000000004</v>
      </c>
      <c r="U30964" t="s">
        <v>37</v>
      </c>
    </row>
    <row r="30965" spans="1:21" x14ac:dyDescent="0.25">
      <c r="A30965">
        <v>32</v>
      </c>
      <c r="B30965" t="s">
        <v>46</v>
      </c>
      <c r="C30965" t="s">
        <v>52</v>
      </c>
      <c r="D30965" t="s">
        <v>57</v>
      </c>
      <c r="E30965" t="s">
        <v>37</v>
      </c>
      <c r="F30965" t="s">
        <v>42</v>
      </c>
      <c r="G30965" t="s">
        <v>37</v>
      </c>
      <c r="H30965" t="s">
        <v>68</v>
      </c>
      <c r="I30965" t="s">
        <v>67</v>
      </c>
      <c r="J30965" t="s">
        <v>64</v>
      </c>
      <c r="K30965">
        <v>1185</v>
      </c>
      <c r="L30965">
        <v>1</v>
      </c>
      <c r="M30965">
        <v>999</v>
      </c>
      <c r="N30965">
        <v>0</v>
      </c>
      <c r="O30965" t="s">
        <v>41</v>
      </c>
      <c r="P30965">
        <v>-1.7</v>
      </c>
      <c r="Q30965">
        <v>94.215000000000003</v>
      </c>
      <c r="R30965">
        <v>-40.299999999999997</v>
      </c>
      <c r="S30965">
        <v>0.82199999999999995</v>
      </c>
      <c r="T30965">
        <v>4991.6000000000004</v>
      </c>
      <c r="U30965" t="s">
        <v>37</v>
      </c>
    </row>
    <row r="30966" spans="1:21" x14ac:dyDescent="0.25">
      <c r="A30966">
        <v>32</v>
      </c>
      <c r="B30966" t="s">
        <v>59</v>
      </c>
      <c r="C30966" t="s">
        <v>35</v>
      </c>
      <c r="D30966" t="s">
        <v>57</v>
      </c>
      <c r="E30966" t="s">
        <v>37</v>
      </c>
      <c r="F30966" t="s">
        <v>37</v>
      </c>
      <c r="G30966" t="s">
        <v>42</v>
      </c>
      <c r="H30966" t="s">
        <v>68</v>
      </c>
      <c r="I30966" t="s">
        <v>67</v>
      </c>
      <c r="J30966" t="s">
        <v>64</v>
      </c>
      <c r="K30966">
        <v>116</v>
      </c>
      <c r="L30966">
        <v>1</v>
      </c>
      <c r="M30966">
        <v>999</v>
      </c>
      <c r="N30966">
        <v>0</v>
      </c>
      <c r="O30966" t="s">
        <v>41</v>
      </c>
      <c r="P30966">
        <v>-1.7</v>
      </c>
      <c r="Q30966">
        <v>94.215000000000003</v>
      </c>
      <c r="R30966">
        <v>-40.299999999999997</v>
      </c>
      <c r="S30966">
        <v>0.82199999999999995</v>
      </c>
      <c r="T30966">
        <v>4991.6000000000004</v>
      </c>
      <c r="U30966" t="s">
        <v>37</v>
      </c>
    </row>
    <row r="30967" spans="1:21" x14ac:dyDescent="0.25">
      <c r="A30967">
        <v>32</v>
      </c>
      <c r="B30967" t="s">
        <v>46</v>
      </c>
      <c r="C30967" t="s">
        <v>52</v>
      </c>
      <c r="D30967" t="s">
        <v>57</v>
      </c>
      <c r="E30967" t="s">
        <v>37</v>
      </c>
      <c r="F30967" t="s">
        <v>42</v>
      </c>
      <c r="G30967" t="s">
        <v>37</v>
      </c>
      <c r="H30967" t="s">
        <v>68</v>
      </c>
      <c r="I30967" t="s">
        <v>67</v>
      </c>
      <c r="J30967" t="s">
        <v>63</v>
      </c>
      <c r="K30967">
        <v>250</v>
      </c>
      <c r="L30967">
        <v>2</v>
      </c>
      <c r="M30967">
        <v>6</v>
      </c>
      <c r="N30967">
        <v>1</v>
      </c>
      <c r="O30967" t="s">
        <v>73</v>
      </c>
      <c r="P30967">
        <v>-1.7</v>
      </c>
      <c r="Q30967">
        <v>94.215000000000003</v>
      </c>
      <c r="R30967">
        <v>-40.299999999999997</v>
      </c>
      <c r="S30967">
        <v>0.84599999999999997</v>
      </c>
      <c r="T30967">
        <v>4991.6000000000004</v>
      </c>
      <c r="U30967" t="s">
        <v>37</v>
      </c>
    </row>
    <row r="30968" spans="1:21" x14ac:dyDescent="0.25">
      <c r="A30968">
        <v>32</v>
      </c>
      <c r="B30968" t="s">
        <v>46</v>
      </c>
      <c r="C30968" t="s">
        <v>52</v>
      </c>
      <c r="D30968" t="s">
        <v>57</v>
      </c>
      <c r="E30968" t="s">
        <v>37</v>
      </c>
      <c r="F30968" t="s">
        <v>42</v>
      </c>
      <c r="G30968" t="s">
        <v>37</v>
      </c>
      <c r="H30968" t="s">
        <v>68</v>
      </c>
      <c r="I30968" t="s">
        <v>67</v>
      </c>
      <c r="J30968" t="s">
        <v>63</v>
      </c>
      <c r="K30968">
        <v>210</v>
      </c>
      <c r="L30968">
        <v>2</v>
      </c>
      <c r="M30968">
        <v>15</v>
      </c>
      <c r="N30968">
        <v>1</v>
      </c>
      <c r="O30968" t="s">
        <v>73</v>
      </c>
      <c r="P30968">
        <v>-1.7</v>
      </c>
      <c r="Q30968">
        <v>94.215000000000003</v>
      </c>
      <c r="R30968">
        <v>-40.299999999999997</v>
      </c>
      <c r="S30968">
        <v>0.84599999999999997</v>
      </c>
      <c r="T30968">
        <v>4991.6000000000004</v>
      </c>
      <c r="U30968" t="s">
        <v>37</v>
      </c>
    </row>
    <row r="30969" spans="1:21" x14ac:dyDescent="0.25">
      <c r="A30969">
        <v>32</v>
      </c>
      <c r="B30969" t="s">
        <v>46</v>
      </c>
      <c r="C30969" t="s">
        <v>52</v>
      </c>
      <c r="D30969" t="s">
        <v>57</v>
      </c>
      <c r="E30969" t="s">
        <v>37</v>
      </c>
      <c r="F30969" t="s">
        <v>37</v>
      </c>
      <c r="G30969" t="s">
        <v>37</v>
      </c>
      <c r="H30969" t="s">
        <v>68</v>
      </c>
      <c r="I30969" t="s">
        <v>67</v>
      </c>
      <c r="J30969" t="s">
        <v>64</v>
      </c>
      <c r="K30969">
        <v>184</v>
      </c>
      <c r="L30969">
        <v>1</v>
      </c>
      <c r="M30969">
        <v>9</v>
      </c>
      <c r="N30969">
        <v>3</v>
      </c>
      <c r="O30969" t="s">
        <v>71</v>
      </c>
      <c r="P30969">
        <v>-1.7</v>
      </c>
      <c r="Q30969">
        <v>94.215000000000003</v>
      </c>
      <c r="R30969">
        <v>-40.299999999999997</v>
      </c>
      <c r="S30969">
        <v>0.86099999999999999</v>
      </c>
      <c r="T30969">
        <v>4991.6000000000004</v>
      </c>
      <c r="U30969" t="s">
        <v>37</v>
      </c>
    </row>
    <row r="30970" spans="1:21" x14ac:dyDescent="0.25">
      <c r="A30970">
        <v>32</v>
      </c>
      <c r="B30970" t="s">
        <v>55</v>
      </c>
      <c r="C30970" t="s">
        <v>52</v>
      </c>
      <c r="D30970" t="s">
        <v>57</v>
      </c>
      <c r="E30970" t="s">
        <v>37</v>
      </c>
      <c r="F30970" t="s">
        <v>37</v>
      </c>
      <c r="G30970" t="s">
        <v>37</v>
      </c>
      <c r="H30970" t="s">
        <v>68</v>
      </c>
      <c r="I30970" t="s">
        <v>67</v>
      </c>
      <c r="J30970" t="s">
        <v>64</v>
      </c>
      <c r="K30970">
        <v>237</v>
      </c>
      <c r="L30970">
        <v>2</v>
      </c>
      <c r="M30970">
        <v>999</v>
      </c>
      <c r="N30970">
        <v>1</v>
      </c>
      <c r="O30970" t="s">
        <v>71</v>
      </c>
      <c r="P30970">
        <v>-1.7</v>
      </c>
      <c r="Q30970">
        <v>94.215000000000003</v>
      </c>
      <c r="R30970">
        <v>-40.299999999999997</v>
      </c>
      <c r="S30970">
        <v>0.86099999999999999</v>
      </c>
      <c r="T30970">
        <v>4991.6000000000004</v>
      </c>
      <c r="U30970" t="s">
        <v>37</v>
      </c>
    </row>
    <row r="30971" spans="1:21" x14ac:dyDescent="0.25">
      <c r="A30971">
        <v>32</v>
      </c>
      <c r="B30971" t="s">
        <v>51</v>
      </c>
      <c r="C30971" t="s">
        <v>52</v>
      </c>
      <c r="D30971" t="s">
        <v>57</v>
      </c>
      <c r="E30971" t="s">
        <v>37</v>
      </c>
      <c r="F30971" t="s">
        <v>37</v>
      </c>
      <c r="G30971" t="s">
        <v>37</v>
      </c>
      <c r="H30971" t="s">
        <v>68</v>
      </c>
      <c r="I30971" t="s">
        <v>67</v>
      </c>
      <c r="J30971" t="s">
        <v>64</v>
      </c>
      <c r="K30971">
        <v>125</v>
      </c>
      <c r="L30971">
        <v>1</v>
      </c>
      <c r="M30971">
        <v>3</v>
      </c>
      <c r="N30971">
        <v>2</v>
      </c>
      <c r="O30971" t="s">
        <v>73</v>
      </c>
      <c r="P30971">
        <v>-1.7</v>
      </c>
      <c r="Q30971">
        <v>94.215000000000003</v>
      </c>
      <c r="R30971">
        <v>-40.299999999999997</v>
      </c>
      <c r="S30971">
        <v>0.88500000000000001</v>
      </c>
      <c r="T30971">
        <v>4991.6000000000004</v>
      </c>
      <c r="U30971" t="s">
        <v>37</v>
      </c>
    </row>
    <row r="30972" spans="1:21" x14ac:dyDescent="0.25">
      <c r="A30972">
        <v>32</v>
      </c>
      <c r="B30972" t="s">
        <v>46</v>
      </c>
      <c r="C30972" t="s">
        <v>52</v>
      </c>
      <c r="D30972" t="s">
        <v>57</v>
      </c>
      <c r="E30972" t="s">
        <v>37</v>
      </c>
      <c r="F30972" t="s">
        <v>42</v>
      </c>
      <c r="G30972" t="s">
        <v>37</v>
      </c>
      <c r="H30972" t="s">
        <v>68</v>
      </c>
      <c r="I30972" t="s">
        <v>67</v>
      </c>
      <c r="J30972" t="s">
        <v>61</v>
      </c>
      <c r="K30972">
        <v>206</v>
      </c>
      <c r="L30972">
        <v>1</v>
      </c>
      <c r="M30972">
        <v>999</v>
      </c>
      <c r="N30972">
        <v>1</v>
      </c>
      <c r="O30972" t="s">
        <v>71</v>
      </c>
      <c r="P30972">
        <v>-1.7</v>
      </c>
      <c r="Q30972">
        <v>94.215000000000003</v>
      </c>
      <c r="R30972">
        <v>-40.299999999999997</v>
      </c>
      <c r="S30972">
        <v>0.89300000000000002</v>
      </c>
      <c r="T30972">
        <v>4991.6000000000004</v>
      </c>
      <c r="U30972" t="s">
        <v>37</v>
      </c>
    </row>
    <row r="30973" spans="1:21" x14ac:dyDescent="0.25">
      <c r="A30973">
        <v>32</v>
      </c>
      <c r="B30973" t="s">
        <v>55</v>
      </c>
      <c r="C30973" t="s">
        <v>52</v>
      </c>
      <c r="D30973" t="s">
        <v>57</v>
      </c>
      <c r="E30973" t="s">
        <v>37</v>
      </c>
      <c r="F30973" t="s">
        <v>37</v>
      </c>
      <c r="G30973" t="s">
        <v>37</v>
      </c>
      <c r="H30973" t="s">
        <v>68</v>
      </c>
      <c r="I30973" t="s">
        <v>67</v>
      </c>
      <c r="J30973" t="s">
        <v>64</v>
      </c>
      <c r="K30973">
        <v>221</v>
      </c>
      <c r="L30973">
        <v>4</v>
      </c>
      <c r="M30973">
        <v>16</v>
      </c>
      <c r="N30973">
        <v>1</v>
      </c>
      <c r="O30973" t="s">
        <v>73</v>
      </c>
      <c r="P30973">
        <v>-1.7</v>
      </c>
      <c r="Q30973">
        <v>94.215000000000003</v>
      </c>
      <c r="R30973">
        <v>-40.299999999999997</v>
      </c>
      <c r="S30973">
        <v>0.89600000000000002</v>
      </c>
      <c r="T30973">
        <v>4991.6000000000004</v>
      </c>
      <c r="U30973" t="s">
        <v>37</v>
      </c>
    </row>
    <row r="30974" spans="1:21" x14ac:dyDescent="0.25">
      <c r="A30974">
        <v>32</v>
      </c>
      <c r="B30974" t="s">
        <v>46</v>
      </c>
      <c r="C30974" t="s">
        <v>35</v>
      </c>
      <c r="D30974" t="s">
        <v>57</v>
      </c>
      <c r="E30974" t="s">
        <v>37</v>
      </c>
      <c r="F30974" t="s">
        <v>37</v>
      </c>
      <c r="G30974" t="s">
        <v>37</v>
      </c>
      <c r="H30974" t="s">
        <v>38</v>
      </c>
      <c r="I30974" t="s">
        <v>69</v>
      </c>
      <c r="J30974" t="s">
        <v>64</v>
      </c>
      <c r="K30974">
        <v>75</v>
      </c>
      <c r="L30974">
        <v>1</v>
      </c>
      <c r="M30974">
        <v>999</v>
      </c>
      <c r="N30974">
        <v>0</v>
      </c>
      <c r="O30974" t="s">
        <v>41</v>
      </c>
      <c r="P30974">
        <v>-1.7</v>
      </c>
      <c r="Q30974">
        <v>94.027000000000001</v>
      </c>
      <c r="R30974">
        <v>-38.299999999999997</v>
      </c>
      <c r="S30974">
        <v>0.89800000000000002</v>
      </c>
      <c r="T30974">
        <v>4991.6000000000004</v>
      </c>
      <c r="U30974" t="s">
        <v>37</v>
      </c>
    </row>
    <row r="30975" spans="1:21" x14ac:dyDescent="0.25">
      <c r="A30975">
        <v>32</v>
      </c>
      <c r="B30975" t="s">
        <v>43</v>
      </c>
      <c r="C30975" t="s">
        <v>52</v>
      </c>
      <c r="D30975" t="s">
        <v>57</v>
      </c>
      <c r="E30975" t="s">
        <v>37</v>
      </c>
      <c r="F30975" t="s">
        <v>37</v>
      </c>
      <c r="G30975" t="s">
        <v>37</v>
      </c>
      <c r="H30975" t="s">
        <v>68</v>
      </c>
      <c r="I30975" t="s">
        <v>77</v>
      </c>
      <c r="J30975" t="s">
        <v>63</v>
      </c>
      <c r="K30975">
        <v>128</v>
      </c>
      <c r="L30975">
        <v>3</v>
      </c>
      <c r="M30975">
        <v>999</v>
      </c>
      <c r="N30975">
        <v>2</v>
      </c>
      <c r="O30975" t="s">
        <v>71</v>
      </c>
      <c r="P30975">
        <v>-1.1000000000000001</v>
      </c>
      <c r="Q30975">
        <v>94.198999999999998</v>
      </c>
      <c r="R30975">
        <v>-37.5</v>
      </c>
      <c r="S30975">
        <v>0.88400000000000001</v>
      </c>
      <c r="T30975">
        <v>4963.6000000000004</v>
      </c>
      <c r="U30975" t="s">
        <v>37</v>
      </c>
    </row>
    <row r="30976" spans="1:21" x14ac:dyDescent="0.25">
      <c r="A30976">
        <v>32</v>
      </c>
      <c r="B30976" t="s">
        <v>46</v>
      </c>
      <c r="C30976" t="s">
        <v>52</v>
      </c>
      <c r="D30976" t="s">
        <v>57</v>
      </c>
      <c r="E30976" t="s">
        <v>37</v>
      </c>
      <c r="F30976" t="s">
        <v>37</v>
      </c>
      <c r="G30976" t="s">
        <v>37</v>
      </c>
      <c r="H30976" t="s">
        <v>68</v>
      </c>
      <c r="I30976" t="s">
        <v>77</v>
      </c>
      <c r="J30976" t="s">
        <v>63</v>
      </c>
      <c r="K30976">
        <v>154</v>
      </c>
      <c r="L30976">
        <v>1</v>
      </c>
      <c r="M30976">
        <v>999</v>
      </c>
      <c r="N30976">
        <v>0</v>
      </c>
      <c r="O30976" t="s">
        <v>41</v>
      </c>
      <c r="P30976">
        <v>-1.1000000000000001</v>
      </c>
      <c r="Q30976">
        <v>94.198999999999998</v>
      </c>
      <c r="R30976">
        <v>-37.5</v>
      </c>
      <c r="S30976">
        <v>0.88400000000000001</v>
      </c>
      <c r="T30976">
        <v>4963.6000000000004</v>
      </c>
      <c r="U30976" t="s">
        <v>37</v>
      </c>
    </row>
    <row r="30977" spans="1:21" x14ac:dyDescent="0.25">
      <c r="A30977">
        <v>32</v>
      </c>
      <c r="B30977" t="s">
        <v>51</v>
      </c>
      <c r="C30977" t="s">
        <v>35</v>
      </c>
      <c r="D30977" t="s">
        <v>57</v>
      </c>
      <c r="E30977" t="s">
        <v>37</v>
      </c>
      <c r="F30977" t="s">
        <v>37</v>
      </c>
      <c r="G30977" t="s">
        <v>37</v>
      </c>
      <c r="H30977" t="s">
        <v>68</v>
      </c>
      <c r="I30977" t="s">
        <v>77</v>
      </c>
      <c r="J30977" t="s">
        <v>40</v>
      </c>
      <c r="K30977">
        <v>175</v>
      </c>
      <c r="L30977">
        <v>2</v>
      </c>
      <c r="M30977">
        <v>999</v>
      </c>
      <c r="N30977">
        <v>0</v>
      </c>
      <c r="O30977" t="s">
        <v>41</v>
      </c>
      <c r="P30977">
        <v>-1.1000000000000001</v>
      </c>
      <c r="Q30977">
        <v>94.198999999999998</v>
      </c>
      <c r="R30977">
        <v>-37.5</v>
      </c>
      <c r="S30977">
        <v>0.879</v>
      </c>
      <c r="T30977">
        <v>4963.6000000000004</v>
      </c>
      <c r="U30977" t="s">
        <v>37</v>
      </c>
    </row>
    <row r="30978" spans="1:21" x14ac:dyDescent="0.25">
      <c r="A30978">
        <v>32</v>
      </c>
      <c r="B30978" t="s">
        <v>46</v>
      </c>
      <c r="C30978" t="s">
        <v>52</v>
      </c>
      <c r="D30978" t="s">
        <v>57</v>
      </c>
      <c r="E30978" t="s">
        <v>37</v>
      </c>
      <c r="F30978" t="s">
        <v>42</v>
      </c>
      <c r="G30978" t="s">
        <v>37</v>
      </c>
      <c r="H30978" t="s">
        <v>68</v>
      </c>
      <c r="I30978" t="s">
        <v>77</v>
      </c>
      <c r="J30978" t="s">
        <v>40</v>
      </c>
      <c r="K30978">
        <v>290</v>
      </c>
      <c r="L30978">
        <v>4</v>
      </c>
      <c r="M30978">
        <v>999</v>
      </c>
      <c r="N30978">
        <v>0</v>
      </c>
      <c r="O30978" t="s">
        <v>41</v>
      </c>
      <c r="P30978">
        <v>-1.1000000000000001</v>
      </c>
      <c r="Q30978">
        <v>94.198999999999998</v>
      </c>
      <c r="R30978">
        <v>-37.5</v>
      </c>
      <c r="S30978">
        <v>0.879</v>
      </c>
      <c r="T30978">
        <v>4963.6000000000004</v>
      </c>
      <c r="U30978" t="s">
        <v>37</v>
      </c>
    </row>
    <row r="30979" spans="1:21" x14ac:dyDescent="0.25">
      <c r="A30979">
        <v>32</v>
      </c>
      <c r="B30979" t="s">
        <v>46</v>
      </c>
      <c r="C30979" t="s">
        <v>52</v>
      </c>
      <c r="D30979" t="s">
        <v>57</v>
      </c>
      <c r="E30979" t="s">
        <v>37</v>
      </c>
      <c r="F30979" t="s">
        <v>42</v>
      </c>
      <c r="G30979" t="s">
        <v>37</v>
      </c>
      <c r="H30979" t="s">
        <v>68</v>
      </c>
      <c r="I30979" t="s">
        <v>77</v>
      </c>
      <c r="J30979" t="s">
        <v>40</v>
      </c>
      <c r="K30979">
        <v>990</v>
      </c>
      <c r="L30979">
        <v>4</v>
      </c>
      <c r="M30979">
        <v>999</v>
      </c>
      <c r="N30979">
        <v>0</v>
      </c>
      <c r="O30979" t="s">
        <v>41</v>
      </c>
      <c r="P30979">
        <v>-1.1000000000000001</v>
      </c>
      <c r="Q30979">
        <v>94.198999999999998</v>
      </c>
      <c r="R30979">
        <v>-37.5</v>
      </c>
      <c r="S30979">
        <v>0.879</v>
      </c>
      <c r="T30979">
        <v>4963.6000000000004</v>
      </c>
      <c r="U30979" t="s">
        <v>37</v>
      </c>
    </row>
    <row r="30980" spans="1:21" x14ac:dyDescent="0.25">
      <c r="A30980">
        <v>32</v>
      </c>
      <c r="B30980" t="s">
        <v>46</v>
      </c>
      <c r="C30980" t="s">
        <v>52</v>
      </c>
      <c r="D30980" t="s">
        <v>57</v>
      </c>
      <c r="E30980" t="s">
        <v>37</v>
      </c>
      <c r="F30980" t="s">
        <v>42</v>
      </c>
      <c r="G30980" t="s">
        <v>37</v>
      </c>
      <c r="H30980" t="s">
        <v>38</v>
      </c>
      <c r="I30980" t="s">
        <v>77</v>
      </c>
      <c r="J30980" t="s">
        <v>61</v>
      </c>
      <c r="K30980">
        <v>6</v>
      </c>
      <c r="L30980">
        <v>1</v>
      </c>
      <c r="M30980">
        <v>999</v>
      </c>
      <c r="N30980">
        <v>0</v>
      </c>
      <c r="O30980" t="s">
        <v>41</v>
      </c>
      <c r="P30980">
        <v>-1.1000000000000001</v>
      </c>
      <c r="Q30980">
        <v>94.198999999999998</v>
      </c>
      <c r="R30980">
        <v>-37.5</v>
      </c>
      <c r="S30980">
        <v>0.88</v>
      </c>
      <c r="T30980">
        <v>4963.6000000000004</v>
      </c>
      <c r="U30980" t="s">
        <v>37</v>
      </c>
    </row>
    <row r="30981" spans="1:21" x14ac:dyDescent="0.25">
      <c r="A30981">
        <v>32</v>
      </c>
      <c r="B30981" t="s">
        <v>46</v>
      </c>
      <c r="C30981" t="s">
        <v>52</v>
      </c>
      <c r="D30981" t="s">
        <v>57</v>
      </c>
      <c r="E30981" t="s">
        <v>37</v>
      </c>
      <c r="F30981" t="s">
        <v>37</v>
      </c>
      <c r="G30981" t="s">
        <v>37</v>
      </c>
      <c r="H30981" t="s">
        <v>68</v>
      </c>
      <c r="I30981" t="s">
        <v>70</v>
      </c>
      <c r="J30981" t="s">
        <v>64</v>
      </c>
      <c r="K30981">
        <v>143</v>
      </c>
      <c r="L30981">
        <v>1</v>
      </c>
      <c r="M30981">
        <v>999</v>
      </c>
      <c r="N30981">
        <v>2</v>
      </c>
      <c r="O30981" t="s">
        <v>71</v>
      </c>
      <c r="P30981">
        <v>-1.1000000000000001</v>
      </c>
      <c r="Q30981">
        <v>94.600999999999999</v>
      </c>
      <c r="R30981">
        <v>-49.5</v>
      </c>
      <c r="S30981">
        <v>0.94199999999999995</v>
      </c>
      <c r="T30981">
        <v>4963.6000000000004</v>
      </c>
      <c r="U30981" t="s">
        <v>37</v>
      </c>
    </row>
    <row r="30982" spans="1:21" x14ac:dyDescent="0.25">
      <c r="A30982">
        <v>32</v>
      </c>
      <c r="B30982" t="s">
        <v>46</v>
      </c>
      <c r="C30982" t="s">
        <v>52</v>
      </c>
      <c r="D30982" t="s">
        <v>57</v>
      </c>
      <c r="E30982" t="s">
        <v>37</v>
      </c>
      <c r="F30982" t="s">
        <v>42</v>
      </c>
      <c r="G30982" t="s">
        <v>37</v>
      </c>
      <c r="H30982" t="s">
        <v>68</v>
      </c>
      <c r="I30982" t="s">
        <v>70</v>
      </c>
      <c r="J30982" t="s">
        <v>64</v>
      </c>
      <c r="K30982">
        <v>164</v>
      </c>
      <c r="L30982">
        <v>1</v>
      </c>
      <c r="M30982">
        <v>999</v>
      </c>
      <c r="N30982">
        <v>3</v>
      </c>
      <c r="O30982" t="s">
        <v>71</v>
      </c>
      <c r="P30982">
        <v>-1.1000000000000001</v>
      </c>
      <c r="Q30982">
        <v>94.600999999999999</v>
      </c>
      <c r="R30982">
        <v>-49.5</v>
      </c>
      <c r="S30982">
        <v>0.94199999999999995</v>
      </c>
      <c r="T30982">
        <v>4963.6000000000004</v>
      </c>
      <c r="U30982" t="s">
        <v>37</v>
      </c>
    </row>
    <row r="30983" spans="1:21" x14ac:dyDescent="0.25">
      <c r="A30983">
        <v>32</v>
      </c>
      <c r="B30983" t="s">
        <v>43</v>
      </c>
      <c r="C30983" t="s">
        <v>52</v>
      </c>
      <c r="D30983" t="s">
        <v>57</v>
      </c>
      <c r="E30983" t="s">
        <v>37</v>
      </c>
      <c r="F30983" t="s">
        <v>42</v>
      </c>
      <c r="G30983" t="s">
        <v>37</v>
      </c>
      <c r="H30983" t="s">
        <v>68</v>
      </c>
      <c r="I30983" t="s">
        <v>70</v>
      </c>
      <c r="J30983" t="s">
        <v>64</v>
      </c>
      <c r="K30983">
        <v>375</v>
      </c>
      <c r="L30983">
        <v>2</v>
      </c>
      <c r="M30983">
        <v>999</v>
      </c>
      <c r="N30983">
        <v>2</v>
      </c>
      <c r="O30983" t="s">
        <v>71</v>
      </c>
      <c r="P30983">
        <v>-1.1000000000000001</v>
      </c>
      <c r="Q30983">
        <v>94.600999999999999</v>
      </c>
      <c r="R30983">
        <v>-49.5</v>
      </c>
      <c r="S30983">
        <v>0.97199999999999998</v>
      </c>
      <c r="T30983">
        <v>4963.6000000000004</v>
      </c>
      <c r="U30983" t="s">
        <v>37</v>
      </c>
    </row>
    <row r="30984" spans="1:21" x14ac:dyDescent="0.25">
      <c r="A30984">
        <v>32</v>
      </c>
      <c r="B30984" t="s">
        <v>46</v>
      </c>
      <c r="C30984" t="s">
        <v>35</v>
      </c>
      <c r="D30984" t="s">
        <v>57</v>
      </c>
      <c r="E30984" t="s">
        <v>37</v>
      </c>
      <c r="F30984" t="s">
        <v>42</v>
      </c>
      <c r="G30984" t="s">
        <v>37</v>
      </c>
      <c r="H30984" t="s">
        <v>68</v>
      </c>
      <c r="I30984" t="s">
        <v>72</v>
      </c>
      <c r="J30984" t="s">
        <v>62</v>
      </c>
      <c r="K30984">
        <v>236</v>
      </c>
      <c r="L30984">
        <v>3</v>
      </c>
      <c r="M30984">
        <v>999</v>
      </c>
      <c r="N30984">
        <v>0</v>
      </c>
      <c r="O30984" t="s">
        <v>41</v>
      </c>
      <c r="P30984">
        <v>-1.1000000000000001</v>
      </c>
      <c r="Q30984">
        <v>94.766999999999996</v>
      </c>
      <c r="R30984">
        <v>-50.8</v>
      </c>
      <c r="S30984">
        <v>1.03</v>
      </c>
      <c r="T30984">
        <v>4963.6000000000004</v>
      </c>
      <c r="U30984" t="s">
        <v>37</v>
      </c>
    </row>
    <row r="30985" spans="1:21" x14ac:dyDescent="0.25">
      <c r="A30985">
        <v>32</v>
      </c>
      <c r="B30985" t="s">
        <v>45</v>
      </c>
      <c r="C30985" t="s">
        <v>45</v>
      </c>
      <c r="D30985" t="s">
        <v>57</v>
      </c>
      <c r="E30985" t="s">
        <v>37</v>
      </c>
      <c r="F30985" t="s">
        <v>37</v>
      </c>
      <c r="G30985" t="s">
        <v>37</v>
      </c>
      <c r="H30985" t="s">
        <v>38</v>
      </c>
      <c r="I30985" t="s">
        <v>39</v>
      </c>
      <c r="J30985" t="s">
        <v>64</v>
      </c>
      <c r="K30985">
        <v>617</v>
      </c>
      <c r="L30985">
        <v>4</v>
      </c>
      <c r="M30985">
        <v>999</v>
      </c>
      <c r="N30985">
        <v>0</v>
      </c>
      <c r="O30985" t="s">
        <v>41</v>
      </c>
      <c r="P30985">
        <v>1.1000000000000001</v>
      </c>
      <c r="Q30985">
        <v>93.994</v>
      </c>
      <c r="R30985">
        <v>-36.4</v>
      </c>
      <c r="S30985">
        <v>4.8550000000000004</v>
      </c>
      <c r="T30985">
        <v>5191</v>
      </c>
      <c r="U30985" t="s">
        <v>42</v>
      </c>
    </row>
    <row r="30986" spans="1:21" x14ac:dyDescent="0.25">
      <c r="A30986">
        <v>32</v>
      </c>
      <c r="B30986" t="s">
        <v>46</v>
      </c>
      <c r="C30986" t="s">
        <v>35</v>
      </c>
      <c r="D30986" t="s">
        <v>57</v>
      </c>
      <c r="E30986" t="s">
        <v>37</v>
      </c>
      <c r="F30986" t="s">
        <v>37</v>
      </c>
      <c r="G30986" t="s">
        <v>42</v>
      </c>
      <c r="H30986" t="s">
        <v>38</v>
      </c>
      <c r="I30986" t="s">
        <v>39</v>
      </c>
      <c r="J30986" t="s">
        <v>64</v>
      </c>
      <c r="K30986">
        <v>1692</v>
      </c>
      <c r="L30986">
        <v>2</v>
      </c>
      <c r="M30986">
        <v>999</v>
      </c>
      <c r="N30986">
        <v>0</v>
      </c>
      <c r="O30986" t="s">
        <v>41</v>
      </c>
      <c r="P30986">
        <v>1.1000000000000001</v>
      </c>
      <c r="Q30986">
        <v>93.994</v>
      </c>
      <c r="R30986">
        <v>-36.4</v>
      </c>
      <c r="S30986">
        <v>4.8550000000000004</v>
      </c>
      <c r="T30986">
        <v>5191</v>
      </c>
      <c r="U30986" t="s">
        <v>42</v>
      </c>
    </row>
    <row r="30987" spans="1:21" x14ac:dyDescent="0.25">
      <c r="A30987">
        <v>32</v>
      </c>
      <c r="B30987" t="s">
        <v>46</v>
      </c>
      <c r="C30987" t="s">
        <v>52</v>
      </c>
      <c r="D30987" t="s">
        <v>57</v>
      </c>
      <c r="E30987" t="s">
        <v>45</v>
      </c>
      <c r="F30987" t="s">
        <v>37</v>
      </c>
      <c r="G30987" t="s">
        <v>37</v>
      </c>
      <c r="H30987" t="s">
        <v>38</v>
      </c>
      <c r="I30987" t="s">
        <v>39</v>
      </c>
      <c r="J30987" t="s">
        <v>61</v>
      </c>
      <c r="K30987">
        <v>1346</v>
      </c>
      <c r="L30987">
        <v>1</v>
      </c>
      <c r="M30987">
        <v>999</v>
      </c>
      <c r="N30987">
        <v>0</v>
      </c>
      <c r="O30987" t="s">
        <v>41</v>
      </c>
      <c r="P30987">
        <v>1.1000000000000001</v>
      </c>
      <c r="Q30987">
        <v>93.994</v>
      </c>
      <c r="R30987">
        <v>-36.4</v>
      </c>
      <c r="S30987">
        <v>4.8559999999999999</v>
      </c>
      <c r="T30987">
        <v>5191</v>
      </c>
      <c r="U30987" t="s">
        <v>42</v>
      </c>
    </row>
    <row r="30988" spans="1:21" x14ac:dyDescent="0.25">
      <c r="A30988">
        <v>32</v>
      </c>
      <c r="B30988" t="s">
        <v>51</v>
      </c>
      <c r="C30988" t="s">
        <v>52</v>
      </c>
      <c r="D30988" t="s">
        <v>57</v>
      </c>
      <c r="E30988" t="s">
        <v>45</v>
      </c>
      <c r="F30988" t="s">
        <v>37</v>
      </c>
      <c r="G30988" t="s">
        <v>37</v>
      </c>
      <c r="H30988" t="s">
        <v>38</v>
      </c>
      <c r="I30988" t="s">
        <v>39</v>
      </c>
      <c r="J30988" t="s">
        <v>62</v>
      </c>
      <c r="K30988">
        <v>857</v>
      </c>
      <c r="L30988">
        <v>1</v>
      </c>
      <c r="M30988">
        <v>999</v>
      </c>
      <c r="N30988">
        <v>0</v>
      </c>
      <c r="O30988" t="s">
        <v>41</v>
      </c>
      <c r="P30988">
        <v>1.1000000000000001</v>
      </c>
      <c r="Q30988">
        <v>93.994</v>
      </c>
      <c r="R30988">
        <v>-36.4</v>
      </c>
      <c r="S30988">
        <v>4.8579999999999997</v>
      </c>
      <c r="T30988">
        <v>5191</v>
      </c>
      <c r="U30988" t="s">
        <v>42</v>
      </c>
    </row>
    <row r="30989" spans="1:21" x14ac:dyDescent="0.25">
      <c r="A30989">
        <v>32</v>
      </c>
      <c r="B30989" t="s">
        <v>46</v>
      </c>
      <c r="C30989" t="s">
        <v>52</v>
      </c>
      <c r="D30989" t="s">
        <v>57</v>
      </c>
      <c r="E30989" t="s">
        <v>37</v>
      </c>
      <c r="F30989" t="s">
        <v>37</v>
      </c>
      <c r="G30989" t="s">
        <v>37</v>
      </c>
      <c r="H30989" t="s">
        <v>38</v>
      </c>
      <c r="I30989" t="s">
        <v>39</v>
      </c>
      <c r="J30989" t="s">
        <v>64</v>
      </c>
      <c r="K30989">
        <v>588</v>
      </c>
      <c r="L30989">
        <v>3</v>
      </c>
      <c r="M30989">
        <v>999</v>
      </c>
      <c r="N30989">
        <v>0</v>
      </c>
      <c r="O30989" t="s">
        <v>41</v>
      </c>
      <c r="P30989">
        <v>1.1000000000000001</v>
      </c>
      <c r="Q30989">
        <v>93.994</v>
      </c>
      <c r="R30989">
        <v>-36.4</v>
      </c>
      <c r="S30989">
        <v>4.8570000000000002</v>
      </c>
      <c r="T30989">
        <v>5191</v>
      </c>
      <c r="U30989" t="s">
        <v>42</v>
      </c>
    </row>
    <row r="30990" spans="1:21" x14ac:dyDescent="0.25">
      <c r="A30990">
        <v>32</v>
      </c>
      <c r="B30990" t="s">
        <v>46</v>
      </c>
      <c r="C30990" t="s">
        <v>35</v>
      </c>
      <c r="D30990" t="s">
        <v>57</v>
      </c>
      <c r="E30990" t="s">
        <v>37</v>
      </c>
      <c r="F30990" t="s">
        <v>37</v>
      </c>
      <c r="G30990" t="s">
        <v>37</v>
      </c>
      <c r="H30990" t="s">
        <v>38</v>
      </c>
      <c r="I30990" t="s">
        <v>66</v>
      </c>
      <c r="J30990" t="s">
        <v>62</v>
      </c>
      <c r="K30990">
        <v>525</v>
      </c>
      <c r="L30990">
        <v>2</v>
      </c>
      <c r="M30990">
        <v>999</v>
      </c>
      <c r="N30990">
        <v>0</v>
      </c>
      <c r="O30990" t="s">
        <v>41</v>
      </c>
      <c r="P30990">
        <v>1.4</v>
      </c>
      <c r="Q30990">
        <v>94.465000000000003</v>
      </c>
      <c r="R30990">
        <v>-41.8</v>
      </c>
      <c r="S30990">
        <v>4.8639999999999999</v>
      </c>
      <c r="T30990">
        <v>5228.1000000000004</v>
      </c>
      <c r="U30990" t="s">
        <v>42</v>
      </c>
    </row>
    <row r="30991" spans="1:21" x14ac:dyDescent="0.25">
      <c r="A30991">
        <v>32</v>
      </c>
      <c r="B30991" t="s">
        <v>46</v>
      </c>
      <c r="C30991" t="s">
        <v>52</v>
      </c>
      <c r="D30991" t="s">
        <v>57</v>
      </c>
      <c r="E30991" t="s">
        <v>37</v>
      </c>
      <c r="F30991" t="s">
        <v>37</v>
      </c>
      <c r="G30991" t="s">
        <v>42</v>
      </c>
      <c r="H30991" t="s">
        <v>68</v>
      </c>
      <c r="I30991" t="s">
        <v>67</v>
      </c>
      <c r="J30991" t="s">
        <v>63</v>
      </c>
      <c r="K30991">
        <v>1027</v>
      </c>
      <c r="L30991">
        <v>1</v>
      </c>
      <c r="M30991">
        <v>999</v>
      </c>
      <c r="N30991">
        <v>0</v>
      </c>
      <c r="O30991" t="s">
        <v>41</v>
      </c>
      <c r="P30991">
        <v>1.4</v>
      </c>
      <c r="Q30991">
        <v>93.918000000000006</v>
      </c>
      <c r="R30991">
        <v>-42.7</v>
      </c>
      <c r="S30991">
        <v>4.9580000000000002</v>
      </c>
      <c r="T30991">
        <v>5228.1000000000004</v>
      </c>
      <c r="U30991" t="s">
        <v>42</v>
      </c>
    </row>
    <row r="30992" spans="1:21" x14ac:dyDescent="0.25">
      <c r="A30992">
        <v>32</v>
      </c>
      <c r="B30992" t="s">
        <v>43</v>
      </c>
      <c r="C30992" t="s">
        <v>35</v>
      </c>
      <c r="D30992" t="s">
        <v>57</v>
      </c>
      <c r="E30992" t="s">
        <v>37</v>
      </c>
      <c r="F30992" t="s">
        <v>37</v>
      </c>
      <c r="G30992" t="s">
        <v>37</v>
      </c>
      <c r="H30992" t="s">
        <v>38</v>
      </c>
      <c r="I30992" t="s">
        <v>67</v>
      </c>
      <c r="J30992" t="s">
        <v>40</v>
      </c>
      <c r="K30992">
        <v>691</v>
      </c>
      <c r="L30992">
        <v>10</v>
      </c>
      <c r="M30992">
        <v>999</v>
      </c>
      <c r="N30992">
        <v>0</v>
      </c>
      <c r="O30992" t="s">
        <v>41</v>
      </c>
      <c r="P30992">
        <v>1.4</v>
      </c>
      <c r="Q30992">
        <v>93.918000000000006</v>
      </c>
      <c r="R30992">
        <v>-42.7</v>
      </c>
      <c r="S30992">
        <v>4.96</v>
      </c>
      <c r="T30992">
        <v>5228.1000000000004</v>
      </c>
      <c r="U30992" t="s">
        <v>42</v>
      </c>
    </row>
    <row r="30993" spans="1:21" x14ac:dyDescent="0.25">
      <c r="A30993">
        <v>32</v>
      </c>
      <c r="B30993" t="s">
        <v>46</v>
      </c>
      <c r="C30993" t="s">
        <v>35</v>
      </c>
      <c r="D30993" t="s">
        <v>57</v>
      </c>
      <c r="E30993" t="s">
        <v>37</v>
      </c>
      <c r="F30993" t="s">
        <v>37</v>
      </c>
      <c r="G30993" t="s">
        <v>37</v>
      </c>
      <c r="H30993" t="s">
        <v>68</v>
      </c>
      <c r="I30993" t="s">
        <v>67</v>
      </c>
      <c r="J30993" t="s">
        <v>62</v>
      </c>
      <c r="K30993">
        <v>543</v>
      </c>
      <c r="L30993">
        <v>3</v>
      </c>
      <c r="M30993">
        <v>999</v>
      </c>
      <c r="N30993">
        <v>0</v>
      </c>
      <c r="O30993" t="s">
        <v>41</v>
      </c>
      <c r="P30993">
        <v>1.4</v>
      </c>
      <c r="Q30993">
        <v>93.918000000000006</v>
      </c>
      <c r="R30993">
        <v>-42.7</v>
      </c>
      <c r="S30993">
        <v>4.9630000000000001</v>
      </c>
      <c r="T30993">
        <v>5228.1000000000004</v>
      </c>
      <c r="U30993" t="s">
        <v>42</v>
      </c>
    </row>
    <row r="30994" spans="1:21" x14ac:dyDescent="0.25">
      <c r="A30994">
        <v>32</v>
      </c>
      <c r="B30994" t="s">
        <v>46</v>
      </c>
      <c r="C30994" t="s">
        <v>35</v>
      </c>
      <c r="D30994" t="s">
        <v>57</v>
      </c>
      <c r="E30994" t="s">
        <v>37</v>
      </c>
      <c r="F30994" t="s">
        <v>42</v>
      </c>
      <c r="G30994" t="s">
        <v>37</v>
      </c>
      <c r="H30994" t="s">
        <v>38</v>
      </c>
      <c r="I30994" t="s">
        <v>67</v>
      </c>
      <c r="J30994" t="s">
        <v>62</v>
      </c>
      <c r="K30994">
        <v>2692</v>
      </c>
      <c r="L30994">
        <v>8</v>
      </c>
      <c r="M30994">
        <v>999</v>
      </c>
      <c r="N30994">
        <v>0</v>
      </c>
      <c r="O30994" t="s">
        <v>41</v>
      </c>
      <c r="P30994">
        <v>1.4</v>
      </c>
      <c r="Q30994">
        <v>93.918000000000006</v>
      </c>
      <c r="R30994">
        <v>-42.7</v>
      </c>
      <c r="S30994">
        <v>4.9630000000000001</v>
      </c>
      <c r="T30994">
        <v>5228.1000000000004</v>
      </c>
      <c r="U30994" t="s">
        <v>42</v>
      </c>
    </row>
    <row r="30995" spans="1:21" x14ac:dyDescent="0.25">
      <c r="A30995">
        <v>32</v>
      </c>
      <c r="B30995" t="s">
        <v>55</v>
      </c>
      <c r="C30995" t="s">
        <v>52</v>
      </c>
      <c r="D30995" t="s">
        <v>57</v>
      </c>
      <c r="E30995" t="s">
        <v>37</v>
      </c>
      <c r="F30995" t="s">
        <v>37</v>
      </c>
      <c r="G30995" t="s">
        <v>37</v>
      </c>
      <c r="H30995" t="s">
        <v>68</v>
      </c>
      <c r="I30995" t="s">
        <v>67</v>
      </c>
      <c r="J30995" t="s">
        <v>62</v>
      </c>
      <c r="K30995">
        <v>675</v>
      </c>
      <c r="L30995">
        <v>3</v>
      </c>
      <c r="M30995">
        <v>999</v>
      </c>
      <c r="N30995">
        <v>0</v>
      </c>
      <c r="O30995" t="s">
        <v>41</v>
      </c>
      <c r="P30995">
        <v>1.4</v>
      </c>
      <c r="Q30995">
        <v>93.918000000000006</v>
      </c>
      <c r="R30995">
        <v>-42.7</v>
      </c>
      <c r="S30995">
        <v>4.9630000000000001</v>
      </c>
      <c r="T30995">
        <v>5228.1000000000004</v>
      </c>
      <c r="U30995" t="s">
        <v>42</v>
      </c>
    </row>
    <row r="30996" spans="1:21" x14ac:dyDescent="0.25">
      <c r="A30996">
        <v>32</v>
      </c>
      <c r="B30996" t="s">
        <v>46</v>
      </c>
      <c r="C30996" t="s">
        <v>52</v>
      </c>
      <c r="D30996" t="s">
        <v>57</v>
      </c>
      <c r="E30996" t="s">
        <v>37</v>
      </c>
      <c r="F30996" t="s">
        <v>42</v>
      </c>
      <c r="G30996" t="s">
        <v>37</v>
      </c>
      <c r="H30996" t="s">
        <v>68</v>
      </c>
      <c r="I30996" t="s">
        <v>69</v>
      </c>
      <c r="J30996" t="s">
        <v>61</v>
      </c>
      <c r="K30996">
        <v>419</v>
      </c>
      <c r="L30996">
        <v>3</v>
      </c>
      <c r="M30996">
        <v>999</v>
      </c>
      <c r="N30996">
        <v>0</v>
      </c>
      <c r="O30996" t="s">
        <v>41</v>
      </c>
      <c r="P30996">
        <v>1.4</v>
      </c>
      <c r="Q30996">
        <v>93.444000000000003</v>
      </c>
      <c r="R30996">
        <v>-36.1</v>
      </c>
      <c r="S30996">
        <v>4.968</v>
      </c>
      <c r="T30996">
        <v>5228.1000000000004</v>
      </c>
      <c r="U30996" t="s">
        <v>42</v>
      </c>
    </row>
    <row r="30997" spans="1:21" x14ac:dyDescent="0.25">
      <c r="A30997">
        <v>32</v>
      </c>
      <c r="B30997" t="s">
        <v>46</v>
      </c>
      <c r="C30997" t="s">
        <v>52</v>
      </c>
      <c r="D30997" t="s">
        <v>57</v>
      </c>
      <c r="E30997" t="s">
        <v>37</v>
      </c>
      <c r="F30997" t="s">
        <v>42</v>
      </c>
      <c r="G30997" t="s">
        <v>42</v>
      </c>
      <c r="H30997" t="s">
        <v>68</v>
      </c>
      <c r="I30997" t="s">
        <v>69</v>
      </c>
      <c r="J30997" t="s">
        <v>63</v>
      </c>
      <c r="K30997">
        <v>1327</v>
      </c>
      <c r="L30997">
        <v>5</v>
      </c>
      <c r="M30997">
        <v>999</v>
      </c>
      <c r="N30997">
        <v>0</v>
      </c>
      <c r="O30997" t="s">
        <v>41</v>
      </c>
      <c r="P30997">
        <v>1.4</v>
      </c>
      <c r="Q30997">
        <v>93.444000000000003</v>
      </c>
      <c r="R30997">
        <v>-36.1</v>
      </c>
      <c r="S30997">
        <v>4.968</v>
      </c>
      <c r="T30997">
        <v>5228.1000000000004</v>
      </c>
      <c r="U30997" t="s">
        <v>42</v>
      </c>
    </row>
    <row r="30998" spans="1:21" x14ac:dyDescent="0.25">
      <c r="A30998">
        <v>32</v>
      </c>
      <c r="B30998" t="s">
        <v>51</v>
      </c>
      <c r="C30998" t="s">
        <v>35</v>
      </c>
      <c r="D30998" t="s">
        <v>57</v>
      </c>
      <c r="E30998" t="s">
        <v>45</v>
      </c>
      <c r="F30998" t="s">
        <v>37</v>
      </c>
      <c r="G30998" t="s">
        <v>37</v>
      </c>
      <c r="H30998" t="s">
        <v>68</v>
      </c>
      <c r="I30998" t="s">
        <v>69</v>
      </c>
      <c r="J30998" t="s">
        <v>40</v>
      </c>
      <c r="K30998">
        <v>418</v>
      </c>
      <c r="L30998">
        <v>5</v>
      </c>
      <c r="M30998">
        <v>999</v>
      </c>
      <c r="N30998">
        <v>0</v>
      </c>
      <c r="O30998" t="s">
        <v>41</v>
      </c>
      <c r="P30998">
        <v>1.4</v>
      </c>
      <c r="Q30998">
        <v>93.444000000000003</v>
      </c>
      <c r="R30998">
        <v>-36.1</v>
      </c>
      <c r="S30998">
        <v>4.9649999999999999</v>
      </c>
      <c r="T30998">
        <v>5228.1000000000004</v>
      </c>
      <c r="U30998" t="s">
        <v>42</v>
      </c>
    </row>
    <row r="30999" spans="1:21" x14ac:dyDescent="0.25">
      <c r="A30999">
        <v>32</v>
      </c>
      <c r="B30999" t="s">
        <v>46</v>
      </c>
      <c r="C30999" t="s">
        <v>53</v>
      </c>
      <c r="D30999" t="s">
        <v>57</v>
      </c>
      <c r="E30999" t="s">
        <v>37</v>
      </c>
      <c r="F30999" t="s">
        <v>42</v>
      </c>
      <c r="G30999" t="s">
        <v>37</v>
      </c>
      <c r="H30999" t="s">
        <v>68</v>
      </c>
      <c r="I30999" t="s">
        <v>69</v>
      </c>
      <c r="J30999" t="s">
        <v>40</v>
      </c>
      <c r="K30999">
        <v>1080</v>
      </c>
      <c r="L30999">
        <v>3</v>
      </c>
      <c r="M30999">
        <v>999</v>
      </c>
      <c r="N30999">
        <v>0</v>
      </c>
      <c r="O30999" t="s">
        <v>41</v>
      </c>
      <c r="P30999">
        <v>1.4</v>
      </c>
      <c r="Q30999">
        <v>93.444000000000003</v>
      </c>
      <c r="R30999">
        <v>-36.1</v>
      </c>
      <c r="S30999">
        <v>4.9649999999999999</v>
      </c>
      <c r="T30999">
        <v>5228.1000000000004</v>
      </c>
      <c r="U30999" t="s">
        <v>42</v>
      </c>
    </row>
    <row r="31000" spans="1:21" x14ac:dyDescent="0.25">
      <c r="A31000">
        <v>32</v>
      </c>
      <c r="B31000" t="s">
        <v>51</v>
      </c>
      <c r="C31000" t="s">
        <v>35</v>
      </c>
      <c r="D31000" t="s">
        <v>57</v>
      </c>
      <c r="E31000" t="s">
        <v>37</v>
      </c>
      <c r="F31000" t="s">
        <v>42</v>
      </c>
      <c r="G31000" t="s">
        <v>37</v>
      </c>
      <c r="H31000" t="s">
        <v>68</v>
      </c>
      <c r="I31000" t="s">
        <v>69</v>
      </c>
      <c r="J31000" t="s">
        <v>61</v>
      </c>
      <c r="K31000">
        <v>815</v>
      </c>
      <c r="L31000">
        <v>2</v>
      </c>
      <c r="M31000">
        <v>999</v>
      </c>
      <c r="N31000">
        <v>0</v>
      </c>
      <c r="O31000" t="s">
        <v>41</v>
      </c>
      <c r="P31000">
        <v>1.4</v>
      </c>
      <c r="Q31000">
        <v>93.444000000000003</v>
      </c>
      <c r="R31000">
        <v>-36.1</v>
      </c>
      <c r="S31000">
        <v>4.9660000000000002</v>
      </c>
      <c r="T31000">
        <v>5228.1000000000004</v>
      </c>
      <c r="U31000" t="s">
        <v>42</v>
      </c>
    </row>
    <row r="31001" spans="1:21" x14ac:dyDescent="0.25">
      <c r="A31001">
        <v>32</v>
      </c>
      <c r="B31001" t="s">
        <v>51</v>
      </c>
      <c r="C31001" t="s">
        <v>52</v>
      </c>
      <c r="D31001" t="s">
        <v>57</v>
      </c>
      <c r="E31001" t="s">
        <v>37</v>
      </c>
      <c r="F31001" t="s">
        <v>42</v>
      </c>
      <c r="G31001" t="s">
        <v>37</v>
      </c>
      <c r="H31001" t="s">
        <v>68</v>
      </c>
      <c r="I31001" t="s">
        <v>69</v>
      </c>
      <c r="J31001" t="s">
        <v>61</v>
      </c>
      <c r="K31001">
        <v>645</v>
      </c>
      <c r="L31001">
        <v>4</v>
      </c>
      <c r="M31001">
        <v>999</v>
      </c>
      <c r="N31001">
        <v>0</v>
      </c>
      <c r="O31001" t="s">
        <v>41</v>
      </c>
      <c r="P31001">
        <v>1.4</v>
      </c>
      <c r="Q31001">
        <v>93.444000000000003</v>
      </c>
      <c r="R31001">
        <v>-36.1</v>
      </c>
      <c r="S31001">
        <v>4.9660000000000002</v>
      </c>
      <c r="T31001">
        <v>5228.1000000000004</v>
      </c>
      <c r="U31001" t="s">
        <v>42</v>
      </c>
    </row>
    <row r="31002" spans="1:21" x14ac:dyDescent="0.25">
      <c r="A31002">
        <v>32</v>
      </c>
      <c r="B31002" t="s">
        <v>51</v>
      </c>
      <c r="C31002" t="s">
        <v>52</v>
      </c>
      <c r="D31002" t="s">
        <v>57</v>
      </c>
      <c r="E31002" t="s">
        <v>37</v>
      </c>
      <c r="F31002" t="s">
        <v>37</v>
      </c>
      <c r="G31002" t="s">
        <v>42</v>
      </c>
      <c r="H31002" t="s">
        <v>68</v>
      </c>
      <c r="I31002" t="s">
        <v>69</v>
      </c>
      <c r="J31002" t="s">
        <v>61</v>
      </c>
      <c r="K31002">
        <v>1092</v>
      </c>
      <c r="L31002">
        <v>4</v>
      </c>
      <c r="M31002">
        <v>999</v>
      </c>
      <c r="N31002">
        <v>0</v>
      </c>
      <c r="O31002" t="s">
        <v>41</v>
      </c>
      <c r="P31002">
        <v>1.4</v>
      </c>
      <c r="Q31002">
        <v>93.444000000000003</v>
      </c>
      <c r="R31002">
        <v>-36.1</v>
      </c>
      <c r="S31002">
        <v>4.9660000000000002</v>
      </c>
      <c r="T31002">
        <v>5228.1000000000004</v>
      </c>
      <c r="U31002" t="s">
        <v>42</v>
      </c>
    </row>
    <row r="31003" spans="1:21" x14ac:dyDescent="0.25">
      <c r="A31003">
        <v>32</v>
      </c>
      <c r="B31003" t="s">
        <v>51</v>
      </c>
      <c r="C31003" t="s">
        <v>52</v>
      </c>
      <c r="D31003" t="s">
        <v>57</v>
      </c>
      <c r="E31003" t="s">
        <v>37</v>
      </c>
      <c r="F31003" t="s">
        <v>37</v>
      </c>
      <c r="G31003" t="s">
        <v>37</v>
      </c>
      <c r="H31003" t="s">
        <v>68</v>
      </c>
      <c r="I31003" t="s">
        <v>69</v>
      </c>
      <c r="J31003" t="s">
        <v>61</v>
      </c>
      <c r="K31003">
        <v>432</v>
      </c>
      <c r="L31003">
        <v>3</v>
      </c>
      <c r="M31003">
        <v>999</v>
      </c>
      <c r="N31003">
        <v>0</v>
      </c>
      <c r="O31003" t="s">
        <v>41</v>
      </c>
      <c r="P31003">
        <v>1.4</v>
      </c>
      <c r="Q31003">
        <v>93.444000000000003</v>
      </c>
      <c r="R31003">
        <v>-36.1</v>
      </c>
      <c r="S31003">
        <v>4.9660000000000002</v>
      </c>
      <c r="T31003">
        <v>5228.1000000000004</v>
      </c>
      <c r="U31003" t="s">
        <v>42</v>
      </c>
    </row>
    <row r="31004" spans="1:21" x14ac:dyDescent="0.25">
      <c r="A31004">
        <v>32</v>
      </c>
      <c r="B31004" t="s">
        <v>46</v>
      </c>
      <c r="C31004" t="s">
        <v>52</v>
      </c>
      <c r="D31004" t="s">
        <v>57</v>
      </c>
      <c r="E31004" t="s">
        <v>37</v>
      </c>
      <c r="F31004" t="s">
        <v>37</v>
      </c>
      <c r="G31004" t="s">
        <v>37</v>
      </c>
      <c r="H31004" t="s">
        <v>68</v>
      </c>
      <c r="I31004" t="s">
        <v>69</v>
      </c>
      <c r="J31004" t="s">
        <v>61</v>
      </c>
      <c r="K31004">
        <v>1613</v>
      </c>
      <c r="L31004">
        <v>1</v>
      </c>
      <c r="M31004">
        <v>999</v>
      </c>
      <c r="N31004">
        <v>0</v>
      </c>
      <c r="O31004" t="s">
        <v>41</v>
      </c>
      <c r="P31004">
        <v>1.4</v>
      </c>
      <c r="Q31004">
        <v>93.444000000000003</v>
      </c>
      <c r="R31004">
        <v>-36.1</v>
      </c>
      <c r="S31004">
        <v>4.9660000000000002</v>
      </c>
      <c r="T31004">
        <v>5228.1000000000004</v>
      </c>
      <c r="U31004" t="s">
        <v>42</v>
      </c>
    </row>
    <row r="31005" spans="1:21" x14ac:dyDescent="0.25">
      <c r="A31005">
        <v>32</v>
      </c>
      <c r="B31005" t="s">
        <v>46</v>
      </c>
      <c r="C31005" t="s">
        <v>35</v>
      </c>
      <c r="D31005" t="s">
        <v>57</v>
      </c>
      <c r="E31005" t="s">
        <v>37</v>
      </c>
      <c r="F31005" t="s">
        <v>42</v>
      </c>
      <c r="G31005" t="s">
        <v>37</v>
      </c>
      <c r="H31005" t="s">
        <v>68</v>
      </c>
      <c r="I31005" t="s">
        <v>69</v>
      </c>
      <c r="J31005" t="s">
        <v>62</v>
      </c>
      <c r="K31005">
        <v>1842</v>
      </c>
      <c r="L31005">
        <v>1</v>
      </c>
      <c r="M31005">
        <v>999</v>
      </c>
      <c r="N31005">
        <v>0</v>
      </c>
      <c r="O31005" t="s">
        <v>41</v>
      </c>
      <c r="P31005">
        <v>1.4</v>
      </c>
      <c r="Q31005">
        <v>93.444000000000003</v>
      </c>
      <c r="R31005">
        <v>-36.1</v>
      </c>
      <c r="S31005">
        <v>4.9649999999999999</v>
      </c>
      <c r="T31005">
        <v>5228.1000000000004</v>
      </c>
      <c r="U31005" t="s">
        <v>42</v>
      </c>
    </row>
    <row r="31006" spans="1:21" x14ac:dyDescent="0.25">
      <c r="A31006">
        <v>32</v>
      </c>
      <c r="B31006" t="s">
        <v>46</v>
      </c>
      <c r="C31006" t="s">
        <v>52</v>
      </c>
      <c r="D31006" t="s">
        <v>57</v>
      </c>
      <c r="E31006" t="s">
        <v>37</v>
      </c>
      <c r="F31006" t="s">
        <v>37</v>
      </c>
      <c r="G31006" t="s">
        <v>37</v>
      </c>
      <c r="H31006" t="s">
        <v>68</v>
      </c>
      <c r="I31006" t="s">
        <v>69</v>
      </c>
      <c r="J31006" t="s">
        <v>62</v>
      </c>
      <c r="K31006">
        <v>823</v>
      </c>
      <c r="L31006">
        <v>1</v>
      </c>
      <c r="M31006">
        <v>999</v>
      </c>
      <c r="N31006">
        <v>0</v>
      </c>
      <c r="O31006" t="s">
        <v>41</v>
      </c>
      <c r="P31006">
        <v>1.4</v>
      </c>
      <c r="Q31006">
        <v>93.444000000000003</v>
      </c>
      <c r="R31006">
        <v>-36.1</v>
      </c>
      <c r="S31006">
        <v>4.9649999999999999</v>
      </c>
      <c r="T31006">
        <v>5228.1000000000004</v>
      </c>
      <c r="U31006" t="s">
        <v>42</v>
      </c>
    </row>
    <row r="31007" spans="1:21" x14ac:dyDescent="0.25">
      <c r="A31007">
        <v>32</v>
      </c>
      <c r="B31007" t="s">
        <v>51</v>
      </c>
      <c r="C31007" t="s">
        <v>52</v>
      </c>
      <c r="D31007" t="s">
        <v>57</v>
      </c>
      <c r="E31007" t="s">
        <v>37</v>
      </c>
      <c r="F31007" t="s">
        <v>37</v>
      </c>
      <c r="G31007" t="s">
        <v>37</v>
      </c>
      <c r="H31007" t="s">
        <v>68</v>
      </c>
      <c r="I31007" t="s">
        <v>72</v>
      </c>
      <c r="J31007" t="s">
        <v>63</v>
      </c>
      <c r="K31007">
        <v>454</v>
      </c>
      <c r="L31007">
        <v>1</v>
      </c>
      <c r="M31007">
        <v>999</v>
      </c>
      <c r="N31007">
        <v>0</v>
      </c>
      <c r="O31007" t="s">
        <v>41</v>
      </c>
      <c r="P31007">
        <v>-0.1</v>
      </c>
      <c r="Q31007">
        <v>93.2</v>
      </c>
      <c r="R31007">
        <v>-42</v>
      </c>
      <c r="S31007">
        <v>4.0759999999999996</v>
      </c>
      <c r="T31007">
        <v>5195.8</v>
      </c>
      <c r="U31007" t="s">
        <v>42</v>
      </c>
    </row>
    <row r="31008" spans="1:21" x14ac:dyDescent="0.25">
      <c r="A31008">
        <v>32</v>
      </c>
      <c r="B31008" t="s">
        <v>55</v>
      </c>
      <c r="C31008" t="s">
        <v>52</v>
      </c>
      <c r="D31008" t="s">
        <v>57</v>
      </c>
      <c r="E31008" t="s">
        <v>37</v>
      </c>
      <c r="F31008" t="s">
        <v>37</v>
      </c>
      <c r="G31008" t="s">
        <v>37</v>
      </c>
      <c r="H31008" t="s">
        <v>68</v>
      </c>
      <c r="I31008" t="s">
        <v>72</v>
      </c>
      <c r="J31008" t="s">
        <v>63</v>
      </c>
      <c r="K31008">
        <v>500</v>
      </c>
      <c r="L31008">
        <v>2</v>
      </c>
      <c r="M31008">
        <v>999</v>
      </c>
      <c r="N31008">
        <v>1</v>
      </c>
      <c r="O31008" t="s">
        <v>71</v>
      </c>
      <c r="P31008">
        <v>-0.1</v>
      </c>
      <c r="Q31008">
        <v>93.2</v>
      </c>
      <c r="R31008">
        <v>-42</v>
      </c>
      <c r="S31008">
        <v>4.0759999999999996</v>
      </c>
      <c r="T31008">
        <v>5195.8</v>
      </c>
      <c r="U31008" t="s">
        <v>42</v>
      </c>
    </row>
    <row r="31009" spans="1:21" x14ac:dyDescent="0.25">
      <c r="A31009">
        <v>32</v>
      </c>
      <c r="B31009" t="s">
        <v>55</v>
      </c>
      <c r="C31009" t="s">
        <v>52</v>
      </c>
      <c r="D31009" t="s">
        <v>57</v>
      </c>
      <c r="E31009" t="s">
        <v>37</v>
      </c>
      <c r="F31009" t="s">
        <v>42</v>
      </c>
      <c r="G31009" t="s">
        <v>37</v>
      </c>
      <c r="H31009" t="s">
        <v>68</v>
      </c>
      <c r="I31009" t="s">
        <v>75</v>
      </c>
      <c r="J31009" t="s">
        <v>40</v>
      </c>
      <c r="K31009">
        <v>116</v>
      </c>
      <c r="L31009">
        <v>1</v>
      </c>
      <c r="M31009">
        <v>999</v>
      </c>
      <c r="N31009">
        <v>0</v>
      </c>
      <c r="O31009" t="s">
        <v>41</v>
      </c>
      <c r="P31009">
        <v>-1.8</v>
      </c>
      <c r="Q31009">
        <v>92.843000000000004</v>
      </c>
      <c r="R31009">
        <v>-50</v>
      </c>
      <c r="S31009">
        <v>1.7030000000000001</v>
      </c>
      <c r="T31009">
        <v>5099.1000000000004</v>
      </c>
      <c r="U31009" t="s">
        <v>42</v>
      </c>
    </row>
    <row r="31010" spans="1:21" x14ac:dyDescent="0.25">
      <c r="A31010">
        <v>32</v>
      </c>
      <c r="B31010" t="s">
        <v>55</v>
      </c>
      <c r="C31010" t="s">
        <v>52</v>
      </c>
      <c r="D31010" t="s">
        <v>57</v>
      </c>
      <c r="E31010" t="s">
        <v>37</v>
      </c>
      <c r="F31010" t="s">
        <v>42</v>
      </c>
      <c r="G31010" t="s">
        <v>37</v>
      </c>
      <c r="H31010" t="s">
        <v>68</v>
      </c>
      <c r="I31010" t="s">
        <v>75</v>
      </c>
      <c r="J31010" t="s">
        <v>61</v>
      </c>
      <c r="K31010">
        <v>106</v>
      </c>
      <c r="L31010">
        <v>1</v>
      </c>
      <c r="M31010">
        <v>999</v>
      </c>
      <c r="N31010">
        <v>0</v>
      </c>
      <c r="O31010" t="s">
        <v>41</v>
      </c>
      <c r="P31010">
        <v>-1.8</v>
      </c>
      <c r="Q31010">
        <v>92.843000000000004</v>
      </c>
      <c r="R31010">
        <v>-50</v>
      </c>
      <c r="S31010">
        <v>1.6870000000000001</v>
      </c>
      <c r="T31010">
        <v>5099.1000000000004</v>
      </c>
      <c r="U31010" t="s">
        <v>42</v>
      </c>
    </row>
    <row r="31011" spans="1:21" x14ac:dyDescent="0.25">
      <c r="A31011">
        <v>32</v>
      </c>
      <c r="B31011" t="s">
        <v>55</v>
      </c>
      <c r="C31011" t="s">
        <v>52</v>
      </c>
      <c r="D31011" t="s">
        <v>57</v>
      </c>
      <c r="E31011" t="s">
        <v>37</v>
      </c>
      <c r="F31011" t="s">
        <v>42</v>
      </c>
      <c r="G31011" t="s">
        <v>37</v>
      </c>
      <c r="H31011" t="s">
        <v>68</v>
      </c>
      <c r="I31011" t="s">
        <v>75</v>
      </c>
      <c r="J31011" t="s">
        <v>61</v>
      </c>
      <c r="K31011">
        <v>71</v>
      </c>
      <c r="L31011">
        <v>3</v>
      </c>
      <c r="M31011">
        <v>999</v>
      </c>
      <c r="N31011">
        <v>0</v>
      </c>
      <c r="O31011" t="s">
        <v>41</v>
      </c>
      <c r="P31011">
        <v>-1.8</v>
      </c>
      <c r="Q31011">
        <v>92.843000000000004</v>
      </c>
      <c r="R31011">
        <v>-50</v>
      </c>
      <c r="S31011">
        <v>1.6870000000000001</v>
      </c>
      <c r="T31011">
        <v>5099.1000000000004</v>
      </c>
      <c r="U31011" t="s">
        <v>42</v>
      </c>
    </row>
    <row r="31012" spans="1:21" x14ac:dyDescent="0.25">
      <c r="A31012">
        <v>32</v>
      </c>
      <c r="B31012" t="s">
        <v>55</v>
      </c>
      <c r="C31012" t="s">
        <v>52</v>
      </c>
      <c r="D31012" t="s">
        <v>57</v>
      </c>
      <c r="E31012" t="s">
        <v>37</v>
      </c>
      <c r="F31012" t="s">
        <v>42</v>
      </c>
      <c r="G31012" t="s">
        <v>37</v>
      </c>
      <c r="H31012" t="s">
        <v>68</v>
      </c>
      <c r="I31012" t="s">
        <v>75</v>
      </c>
      <c r="J31012" t="s">
        <v>61</v>
      </c>
      <c r="K31012">
        <v>427</v>
      </c>
      <c r="L31012">
        <v>3</v>
      </c>
      <c r="M31012">
        <v>999</v>
      </c>
      <c r="N31012">
        <v>0</v>
      </c>
      <c r="O31012" t="s">
        <v>41</v>
      </c>
      <c r="P31012">
        <v>-1.8</v>
      </c>
      <c r="Q31012">
        <v>92.843000000000004</v>
      </c>
      <c r="R31012">
        <v>-50</v>
      </c>
      <c r="S31012">
        <v>1.6870000000000001</v>
      </c>
      <c r="T31012">
        <v>5099.1000000000004</v>
      </c>
      <c r="U31012" t="s">
        <v>42</v>
      </c>
    </row>
    <row r="31013" spans="1:21" x14ac:dyDescent="0.25">
      <c r="A31013">
        <v>32</v>
      </c>
      <c r="B31013" t="s">
        <v>55</v>
      </c>
      <c r="C31013" t="s">
        <v>52</v>
      </c>
      <c r="D31013" t="s">
        <v>57</v>
      </c>
      <c r="E31013" t="s">
        <v>37</v>
      </c>
      <c r="F31013" t="s">
        <v>37</v>
      </c>
      <c r="G31013" t="s">
        <v>42</v>
      </c>
      <c r="H31013" t="s">
        <v>68</v>
      </c>
      <c r="I31013" t="s">
        <v>75</v>
      </c>
      <c r="J31013" t="s">
        <v>63</v>
      </c>
      <c r="K31013">
        <v>167</v>
      </c>
      <c r="L31013">
        <v>1</v>
      </c>
      <c r="M31013">
        <v>999</v>
      </c>
      <c r="N31013">
        <v>0</v>
      </c>
      <c r="O31013" t="s">
        <v>41</v>
      </c>
      <c r="P31013">
        <v>-1.8</v>
      </c>
      <c r="Q31013">
        <v>92.843000000000004</v>
      </c>
      <c r="R31013">
        <v>-50</v>
      </c>
      <c r="S31013">
        <v>1.5840000000000001</v>
      </c>
      <c r="T31013">
        <v>5099.1000000000004</v>
      </c>
      <c r="U31013" t="s">
        <v>42</v>
      </c>
    </row>
    <row r="31014" spans="1:21" x14ac:dyDescent="0.25">
      <c r="A31014">
        <v>32</v>
      </c>
      <c r="B31014" t="s">
        <v>46</v>
      </c>
      <c r="C31014" t="s">
        <v>52</v>
      </c>
      <c r="D31014" t="s">
        <v>57</v>
      </c>
      <c r="E31014" t="s">
        <v>37</v>
      </c>
      <c r="F31014" t="s">
        <v>42</v>
      </c>
      <c r="G31014" t="s">
        <v>37</v>
      </c>
      <c r="H31014" t="s">
        <v>68</v>
      </c>
      <c r="I31014" t="s">
        <v>75</v>
      </c>
      <c r="J31014" t="s">
        <v>64</v>
      </c>
      <c r="K31014">
        <v>271</v>
      </c>
      <c r="L31014">
        <v>2</v>
      </c>
      <c r="M31014">
        <v>999</v>
      </c>
      <c r="N31014">
        <v>0</v>
      </c>
      <c r="O31014" t="s">
        <v>41</v>
      </c>
      <c r="P31014">
        <v>-1.8</v>
      </c>
      <c r="Q31014">
        <v>92.843000000000004</v>
      </c>
      <c r="R31014">
        <v>-50</v>
      </c>
      <c r="S31014">
        <v>1.5309999999999999</v>
      </c>
      <c r="T31014">
        <v>5099.1000000000004</v>
      </c>
      <c r="U31014" t="s">
        <v>42</v>
      </c>
    </row>
    <row r="31015" spans="1:21" x14ac:dyDescent="0.25">
      <c r="A31015">
        <v>32</v>
      </c>
      <c r="B31015" t="s">
        <v>46</v>
      </c>
      <c r="C31015" t="s">
        <v>52</v>
      </c>
      <c r="D31015" t="s">
        <v>57</v>
      </c>
      <c r="E31015" t="s">
        <v>37</v>
      </c>
      <c r="F31015" t="s">
        <v>42</v>
      </c>
      <c r="G31015" t="s">
        <v>37</v>
      </c>
      <c r="H31015" t="s">
        <v>68</v>
      </c>
      <c r="I31015" t="s">
        <v>75</v>
      </c>
      <c r="J31015" t="s">
        <v>40</v>
      </c>
      <c r="K31015">
        <v>285</v>
      </c>
      <c r="L31015">
        <v>8</v>
      </c>
      <c r="M31015">
        <v>999</v>
      </c>
      <c r="N31015">
        <v>0</v>
      </c>
      <c r="O31015" t="s">
        <v>41</v>
      </c>
      <c r="P31015">
        <v>-1.8</v>
      </c>
      <c r="Q31015">
        <v>92.843000000000004</v>
      </c>
      <c r="R31015">
        <v>-50</v>
      </c>
      <c r="S31015">
        <v>1.52</v>
      </c>
      <c r="T31015">
        <v>5099.1000000000004</v>
      </c>
      <c r="U31015" t="s">
        <v>42</v>
      </c>
    </row>
    <row r="31016" spans="1:21" x14ac:dyDescent="0.25">
      <c r="A31016">
        <v>32</v>
      </c>
      <c r="B31016" t="s">
        <v>46</v>
      </c>
      <c r="C31016" t="s">
        <v>52</v>
      </c>
      <c r="D31016" t="s">
        <v>57</v>
      </c>
      <c r="E31016" t="s">
        <v>37</v>
      </c>
      <c r="F31016" t="s">
        <v>42</v>
      </c>
      <c r="G31016" t="s">
        <v>37</v>
      </c>
      <c r="H31016" t="s">
        <v>68</v>
      </c>
      <c r="I31016" t="s">
        <v>75</v>
      </c>
      <c r="J31016" t="s">
        <v>40</v>
      </c>
      <c r="K31016">
        <v>364</v>
      </c>
      <c r="L31016">
        <v>3</v>
      </c>
      <c r="M31016">
        <v>999</v>
      </c>
      <c r="N31016">
        <v>0</v>
      </c>
      <c r="O31016" t="s">
        <v>41</v>
      </c>
      <c r="P31016">
        <v>-1.8</v>
      </c>
      <c r="Q31016">
        <v>92.843000000000004</v>
      </c>
      <c r="R31016">
        <v>-50</v>
      </c>
      <c r="S31016">
        <v>1.52</v>
      </c>
      <c r="T31016">
        <v>5099.1000000000004</v>
      </c>
      <c r="U31016" t="s">
        <v>42</v>
      </c>
    </row>
    <row r="31017" spans="1:21" x14ac:dyDescent="0.25">
      <c r="A31017">
        <v>32</v>
      </c>
      <c r="B31017" t="s">
        <v>46</v>
      </c>
      <c r="C31017" t="s">
        <v>35</v>
      </c>
      <c r="D31017" t="s">
        <v>57</v>
      </c>
      <c r="E31017" t="s">
        <v>37</v>
      </c>
      <c r="F31017" t="s">
        <v>42</v>
      </c>
      <c r="G31017" t="s">
        <v>37</v>
      </c>
      <c r="H31017" t="s">
        <v>68</v>
      </c>
      <c r="I31017" t="s">
        <v>75</v>
      </c>
      <c r="J31017" t="s">
        <v>40</v>
      </c>
      <c r="K31017">
        <v>517</v>
      </c>
      <c r="L31017">
        <v>1</v>
      </c>
      <c r="M31017">
        <v>999</v>
      </c>
      <c r="N31017">
        <v>0</v>
      </c>
      <c r="O31017" t="s">
        <v>41</v>
      </c>
      <c r="P31017">
        <v>-1.8</v>
      </c>
      <c r="Q31017">
        <v>92.843000000000004</v>
      </c>
      <c r="R31017">
        <v>-50</v>
      </c>
      <c r="S31017">
        <v>1.52</v>
      </c>
      <c r="T31017">
        <v>5099.1000000000004</v>
      </c>
      <c r="U31017" t="s">
        <v>42</v>
      </c>
    </row>
    <row r="31018" spans="1:21" x14ac:dyDescent="0.25">
      <c r="A31018">
        <v>32</v>
      </c>
      <c r="B31018" t="s">
        <v>51</v>
      </c>
      <c r="C31018" t="s">
        <v>52</v>
      </c>
      <c r="D31018" t="s">
        <v>57</v>
      </c>
      <c r="E31018" t="s">
        <v>37</v>
      </c>
      <c r="F31018" t="s">
        <v>37</v>
      </c>
      <c r="G31018" t="s">
        <v>37</v>
      </c>
      <c r="H31018" t="s">
        <v>68</v>
      </c>
      <c r="I31018" t="s">
        <v>76</v>
      </c>
      <c r="J31018" t="s">
        <v>61</v>
      </c>
      <c r="K31018">
        <v>721</v>
      </c>
      <c r="L31018">
        <v>4</v>
      </c>
      <c r="M31018">
        <v>999</v>
      </c>
      <c r="N31018">
        <v>0</v>
      </c>
      <c r="O31018" t="s">
        <v>41</v>
      </c>
      <c r="P31018">
        <v>-1.8</v>
      </c>
      <c r="Q31018">
        <v>93.075000000000003</v>
      </c>
      <c r="R31018">
        <v>-47.1</v>
      </c>
      <c r="S31018">
        <v>1.4530000000000001</v>
      </c>
      <c r="T31018">
        <v>5099.1000000000004</v>
      </c>
      <c r="U31018" t="s">
        <v>42</v>
      </c>
    </row>
    <row r="31019" spans="1:21" x14ac:dyDescent="0.25">
      <c r="A31019">
        <v>32</v>
      </c>
      <c r="B31019" t="s">
        <v>58</v>
      </c>
      <c r="C31019" t="s">
        <v>52</v>
      </c>
      <c r="D31019" t="s">
        <v>57</v>
      </c>
      <c r="E31019" t="s">
        <v>37</v>
      </c>
      <c r="F31019" t="s">
        <v>37</v>
      </c>
      <c r="G31019" t="s">
        <v>37</v>
      </c>
      <c r="H31019" t="s">
        <v>68</v>
      </c>
      <c r="I31019" t="s">
        <v>76</v>
      </c>
      <c r="J31019" t="s">
        <v>63</v>
      </c>
      <c r="K31019">
        <v>394</v>
      </c>
      <c r="L31019">
        <v>1</v>
      </c>
      <c r="M31019">
        <v>999</v>
      </c>
      <c r="N31019">
        <v>0</v>
      </c>
      <c r="O31019" t="s">
        <v>41</v>
      </c>
      <c r="P31019">
        <v>-1.8</v>
      </c>
      <c r="Q31019">
        <v>93.075000000000003</v>
      </c>
      <c r="R31019">
        <v>-47.1</v>
      </c>
      <c r="S31019">
        <v>1.4350000000000001</v>
      </c>
      <c r="T31019">
        <v>5099.1000000000004</v>
      </c>
      <c r="U31019" t="s">
        <v>42</v>
      </c>
    </row>
    <row r="31020" spans="1:21" x14ac:dyDescent="0.25">
      <c r="A31020">
        <v>32</v>
      </c>
      <c r="B31020" t="s">
        <v>56</v>
      </c>
      <c r="C31020" t="s">
        <v>52</v>
      </c>
      <c r="D31020" t="s">
        <v>57</v>
      </c>
      <c r="E31020" t="s">
        <v>37</v>
      </c>
      <c r="F31020" t="s">
        <v>42</v>
      </c>
      <c r="G31020" t="s">
        <v>37</v>
      </c>
      <c r="H31020" t="s">
        <v>38</v>
      </c>
      <c r="I31020" t="s">
        <v>76</v>
      </c>
      <c r="J31020" t="s">
        <v>62</v>
      </c>
      <c r="K31020">
        <v>165</v>
      </c>
      <c r="L31020">
        <v>2</v>
      </c>
      <c r="M31020">
        <v>999</v>
      </c>
      <c r="N31020">
        <v>1</v>
      </c>
      <c r="O31020" t="s">
        <v>71</v>
      </c>
      <c r="P31020">
        <v>-1.8</v>
      </c>
      <c r="Q31020">
        <v>93.075000000000003</v>
      </c>
      <c r="R31020">
        <v>-47.1</v>
      </c>
      <c r="S31020">
        <v>1.415</v>
      </c>
      <c r="T31020">
        <v>5099.1000000000004</v>
      </c>
      <c r="U31020" t="s">
        <v>42</v>
      </c>
    </row>
    <row r="31021" spans="1:21" x14ac:dyDescent="0.25">
      <c r="A31021">
        <v>32</v>
      </c>
      <c r="B31021" t="s">
        <v>56</v>
      </c>
      <c r="C31021" t="s">
        <v>52</v>
      </c>
      <c r="D31021" t="s">
        <v>57</v>
      </c>
      <c r="E31021" t="s">
        <v>37</v>
      </c>
      <c r="F31021" t="s">
        <v>37</v>
      </c>
      <c r="G31021" t="s">
        <v>37</v>
      </c>
      <c r="H31021" t="s">
        <v>68</v>
      </c>
      <c r="I31021" t="s">
        <v>76</v>
      </c>
      <c r="J31021" t="s">
        <v>62</v>
      </c>
      <c r="K31021">
        <v>110</v>
      </c>
      <c r="L31021">
        <v>1</v>
      </c>
      <c r="M31021">
        <v>999</v>
      </c>
      <c r="N31021">
        <v>0</v>
      </c>
      <c r="O31021" t="s">
        <v>41</v>
      </c>
      <c r="P31021">
        <v>-1.8</v>
      </c>
      <c r="Q31021">
        <v>93.075000000000003</v>
      </c>
      <c r="R31021">
        <v>-47.1</v>
      </c>
      <c r="S31021">
        <v>1.415</v>
      </c>
      <c r="T31021">
        <v>5099.1000000000004</v>
      </c>
      <c r="U31021" t="s">
        <v>42</v>
      </c>
    </row>
    <row r="31022" spans="1:21" x14ac:dyDescent="0.25">
      <c r="A31022">
        <v>32</v>
      </c>
      <c r="B31022" t="s">
        <v>46</v>
      </c>
      <c r="C31022" t="s">
        <v>52</v>
      </c>
      <c r="D31022" t="s">
        <v>57</v>
      </c>
      <c r="E31022" t="s">
        <v>37</v>
      </c>
      <c r="F31022" t="s">
        <v>42</v>
      </c>
      <c r="G31022" t="s">
        <v>37</v>
      </c>
      <c r="H31022" t="s">
        <v>68</v>
      </c>
      <c r="I31022" t="s">
        <v>76</v>
      </c>
      <c r="J31022" t="s">
        <v>63</v>
      </c>
      <c r="K31022">
        <v>495</v>
      </c>
      <c r="L31022">
        <v>1</v>
      </c>
      <c r="M31022">
        <v>999</v>
      </c>
      <c r="N31022">
        <v>0</v>
      </c>
      <c r="O31022" t="s">
        <v>41</v>
      </c>
      <c r="P31022">
        <v>-1.8</v>
      </c>
      <c r="Q31022">
        <v>93.075000000000003</v>
      </c>
      <c r="R31022">
        <v>-47.1</v>
      </c>
      <c r="S31022">
        <v>1.41</v>
      </c>
      <c r="T31022">
        <v>5099.1000000000004</v>
      </c>
      <c r="U31022" t="s">
        <v>42</v>
      </c>
    </row>
    <row r="31023" spans="1:21" x14ac:dyDescent="0.25">
      <c r="A31023">
        <v>32</v>
      </c>
      <c r="B31023" t="s">
        <v>55</v>
      </c>
      <c r="C31023" t="s">
        <v>52</v>
      </c>
      <c r="D31023" t="s">
        <v>57</v>
      </c>
      <c r="E31023" t="s">
        <v>37</v>
      </c>
      <c r="F31023" t="s">
        <v>42</v>
      </c>
      <c r="G31023" t="s">
        <v>37</v>
      </c>
      <c r="H31023" t="s">
        <v>68</v>
      </c>
      <c r="I31023" t="s">
        <v>76</v>
      </c>
      <c r="J31023" t="s">
        <v>64</v>
      </c>
      <c r="K31023">
        <v>709</v>
      </c>
      <c r="L31023">
        <v>1</v>
      </c>
      <c r="M31023">
        <v>999</v>
      </c>
      <c r="N31023">
        <v>0</v>
      </c>
      <c r="O31023" t="s">
        <v>41</v>
      </c>
      <c r="P31023">
        <v>-1.8</v>
      </c>
      <c r="Q31023">
        <v>93.075000000000003</v>
      </c>
      <c r="R31023">
        <v>-47.1</v>
      </c>
      <c r="S31023">
        <v>1.405</v>
      </c>
      <c r="T31023">
        <v>5099.1000000000004</v>
      </c>
      <c r="U31023" t="s">
        <v>42</v>
      </c>
    </row>
    <row r="31024" spans="1:21" x14ac:dyDescent="0.25">
      <c r="A31024">
        <v>32</v>
      </c>
      <c r="B31024" t="s">
        <v>60</v>
      </c>
      <c r="C31024" t="s">
        <v>52</v>
      </c>
      <c r="D31024" t="s">
        <v>57</v>
      </c>
      <c r="E31024" t="s">
        <v>37</v>
      </c>
      <c r="F31024" t="s">
        <v>42</v>
      </c>
      <c r="G31024" t="s">
        <v>37</v>
      </c>
      <c r="H31024" t="s">
        <v>68</v>
      </c>
      <c r="I31024" t="s">
        <v>76</v>
      </c>
      <c r="J31024" t="s">
        <v>40</v>
      </c>
      <c r="K31024">
        <v>712</v>
      </c>
      <c r="L31024">
        <v>4</v>
      </c>
      <c r="M31024">
        <v>999</v>
      </c>
      <c r="N31024">
        <v>0</v>
      </c>
      <c r="O31024" t="s">
        <v>41</v>
      </c>
      <c r="P31024">
        <v>-1.8</v>
      </c>
      <c r="Q31024">
        <v>93.075000000000003</v>
      </c>
      <c r="R31024">
        <v>-47.1</v>
      </c>
      <c r="S31024">
        <v>1.405</v>
      </c>
      <c r="T31024">
        <v>5099.1000000000004</v>
      </c>
      <c r="U31024" t="s">
        <v>42</v>
      </c>
    </row>
    <row r="31025" spans="1:21" x14ac:dyDescent="0.25">
      <c r="A31025">
        <v>32</v>
      </c>
      <c r="B31025" t="s">
        <v>46</v>
      </c>
      <c r="C31025" t="s">
        <v>35</v>
      </c>
      <c r="D31025" t="s">
        <v>57</v>
      </c>
      <c r="E31025" t="s">
        <v>37</v>
      </c>
      <c r="F31025" t="s">
        <v>42</v>
      </c>
      <c r="G31025" t="s">
        <v>37</v>
      </c>
      <c r="H31025" t="s">
        <v>68</v>
      </c>
      <c r="I31025" t="s">
        <v>76</v>
      </c>
      <c r="J31025" t="s">
        <v>63</v>
      </c>
      <c r="K31025">
        <v>394</v>
      </c>
      <c r="L31025">
        <v>1</v>
      </c>
      <c r="M31025">
        <v>999</v>
      </c>
      <c r="N31025">
        <v>0</v>
      </c>
      <c r="O31025" t="s">
        <v>41</v>
      </c>
      <c r="P31025">
        <v>-1.8</v>
      </c>
      <c r="Q31025">
        <v>93.075000000000003</v>
      </c>
      <c r="R31025">
        <v>-47.1</v>
      </c>
      <c r="S31025">
        <v>1.365</v>
      </c>
      <c r="T31025">
        <v>5099.1000000000004</v>
      </c>
      <c r="U31025" t="s">
        <v>42</v>
      </c>
    </row>
    <row r="31026" spans="1:21" x14ac:dyDescent="0.25">
      <c r="A31026">
        <v>32</v>
      </c>
      <c r="B31026" t="s">
        <v>46</v>
      </c>
      <c r="C31026" t="s">
        <v>35</v>
      </c>
      <c r="D31026" t="s">
        <v>57</v>
      </c>
      <c r="E31026" t="s">
        <v>37</v>
      </c>
      <c r="F31026" t="s">
        <v>37</v>
      </c>
      <c r="G31026" t="s">
        <v>37</v>
      </c>
      <c r="H31026" t="s">
        <v>68</v>
      </c>
      <c r="I31026" t="s">
        <v>39</v>
      </c>
      <c r="J31026" t="s">
        <v>63</v>
      </c>
      <c r="K31026">
        <v>1030</v>
      </c>
      <c r="L31026">
        <v>1</v>
      </c>
      <c r="M31026">
        <v>6</v>
      </c>
      <c r="N31026">
        <v>1</v>
      </c>
      <c r="O31026" t="s">
        <v>73</v>
      </c>
      <c r="P31026">
        <v>-1.8</v>
      </c>
      <c r="Q31026">
        <v>92.893000000000001</v>
      </c>
      <c r="R31026">
        <v>-46.2</v>
      </c>
      <c r="S31026">
        <v>1.327</v>
      </c>
      <c r="T31026">
        <v>5099.1000000000004</v>
      </c>
      <c r="U31026" t="s">
        <v>42</v>
      </c>
    </row>
    <row r="31027" spans="1:21" x14ac:dyDescent="0.25">
      <c r="A31027">
        <v>32</v>
      </c>
      <c r="B31027" t="s">
        <v>55</v>
      </c>
      <c r="C31027" t="s">
        <v>52</v>
      </c>
      <c r="D31027" t="s">
        <v>57</v>
      </c>
      <c r="E31027" t="s">
        <v>37</v>
      </c>
      <c r="F31027" t="s">
        <v>42</v>
      </c>
      <c r="G31027" t="s">
        <v>37</v>
      </c>
      <c r="H31027" t="s">
        <v>68</v>
      </c>
      <c r="I31027" t="s">
        <v>39</v>
      </c>
      <c r="J31027" t="s">
        <v>61</v>
      </c>
      <c r="K31027">
        <v>1710</v>
      </c>
      <c r="L31027">
        <v>2</v>
      </c>
      <c r="M31027">
        <v>999</v>
      </c>
      <c r="N31027">
        <v>0</v>
      </c>
      <c r="O31027" t="s">
        <v>41</v>
      </c>
      <c r="P31027">
        <v>-1.8</v>
      </c>
      <c r="Q31027">
        <v>92.893000000000001</v>
      </c>
      <c r="R31027">
        <v>-46.2</v>
      </c>
      <c r="S31027">
        <v>1.2909999999999999</v>
      </c>
      <c r="T31027">
        <v>5099.1000000000004</v>
      </c>
      <c r="U31027" t="s">
        <v>42</v>
      </c>
    </row>
    <row r="31028" spans="1:21" x14ac:dyDescent="0.25">
      <c r="A31028">
        <v>32</v>
      </c>
      <c r="B31028" t="s">
        <v>59</v>
      </c>
      <c r="C31028" t="s">
        <v>35</v>
      </c>
      <c r="D31028" t="s">
        <v>57</v>
      </c>
      <c r="E31028" t="s">
        <v>37</v>
      </c>
      <c r="F31028" t="s">
        <v>45</v>
      </c>
      <c r="G31028" t="s">
        <v>45</v>
      </c>
      <c r="H31028" t="s">
        <v>68</v>
      </c>
      <c r="I31028" t="s">
        <v>39</v>
      </c>
      <c r="J31028" t="s">
        <v>64</v>
      </c>
      <c r="K31028">
        <v>416</v>
      </c>
      <c r="L31028">
        <v>1</v>
      </c>
      <c r="M31028">
        <v>999</v>
      </c>
      <c r="N31028">
        <v>0</v>
      </c>
      <c r="O31028" t="s">
        <v>41</v>
      </c>
      <c r="P31028">
        <v>-1.8</v>
      </c>
      <c r="Q31028">
        <v>92.893000000000001</v>
      </c>
      <c r="R31028">
        <v>-46.2</v>
      </c>
      <c r="S31028">
        <v>1.25</v>
      </c>
      <c r="T31028">
        <v>5099.1000000000004</v>
      </c>
      <c r="U31028" t="s">
        <v>42</v>
      </c>
    </row>
    <row r="31029" spans="1:21" x14ac:dyDescent="0.25">
      <c r="A31029">
        <v>32</v>
      </c>
      <c r="B31029" t="s">
        <v>51</v>
      </c>
      <c r="C31029" t="s">
        <v>52</v>
      </c>
      <c r="D31029" t="s">
        <v>57</v>
      </c>
      <c r="E31029" t="s">
        <v>37</v>
      </c>
      <c r="F31029" t="s">
        <v>42</v>
      </c>
      <c r="G31029" t="s">
        <v>42</v>
      </c>
      <c r="H31029" t="s">
        <v>68</v>
      </c>
      <c r="I31029" t="s">
        <v>39</v>
      </c>
      <c r="J31029" t="s">
        <v>64</v>
      </c>
      <c r="K31029">
        <v>693</v>
      </c>
      <c r="L31029">
        <v>5</v>
      </c>
      <c r="M31029">
        <v>999</v>
      </c>
      <c r="N31029">
        <v>1</v>
      </c>
      <c r="O31029" t="s">
        <v>71</v>
      </c>
      <c r="P31029">
        <v>-1.8</v>
      </c>
      <c r="Q31029">
        <v>92.893000000000001</v>
      </c>
      <c r="R31029">
        <v>-46.2</v>
      </c>
      <c r="S31029">
        <v>1.25</v>
      </c>
      <c r="T31029">
        <v>5099.1000000000004</v>
      </c>
      <c r="U31029" t="s">
        <v>42</v>
      </c>
    </row>
    <row r="31030" spans="1:21" x14ac:dyDescent="0.25">
      <c r="A31030">
        <v>32</v>
      </c>
      <c r="B31030" t="s">
        <v>46</v>
      </c>
      <c r="C31030" t="s">
        <v>52</v>
      </c>
      <c r="D31030" t="s">
        <v>57</v>
      </c>
      <c r="E31030" t="s">
        <v>37</v>
      </c>
      <c r="F31030" t="s">
        <v>42</v>
      </c>
      <c r="G31030" t="s">
        <v>37</v>
      </c>
      <c r="H31030" t="s">
        <v>68</v>
      </c>
      <c r="I31030" t="s">
        <v>39</v>
      </c>
      <c r="J31030" t="s">
        <v>62</v>
      </c>
      <c r="K31030">
        <v>412</v>
      </c>
      <c r="L31030">
        <v>1</v>
      </c>
      <c r="M31030">
        <v>999</v>
      </c>
      <c r="N31030">
        <v>0</v>
      </c>
      <c r="O31030" t="s">
        <v>41</v>
      </c>
      <c r="P31030">
        <v>-1.8</v>
      </c>
      <c r="Q31030">
        <v>92.893000000000001</v>
      </c>
      <c r="R31030">
        <v>-46.2</v>
      </c>
      <c r="S31030">
        <v>1.27</v>
      </c>
      <c r="T31030">
        <v>5099.1000000000004</v>
      </c>
      <c r="U31030" t="s">
        <v>42</v>
      </c>
    </row>
    <row r="31031" spans="1:21" x14ac:dyDescent="0.25">
      <c r="A31031">
        <v>32</v>
      </c>
      <c r="B31031" t="s">
        <v>46</v>
      </c>
      <c r="C31031" t="s">
        <v>35</v>
      </c>
      <c r="D31031" t="s">
        <v>57</v>
      </c>
      <c r="E31031" t="s">
        <v>37</v>
      </c>
      <c r="F31031" t="s">
        <v>42</v>
      </c>
      <c r="G31031" t="s">
        <v>37</v>
      </c>
      <c r="H31031" t="s">
        <v>68</v>
      </c>
      <c r="I31031" t="s">
        <v>66</v>
      </c>
      <c r="J31031" t="s">
        <v>40</v>
      </c>
      <c r="K31031">
        <v>103</v>
      </c>
      <c r="L31031">
        <v>1</v>
      </c>
      <c r="M31031">
        <v>999</v>
      </c>
      <c r="N31031">
        <v>1</v>
      </c>
      <c r="O31031" t="s">
        <v>71</v>
      </c>
      <c r="P31031">
        <v>-2.9</v>
      </c>
      <c r="Q31031">
        <v>92.962999999999994</v>
      </c>
      <c r="R31031">
        <v>-40.799999999999997</v>
      </c>
      <c r="S31031">
        <v>1.266</v>
      </c>
      <c r="T31031">
        <v>5076.2</v>
      </c>
      <c r="U31031" t="s">
        <v>42</v>
      </c>
    </row>
    <row r="31032" spans="1:21" x14ac:dyDescent="0.25">
      <c r="A31032">
        <v>32</v>
      </c>
      <c r="B31032" t="s">
        <v>51</v>
      </c>
      <c r="C31032" t="s">
        <v>52</v>
      </c>
      <c r="D31032" t="s">
        <v>57</v>
      </c>
      <c r="E31032" t="s">
        <v>37</v>
      </c>
      <c r="F31032" t="s">
        <v>37</v>
      </c>
      <c r="G31032" t="s">
        <v>37</v>
      </c>
      <c r="H31032" t="s">
        <v>68</v>
      </c>
      <c r="I31032" t="s">
        <v>66</v>
      </c>
      <c r="J31032" t="s">
        <v>40</v>
      </c>
      <c r="K31032">
        <v>1048</v>
      </c>
      <c r="L31032">
        <v>1</v>
      </c>
      <c r="M31032">
        <v>999</v>
      </c>
      <c r="N31032">
        <v>0</v>
      </c>
      <c r="O31032" t="s">
        <v>41</v>
      </c>
      <c r="P31032">
        <v>-2.9</v>
      </c>
      <c r="Q31032">
        <v>92.962999999999994</v>
      </c>
      <c r="R31032">
        <v>-40.799999999999997</v>
      </c>
      <c r="S31032">
        <v>1.266</v>
      </c>
      <c r="T31032">
        <v>5076.2</v>
      </c>
      <c r="U31032" t="s">
        <v>42</v>
      </c>
    </row>
    <row r="31033" spans="1:21" x14ac:dyDescent="0.25">
      <c r="A31033">
        <v>32</v>
      </c>
      <c r="B31033" t="s">
        <v>46</v>
      </c>
      <c r="C31033" t="s">
        <v>52</v>
      </c>
      <c r="D31033" t="s">
        <v>57</v>
      </c>
      <c r="E31033" t="s">
        <v>37</v>
      </c>
      <c r="F31033" t="s">
        <v>42</v>
      </c>
      <c r="G31033" t="s">
        <v>37</v>
      </c>
      <c r="H31033" t="s">
        <v>68</v>
      </c>
      <c r="I31033" t="s">
        <v>66</v>
      </c>
      <c r="J31033" t="s">
        <v>40</v>
      </c>
      <c r="K31033">
        <v>253</v>
      </c>
      <c r="L31033">
        <v>1</v>
      </c>
      <c r="M31033">
        <v>999</v>
      </c>
      <c r="N31033">
        <v>0</v>
      </c>
      <c r="O31033" t="s">
        <v>41</v>
      </c>
      <c r="P31033">
        <v>-2.9</v>
      </c>
      <c r="Q31033">
        <v>92.962999999999994</v>
      </c>
      <c r="R31033">
        <v>-40.799999999999997</v>
      </c>
      <c r="S31033">
        <v>1.266</v>
      </c>
      <c r="T31033">
        <v>5076.2</v>
      </c>
      <c r="U31033" t="s">
        <v>42</v>
      </c>
    </row>
    <row r="31034" spans="1:21" x14ac:dyDescent="0.25">
      <c r="A31034">
        <v>32</v>
      </c>
      <c r="B31034" t="s">
        <v>46</v>
      </c>
      <c r="C31034" t="s">
        <v>35</v>
      </c>
      <c r="D31034" t="s">
        <v>57</v>
      </c>
      <c r="E31034" t="s">
        <v>37</v>
      </c>
      <c r="F31034" t="s">
        <v>42</v>
      </c>
      <c r="G31034" t="s">
        <v>42</v>
      </c>
      <c r="H31034" t="s">
        <v>68</v>
      </c>
      <c r="I31034" t="s">
        <v>66</v>
      </c>
      <c r="J31034" t="s">
        <v>61</v>
      </c>
      <c r="K31034">
        <v>384</v>
      </c>
      <c r="L31034">
        <v>1</v>
      </c>
      <c r="M31034">
        <v>999</v>
      </c>
      <c r="N31034">
        <v>0</v>
      </c>
      <c r="O31034" t="s">
        <v>41</v>
      </c>
      <c r="P31034">
        <v>-2.9</v>
      </c>
      <c r="Q31034">
        <v>92.962999999999994</v>
      </c>
      <c r="R31034">
        <v>-40.799999999999997</v>
      </c>
      <c r="S31034">
        <v>1.262</v>
      </c>
      <c r="T31034">
        <v>5076.2</v>
      </c>
      <c r="U31034" t="s">
        <v>42</v>
      </c>
    </row>
    <row r="31035" spans="1:21" x14ac:dyDescent="0.25">
      <c r="A31035">
        <v>32</v>
      </c>
      <c r="B31035" t="s">
        <v>46</v>
      </c>
      <c r="C31035" t="s">
        <v>35</v>
      </c>
      <c r="D31035" t="s">
        <v>57</v>
      </c>
      <c r="E31035" t="s">
        <v>37</v>
      </c>
      <c r="F31035" t="s">
        <v>37</v>
      </c>
      <c r="G31035" t="s">
        <v>37</v>
      </c>
      <c r="H31035" t="s">
        <v>68</v>
      </c>
      <c r="I31035" t="s">
        <v>66</v>
      </c>
      <c r="J31035" t="s">
        <v>61</v>
      </c>
      <c r="K31035">
        <v>596</v>
      </c>
      <c r="L31035">
        <v>1</v>
      </c>
      <c r="M31035">
        <v>999</v>
      </c>
      <c r="N31035">
        <v>0</v>
      </c>
      <c r="O31035" t="s">
        <v>41</v>
      </c>
      <c r="P31035">
        <v>-2.9</v>
      </c>
      <c r="Q31035">
        <v>92.962999999999994</v>
      </c>
      <c r="R31035">
        <v>-40.799999999999997</v>
      </c>
      <c r="S31035">
        <v>1.262</v>
      </c>
      <c r="T31035">
        <v>5076.2</v>
      </c>
      <c r="U31035" t="s">
        <v>42</v>
      </c>
    </row>
    <row r="31036" spans="1:21" x14ac:dyDescent="0.25">
      <c r="A31036">
        <v>32</v>
      </c>
      <c r="B31036" t="s">
        <v>46</v>
      </c>
      <c r="C31036" t="s">
        <v>35</v>
      </c>
      <c r="D31036" t="s">
        <v>57</v>
      </c>
      <c r="E31036" t="s">
        <v>37</v>
      </c>
      <c r="F31036" t="s">
        <v>42</v>
      </c>
      <c r="G31036" t="s">
        <v>42</v>
      </c>
      <c r="H31036" t="s">
        <v>68</v>
      </c>
      <c r="I31036" t="s">
        <v>66</v>
      </c>
      <c r="J31036" t="s">
        <v>61</v>
      </c>
      <c r="K31036">
        <v>82</v>
      </c>
      <c r="L31036">
        <v>1</v>
      </c>
      <c r="M31036">
        <v>999</v>
      </c>
      <c r="N31036">
        <v>0</v>
      </c>
      <c r="O31036" t="s">
        <v>41</v>
      </c>
      <c r="P31036">
        <v>-2.9</v>
      </c>
      <c r="Q31036">
        <v>92.962999999999994</v>
      </c>
      <c r="R31036">
        <v>-40.799999999999997</v>
      </c>
      <c r="S31036">
        <v>1.262</v>
      </c>
      <c r="T31036">
        <v>5076.2</v>
      </c>
      <c r="U31036" t="s">
        <v>42</v>
      </c>
    </row>
    <row r="31037" spans="1:21" x14ac:dyDescent="0.25">
      <c r="A31037">
        <v>32</v>
      </c>
      <c r="B31037" t="s">
        <v>46</v>
      </c>
      <c r="C31037" t="s">
        <v>35</v>
      </c>
      <c r="D31037" t="s">
        <v>57</v>
      </c>
      <c r="E31037" t="s">
        <v>37</v>
      </c>
      <c r="F31037" t="s">
        <v>42</v>
      </c>
      <c r="G31037" t="s">
        <v>37</v>
      </c>
      <c r="H31037" t="s">
        <v>68</v>
      </c>
      <c r="I31037" t="s">
        <v>66</v>
      </c>
      <c r="J31037" t="s">
        <v>61</v>
      </c>
      <c r="K31037">
        <v>712</v>
      </c>
      <c r="L31037">
        <v>1</v>
      </c>
      <c r="M31037">
        <v>3</v>
      </c>
      <c r="N31037">
        <v>2</v>
      </c>
      <c r="O31037" t="s">
        <v>71</v>
      </c>
      <c r="P31037">
        <v>-2.9</v>
      </c>
      <c r="Q31037">
        <v>92.962999999999994</v>
      </c>
      <c r="R31037">
        <v>-40.799999999999997</v>
      </c>
      <c r="S31037">
        <v>1.262</v>
      </c>
      <c r="T31037">
        <v>5076.2</v>
      </c>
      <c r="U31037" t="s">
        <v>42</v>
      </c>
    </row>
    <row r="31038" spans="1:21" x14ac:dyDescent="0.25">
      <c r="A31038">
        <v>32</v>
      </c>
      <c r="B31038" t="s">
        <v>46</v>
      </c>
      <c r="C31038" t="s">
        <v>35</v>
      </c>
      <c r="D31038" t="s">
        <v>57</v>
      </c>
      <c r="E31038" t="s">
        <v>37</v>
      </c>
      <c r="F31038" t="s">
        <v>37</v>
      </c>
      <c r="G31038" t="s">
        <v>37</v>
      </c>
      <c r="H31038" t="s">
        <v>68</v>
      </c>
      <c r="I31038" t="s">
        <v>66</v>
      </c>
      <c r="J31038" t="s">
        <v>61</v>
      </c>
      <c r="K31038">
        <v>74</v>
      </c>
      <c r="L31038">
        <v>1</v>
      </c>
      <c r="M31038">
        <v>4</v>
      </c>
      <c r="N31038">
        <v>1</v>
      </c>
      <c r="O31038" t="s">
        <v>73</v>
      </c>
      <c r="P31038">
        <v>-2.9</v>
      </c>
      <c r="Q31038">
        <v>92.962999999999994</v>
      </c>
      <c r="R31038">
        <v>-40.799999999999997</v>
      </c>
      <c r="S31038">
        <v>1.262</v>
      </c>
      <c r="T31038">
        <v>5076.2</v>
      </c>
      <c r="U31038" t="s">
        <v>42</v>
      </c>
    </row>
    <row r="31039" spans="1:21" x14ac:dyDescent="0.25">
      <c r="A31039">
        <v>32</v>
      </c>
      <c r="B31039" t="s">
        <v>46</v>
      </c>
      <c r="C31039" t="s">
        <v>35</v>
      </c>
      <c r="D31039" t="s">
        <v>57</v>
      </c>
      <c r="E31039" t="s">
        <v>37</v>
      </c>
      <c r="F31039" t="s">
        <v>37</v>
      </c>
      <c r="G31039" t="s">
        <v>42</v>
      </c>
      <c r="H31039" t="s">
        <v>68</v>
      </c>
      <c r="I31039" t="s">
        <v>66</v>
      </c>
      <c r="J31039" t="s">
        <v>63</v>
      </c>
      <c r="K31039">
        <v>327</v>
      </c>
      <c r="L31039">
        <v>3</v>
      </c>
      <c r="M31039">
        <v>3</v>
      </c>
      <c r="N31039">
        <v>1</v>
      </c>
      <c r="O31039" t="s">
        <v>73</v>
      </c>
      <c r="P31039">
        <v>-2.9</v>
      </c>
      <c r="Q31039">
        <v>92.962999999999994</v>
      </c>
      <c r="R31039">
        <v>-40.799999999999997</v>
      </c>
      <c r="S31039">
        <v>1.26</v>
      </c>
      <c r="T31039">
        <v>5076.2</v>
      </c>
      <c r="U31039" t="s">
        <v>42</v>
      </c>
    </row>
    <row r="31040" spans="1:21" x14ac:dyDescent="0.25">
      <c r="A31040">
        <v>32</v>
      </c>
      <c r="B31040" t="s">
        <v>46</v>
      </c>
      <c r="C31040" t="s">
        <v>52</v>
      </c>
      <c r="D31040" t="s">
        <v>57</v>
      </c>
      <c r="E31040" t="s">
        <v>37</v>
      </c>
      <c r="F31040" t="s">
        <v>42</v>
      </c>
      <c r="G31040" t="s">
        <v>37</v>
      </c>
      <c r="H31040" t="s">
        <v>68</v>
      </c>
      <c r="I31040" t="s">
        <v>66</v>
      </c>
      <c r="J31040" t="s">
        <v>63</v>
      </c>
      <c r="K31040">
        <v>89</v>
      </c>
      <c r="L31040">
        <v>2</v>
      </c>
      <c r="M31040">
        <v>999</v>
      </c>
      <c r="N31040">
        <v>0</v>
      </c>
      <c r="O31040" t="s">
        <v>41</v>
      </c>
      <c r="P31040">
        <v>-2.9</v>
      </c>
      <c r="Q31040">
        <v>92.962999999999994</v>
      </c>
      <c r="R31040">
        <v>-40.799999999999997</v>
      </c>
      <c r="S31040">
        <v>1.26</v>
      </c>
      <c r="T31040">
        <v>5076.2</v>
      </c>
      <c r="U31040" t="s">
        <v>42</v>
      </c>
    </row>
    <row r="31041" spans="1:21" x14ac:dyDescent="0.25">
      <c r="A31041">
        <v>32</v>
      </c>
      <c r="B31041" t="s">
        <v>46</v>
      </c>
      <c r="C31041" t="s">
        <v>52</v>
      </c>
      <c r="D31041" t="s">
        <v>57</v>
      </c>
      <c r="E31041" t="s">
        <v>37</v>
      </c>
      <c r="F31041" t="s">
        <v>37</v>
      </c>
      <c r="G31041" t="s">
        <v>37</v>
      </c>
      <c r="H31041" t="s">
        <v>68</v>
      </c>
      <c r="I31041" t="s">
        <v>66</v>
      </c>
      <c r="J31041" t="s">
        <v>64</v>
      </c>
      <c r="K31041">
        <v>255</v>
      </c>
      <c r="L31041">
        <v>1</v>
      </c>
      <c r="M31041">
        <v>999</v>
      </c>
      <c r="N31041">
        <v>0</v>
      </c>
      <c r="O31041" t="s">
        <v>41</v>
      </c>
      <c r="P31041">
        <v>-2.9</v>
      </c>
      <c r="Q31041">
        <v>92.962999999999994</v>
      </c>
      <c r="R31041">
        <v>-40.799999999999997</v>
      </c>
      <c r="S31041">
        <v>1.268</v>
      </c>
      <c r="T31041">
        <v>5076.2</v>
      </c>
      <c r="U31041" t="s">
        <v>42</v>
      </c>
    </row>
    <row r="31042" spans="1:21" x14ac:dyDescent="0.25">
      <c r="A31042">
        <v>32</v>
      </c>
      <c r="B31042" t="s">
        <v>46</v>
      </c>
      <c r="C31042" t="s">
        <v>52</v>
      </c>
      <c r="D31042" t="s">
        <v>57</v>
      </c>
      <c r="E31042" t="s">
        <v>37</v>
      </c>
      <c r="F31042" t="s">
        <v>37</v>
      </c>
      <c r="G31042" t="s">
        <v>37</v>
      </c>
      <c r="H31042" t="s">
        <v>68</v>
      </c>
      <c r="I31042" t="s">
        <v>66</v>
      </c>
      <c r="J31042" t="s">
        <v>64</v>
      </c>
      <c r="K31042">
        <v>462</v>
      </c>
      <c r="L31042">
        <v>1</v>
      </c>
      <c r="M31042">
        <v>999</v>
      </c>
      <c r="N31042">
        <v>0</v>
      </c>
      <c r="O31042" t="s">
        <v>41</v>
      </c>
      <c r="P31042">
        <v>-2.9</v>
      </c>
      <c r="Q31042">
        <v>92.962999999999994</v>
      </c>
      <c r="R31042">
        <v>-40.799999999999997</v>
      </c>
      <c r="S31042">
        <v>1.268</v>
      </c>
      <c r="T31042">
        <v>5076.2</v>
      </c>
      <c r="U31042" t="s">
        <v>42</v>
      </c>
    </row>
    <row r="31043" spans="1:21" x14ac:dyDescent="0.25">
      <c r="A31043">
        <v>32</v>
      </c>
      <c r="B31043" t="s">
        <v>55</v>
      </c>
      <c r="C31043" t="s">
        <v>52</v>
      </c>
      <c r="D31043" t="s">
        <v>57</v>
      </c>
      <c r="E31043" t="s">
        <v>37</v>
      </c>
      <c r="F31043" t="s">
        <v>37</v>
      </c>
      <c r="G31043" t="s">
        <v>37</v>
      </c>
      <c r="H31043" t="s">
        <v>68</v>
      </c>
      <c r="I31043" t="s">
        <v>66</v>
      </c>
      <c r="J31043" t="s">
        <v>40</v>
      </c>
      <c r="K31043">
        <v>257</v>
      </c>
      <c r="L31043">
        <v>2</v>
      </c>
      <c r="M31043">
        <v>3</v>
      </c>
      <c r="N31043">
        <v>1</v>
      </c>
      <c r="O31043" t="s">
        <v>73</v>
      </c>
      <c r="P31043">
        <v>-2.9</v>
      </c>
      <c r="Q31043">
        <v>92.962999999999994</v>
      </c>
      <c r="R31043">
        <v>-40.799999999999997</v>
      </c>
      <c r="S31043">
        <v>1.2809999999999999</v>
      </c>
      <c r="T31043">
        <v>5076.2</v>
      </c>
      <c r="U31043" t="s">
        <v>42</v>
      </c>
    </row>
    <row r="31044" spans="1:21" x14ac:dyDescent="0.25">
      <c r="A31044">
        <v>32</v>
      </c>
      <c r="B31044" t="s">
        <v>51</v>
      </c>
      <c r="C31044" t="s">
        <v>53</v>
      </c>
      <c r="D31044" t="s">
        <v>57</v>
      </c>
      <c r="E31044" t="s">
        <v>37</v>
      </c>
      <c r="F31044" t="s">
        <v>42</v>
      </c>
      <c r="G31044" t="s">
        <v>37</v>
      </c>
      <c r="H31044" t="s">
        <v>68</v>
      </c>
      <c r="I31044" t="s">
        <v>66</v>
      </c>
      <c r="J31044" t="s">
        <v>40</v>
      </c>
      <c r="K31044">
        <v>532</v>
      </c>
      <c r="L31044">
        <v>2</v>
      </c>
      <c r="M31044">
        <v>999</v>
      </c>
      <c r="N31044">
        <v>0</v>
      </c>
      <c r="O31044" t="s">
        <v>41</v>
      </c>
      <c r="P31044">
        <v>-2.9</v>
      </c>
      <c r="Q31044">
        <v>92.962999999999994</v>
      </c>
      <c r="R31044">
        <v>-40.799999999999997</v>
      </c>
      <c r="S31044">
        <v>1.26</v>
      </c>
      <c r="T31044">
        <v>5076.2</v>
      </c>
      <c r="U31044" t="s">
        <v>42</v>
      </c>
    </row>
    <row r="31045" spans="1:21" x14ac:dyDescent="0.25">
      <c r="A31045">
        <v>32</v>
      </c>
      <c r="B31045" t="s">
        <v>58</v>
      </c>
      <c r="C31045" t="s">
        <v>52</v>
      </c>
      <c r="D31045" t="s">
        <v>57</v>
      </c>
      <c r="E31045" t="s">
        <v>37</v>
      </c>
      <c r="F31045" t="s">
        <v>42</v>
      </c>
      <c r="G31045" t="s">
        <v>37</v>
      </c>
      <c r="H31045" t="s">
        <v>68</v>
      </c>
      <c r="I31045" t="s">
        <v>67</v>
      </c>
      <c r="J31045" t="s">
        <v>63</v>
      </c>
      <c r="K31045">
        <v>940</v>
      </c>
      <c r="L31045">
        <v>1</v>
      </c>
      <c r="M31045">
        <v>14</v>
      </c>
      <c r="N31045">
        <v>1</v>
      </c>
      <c r="O31045" t="s">
        <v>73</v>
      </c>
      <c r="P31045">
        <v>-2.9</v>
      </c>
      <c r="Q31045">
        <v>92.468999999999994</v>
      </c>
      <c r="R31045">
        <v>-33.6</v>
      </c>
      <c r="S31045">
        <v>1.0720000000000001</v>
      </c>
      <c r="T31045">
        <v>5076.2</v>
      </c>
      <c r="U31045" t="s">
        <v>42</v>
      </c>
    </row>
    <row r="31046" spans="1:21" x14ac:dyDescent="0.25">
      <c r="A31046">
        <v>32</v>
      </c>
      <c r="B31046" t="s">
        <v>58</v>
      </c>
      <c r="C31046" t="s">
        <v>52</v>
      </c>
      <c r="D31046" t="s">
        <v>57</v>
      </c>
      <c r="E31046" t="s">
        <v>37</v>
      </c>
      <c r="F31046" t="s">
        <v>37</v>
      </c>
      <c r="G31046" t="s">
        <v>37</v>
      </c>
      <c r="H31046" t="s">
        <v>68</v>
      </c>
      <c r="I31046" t="s">
        <v>67</v>
      </c>
      <c r="J31046" t="s">
        <v>63</v>
      </c>
      <c r="K31046">
        <v>276</v>
      </c>
      <c r="L31046">
        <v>2</v>
      </c>
      <c r="M31046">
        <v>999</v>
      </c>
      <c r="N31046">
        <v>0</v>
      </c>
      <c r="O31046" t="s">
        <v>41</v>
      </c>
      <c r="P31046">
        <v>-2.9</v>
      </c>
      <c r="Q31046">
        <v>92.468999999999994</v>
      </c>
      <c r="R31046">
        <v>-33.6</v>
      </c>
      <c r="S31046">
        <v>1.0720000000000001</v>
      </c>
      <c r="T31046">
        <v>5076.2</v>
      </c>
      <c r="U31046" t="s">
        <v>42</v>
      </c>
    </row>
    <row r="31047" spans="1:21" x14ac:dyDescent="0.25">
      <c r="A31047">
        <v>32</v>
      </c>
      <c r="B31047" t="s">
        <v>46</v>
      </c>
      <c r="C31047" t="s">
        <v>52</v>
      </c>
      <c r="D31047" t="s">
        <v>57</v>
      </c>
      <c r="E31047" t="s">
        <v>37</v>
      </c>
      <c r="F31047" t="s">
        <v>42</v>
      </c>
      <c r="G31047" t="s">
        <v>37</v>
      </c>
      <c r="H31047" t="s">
        <v>68</v>
      </c>
      <c r="I31047" t="s">
        <v>67</v>
      </c>
      <c r="J31047" t="s">
        <v>62</v>
      </c>
      <c r="K31047">
        <v>210</v>
      </c>
      <c r="L31047">
        <v>5</v>
      </c>
      <c r="M31047">
        <v>999</v>
      </c>
      <c r="N31047">
        <v>0</v>
      </c>
      <c r="O31047" t="s">
        <v>41</v>
      </c>
      <c r="P31047">
        <v>-2.9</v>
      </c>
      <c r="Q31047">
        <v>92.468999999999994</v>
      </c>
      <c r="R31047">
        <v>-33.6</v>
      </c>
      <c r="S31047">
        <v>1.0289999999999999</v>
      </c>
      <c r="T31047">
        <v>5076.2</v>
      </c>
      <c r="U31047" t="s">
        <v>42</v>
      </c>
    </row>
    <row r="31048" spans="1:21" x14ac:dyDescent="0.25">
      <c r="A31048">
        <v>32</v>
      </c>
      <c r="B31048" t="s">
        <v>46</v>
      </c>
      <c r="C31048" t="s">
        <v>52</v>
      </c>
      <c r="D31048" t="s">
        <v>57</v>
      </c>
      <c r="E31048" t="s">
        <v>37</v>
      </c>
      <c r="F31048" t="s">
        <v>42</v>
      </c>
      <c r="G31048" t="s">
        <v>37</v>
      </c>
      <c r="H31048" t="s">
        <v>68</v>
      </c>
      <c r="I31048" t="s">
        <v>67</v>
      </c>
      <c r="J31048" t="s">
        <v>62</v>
      </c>
      <c r="K31048">
        <v>97</v>
      </c>
      <c r="L31048">
        <v>3</v>
      </c>
      <c r="M31048">
        <v>999</v>
      </c>
      <c r="N31048">
        <v>0</v>
      </c>
      <c r="O31048" t="s">
        <v>41</v>
      </c>
      <c r="P31048">
        <v>-2.9</v>
      </c>
      <c r="Q31048">
        <v>92.468999999999994</v>
      </c>
      <c r="R31048">
        <v>-33.6</v>
      </c>
      <c r="S31048">
        <v>1.0289999999999999</v>
      </c>
      <c r="T31048">
        <v>5076.2</v>
      </c>
      <c r="U31048" t="s">
        <v>42</v>
      </c>
    </row>
    <row r="31049" spans="1:21" x14ac:dyDescent="0.25">
      <c r="A31049">
        <v>32</v>
      </c>
      <c r="B31049" t="s">
        <v>51</v>
      </c>
      <c r="C31049" t="s">
        <v>35</v>
      </c>
      <c r="D31049" t="s">
        <v>57</v>
      </c>
      <c r="E31049" t="s">
        <v>37</v>
      </c>
      <c r="F31049" t="s">
        <v>37</v>
      </c>
      <c r="G31049" t="s">
        <v>42</v>
      </c>
      <c r="H31049" t="s">
        <v>68</v>
      </c>
      <c r="I31049" t="s">
        <v>69</v>
      </c>
      <c r="J31049" t="s">
        <v>63</v>
      </c>
      <c r="K31049">
        <v>975</v>
      </c>
      <c r="L31049">
        <v>4</v>
      </c>
      <c r="M31049">
        <v>999</v>
      </c>
      <c r="N31049">
        <v>0</v>
      </c>
      <c r="O31049" t="s">
        <v>41</v>
      </c>
      <c r="P31049">
        <v>-2.9</v>
      </c>
      <c r="Q31049">
        <v>92.200999999999993</v>
      </c>
      <c r="R31049">
        <v>-31.4</v>
      </c>
      <c r="S31049">
        <v>0.88300000000000001</v>
      </c>
      <c r="T31049">
        <v>5076.2</v>
      </c>
      <c r="U31049" t="s">
        <v>42</v>
      </c>
    </row>
    <row r="31050" spans="1:21" x14ac:dyDescent="0.25">
      <c r="A31050">
        <v>32</v>
      </c>
      <c r="B31050" t="s">
        <v>51</v>
      </c>
      <c r="C31050" t="s">
        <v>52</v>
      </c>
      <c r="D31050" t="s">
        <v>57</v>
      </c>
      <c r="E31050" t="s">
        <v>37</v>
      </c>
      <c r="F31050" t="s">
        <v>42</v>
      </c>
      <c r="G31050" t="s">
        <v>37</v>
      </c>
      <c r="H31050" t="s">
        <v>68</v>
      </c>
      <c r="I31050" t="s">
        <v>69</v>
      </c>
      <c r="J31050" t="s">
        <v>62</v>
      </c>
      <c r="K31050">
        <v>240</v>
      </c>
      <c r="L31050">
        <v>2</v>
      </c>
      <c r="M31050">
        <v>999</v>
      </c>
      <c r="N31050">
        <v>0</v>
      </c>
      <c r="O31050" t="s">
        <v>41</v>
      </c>
      <c r="P31050">
        <v>-2.9</v>
      </c>
      <c r="Q31050">
        <v>92.200999999999993</v>
      </c>
      <c r="R31050">
        <v>-31.4</v>
      </c>
      <c r="S31050">
        <v>0.85399999999999998</v>
      </c>
      <c r="T31050">
        <v>5076.2</v>
      </c>
      <c r="U31050" t="s">
        <v>42</v>
      </c>
    </row>
    <row r="31051" spans="1:21" x14ac:dyDescent="0.25">
      <c r="A31051">
        <v>32</v>
      </c>
      <c r="B31051" t="s">
        <v>55</v>
      </c>
      <c r="C31051" t="s">
        <v>52</v>
      </c>
      <c r="D31051" t="s">
        <v>57</v>
      </c>
      <c r="E31051" t="s">
        <v>37</v>
      </c>
      <c r="F31051" t="s">
        <v>37</v>
      </c>
      <c r="G31051" t="s">
        <v>37</v>
      </c>
      <c r="H31051" t="s">
        <v>68</v>
      </c>
      <c r="I31051" t="s">
        <v>69</v>
      </c>
      <c r="J31051" t="s">
        <v>63</v>
      </c>
      <c r="K31051">
        <v>149</v>
      </c>
      <c r="L31051">
        <v>1</v>
      </c>
      <c r="M31051">
        <v>3</v>
      </c>
      <c r="N31051">
        <v>2</v>
      </c>
      <c r="O31051" t="s">
        <v>73</v>
      </c>
      <c r="P31051">
        <v>-2.9</v>
      </c>
      <c r="Q31051">
        <v>92.200999999999993</v>
      </c>
      <c r="R31051">
        <v>-31.4</v>
      </c>
      <c r="S31051">
        <v>0.85099999999999998</v>
      </c>
      <c r="T31051">
        <v>5076.2</v>
      </c>
      <c r="U31051" t="s">
        <v>42</v>
      </c>
    </row>
    <row r="31052" spans="1:21" x14ac:dyDescent="0.25">
      <c r="A31052">
        <v>32</v>
      </c>
      <c r="B31052" t="s">
        <v>46</v>
      </c>
      <c r="C31052" t="s">
        <v>35</v>
      </c>
      <c r="D31052" t="s">
        <v>57</v>
      </c>
      <c r="E31052" t="s">
        <v>37</v>
      </c>
      <c r="F31052" t="s">
        <v>37</v>
      </c>
      <c r="G31052" t="s">
        <v>37</v>
      </c>
      <c r="H31052" t="s">
        <v>68</v>
      </c>
      <c r="I31052" t="s">
        <v>77</v>
      </c>
      <c r="J31052" t="s">
        <v>63</v>
      </c>
      <c r="K31052">
        <v>444</v>
      </c>
      <c r="L31052">
        <v>1</v>
      </c>
      <c r="M31052">
        <v>999</v>
      </c>
      <c r="N31052">
        <v>1</v>
      </c>
      <c r="O31052" t="s">
        <v>71</v>
      </c>
      <c r="P31052">
        <v>-3.4</v>
      </c>
      <c r="Q31052">
        <v>92.379000000000005</v>
      </c>
      <c r="R31052">
        <v>-29.8</v>
      </c>
      <c r="S31052">
        <v>0.80900000000000005</v>
      </c>
      <c r="T31052">
        <v>5017.5</v>
      </c>
      <c r="U31052" t="s">
        <v>42</v>
      </c>
    </row>
    <row r="31053" spans="1:21" x14ac:dyDescent="0.25">
      <c r="A31053">
        <v>32</v>
      </c>
      <c r="B31053" t="s">
        <v>46</v>
      </c>
      <c r="C31053" t="s">
        <v>35</v>
      </c>
      <c r="D31053" t="s">
        <v>57</v>
      </c>
      <c r="E31053" t="s">
        <v>37</v>
      </c>
      <c r="F31053" t="s">
        <v>42</v>
      </c>
      <c r="G31053" t="s">
        <v>37</v>
      </c>
      <c r="H31053" t="s">
        <v>68</v>
      </c>
      <c r="I31053" t="s">
        <v>70</v>
      </c>
      <c r="J31053" t="s">
        <v>62</v>
      </c>
      <c r="K31053">
        <v>467</v>
      </c>
      <c r="L31053">
        <v>2</v>
      </c>
      <c r="M31053">
        <v>6</v>
      </c>
      <c r="N31053">
        <v>1</v>
      </c>
      <c r="O31053" t="s">
        <v>73</v>
      </c>
      <c r="P31053">
        <v>-3.4</v>
      </c>
      <c r="Q31053">
        <v>92.430999999999997</v>
      </c>
      <c r="R31053">
        <v>-26.9</v>
      </c>
      <c r="S31053">
        <v>0.73499999999999999</v>
      </c>
      <c r="T31053">
        <v>5017.5</v>
      </c>
      <c r="U31053" t="s">
        <v>42</v>
      </c>
    </row>
    <row r="31054" spans="1:21" x14ac:dyDescent="0.25">
      <c r="A31054">
        <v>32</v>
      </c>
      <c r="B31054" t="s">
        <v>51</v>
      </c>
      <c r="C31054" t="s">
        <v>52</v>
      </c>
      <c r="D31054" t="s">
        <v>57</v>
      </c>
      <c r="E31054" t="s">
        <v>37</v>
      </c>
      <c r="F31054" t="s">
        <v>37</v>
      </c>
      <c r="G31054" t="s">
        <v>37</v>
      </c>
      <c r="H31054" t="s">
        <v>68</v>
      </c>
      <c r="I31054" t="s">
        <v>70</v>
      </c>
      <c r="J31054" t="s">
        <v>61</v>
      </c>
      <c r="K31054">
        <v>96</v>
      </c>
      <c r="L31054">
        <v>1</v>
      </c>
      <c r="M31054">
        <v>999</v>
      </c>
      <c r="N31054">
        <v>1</v>
      </c>
      <c r="O31054" t="s">
        <v>71</v>
      </c>
      <c r="P31054">
        <v>-3.4</v>
      </c>
      <c r="Q31054">
        <v>92.430999999999997</v>
      </c>
      <c r="R31054">
        <v>-26.9</v>
      </c>
      <c r="S31054">
        <v>0.72799999999999998</v>
      </c>
      <c r="T31054">
        <v>5017.5</v>
      </c>
      <c r="U31054" t="s">
        <v>42</v>
      </c>
    </row>
    <row r="31055" spans="1:21" x14ac:dyDescent="0.25">
      <c r="A31055">
        <v>32</v>
      </c>
      <c r="B31055" t="s">
        <v>51</v>
      </c>
      <c r="C31055" t="s">
        <v>52</v>
      </c>
      <c r="D31055" t="s">
        <v>57</v>
      </c>
      <c r="E31055" t="s">
        <v>37</v>
      </c>
      <c r="F31055" t="s">
        <v>42</v>
      </c>
      <c r="G31055" t="s">
        <v>37</v>
      </c>
      <c r="H31055" t="s">
        <v>68</v>
      </c>
      <c r="I31055" t="s">
        <v>70</v>
      </c>
      <c r="J31055" t="s">
        <v>61</v>
      </c>
      <c r="K31055">
        <v>149</v>
      </c>
      <c r="L31055">
        <v>1</v>
      </c>
      <c r="M31055">
        <v>999</v>
      </c>
      <c r="N31055">
        <v>0</v>
      </c>
      <c r="O31055" t="s">
        <v>41</v>
      </c>
      <c r="P31055">
        <v>-3.4</v>
      </c>
      <c r="Q31055">
        <v>92.430999999999997</v>
      </c>
      <c r="R31055">
        <v>-26.9</v>
      </c>
      <c r="S31055">
        <v>0.72799999999999998</v>
      </c>
      <c r="T31055">
        <v>5017.5</v>
      </c>
      <c r="U31055" t="s">
        <v>42</v>
      </c>
    </row>
    <row r="31056" spans="1:21" x14ac:dyDescent="0.25">
      <c r="A31056">
        <v>32</v>
      </c>
      <c r="B31056" t="s">
        <v>46</v>
      </c>
      <c r="C31056" t="s">
        <v>52</v>
      </c>
      <c r="D31056" t="s">
        <v>57</v>
      </c>
      <c r="E31056" t="s">
        <v>37</v>
      </c>
      <c r="F31056" t="s">
        <v>37</v>
      </c>
      <c r="G31056" t="s">
        <v>37</v>
      </c>
      <c r="H31056" t="s">
        <v>68</v>
      </c>
      <c r="I31056" t="s">
        <v>70</v>
      </c>
      <c r="J31056" t="s">
        <v>62</v>
      </c>
      <c r="K31056">
        <v>371</v>
      </c>
      <c r="L31056">
        <v>1</v>
      </c>
      <c r="M31056">
        <v>999</v>
      </c>
      <c r="N31056">
        <v>0</v>
      </c>
      <c r="O31056" t="s">
        <v>41</v>
      </c>
      <c r="P31056">
        <v>-3.4</v>
      </c>
      <c r="Q31056">
        <v>92.430999999999997</v>
      </c>
      <c r="R31056">
        <v>-26.9</v>
      </c>
      <c r="S31056">
        <v>0.72399999999999998</v>
      </c>
      <c r="T31056">
        <v>5017.5</v>
      </c>
      <c r="U31056" t="s">
        <v>42</v>
      </c>
    </row>
    <row r="31057" spans="1:21" x14ac:dyDescent="0.25">
      <c r="A31057">
        <v>32</v>
      </c>
      <c r="B31057" t="s">
        <v>46</v>
      </c>
      <c r="C31057" t="s">
        <v>52</v>
      </c>
      <c r="D31057" t="s">
        <v>57</v>
      </c>
      <c r="E31057" t="s">
        <v>37</v>
      </c>
      <c r="F31057" t="s">
        <v>42</v>
      </c>
      <c r="G31057" t="s">
        <v>37</v>
      </c>
      <c r="H31057" t="s">
        <v>38</v>
      </c>
      <c r="I31057" t="s">
        <v>70</v>
      </c>
      <c r="J31057" t="s">
        <v>63</v>
      </c>
      <c r="K31057">
        <v>220</v>
      </c>
      <c r="L31057">
        <v>3</v>
      </c>
      <c r="M31057">
        <v>999</v>
      </c>
      <c r="N31057">
        <v>0</v>
      </c>
      <c r="O31057" t="s">
        <v>41</v>
      </c>
      <c r="P31057">
        <v>-3.4</v>
      </c>
      <c r="Q31057">
        <v>92.430999999999997</v>
      </c>
      <c r="R31057">
        <v>-26.9</v>
      </c>
      <c r="S31057">
        <v>0.72199999999999998</v>
      </c>
      <c r="T31057">
        <v>5017.5</v>
      </c>
      <c r="U31057" t="s">
        <v>42</v>
      </c>
    </row>
    <row r="31058" spans="1:21" x14ac:dyDescent="0.25">
      <c r="A31058">
        <v>32</v>
      </c>
      <c r="B31058" t="s">
        <v>58</v>
      </c>
      <c r="C31058" t="s">
        <v>35</v>
      </c>
      <c r="D31058" t="s">
        <v>57</v>
      </c>
      <c r="E31058" t="s">
        <v>37</v>
      </c>
      <c r="F31058" t="s">
        <v>42</v>
      </c>
      <c r="G31058" t="s">
        <v>37</v>
      </c>
      <c r="H31058" t="s">
        <v>68</v>
      </c>
      <c r="I31058" t="s">
        <v>72</v>
      </c>
      <c r="J31058" t="s">
        <v>63</v>
      </c>
      <c r="K31058">
        <v>247</v>
      </c>
      <c r="L31058">
        <v>1</v>
      </c>
      <c r="M31058">
        <v>6</v>
      </c>
      <c r="N31058">
        <v>3</v>
      </c>
      <c r="O31058" t="s">
        <v>71</v>
      </c>
      <c r="P31058">
        <v>-3.4</v>
      </c>
      <c r="Q31058">
        <v>92.649000000000001</v>
      </c>
      <c r="R31058">
        <v>-30.1</v>
      </c>
      <c r="S31058">
        <v>0.71399999999999997</v>
      </c>
      <c r="T31058">
        <v>5017.5</v>
      </c>
      <c r="U31058" t="s">
        <v>42</v>
      </c>
    </row>
    <row r="31059" spans="1:21" x14ac:dyDescent="0.25">
      <c r="A31059">
        <v>32</v>
      </c>
      <c r="B31059" t="s">
        <v>58</v>
      </c>
      <c r="C31059" t="s">
        <v>35</v>
      </c>
      <c r="D31059" t="s">
        <v>57</v>
      </c>
      <c r="E31059" t="s">
        <v>37</v>
      </c>
      <c r="F31059" t="s">
        <v>37</v>
      </c>
      <c r="G31059" t="s">
        <v>37</v>
      </c>
      <c r="H31059" t="s">
        <v>68</v>
      </c>
      <c r="I31059" t="s">
        <v>72</v>
      </c>
      <c r="J31059" t="s">
        <v>63</v>
      </c>
      <c r="K31059">
        <v>707</v>
      </c>
      <c r="L31059">
        <v>2</v>
      </c>
      <c r="M31059">
        <v>3</v>
      </c>
      <c r="N31059">
        <v>2</v>
      </c>
      <c r="O31059" t="s">
        <v>73</v>
      </c>
      <c r="P31059">
        <v>-3.4</v>
      </c>
      <c r="Q31059">
        <v>92.649000000000001</v>
      </c>
      <c r="R31059">
        <v>-30.1</v>
      </c>
      <c r="S31059">
        <v>0.71399999999999997</v>
      </c>
      <c r="T31059">
        <v>5017.5</v>
      </c>
      <c r="U31059" t="s">
        <v>42</v>
      </c>
    </row>
    <row r="31060" spans="1:21" x14ac:dyDescent="0.25">
      <c r="A31060">
        <v>32</v>
      </c>
      <c r="B31060" t="s">
        <v>46</v>
      </c>
      <c r="C31060" t="s">
        <v>52</v>
      </c>
      <c r="D31060" t="s">
        <v>57</v>
      </c>
      <c r="E31060" t="s">
        <v>37</v>
      </c>
      <c r="F31060" t="s">
        <v>42</v>
      </c>
      <c r="G31060" t="s">
        <v>37</v>
      </c>
      <c r="H31060" t="s">
        <v>38</v>
      </c>
      <c r="I31060" t="s">
        <v>72</v>
      </c>
      <c r="J31060" t="s">
        <v>64</v>
      </c>
      <c r="K31060">
        <v>2184</v>
      </c>
      <c r="L31060">
        <v>2</v>
      </c>
      <c r="M31060">
        <v>999</v>
      </c>
      <c r="N31060">
        <v>1</v>
      </c>
      <c r="O31060" t="s">
        <v>71</v>
      </c>
      <c r="P31060">
        <v>-3.4</v>
      </c>
      <c r="Q31060">
        <v>92.649000000000001</v>
      </c>
      <c r="R31060">
        <v>-30.1</v>
      </c>
      <c r="S31060">
        <v>0.71399999999999997</v>
      </c>
      <c r="T31060">
        <v>5017.5</v>
      </c>
      <c r="U31060" t="s">
        <v>42</v>
      </c>
    </row>
    <row r="31061" spans="1:21" x14ac:dyDescent="0.25">
      <c r="A31061">
        <v>32</v>
      </c>
      <c r="B31061" t="s">
        <v>46</v>
      </c>
      <c r="C31061" t="s">
        <v>52</v>
      </c>
      <c r="D31061" t="s">
        <v>57</v>
      </c>
      <c r="E31061" t="s">
        <v>37</v>
      </c>
      <c r="F31061" t="s">
        <v>42</v>
      </c>
      <c r="G31061" t="s">
        <v>37</v>
      </c>
      <c r="H31061" t="s">
        <v>38</v>
      </c>
      <c r="I31061" t="s">
        <v>72</v>
      </c>
      <c r="J31061" t="s">
        <v>64</v>
      </c>
      <c r="K31061">
        <v>135</v>
      </c>
      <c r="L31061">
        <v>1</v>
      </c>
      <c r="M31061">
        <v>999</v>
      </c>
      <c r="N31061">
        <v>0</v>
      </c>
      <c r="O31061" t="s">
        <v>41</v>
      </c>
      <c r="P31061">
        <v>-3.4</v>
      </c>
      <c r="Q31061">
        <v>92.649000000000001</v>
      </c>
      <c r="R31061">
        <v>-30.1</v>
      </c>
      <c r="S31061">
        <v>0.71399999999999997</v>
      </c>
      <c r="T31061">
        <v>5017.5</v>
      </c>
      <c r="U31061" t="s">
        <v>42</v>
      </c>
    </row>
    <row r="31062" spans="1:21" x14ac:dyDescent="0.25">
      <c r="A31062">
        <v>32</v>
      </c>
      <c r="B31062" t="s">
        <v>58</v>
      </c>
      <c r="C31062" t="s">
        <v>52</v>
      </c>
      <c r="D31062" t="s">
        <v>57</v>
      </c>
      <c r="E31062" t="s">
        <v>37</v>
      </c>
      <c r="F31062" t="s">
        <v>42</v>
      </c>
      <c r="G31062" t="s">
        <v>37</v>
      </c>
      <c r="H31062" t="s">
        <v>68</v>
      </c>
      <c r="I31062" t="s">
        <v>74</v>
      </c>
      <c r="J31062" t="s">
        <v>40</v>
      </c>
      <c r="K31062">
        <v>205</v>
      </c>
      <c r="L31062">
        <v>4</v>
      </c>
      <c r="M31062">
        <v>999</v>
      </c>
      <c r="N31062">
        <v>1</v>
      </c>
      <c r="O31062" t="s">
        <v>71</v>
      </c>
      <c r="P31062">
        <v>-3</v>
      </c>
      <c r="Q31062">
        <v>92.712999999999994</v>
      </c>
      <c r="R31062">
        <v>-33</v>
      </c>
      <c r="S31062">
        <v>0.70599999999999996</v>
      </c>
      <c r="T31062">
        <v>5023.5</v>
      </c>
      <c r="U31062" t="s">
        <v>42</v>
      </c>
    </row>
    <row r="31063" spans="1:21" x14ac:dyDescent="0.25">
      <c r="A31063">
        <v>32</v>
      </c>
      <c r="B31063" t="s">
        <v>46</v>
      </c>
      <c r="C31063" t="s">
        <v>52</v>
      </c>
      <c r="D31063" t="s">
        <v>57</v>
      </c>
      <c r="E31063" t="s">
        <v>37</v>
      </c>
      <c r="F31063" t="s">
        <v>42</v>
      </c>
      <c r="G31063" t="s">
        <v>37</v>
      </c>
      <c r="H31063" t="s">
        <v>68</v>
      </c>
      <c r="I31063" t="s">
        <v>74</v>
      </c>
      <c r="J31063" t="s">
        <v>61</v>
      </c>
      <c r="K31063">
        <v>449</v>
      </c>
      <c r="L31063">
        <v>2</v>
      </c>
      <c r="M31063">
        <v>999</v>
      </c>
      <c r="N31063">
        <v>0</v>
      </c>
      <c r="O31063" t="s">
        <v>41</v>
      </c>
      <c r="P31063">
        <v>-3</v>
      </c>
      <c r="Q31063">
        <v>92.712999999999994</v>
      </c>
      <c r="R31063">
        <v>-33</v>
      </c>
      <c r="S31063">
        <v>0.70699999999999996</v>
      </c>
      <c r="T31063">
        <v>5023.5</v>
      </c>
      <c r="U31063" t="s">
        <v>42</v>
      </c>
    </row>
    <row r="31064" spans="1:21" x14ac:dyDescent="0.25">
      <c r="A31064">
        <v>32</v>
      </c>
      <c r="B31064" t="s">
        <v>46</v>
      </c>
      <c r="C31064" t="s">
        <v>52</v>
      </c>
      <c r="D31064" t="s">
        <v>57</v>
      </c>
      <c r="E31064" t="s">
        <v>37</v>
      </c>
      <c r="F31064" t="s">
        <v>42</v>
      </c>
      <c r="G31064" t="s">
        <v>37</v>
      </c>
      <c r="H31064" t="s">
        <v>68</v>
      </c>
      <c r="I31064" t="s">
        <v>76</v>
      </c>
      <c r="J31064" t="s">
        <v>63</v>
      </c>
      <c r="K31064">
        <v>358</v>
      </c>
      <c r="L31064">
        <v>2</v>
      </c>
      <c r="M31064">
        <v>999</v>
      </c>
      <c r="N31064">
        <v>0</v>
      </c>
      <c r="O31064" t="s">
        <v>41</v>
      </c>
      <c r="P31064">
        <v>-1.8</v>
      </c>
      <c r="Q31064">
        <v>93.748999999999995</v>
      </c>
      <c r="R31064">
        <v>-34.6</v>
      </c>
      <c r="S31064">
        <v>0.63500000000000001</v>
      </c>
      <c r="T31064">
        <v>5008.7</v>
      </c>
      <c r="U31064" t="s">
        <v>42</v>
      </c>
    </row>
    <row r="31065" spans="1:21" x14ac:dyDescent="0.25">
      <c r="A31065">
        <v>32</v>
      </c>
      <c r="B31065" t="s">
        <v>43</v>
      </c>
      <c r="C31065" t="s">
        <v>52</v>
      </c>
      <c r="D31065" t="s">
        <v>57</v>
      </c>
      <c r="E31065" t="s">
        <v>37</v>
      </c>
      <c r="F31065" t="s">
        <v>37</v>
      </c>
      <c r="G31065" t="s">
        <v>42</v>
      </c>
      <c r="H31065" t="s">
        <v>68</v>
      </c>
      <c r="I31065" t="s">
        <v>39</v>
      </c>
      <c r="J31065" t="s">
        <v>64</v>
      </c>
      <c r="K31065">
        <v>473</v>
      </c>
      <c r="L31065">
        <v>3</v>
      </c>
      <c r="M31065">
        <v>999</v>
      </c>
      <c r="N31065">
        <v>0</v>
      </c>
      <c r="O31065" t="s">
        <v>41</v>
      </c>
      <c r="P31065">
        <v>-1.8</v>
      </c>
      <c r="Q31065">
        <v>93.876000000000005</v>
      </c>
      <c r="R31065">
        <v>-40</v>
      </c>
      <c r="S31065">
        <v>0.69899999999999995</v>
      </c>
      <c r="T31065">
        <v>5008.7</v>
      </c>
      <c r="U31065" t="s">
        <v>42</v>
      </c>
    </row>
    <row r="31066" spans="1:21" x14ac:dyDescent="0.25">
      <c r="A31066">
        <v>32</v>
      </c>
      <c r="B31066" t="s">
        <v>46</v>
      </c>
      <c r="C31066" t="s">
        <v>52</v>
      </c>
      <c r="D31066" t="s">
        <v>57</v>
      </c>
      <c r="E31066" t="s">
        <v>37</v>
      </c>
      <c r="F31066" t="s">
        <v>37</v>
      </c>
      <c r="G31066" t="s">
        <v>37</v>
      </c>
      <c r="H31066" t="s">
        <v>68</v>
      </c>
      <c r="I31066" t="s">
        <v>66</v>
      </c>
      <c r="J31066" t="s">
        <v>61</v>
      </c>
      <c r="K31066">
        <v>856</v>
      </c>
      <c r="L31066">
        <v>1</v>
      </c>
      <c r="M31066">
        <v>12</v>
      </c>
      <c r="N31066">
        <v>2</v>
      </c>
      <c r="O31066" t="s">
        <v>73</v>
      </c>
      <c r="P31066">
        <v>-1.7</v>
      </c>
      <c r="Q31066">
        <v>94.055000000000007</v>
      </c>
      <c r="R31066">
        <v>-39.799999999999997</v>
      </c>
      <c r="S31066">
        <v>0.73699999999999999</v>
      </c>
      <c r="T31066">
        <v>4991.6000000000004</v>
      </c>
      <c r="U31066" t="s">
        <v>42</v>
      </c>
    </row>
    <row r="31067" spans="1:21" x14ac:dyDescent="0.25">
      <c r="A31067">
        <v>32</v>
      </c>
      <c r="B31067" t="s">
        <v>46</v>
      </c>
      <c r="C31067" t="s">
        <v>52</v>
      </c>
      <c r="D31067" t="s">
        <v>57</v>
      </c>
      <c r="E31067" t="s">
        <v>37</v>
      </c>
      <c r="F31067" t="s">
        <v>37</v>
      </c>
      <c r="G31067" t="s">
        <v>37</v>
      </c>
      <c r="H31067" t="s">
        <v>68</v>
      </c>
      <c r="I31067" t="s">
        <v>67</v>
      </c>
      <c r="J31067" t="s">
        <v>61</v>
      </c>
      <c r="K31067">
        <v>527</v>
      </c>
      <c r="L31067">
        <v>1</v>
      </c>
      <c r="M31067">
        <v>999</v>
      </c>
      <c r="N31067">
        <v>0</v>
      </c>
      <c r="O31067" t="s">
        <v>41</v>
      </c>
      <c r="P31067">
        <v>-1.7</v>
      </c>
      <c r="Q31067">
        <v>94.215000000000003</v>
      </c>
      <c r="R31067">
        <v>-40.299999999999997</v>
      </c>
      <c r="S31067">
        <v>0.89300000000000002</v>
      </c>
      <c r="T31067">
        <v>4991.6000000000004</v>
      </c>
      <c r="U31067" t="s">
        <v>42</v>
      </c>
    </row>
    <row r="31068" spans="1:21" x14ac:dyDescent="0.25">
      <c r="A31068">
        <v>32</v>
      </c>
      <c r="B31068" t="s">
        <v>43</v>
      </c>
      <c r="C31068" t="s">
        <v>52</v>
      </c>
      <c r="D31068" t="s">
        <v>57</v>
      </c>
      <c r="E31068" t="s">
        <v>37</v>
      </c>
      <c r="F31068" t="s">
        <v>42</v>
      </c>
      <c r="G31068" t="s">
        <v>37</v>
      </c>
      <c r="H31068" t="s">
        <v>68</v>
      </c>
      <c r="I31068" t="s">
        <v>77</v>
      </c>
      <c r="J31068" t="s">
        <v>63</v>
      </c>
      <c r="K31068">
        <v>404</v>
      </c>
      <c r="L31068">
        <v>1</v>
      </c>
      <c r="M31068">
        <v>6</v>
      </c>
      <c r="N31068">
        <v>3</v>
      </c>
      <c r="O31068" t="s">
        <v>73</v>
      </c>
      <c r="P31068">
        <v>-1.1000000000000001</v>
      </c>
      <c r="Q31068">
        <v>94.198999999999998</v>
      </c>
      <c r="R31068">
        <v>-37.5</v>
      </c>
      <c r="S31068">
        <v>0.88400000000000001</v>
      </c>
      <c r="T31068">
        <v>4963.6000000000004</v>
      </c>
      <c r="U31068" t="s">
        <v>42</v>
      </c>
    </row>
    <row r="31069" spans="1:21" x14ac:dyDescent="0.25">
      <c r="A31069">
        <v>32</v>
      </c>
      <c r="B31069" t="s">
        <v>46</v>
      </c>
      <c r="C31069" t="s">
        <v>52</v>
      </c>
      <c r="D31069" t="s">
        <v>57</v>
      </c>
      <c r="E31069" t="s">
        <v>37</v>
      </c>
      <c r="F31069" t="s">
        <v>42</v>
      </c>
      <c r="G31069" t="s">
        <v>37</v>
      </c>
      <c r="H31069" t="s">
        <v>68</v>
      </c>
      <c r="I31069" t="s">
        <v>77</v>
      </c>
      <c r="J31069" t="s">
        <v>63</v>
      </c>
      <c r="K31069">
        <v>150</v>
      </c>
      <c r="L31069">
        <v>2</v>
      </c>
      <c r="M31069">
        <v>10</v>
      </c>
      <c r="N31069">
        <v>3</v>
      </c>
      <c r="O31069" t="s">
        <v>73</v>
      </c>
      <c r="P31069">
        <v>-1.1000000000000001</v>
      </c>
      <c r="Q31069">
        <v>94.198999999999998</v>
      </c>
      <c r="R31069">
        <v>-37.5</v>
      </c>
      <c r="S31069">
        <v>0.88400000000000001</v>
      </c>
      <c r="T31069">
        <v>4963.6000000000004</v>
      </c>
      <c r="U31069" t="s">
        <v>42</v>
      </c>
    </row>
    <row r="31070" spans="1:21" x14ac:dyDescent="0.25">
      <c r="A31070">
        <v>32</v>
      </c>
      <c r="B31070" t="s">
        <v>46</v>
      </c>
      <c r="C31070" t="s">
        <v>35</v>
      </c>
      <c r="D31070" t="s">
        <v>57</v>
      </c>
      <c r="E31070" t="s">
        <v>37</v>
      </c>
      <c r="F31070" t="s">
        <v>37</v>
      </c>
      <c r="G31070" t="s">
        <v>37</v>
      </c>
      <c r="H31070" t="s">
        <v>38</v>
      </c>
      <c r="I31070" t="s">
        <v>72</v>
      </c>
      <c r="J31070" t="s">
        <v>62</v>
      </c>
      <c r="K31070">
        <v>651</v>
      </c>
      <c r="L31070">
        <v>1</v>
      </c>
      <c r="M31070">
        <v>999</v>
      </c>
      <c r="N31070">
        <v>1</v>
      </c>
      <c r="O31070" t="s">
        <v>71</v>
      </c>
      <c r="P31070">
        <v>-1.1000000000000001</v>
      </c>
      <c r="Q31070">
        <v>94.766999999999996</v>
      </c>
      <c r="R31070">
        <v>-50.8</v>
      </c>
      <c r="S31070">
        <v>1.03</v>
      </c>
      <c r="T31070">
        <v>4963.6000000000004</v>
      </c>
      <c r="U31070" t="s">
        <v>42</v>
      </c>
    </row>
    <row r="31071" spans="1:21" x14ac:dyDescent="0.25">
      <c r="A31071">
        <v>33</v>
      </c>
      <c r="B31071" t="s">
        <v>59</v>
      </c>
      <c r="C31071" t="s">
        <v>35</v>
      </c>
      <c r="D31071" t="s">
        <v>57</v>
      </c>
      <c r="E31071" t="s">
        <v>37</v>
      </c>
      <c r="F31071" t="s">
        <v>42</v>
      </c>
      <c r="G31071" t="s">
        <v>37</v>
      </c>
      <c r="H31071" t="s">
        <v>38</v>
      </c>
      <c r="I31071" t="s">
        <v>39</v>
      </c>
      <c r="J31071" t="s">
        <v>40</v>
      </c>
      <c r="K31071">
        <v>130</v>
      </c>
      <c r="L31071">
        <v>3</v>
      </c>
      <c r="M31071">
        <v>999</v>
      </c>
      <c r="N31071">
        <v>0</v>
      </c>
      <c r="O31071" t="s">
        <v>41</v>
      </c>
      <c r="P31071">
        <v>1.1000000000000001</v>
      </c>
      <c r="Q31071">
        <v>93.994</v>
      </c>
      <c r="R31071">
        <v>-36.4</v>
      </c>
      <c r="S31071">
        <v>4.8570000000000002</v>
      </c>
      <c r="T31071">
        <v>5191</v>
      </c>
      <c r="U31071" t="s">
        <v>37</v>
      </c>
    </row>
    <row r="31072" spans="1:21" x14ac:dyDescent="0.25">
      <c r="A31072">
        <v>33</v>
      </c>
      <c r="B31072" t="s">
        <v>51</v>
      </c>
      <c r="C31072" t="s">
        <v>35</v>
      </c>
      <c r="D31072" t="s">
        <v>57</v>
      </c>
      <c r="E31072" t="s">
        <v>37</v>
      </c>
      <c r="F31072" t="s">
        <v>42</v>
      </c>
      <c r="G31072" t="s">
        <v>37</v>
      </c>
      <c r="H31072" t="s">
        <v>38</v>
      </c>
      <c r="I31072" t="s">
        <v>39</v>
      </c>
      <c r="J31072" t="s">
        <v>61</v>
      </c>
      <c r="K31072">
        <v>120</v>
      </c>
      <c r="L31072">
        <v>1</v>
      </c>
      <c r="M31072">
        <v>999</v>
      </c>
      <c r="N31072">
        <v>0</v>
      </c>
      <c r="O31072" t="s">
        <v>41</v>
      </c>
      <c r="P31072">
        <v>1.1000000000000001</v>
      </c>
      <c r="Q31072">
        <v>93.994</v>
      </c>
      <c r="R31072">
        <v>-36.4</v>
      </c>
      <c r="S31072">
        <v>4.8570000000000002</v>
      </c>
      <c r="T31072">
        <v>5191</v>
      </c>
      <c r="U31072" t="s">
        <v>37</v>
      </c>
    </row>
    <row r="31073" spans="1:21" x14ac:dyDescent="0.25">
      <c r="A31073">
        <v>33</v>
      </c>
      <c r="B31073" t="s">
        <v>58</v>
      </c>
      <c r="C31073" t="s">
        <v>35</v>
      </c>
      <c r="D31073" t="s">
        <v>57</v>
      </c>
      <c r="E31073" t="s">
        <v>37</v>
      </c>
      <c r="F31073" t="s">
        <v>37</v>
      </c>
      <c r="G31073" t="s">
        <v>37</v>
      </c>
      <c r="H31073" t="s">
        <v>38</v>
      </c>
      <c r="I31073" t="s">
        <v>39</v>
      </c>
      <c r="J31073" t="s">
        <v>61</v>
      </c>
      <c r="K31073">
        <v>792</v>
      </c>
      <c r="L31073">
        <v>1</v>
      </c>
      <c r="M31073">
        <v>999</v>
      </c>
      <c r="N31073">
        <v>0</v>
      </c>
      <c r="O31073" t="s">
        <v>41</v>
      </c>
      <c r="P31073">
        <v>1.1000000000000001</v>
      </c>
      <c r="Q31073">
        <v>93.994</v>
      </c>
      <c r="R31073">
        <v>-36.4</v>
      </c>
      <c r="S31073">
        <v>4.8570000000000002</v>
      </c>
      <c r="T31073">
        <v>5191</v>
      </c>
      <c r="U31073" t="s">
        <v>37</v>
      </c>
    </row>
    <row r="31074" spans="1:21" x14ac:dyDescent="0.25">
      <c r="A31074">
        <v>33</v>
      </c>
      <c r="B31074" t="s">
        <v>34</v>
      </c>
      <c r="C31074" t="s">
        <v>53</v>
      </c>
      <c r="D31074" t="s">
        <v>57</v>
      </c>
      <c r="E31074" t="s">
        <v>37</v>
      </c>
      <c r="F31074" t="s">
        <v>37</v>
      </c>
      <c r="G31074" t="s">
        <v>37</v>
      </c>
      <c r="H31074" t="s">
        <v>38</v>
      </c>
      <c r="I31074" t="s">
        <v>39</v>
      </c>
      <c r="J31074" t="s">
        <v>61</v>
      </c>
      <c r="K31074">
        <v>392</v>
      </c>
      <c r="L31074">
        <v>1</v>
      </c>
      <c r="M31074">
        <v>999</v>
      </c>
      <c r="N31074">
        <v>0</v>
      </c>
      <c r="O31074" t="s">
        <v>41</v>
      </c>
      <c r="P31074">
        <v>1.1000000000000001</v>
      </c>
      <c r="Q31074">
        <v>93.994</v>
      </c>
      <c r="R31074">
        <v>-36.4</v>
      </c>
      <c r="S31074">
        <v>4.8570000000000002</v>
      </c>
      <c r="T31074">
        <v>5191</v>
      </c>
      <c r="U31074" t="s">
        <v>37</v>
      </c>
    </row>
    <row r="31075" spans="1:21" x14ac:dyDescent="0.25">
      <c r="A31075">
        <v>33</v>
      </c>
      <c r="B31075" t="s">
        <v>58</v>
      </c>
      <c r="C31075" t="s">
        <v>52</v>
      </c>
      <c r="D31075" t="s">
        <v>57</v>
      </c>
      <c r="E31075" t="s">
        <v>37</v>
      </c>
      <c r="F31075" t="s">
        <v>37</v>
      </c>
      <c r="G31075" t="s">
        <v>37</v>
      </c>
      <c r="H31075" t="s">
        <v>38</v>
      </c>
      <c r="I31075" t="s">
        <v>39</v>
      </c>
      <c r="J31075" t="s">
        <v>61</v>
      </c>
      <c r="K31075">
        <v>739</v>
      </c>
      <c r="L31075">
        <v>3</v>
      </c>
      <c r="M31075">
        <v>999</v>
      </c>
      <c r="N31075">
        <v>0</v>
      </c>
      <c r="O31075" t="s">
        <v>41</v>
      </c>
      <c r="P31075">
        <v>1.1000000000000001</v>
      </c>
      <c r="Q31075">
        <v>93.994</v>
      </c>
      <c r="R31075">
        <v>-36.4</v>
      </c>
      <c r="S31075">
        <v>4.8570000000000002</v>
      </c>
      <c r="T31075">
        <v>5191</v>
      </c>
      <c r="U31075" t="s">
        <v>37</v>
      </c>
    </row>
    <row r="31076" spans="1:21" x14ac:dyDescent="0.25">
      <c r="A31076">
        <v>33</v>
      </c>
      <c r="B31076" t="s">
        <v>55</v>
      </c>
      <c r="C31076" t="s">
        <v>52</v>
      </c>
      <c r="D31076" t="s">
        <v>57</v>
      </c>
      <c r="E31076" t="s">
        <v>37</v>
      </c>
      <c r="F31076" t="s">
        <v>37</v>
      </c>
      <c r="G31076" t="s">
        <v>37</v>
      </c>
      <c r="H31076" t="s">
        <v>38</v>
      </c>
      <c r="I31076" t="s">
        <v>39</v>
      </c>
      <c r="J31076" t="s">
        <v>61</v>
      </c>
      <c r="K31076">
        <v>125</v>
      </c>
      <c r="L31076">
        <v>2</v>
      </c>
      <c r="M31076">
        <v>999</v>
      </c>
      <c r="N31076">
        <v>0</v>
      </c>
      <c r="O31076" t="s">
        <v>41</v>
      </c>
      <c r="P31076">
        <v>1.1000000000000001</v>
      </c>
      <c r="Q31076">
        <v>93.994</v>
      </c>
      <c r="R31076">
        <v>-36.4</v>
      </c>
      <c r="S31076">
        <v>4.8570000000000002</v>
      </c>
      <c r="T31076">
        <v>5191</v>
      </c>
      <c r="U31076" t="s">
        <v>37</v>
      </c>
    </row>
    <row r="31077" spans="1:21" x14ac:dyDescent="0.25">
      <c r="A31077">
        <v>33</v>
      </c>
      <c r="B31077" t="s">
        <v>46</v>
      </c>
      <c r="C31077" t="s">
        <v>35</v>
      </c>
      <c r="D31077" t="s">
        <v>57</v>
      </c>
      <c r="E31077" t="s">
        <v>37</v>
      </c>
      <c r="F31077" t="s">
        <v>37</v>
      </c>
      <c r="G31077" t="s">
        <v>37</v>
      </c>
      <c r="H31077" t="s">
        <v>38</v>
      </c>
      <c r="I31077" t="s">
        <v>39</v>
      </c>
      <c r="J31077" t="s">
        <v>62</v>
      </c>
      <c r="K31077">
        <v>55</v>
      </c>
      <c r="L31077">
        <v>1</v>
      </c>
      <c r="M31077">
        <v>999</v>
      </c>
      <c r="N31077">
        <v>0</v>
      </c>
      <c r="O31077" t="s">
        <v>41</v>
      </c>
      <c r="P31077">
        <v>1.1000000000000001</v>
      </c>
      <c r="Q31077">
        <v>93.994</v>
      </c>
      <c r="R31077">
        <v>-36.4</v>
      </c>
      <c r="S31077">
        <v>4.8559999999999999</v>
      </c>
      <c r="T31077">
        <v>5191</v>
      </c>
      <c r="U31077" t="s">
        <v>37</v>
      </c>
    </row>
    <row r="31078" spans="1:21" x14ac:dyDescent="0.25">
      <c r="A31078">
        <v>33</v>
      </c>
      <c r="B31078" t="s">
        <v>46</v>
      </c>
      <c r="C31078" t="s">
        <v>35</v>
      </c>
      <c r="D31078" t="s">
        <v>57</v>
      </c>
      <c r="E31078" t="s">
        <v>37</v>
      </c>
      <c r="F31078" t="s">
        <v>42</v>
      </c>
      <c r="G31078" t="s">
        <v>37</v>
      </c>
      <c r="H31078" t="s">
        <v>38</v>
      </c>
      <c r="I31078" t="s">
        <v>39</v>
      </c>
      <c r="J31078" t="s">
        <v>63</v>
      </c>
      <c r="K31078">
        <v>239</v>
      </c>
      <c r="L31078">
        <v>2</v>
      </c>
      <c r="M31078">
        <v>999</v>
      </c>
      <c r="N31078">
        <v>0</v>
      </c>
      <c r="O31078" t="s">
        <v>41</v>
      </c>
      <c r="P31078">
        <v>1.1000000000000001</v>
      </c>
      <c r="Q31078">
        <v>93.994</v>
      </c>
      <c r="R31078">
        <v>-36.4</v>
      </c>
      <c r="S31078">
        <v>4.8550000000000004</v>
      </c>
      <c r="T31078">
        <v>5191</v>
      </c>
      <c r="U31078" t="s">
        <v>37</v>
      </c>
    </row>
    <row r="31079" spans="1:21" x14ac:dyDescent="0.25">
      <c r="A31079">
        <v>33</v>
      </c>
      <c r="B31079" t="s">
        <v>46</v>
      </c>
      <c r="C31079" t="s">
        <v>52</v>
      </c>
      <c r="D31079" t="s">
        <v>57</v>
      </c>
      <c r="E31079" t="s">
        <v>37</v>
      </c>
      <c r="F31079" t="s">
        <v>37</v>
      </c>
      <c r="G31079" t="s">
        <v>37</v>
      </c>
      <c r="H31079" t="s">
        <v>38</v>
      </c>
      <c r="I31079" t="s">
        <v>39</v>
      </c>
      <c r="J31079" t="s">
        <v>63</v>
      </c>
      <c r="K31079">
        <v>342</v>
      </c>
      <c r="L31079">
        <v>1</v>
      </c>
      <c r="M31079">
        <v>999</v>
      </c>
      <c r="N31079">
        <v>0</v>
      </c>
      <c r="O31079" t="s">
        <v>41</v>
      </c>
      <c r="P31079">
        <v>1.1000000000000001</v>
      </c>
      <c r="Q31079">
        <v>93.994</v>
      </c>
      <c r="R31079">
        <v>-36.4</v>
      </c>
      <c r="S31079">
        <v>4.8550000000000004</v>
      </c>
      <c r="T31079">
        <v>5191</v>
      </c>
      <c r="U31079" t="s">
        <v>37</v>
      </c>
    </row>
    <row r="31080" spans="1:21" x14ac:dyDescent="0.25">
      <c r="A31080">
        <v>33</v>
      </c>
      <c r="B31080" t="s">
        <v>55</v>
      </c>
      <c r="C31080" t="s">
        <v>35</v>
      </c>
      <c r="D31080" t="s">
        <v>57</v>
      </c>
      <c r="E31080" t="s">
        <v>37</v>
      </c>
      <c r="F31080" t="s">
        <v>37</v>
      </c>
      <c r="G31080" t="s">
        <v>42</v>
      </c>
      <c r="H31080" t="s">
        <v>38</v>
      </c>
      <c r="I31080" t="s">
        <v>39</v>
      </c>
      <c r="J31080" t="s">
        <v>63</v>
      </c>
      <c r="K31080">
        <v>206</v>
      </c>
      <c r="L31080">
        <v>1</v>
      </c>
      <c r="M31080">
        <v>999</v>
      </c>
      <c r="N31080">
        <v>0</v>
      </c>
      <c r="O31080" t="s">
        <v>41</v>
      </c>
      <c r="P31080">
        <v>1.1000000000000001</v>
      </c>
      <c r="Q31080">
        <v>93.994</v>
      </c>
      <c r="R31080">
        <v>-36.4</v>
      </c>
      <c r="S31080">
        <v>4.8550000000000004</v>
      </c>
      <c r="T31080">
        <v>5191</v>
      </c>
      <c r="U31080" t="s">
        <v>37</v>
      </c>
    </row>
    <row r="31081" spans="1:21" x14ac:dyDescent="0.25">
      <c r="A31081">
        <v>33</v>
      </c>
      <c r="B31081" t="s">
        <v>43</v>
      </c>
      <c r="C31081" t="s">
        <v>35</v>
      </c>
      <c r="D31081" t="s">
        <v>57</v>
      </c>
      <c r="E31081" t="s">
        <v>37</v>
      </c>
      <c r="F31081" t="s">
        <v>42</v>
      </c>
      <c r="G31081" t="s">
        <v>37</v>
      </c>
      <c r="H31081" t="s">
        <v>38</v>
      </c>
      <c r="I31081" t="s">
        <v>39</v>
      </c>
      <c r="J31081" t="s">
        <v>63</v>
      </c>
      <c r="K31081">
        <v>102</v>
      </c>
      <c r="L31081">
        <v>2</v>
      </c>
      <c r="M31081">
        <v>999</v>
      </c>
      <c r="N31081">
        <v>0</v>
      </c>
      <c r="O31081" t="s">
        <v>41</v>
      </c>
      <c r="P31081">
        <v>1.1000000000000001</v>
      </c>
      <c r="Q31081">
        <v>93.994</v>
      </c>
      <c r="R31081">
        <v>-36.4</v>
      </c>
      <c r="S31081">
        <v>4.8550000000000004</v>
      </c>
      <c r="T31081">
        <v>5191</v>
      </c>
      <c r="U31081" t="s">
        <v>37</v>
      </c>
    </row>
    <row r="31082" spans="1:21" x14ac:dyDescent="0.25">
      <c r="A31082">
        <v>33</v>
      </c>
      <c r="B31082" t="s">
        <v>55</v>
      </c>
      <c r="C31082" t="s">
        <v>35</v>
      </c>
      <c r="D31082" t="s">
        <v>57</v>
      </c>
      <c r="E31082" t="s">
        <v>37</v>
      </c>
      <c r="F31082" t="s">
        <v>37</v>
      </c>
      <c r="G31082" t="s">
        <v>37</v>
      </c>
      <c r="H31082" t="s">
        <v>38</v>
      </c>
      <c r="I31082" t="s">
        <v>39</v>
      </c>
      <c r="J31082" t="s">
        <v>63</v>
      </c>
      <c r="K31082">
        <v>178</v>
      </c>
      <c r="L31082">
        <v>2</v>
      </c>
      <c r="M31082">
        <v>999</v>
      </c>
      <c r="N31082">
        <v>0</v>
      </c>
      <c r="O31082" t="s">
        <v>41</v>
      </c>
      <c r="P31082">
        <v>1.1000000000000001</v>
      </c>
      <c r="Q31082">
        <v>93.994</v>
      </c>
      <c r="R31082">
        <v>-36.4</v>
      </c>
      <c r="S31082">
        <v>4.8550000000000004</v>
      </c>
      <c r="T31082">
        <v>5191</v>
      </c>
      <c r="U31082" t="s">
        <v>37</v>
      </c>
    </row>
    <row r="31083" spans="1:21" x14ac:dyDescent="0.25">
      <c r="A31083">
        <v>33</v>
      </c>
      <c r="B31083" t="s">
        <v>55</v>
      </c>
      <c r="C31083" t="s">
        <v>35</v>
      </c>
      <c r="D31083" t="s">
        <v>57</v>
      </c>
      <c r="E31083" t="s">
        <v>37</v>
      </c>
      <c r="F31083" t="s">
        <v>37</v>
      </c>
      <c r="G31083" t="s">
        <v>37</v>
      </c>
      <c r="H31083" t="s">
        <v>38</v>
      </c>
      <c r="I31083" t="s">
        <v>39</v>
      </c>
      <c r="J31083" t="s">
        <v>63</v>
      </c>
      <c r="K31083">
        <v>166</v>
      </c>
      <c r="L31083">
        <v>3</v>
      </c>
      <c r="M31083">
        <v>999</v>
      </c>
      <c r="N31083">
        <v>0</v>
      </c>
      <c r="O31083" t="s">
        <v>41</v>
      </c>
      <c r="P31083">
        <v>1.1000000000000001</v>
      </c>
      <c r="Q31083">
        <v>93.994</v>
      </c>
      <c r="R31083">
        <v>-36.4</v>
      </c>
      <c r="S31083">
        <v>4.8550000000000004</v>
      </c>
      <c r="T31083">
        <v>5191</v>
      </c>
      <c r="U31083" t="s">
        <v>37</v>
      </c>
    </row>
    <row r="31084" spans="1:21" x14ac:dyDescent="0.25">
      <c r="A31084">
        <v>33</v>
      </c>
      <c r="B31084" t="s">
        <v>55</v>
      </c>
      <c r="C31084" t="s">
        <v>35</v>
      </c>
      <c r="D31084" t="s">
        <v>57</v>
      </c>
      <c r="E31084" t="s">
        <v>37</v>
      </c>
      <c r="F31084" t="s">
        <v>37</v>
      </c>
      <c r="G31084" t="s">
        <v>42</v>
      </c>
      <c r="H31084" t="s">
        <v>38</v>
      </c>
      <c r="I31084" t="s">
        <v>39</v>
      </c>
      <c r="J31084" t="s">
        <v>64</v>
      </c>
      <c r="K31084">
        <v>70</v>
      </c>
      <c r="L31084">
        <v>1</v>
      </c>
      <c r="M31084">
        <v>999</v>
      </c>
      <c r="N31084">
        <v>0</v>
      </c>
      <c r="O31084" t="s">
        <v>41</v>
      </c>
      <c r="P31084">
        <v>1.1000000000000001</v>
      </c>
      <c r="Q31084">
        <v>93.994</v>
      </c>
      <c r="R31084">
        <v>-36.4</v>
      </c>
      <c r="S31084">
        <v>4.8550000000000004</v>
      </c>
      <c r="T31084">
        <v>5191</v>
      </c>
      <c r="U31084" t="s">
        <v>37</v>
      </c>
    </row>
    <row r="31085" spans="1:21" x14ac:dyDescent="0.25">
      <c r="A31085">
        <v>33</v>
      </c>
      <c r="B31085" t="s">
        <v>55</v>
      </c>
      <c r="C31085" t="s">
        <v>35</v>
      </c>
      <c r="D31085" t="s">
        <v>57</v>
      </c>
      <c r="E31085" t="s">
        <v>37</v>
      </c>
      <c r="F31085" t="s">
        <v>37</v>
      </c>
      <c r="G31085" t="s">
        <v>37</v>
      </c>
      <c r="H31085" t="s">
        <v>38</v>
      </c>
      <c r="I31085" t="s">
        <v>39</v>
      </c>
      <c r="J31085" t="s">
        <v>64</v>
      </c>
      <c r="K31085">
        <v>21</v>
      </c>
      <c r="L31085">
        <v>1</v>
      </c>
      <c r="M31085">
        <v>999</v>
      </c>
      <c r="N31085">
        <v>0</v>
      </c>
      <c r="O31085" t="s">
        <v>41</v>
      </c>
      <c r="P31085">
        <v>1.1000000000000001</v>
      </c>
      <c r="Q31085">
        <v>93.994</v>
      </c>
      <c r="R31085">
        <v>-36.4</v>
      </c>
      <c r="S31085">
        <v>4.8550000000000004</v>
      </c>
      <c r="T31085">
        <v>5191</v>
      </c>
      <c r="U31085" t="s">
        <v>37</v>
      </c>
    </row>
    <row r="31086" spans="1:21" x14ac:dyDescent="0.25">
      <c r="A31086">
        <v>33</v>
      </c>
      <c r="B31086" t="s">
        <v>55</v>
      </c>
      <c r="C31086" t="s">
        <v>52</v>
      </c>
      <c r="D31086" t="s">
        <v>57</v>
      </c>
      <c r="E31086" t="s">
        <v>37</v>
      </c>
      <c r="F31086" t="s">
        <v>37</v>
      </c>
      <c r="G31086" t="s">
        <v>37</v>
      </c>
      <c r="H31086" t="s">
        <v>38</v>
      </c>
      <c r="I31086" t="s">
        <v>39</v>
      </c>
      <c r="J31086" t="s">
        <v>64</v>
      </c>
      <c r="K31086">
        <v>261</v>
      </c>
      <c r="L31086">
        <v>1</v>
      </c>
      <c r="M31086">
        <v>999</v>
      </c>
      <c r="N31086">
        <v>0</v>
      </c>
      <c r="O31086" t="s">
        <v>41</v>
      </c>
      <c r="P31086">
        <v>1.1000000000000001</v>
      </c>
      <c r="Q31086">
        <v>93.994</v>
      </c>
      <c r="R31086">
        <v>-36.4</v>
      </c>
      <c r="S31086">
        <v>4.8550000000000004</v>
      </c>
      <c r="T31086">
        <v>5191</v>
      </c>
      <c r="U31086" t="s">
        <v>37</v>
      </c>
    </row>
    <row r="31087" spans="1:21" x14ac:dyDescent="0.25">
      <c r="A31087">
        <v>33</v>
      </c>
      <c r="B31087" t="s">
        <v>55</v>
      </c>
      <c r="C31087" t="s">
        <v>52</v>
      </c>
      <c r="D31087" t="s">
        <v>57</v>
      </c>
      <c r="E31087" t="s">
        <v>37</v>
      </c>
      <c r="F31087" t="s">
        <v>42</v>
      </c>
      <c r="G31087" t="s">
        <v>42</v>
      </c>
      <c r="H31087" t="s">
        <v>38</v>
      </c>
      <c r="I31087" t="s">
        <v>39</v>
      </c>
      <c r="J31087" t="s">
        <v>64</v>
      </c>
      <c r="K31087">
        <v>274</v>
      </c>
      <c r="L31087">
        <v>2</v>
      </c>
      <c r="M31087">
        <v>999</v>
      </c>
      <c r="N31087">
        <v>0</v>
      </c>
      <c r="O31087" t="s">
        <v>41</v>
      </c>
      <c r="P31087">
        <v>1.1000000000000001</v>
      </c>
      <c r="Q31087">
        <v>93.994</v>
      </c>
      <c r="R31087">
        <v>-36.4</v>
      </c>
      <c r="S31087">
        <v>4.8550000000000004</v>
      </c>
      <c r="T31087">
        <v>5191</v>
      </c>
      <c r="U31087" t="s">
        <v>37</v>
      </c>
    </row>
    <row r="31088" spans="1:21" x14ac:dyDescent="0.25">
      <c r="A31088">
        <v>33</v>
      </c>
      <c r="B31088" t="s">
        <v>46</v>
      </c>
      <c r="C31088" t="s">
        <v>53</v>
      </c>
      <c r="D31088" t="s">
        <v>57</v>
      </c>
      <c r="E31088" t="s">
        <v>37</v>
      </c>
      <c r="F31088" t="s">
        <v>37</v>
      </c>
      <c r="G31088" t="s">
        <v>42</v>
      </c>
      <c r="H31088" t="s">
        <v>38</v>
      </c>
      <c r="I31088" t="s">
        <v>39</v>
      </c>
      <c r="J31088" t="s">
        <v>64</v>
      </c>
      <c r="K31088">
        <v>128</v>
      </c>
      <c r="L31088">
        <v>1</v>
      </c>
      <c r="M31088">
        <v>999</v>
      </c>
      <c r="N31088">
        <v>0</v>
      </c>
      <c r="O31088" t="s">
        <v>41</v>
      </c>
      <c r="P31088">
        <v>1.1000000000000001</v>
      </c>
      <c r="Q31088">
        <v>93.994</v>
      </c>
      <c r="R31088">
        <v>-36.4</v>
      </c>
      <c r="S31088">
        <v>4.8550000000000004</v>
      </c>
      <c r="T31088">
        <v>5191</v>
      </c>
      <c r="U31088" t="s">
        <v>37</v>
      </c>
    </row>
    <row r="31089" spans="1:21" x14ac:dyDescent="0.25">
      <c r="A31089">
        <v>33</v>
      </c>
      <c r="B31089" t="s">
        <v>46</v>
      </c>
      <c r="C31089" t="s">
        <v>53</v>
      </c>
      <c r="D31089" t="s">
        <v>57</v>
      </c>
      <c r="E31089" t="s">
        <v>37</v>
      </c>
      <c r="F31089" t="s">
        <v>37</v>
      </c>
      <c r="G31089" t="s">
        <v>37</v>
      </c>
      <c r="H31089" t="s">
        <v>38</v>
      </c>
      <c r="I31089" t="s">
        <v>39</v>
      </c>
      <c r="J31089" t="s">
        <v>64</v>
      </c>
      <c r="K31089">
        <v>279</v>
      </c>
      <c r="L31089">
        <v>1</v>
      </c>
      <c r="M31089">
        <v>999</v>
      </c>
      <c r="N31089">
        <v>0</v>
      </c>
      <c r="O31089" t="s">
        <v>41</v>
      </c>
      <c r="P31089">
        <v>1.1000000000000001</v>
      </c>
      <c r="Q31089">
        <v>93.994</v>
      </c>
      <c r="R31089">
        <v>-36.4</v>
      </c>
      <c r="S31089">
        <v>4.8550000000000004</v>
      </c>
      <c r="T31089">
        <v>5191</v>
      </c>
      <c r="U31089" t="s">
        <v>37</v>
      </c>
    </row>
    <row r="31090" spans="1:21" x14ac:dyDescent="0.25">
      <c r="A31090">
        <v>33</v>
      </c>
      <c r="B31090" t="s">
        <v>55</v>
      </c>
      <c r="C31090" t="s">
        <v>52</v>
      </c>
      <c r="D31090" t="s">
        <v>57</v>
      </c>
      <c r="E31090" t="s">
        <v>37</v>
      </c>
      <c r="F31090" t="s">
        <v>37</v>
      </c>
      <c r="G31090" t="s">
        <v>37</v>
      </c>
      <c r="H31090" t="s">
        <v>38</v>
      </c>
      <c r="I31090" t="s">
        <v>39</v>
      </c>
      <c r="J31090" t="s">
        <v>64</v>
      </c>
      <c r="K31090">
        <v>136</v>
      </c>
      <c r="L31090">
        <v>2</v>
      </c>
      <c r="M31090">
        <v>999</v>
      </c>
      <c r="N31090">
        <v>0</v>
      </c>
      <c r="O31090" t="s">
        <v>41</v>
      </c>
      <c r="P31090">
        <v>1.1000000000000001</v>
      </c>
      <c r="Q31090">
        <v>93.994</v>
      </c>
      <c r="R31090">
        <v>-36.4</v>
      </c>
      <c r="S31090">
        <v>4.8550000000000004</v>
      </c>
      <c r="T31090">
        <v>5191</v>
      </c>
      <c r="U31090" t="s">
        <v>37</v>
      </c>
    </row>
    <row r="31091" spans="1:21" x14ac:dyDescent="0.25">
      <c r="A31091">
        <v>33</v>
      </c>
      <c r="B31091" t="s">
        <v>46</v>
      </c>
      <c r="C31091" t="s">
        <v>52</v>
      </c>
      <c r="D31091" t="s">
        <v>57</v>
      </c>
      <c r="E31091" t="s">
        <v>37</v>
      </c>
      <c r="F31091" t="s">
        <v>42</v>
      </c>
      <c r="G31091" t="s">
        <v>37</v>
      </c>
      <c r="H31091" t="s">
        <v>38</v>
      </c>
      <c r="I31091" t="s">
        <v>39</v>
      </c>
      <c r="J31091" t="s">
        <v>64</v>
      </c>
      <c r="K31091">
        <v>122</v>
      </c>
      <c r="L31091">
        <v>2</v>
      </c>
      <c r="M31091">
        <v>999</v>
      </c>
      <c r="N31091">
        <v>0</v>
      </c>
      <c r="O31091" t="s">
        <v>41</v>
      </c>
      <c r="P31091">
        <v>1.1000000000000001</v>
      </c>
      <c r="Q31091">
        <v>93.994</v>
      </c>
      <c r="R31091">
        <v>-36.4</v>
      </c>
      <c r="S31091">
        <v>4.8550000000000004</v>
      </c>
      <c r="T31091">
        <v>5191</v>
      </c>
      <c r="U31091" t="s">
        <v>37</v>
      </c>
    </row>
    <row r="31092" spans="1:21" x14ac:dyDescent="0.25">
      <c r="A31092">
        <v>33</v>
      </c>
      <c r="B31092" t="s">
        <v>55</v>
      </c>
      <c r="C31092" t="s">
        <v>35</v>
      </c>
      <c r="D31092" t="s">
        <v>57</v>
      </c>
      <c r="E31092" t="s">
        <v>37</v>
      </c>
      <c r="F31092" t="s">
        <v>37</v>
      </c>
      <c r="G31092" t="s">
        <v>37</v>
      </c>
      <c r="H31092" t="s">
        <v>38</v>
      </c>
      <c r="I31092" t="s">
        <v>39</v>
      </c>
      <c r="J31092" t="s">
        <v>40</v>
      </c>
      <c r="K31092">
        <v>405</v>
      </c>
      <c r="L31092">
        <v>3</v>
      </c>
      <c r="M31092">
        <v>999</v>
      </c>
      <c r="N31092">
        <v>0</v>
      </c>
      <c r="O31092" t="s">
        <v>41</v>
      </c>
      <c r="P31092">
        <v>1.1000000000000001</v>
      </c>
      <c r="Q31092">
        <v>93.994</v>
      </c>
      <c r="R31092">
        <v>-36.4</v>
      </c>
      <c r="S31092">
        <v>4.8570000000000002</v>
      </c>
      <c r="T31092">
        <v>5191</v>
      </c>
      <c r="U31092" t="s">
        <v>37</v>
      </c>
    </row>
    <row r="31093" spans="1:21" x14ac:dyDescent="0.25">
      <c r="A31093">
        <v>33</v>
      </c>
      <c r="B31093" t="s">
        <v>58</v>
      </c>
      <c r="C31093" t="s">
        <v>35</v>
      </c>
      <c r="D31093" t="s">
        <v>57</v>
      </c>
      <c r="E31093" t="s">
        <v>37</v>
      </c>
      <c r="F31093" t="s">
        <v>42</v>
      </c>
      <c r="G31093" t="s">
        <v>37</v>
      </c>
      <c r="H31093" t="s">
        <v>38</v>
      </c>
      <c r="I31093" t="s">
        <v>39</v>
      </c>
      <c r="J31093" t="s">
        <v>61</v>
      </c>
      <c r="K31093">
        <v>50</v>
      </c>
      <c r="L31093">
        <v>1</v>
      </c>
      <c r="M31093">
        <v>999</v>
      </c>
      <c r="N31093">
        <v>0</v>
      </c>
      <c r="O31093" t="s">
        <v>41</v>
      </c>
      <c r="P31093">
        <v>1.1000000000000001</v>
      </c>
      <c r="Q31093">
        <v>93.994</v>
      </c>
      <c r="R31093">
        <v>-36.4</v>
      </c>
      <c r="S31093">
        <v>4.8559999999999999</v>
      </c>
      <c r="T31093">
        <v>5191</v>
      </c>
      <c r="U31093" t="s">
        <v>37</v>
      </c>
    </row>
    <row r="31094" spans="1:21" x14ac:dyDescent="0.25">
      <c r="A31094">
        <v>33</v>
      </c>
      <c r="B31094" t="s">
        <v>55</v>
      </c>
      <c r="C31094" t="s">
        <v>52</v>
      </c>
      <c r="D31094" t="s">
        <v>57</v>
      </c>
      <c r="E31094" t="s">
        <v>37</v>
      </c>
      <c r="F31094" t="s">
        <v>42</v>
      </c>
      <c r="G31094" t="s">
        <v>42</v>
      </c>
      <c r="H31094" t="s">
        <v>38</v>
      </c>
      <c r="I31094" t="s">
        <v>39</v>
      </c>
      <c r="J31094" t="s">
        <v>61</v>
      </c>
      <c r="K31094">
        <v>160</v>
      </c>
      <c r="L31094">
        <v>3</v>
      </c>
      <c r="M31094">
        <v>999</v>
      </c>
      <c r="N31094">
        <v>0</v>
      </c>
      <c r="O31094" t="s">
        <v>41</v>
      </c>
      <c r="P31094">
        <v>1.1000000000000001</v>
      </c>
      <c r="Q31094">
        <v>93.994</v>
      </c>
      <c r="R31094">
        <v>-36.4</v>
      </c>
      <c r="S31094">
        <v>4.8559999999999999</v>
      </c>
      <c r="T31094">
        <v>5191</v>
      </c>
      <c r="U31094" t="s">
        <v>37</v>
      </c>
    </row>
    <row r="31095" spans="1:21" x14ac:dyDescent="0.25">
      <c r="A31095">
        <v>33</v>
      </c>
      <c r="B31095" t="s">
        <v>46</v>
      </c>
      <c r="C31095" t="s">
        <v>52</v>
      </c>
      <c r="D31095" t="s">
        <v>57</v>
      </c>
      <c r="E31095" t="s">
        <v>37</v>
      </c>
      <c r="F31095" t="s">
        <v>42</v>
      </c>
      <c r="G31095" t="s">
        <v>37</v>
      </c>
      <c r="H31095" t="s">
        <v>38</v>
      </c>
      <c r="I31095" t="s">
        <v>39</v>
      </c>
      <c r="J31095" t="s">
        <v>61</v>
      </c>
      <c r="K31095">
        <v>76</v>
      </c>
      <c r="L31095">
        <v>2</v>
      </c>
      <c r="M31095">
        <v>999</v>
      </c>
      <c r="N31095">
        <v>0</v>
      </c>
      <c r="O31095" t="s">
        <v>41</v>
      </c>
      <c r="P31095">
        <v>1.1000000000000001</v>
      </c>
      <c r="Q31095">
        <v>93.994</v>
      </c>
      <c r="R31095">
        <v>-36.4</v>
      </c>
      <c r="S31095">
        <v>4.8559999999999999</v>
      </c>
      <c r="T31095">
        <v>5191</v>
      </c>
      <c r="U31095" t="s">
        <v>37</v>
      </c>
    </row>
    <row r="31096" spans="1:21" x14ac:dyDescent="0.25">
      <c r="A31096">
        <v>33</v>
      </c>
      <c r="B31096" t="s">
        <v>46</v>
      </c>
      <c r="C31096" t="s">
        <v>52</v>
      </c>
      <c r="D31096" t="s">
        <v>57</v>
      </c>
      <c r="E31096" t="s">
        <v>37</v>
      </c>
      <c r="F31096" t="s">
        <v>37</v>
      </c>
      <c r="G31096" t="s">
        <v>37</v>
      </c>
      <c r="H31096" t="s">
        <v>38</v>
      </c>
      <c r="I31096" t="s">
        <v>39</v>
      </c>
      <c r="J31096" t="s">
        <v>62</v>
      </c>
      <c r="K31096">
        <v>337</v>
      </c>
      <c r="L31096">
        <v>1</v>
      </c>
      <c r="M31096">
        <v>999</v>
      </c>
      <c r="N31096">
        <v>0</v>
      </c>
      <c r="O31096" t="s">
        <v>41</v>
      </c>
      <c r="P31096">
        <v>1.1000000000000001</v>
      </c>
      <c r="Q31096">
        <v>93.994</v>
      </c>
      <c r="R31096">
        <v>-36.4</v>
      </c>
      <c r="S31096">
        <v>4.859</v>
      </c>
      <c r="T31096">
        <v>5191</v>
      </c>
      <c r="U31096" t="s">
        <v>37</v>
      </c>
    </row>
    <row r="31097" spans="1:21" x14ac:dyDescent="0.25">
      <c r="A31097">
        <v>33</v>
      </c>
      <c r="B31097" t="s">
        <v>46</v>
      </c>
      <c r="C31097" t="s">
        <v>35</v>
      </c>
      <c r="D31097" t="s">
        <v>57</v>
      </c>
      <c r="E31097" t="s">
        <v>37</v>
      </c>
      <c r="F31097" t="s">
        <v>42</v>
      </c>
      <c r="G31097" t="s">
        <v>37</v>
      </c>
      <c r="H31097" t="s">
        <v>38</v>
      </c>
      <c r="I31097" t="s">
        <v>39</v>
      </c>
      <c r="J31097" t="s">
        <v>62</v>
      </c>
      <c r="K31097">
        <v>174</v>
      </c>
      <c r="L31097">
        <v>2</v>
      </c>
      <c r="M31097">
        <v>999</v>
      </c>
      <c r="N31097">
        <v>0</v>
      </c>
      <c r="O31097" t="s">
        <v>41</v>
      </c>
      <c r="P31097">
        <v>1.1000000000000001</v>
      </c>
      <c r="Q31097">
        <v>93.994</v>
      </c>
      <c r="R31097">
        <v>-36.4</v>
      </c>
      <c r="S31097">
        <v>4.859</v>
      </c>
      <c r="T31097">
        <v>5191</v>
      </c>
      <c r="U31097" t="s">
        <v>37</v>
      </c>
    </row>
    <row r="31098" spans="1:21" x14ac:dyDescent="0.25">
      <c r="A31098">
        <v>33</v>
      </c>
      <c r="B31098" t="s">
        <v>46</v>
      </c>
      <c r="C31098" t="s">
        <v>35</v>
      </c>
      <c r="D31098" t="s">
        <v>57</v>
      </c>
      <c r="E31098" t="s">
        <v>37</v>
      </c>
      <c r="F31098" t="s">
        <v>37</v>
      </c>
      <c r="G31098" t="s">
        <v>37</v>
      </c>
      <c r="H31098" t="s">
        <v>38</v>
      </c>
      <c r="I31098" t="s">
        <v>39</v>
      </c>
      <c r="J31098" t="s">
        <v>62</v>
      </c>
      <c r="K31098">
        <v>122</v>
      </c>
      <c r="L31098">
        <v>4</v>
      </c>
      <c r="M31098">
        <v>999</v>
      </c>
      <c r="N31098">
        <v>0</v>
      </c>
      <c r="O31098" t="s">
        <v>41</v>
      </c>
      <c r="P31098">
        <v>1.1000000000000001</v>
      </c>
      <c r="Q31098">
        <v>93.994</v>
      </c>
      <c r="R31098">
        <v>-36.4</v>
      </c>
      <c r="S31098">
        <v>4.859</v>
      </c>
      <c r="T31098">
        <v>5191</v>
      </c>
      <c r="U31098" t="s">
        <v>37</v>
      </c>
    </row>
    <row r="31099" spans="1:21" x14ac:dyDescent="0.25">
      <c r="A31099">
        <v>33</v>
      </c>
      <c r="B31099" t="s">
        <v>46</v>
      </c>
      <c r="C31099" t="s">
        <v>35</v>
      </c>
      <c r="D31099" t="s">
        <v>57</v>
      </c>
      <c r="E31099" t="s">
        <v>37</v>
      </c>
      <c r="F31099" t="s">
        <v>42</v>
      </c>
      <c r="G31099" t="s">
        <v>37</v>
      </c>
      <c r="H31099" t="s">
        <v>38</v>
      </c>
      <c r="I31099" t="s">
        <v>39</v>
      </c>
      <c r="J31099" t="s">
        <v>63</v>
      </c>
      <c r="K31099">
        <v>139</v>
      </c>
      <c r="L31099">
        <v>2</v>
      </c>
      <c r="M31099">
        <v>999</v>
      </c>
      <c r="N31099">
        <v>0</v>
      </c>
      <c r="O31099" t="s">
        <v>41</v>
      </c>
      <c r="P31099">
        <v>1.1000000000000001</v>
      </c>
      <c r="Q31099">
        <v>93.994</v>
      </c>
      <c r="R31099">
        <v>-36.4</v>
      </c>
      <c r="S31099">
        <v>4.8600000000000003</v>
      </c>
      <c r="T31099">
        <v>5191</v>
      </c>
      <c r="U31099" t="s">
        <v>37</v>
      </c>
    </row>
    <row r="31100" spans="1:21" x14ac:dyDescent="0.25">
      <c r="A31100">
        <v>33</v>
      </c>
      <c r="B31100" t="s">
        <v>46</v>
      </c>
      <c r="C31100" t="s">
        <v>35</v>
      </c>
      <c r="D31100" t="s">
        <v>57</v>
      </c>
      <c r="E31100" t="s">
        <v>37</v>
      </c>
      <c r="F31100" t="s">
        <v>37</v>
      </c>
      <c r="G31100" t="s">
        <v>37</v>
      </c>
      <c r="H31100" t="s">
        <v>38</v>
      </c>
      <c r="I31100" t="s">
        <v>39</v>
      </c>
      <c r="J31100" t="s">
        <v>63</v>
      </c>
      <c r="K31100">
        <v>463</v>
      </c>
      <c r="L31100">
        <v>1</v>
      </c>
      <c r="M31100">
        <v>999</v>
      </c>
      <c r="N31100">
        <v>0</v>
      </c>
      <c r="O31100" t="s">
        <v>41</v>
      </c>
      <c r="P31100">
        <v>1.1000000000000001</v>
      </c>
      <c r="Q31100">
        <v>93.994</v>
      </c>
      <c r="R31100">
        <v>-36.4</v>
      </c>
      <c r="S31100">
        <v>4.8600000000000003</v>
      </c>
      <c r="T31100">
        <v>5191</v>
      </c>
      <c r="U31100" t="s">
        <v>37</v>
      </c>
    </row>
    <row r="31101" spans="1:21" x14ac:dyDescent="0.25">
      <c r="A31101">
        <v>33</v>
      </c>
      <c r="B31101" t="s">
        <v>46</v>
      </c>
      <c r="C31101" t="s">
        <v>52</v>
      </c>
      <c r="D31101" t="s">
        <v>57</v>
      </c>
      <c r="E31101" t="s">
        <v>37</v>
      </c>
      <c r="F31101" t="s">
        <v>37</v>
      </c>
      <c r="G31101" t="s">
        <v>37</v>
      </c>
      <c r="H31101" t="s">
        <v>38</v>
      </c>
      <c r="I31101" t="s">
        <v>39</v>
      </c>
      <c r="J31101" t="s">
        <v>63</v>
      </c>
      <c r="K31101">
        <v>134</v>
      </c>
      <c r="L31101">
        <v>1</v>
      </c>
      <c r="M31101">
        <v>999</v>
      </c>
      <c r="N31101">
        <v>0</v>
      </c>
      <c r="O31101" t="s">
        <v>41</v>
      </c>
      <c r="P31101">
        <v>1.1000000000000001</v>
      </c>
      <c r="Q31101">
        <v>93.994</v>
      </c>
      <c r="R31101">
        <v>-36.4</v>
      </c>
      <c r="S31101">
        <v>4.8600000000000003</v>
      </c>
      <c r="T31101">
        <v>5191</v>
      </c>
      <c r="U31101" t="s">
        <v>37</v>
      </c>
    </row>
    <row r="31102" spans="1:21" x14ac:dyDescent="0.25">
      <c r="A31102">
        <v>33</v>
      </c>
      <c r="B31102" t="s">
        <v>46</v>
      </c>
      <c r="C31102" t="s">
        <v>35</v>
      </c>
      <c r="D31102" t="s">
        <v>57</v>
      </c>
      <c r="E31102" t="s">
        <v>37</v>
      </c>
      <c r="F31102" t="s">
        <v>42</v>
      </c>
      <c r="G31102" t="s">
        <v>37</v>
      </c>
      <c r="H31102" t="s">
        <v>38</v>
      </c>
      <c r="I31102" t="s">
        <v>39</v>
      </c>
      <c r="J31102" t="s">
        <v>64</v>
      </c>
      <c r="K31102">
        <v>576</v>
      </c>
      <c r="L31102">
        <v>1</v>
      </c>
      <c r="M31102">
        <v>999</v>
      </c>
      <c r="N31102">
        <v>0</v>
      </c>
      <c r="O31102" t="s">
        <v>41</v>
      </c>
      <c r="P31102">
        <v>1.1000000000000001</v>
      </c>
      <c r="Q31102">
        <v>93.994</v>
      </c>
      <c r="R31102">
        <v>-36.4</v>
      </c>
      <c r="S31102">
        <v>4.859</v>
      </c>
      <c r="T31102">
        <v>5191</v>
      </c>
      <c r="U31102" t="s">
        <v>37</v>
      </c>
    </row>
    <row r="31103" spans="1:21" x14ac:dyDescent="0.25">
      <c r="A31103">
        <v>33</v>
      </c>
      <c r="B31103" t="s">
        <v>55</v>
      </c>
      <c r="C31103" t="s">
        <v>52</v>
      </c>
      <c r="D31103" t="s">
        <v>57</v>
      </c>
      <c r="E31103" t="s">
        <v>37</v>
      </c>
      <c r="F31103" t="s">
        <v>37</v>
      </c>
      <c r="G31103" t="s">
        <v>42</v>
      </c>
      <c r="H31103" t="s">
        <v>38</v>
      </c>
      <c r="I31103" t="s">
        <v>39</v>
      </c>
      <c r="J31103" t="s">
        <v>64</v>
      </c>
      <c r="K31103">
        <v>71</v>
      </c>
      <c r="L31103">
        <v>11</v>
      </c>
      <c r="M31103">
        <v>999</v>
      </c>
      <c r="N31103">
        <v>0</v>
      </c>
      <c r="O31103" t="s">
        <v>41</v>
      </c>
      <c r="P31103">
        <v>1.1000000000000001</v>
      </c>
      <c r="Q31103">
        <v>93.994</v>
      </c>
      <c r="R31103">
        <v>-36.4</v>
      </c>
      <c r="S31103">
        <v>4.859</v>
      </c>
      <c r="T31103">
        <v>5191</v>
      </c>
      <c r="U31103" t="s">
        <v>37</v>
      </c>
    </row>
    <row r="31104" spans="1:21" x14ac:dyDescent="0.25">
      <c r="A31104">
        <v>33</v>
      </c>
      <c r="B31104" t="s">
        <v>58</v>
      </c>
      <c r="C31104" t="s">
        <v>52</v>
      </c>
      <c r="D31104" t="s">
        <v>57</v>
      </c>
      <c r="E31104" t="s">
        <v>37</v>
      </c>
      <c r="F31104" t="s">
        <v>42</v>
      </c>
      <c r="G31104" t="s">
        <v>37</v>
      </c>
      <c r="H31104" t="s">
        <v>38</v>
      </c>
      <c r="I31104" t="s">
        <v>39</v>
      </c>
      <c r="J31104" t="s">
        <v>64</v>
      </c>
      <c r="K31104">
        <v>227</v>
      </c>
      <c r="L31104">
        <v>2</v>
      </c>
      <c r="M31104">
        <v>999</v>
      </c>
      <c r="N31104">
        <v>0</v>
      </c>
      <c r="O31104" t="s">
        <v>41</v>
      </c>
      <c r="P31104">
        <v>1.1000000000000001</v>
      </c>
      <c r="Q31104">
        <v>93.994</v>
      </c>
      <c r="R31104">
        <v>-36.4</v>
      </c>
      <c r="S31104">
        <v>4.859</v>
      </c>
      <c r="T31104">
        <v>5191</v>
      </c>
      <c r="U31104" t="s">
        <v>37</v>
      </c>
    </row>
    <row r="31105" spans="1:21" x14ac:dyDescent="0.25">
      <c r="A31105">
        <v>33</v>
      </c>
      <c r="B31105" t="s">
        <v>46</v>
      </c>
      <c r="C31105" t="s">
        <v>35</v>
      </c>
      <c r="D31105" t="s">
        <v>57</v>
      </c>
      <c r="E31105" t="s">
        <v>37</v>
      </c>
      <c r="F31105" t="s">
        <v>37</v>
      </c>
      <c r="G31105" t="s">
        <v>37</v>
      </c>
      <c r="H31105" t="s">
        <v>38</v>
      </c>
      <c r="I31105" t="s">
        <v>39</v>
      </c>
      <c r="J31105" t="s">
        <v>64</v>
      </c>
      <c r="K31105">
        <v>243</v>
      </c>
      <c r="L31105">
        <v>2</v>
      </c>
      <c r="M31105">
        <v>999</v>
      </c>
      <c r="N31105">
        <v>0</v>
      </c>
      <c r="O31105" t="s">
        <v>41</v>
      </c>
      <c r="P31105">
        <v>1.1000000000000001</v>
      </c>
      <c r="Q31105">
        <v>93.994</v>
      </c>
      <c r="R31105">
        <v>-36.4</v>
      </c>
      <c r="S31105">
        <v>4.859</v>
      </c>
      <c r="T31105">
        <v>5191</v>
      </c>
      <c r="U31105" t="s">
        <v>37</v>
      </c>
    </row>
    <row r="31106" spans="1:21" x14ac:dyDescent="0.25">
      <c r="A31106">
        <v>33</v>
      </c>
      <c r="B31106" t="s">
        <v>58</v>
      </c>
      <c r="C31106" t="s">
        <v>35</v>
      </c>
      <c r="D31106" t="s">
        <v>57</v>
      </c>
      <c r="E31106" t="s">
        <v>37</v>
      </c>
      <c r="F31106" t="s">
        <v>42</v>
      </c>
      <c r="G31106" t="s">
        <v>37</v>
      </c>
      <c r="H31106" t="s">
        <v>38</v>
      </c>
      <c r="I31106" t="s">
        <v>39</v>
      </c>
      <c r="J31106" t="s">
        <v>64</v>
      </c>
      <c r="K31106">
        <v>215</v>
      </c>
      <c r="L31106">
        <v>3</v>
      </c>
      <c r="M31106">
        <v>999</v>
      </c>
      <c r="N31106">
        <v>0</v>
      </c>
      <c r="O31106" t="s">
        <v>41</v>
      </c>
      <c r="P31106">
        <v>1.1000000000000001</v>
      </c>
      <c r="Q31106">
        <v>93.994</v>
      </c>
      <c r="R31106">
        <v>-36.4</v>
      </c>
      <c r="S31106">
        <v>4.859</v>
      </c>
      <c r="T31106">
        <v>5191</v>
      </c>
      <c r="U31106" t="s">
        <v>37</v>
      </c>
    </row>
    <row r="31107" spans="1:21" x14ac:dyDescent="0.25">
      <c r="A31107">
        <v>33</v>
      </c>
      <c r="B31107" t="s">
        <v>46</v>
      </c>
      <c r="C31107" t="s">
        <v>35</v>
      </c>
      <c r="D31107" t="s">
        <v>57</v>
      </c>
      <c r="E31107" t="s">
        <v>37</v>
      </c>
      <c r="F31107" t="s">
        <v>37</v>
      </c>
      <c r="G31107" t="s">
        <v>37</v>
      </c>
      <c r="H31107" t="s">
        <v>38</v>
      </c>
      <c r="I31107" t="s">
        <v>39</v>
      </c>
      <c r="J31107" t="s">
        <v>40</v>
      </c>
      <c r="K31107">
        <v>643</v>
      </c>
      <c r="L31107">
        <v>1</v>
      </c>
      <c r="M31107">
        <v>999</v>
      </c>
      <c r="N31107">
        <v>0</v>
      </c>
      <c r="O31107" t="s">
        <v>41</v>
      </c>
      <c r="P31107">
        <v>1.1000000000000001</v>
      </c>
      <c r="Q31107">
        <v>93.994</v>
      </c>
      <c r="R31107">
        <v>-36.4</v>
      </c>
      <c r="S31107">
        <v>4.8579999999999997</v>
      </c>
      <c r="T31107">
        <v>5191</v>
      </c>
      <c r="U31107" t="s">
        <v>37</v>
      </c>
    </row>
    <row r="31108" spans="1:21" x14ac:dyDescent="0.25">
      <c r="A31108">
        <v>33</v>
      </c>
      <c r="B31108" t="s">
        <v>55</v>
      </c>
      <c r="C31108" t="s">
        <v>35</v>
      </c>
      <c r="D31108" t="s">
        <v>57</v>
      </c>
      <c r="E31108" t="s">
        <v>37</v>
      </c>
      <c r="F31108" t="s">
        <v>42</v>
      </c>
      <c r="G31108" t="s">
        <v>37</v>
      </c>
      <c r="H31108" t="s">
        <v>38</v>
      </c>
      <c r="I31108" t="s">
        <v>39</v>
      </c>
      <c r="J31108" t="s">
        <v>40</v>
      </c>
      <c r="K31108">
        <v>396</v>
      </c>
      <c r="L31108">
        <v>9</v>
      </c>
      <c r="M31108">
        <v>999</v>
      </c>
      <c r="N31108">
        <v>0</v>
      </c>
      <c r="O31108" t="s">
        <v>41</v>
      </c>
      <c r="P31108">
        <v>1.1000000000000001</v>
      </c>
      <c r="Q31108">
        <v>93.994</v>
      </c>
      <c r="R31108">
        <v>-36.4</v>
      </c>
      <c r="S31108">
        <v>4.8579999999999997</v>
      </c>
      <c r="T31108">
        <v>5191</v>
      </c>
      <c r="U31108" t="s">
        <v>37</v>
      </c>
    </row>
    <row r="31109" spans="1:21" x14ac:dyDescent="0.25">
      <c r="A31109">
        <v>33</v>
      </c>
      <c r="B31109" t="s">
        <v>43</v>
      </c>
      <c r="C31109" t="s">
        <v>35</v>
      </c>
      <c r="D31109" t="s">
        <v>57</v>
      </c>
      <c r="E31109" t="s">
        <v>37</v>
      </c>
      <c r="F31109" t="s">
        <v>42</v>
      </c>
      <c r="G31109" t="s">
        <v>37</v>
      </c>
      <c r="H31109" t="s">
        <v>38</v>
      </c>
      <c r="I31109" t="s">
        <v>39</v>
      </c>
      <c r="J31109" t="s">
        <v>61</v>
      </c>
      <c r="K31109">
        <v>119</v>
      </c>
      <c r="L31109">
        <v>1</v>
      </c>
      <c r="M31109">
        <v>999</v>
      </c>
      <c r="N31109">
        <v>0</v>
      </c>
      <c r="O31109" t="s">
        <v>41</v>
      </c>
      <c r="P31109">
        <v>1.1000000000000001</v>
      </c>
      <c r="Q31109">
        <v>93.994</v>
      </c>
      <c r="R31109">
        <v>-36.4</v>
      </c>
      <c r="S31109">
        <v>4.8559999999999999</v>
      </c>
      <c r="T31109">
        <v>5191</v>
      </c>
      <c r="U31109" t="s">
        <v>37</v>
      </c>
    </row>
    <row r="31110" spans="1:21" x14ac:dyDescent="0.25">
      <c r="A31110">
        <v>33</v>
      </c>
      <c r="B31110" t="s">
        <v>46</v>
      </c>
      <c r="C31110" t="s">
        <v>35</v>
      </c>
      <c r="D31110" t="s">
        <v>57</v>
      </c>
      <c r="E31110" t="s">
        <v>37</v>
      </c>
      <c r="F31110" t="s">
        <v>37</v>
      </c>
      <c r="G31110" t="s">
        <v>37</v>
      </c>
      <c r="H31110" t="s">
        <v>38</v>
      </c>
      <c r="I31110" t="s">
        <v>39</v>
      </c>
      <c r="J31110" t="s">
        <v>61</v>
      </c>
      <c r="K31110">
        <v>194</v>
      </c>
      <c r="L31110">
        <v>1</v>
      </c>
      <c r="M31110">
        <v>999</v>
      </c>
      <c r="N31110">
        <v>0</v>
      </c>
      <c r="O31110" t="s">
        <v>41</v>
      </c>
      <c r="P31110">
        <v>1.1000000000000001</v>
      </c>
      <c r="Q31110">
        <v>93.994</v>
      </c>
      <c r="R31110">
        <v>-36.4</v>
      </c>
      <c r="S31110">
        <v>4.8559999999999999</v>
      </c>
      <c r="T31110">
        <v>5191</v>
      </c>
      <c r="U31110" t="s">
        <v>37</v>
      </c>
    </row>
    <row r="31111" spans="1:21" x14ac:dyDescent="0.25">
      <c r="A31111">
        <v>33</v>
      </c>
      <c r="B31111" t="s">
        <v>51</v>
      </c>
      <c r="C31111" t="s">
        <v>35</v>
      </c>
      <c r="D31111" t="s">
        <v>57</v>
      </c>
      <c r="E31111" t="s">
        <v>45</v>
      </c>
      <c r="F31111" t="s">
        <v>42</v>
      </c>
      <c r="G31111" t="s">
        <v>37</v>
      </c>
      <c r="H31111" t="s">
        <v>38</v>
      </c>
      <c r="I31111" t="s">
        <v>39</v>
      </c>
      <c r="J31111" t="s">
        <v>61</v>
      </c>
      <c r="K31111">
        <v>221</v>
      </c>
      <c r="L31111">
        <v>2</v>
      </c>
      <c r="M31111">
        <v>999</v>
      </c>
      <c r="N31111">
        <v>0</v>
      </c>
      <c r="O31111" t="s">
        <v>41</v>
      </c>
      <c r="P31111">
        <v>1.1000000000000001</v>
      </c>
      <c r="Q31111">
        <v>93.994</v>
      </c>
      <c r="R31111">
        <v>-36.4</v>
      </c>
      <c r="S31111">
        <v>4.8559999999999999</v>
      </c>
      <c r="T31111">
        <v>5191</v>
      </c>
      <c r="U31111" t="s">
        <v>37</v>
      </c>
    </row>
    <row r="31112" spans="1:21" x14ac:dyDescent="0.25">
      <c r="A31112">
        <v>33</v>
      </c>
      <c r="B31112" t="s">
        <v>55</v>
      </c>
      <c r="C31112" t="s">
        <v>35</v>
      </c>
      <c r="D31112" t="s">
        <v>57</v>
      </c>
      <c r="E31112" t="s">
        <v>37</v>
      </c>
      <c r="F31112" t="s">
        <v>42</v>
      </c>
      <c r="G31112" t="s">
        <v>37</v>
      </c>
      <c r="H31112" t="s">
        <v>38</v>
      </c>
      <c r="I31112" t="s">
        <v>39</v>
      </c>
      <c r="J31112" t="s">
        <v>62</v>
      </c>
      <c r="K31112">
        <v>43</v>
      </c>
      <c r="L31112">
        <v>1</v>
      </c>
      <c r="M31112">
        <v>999</v>
      </c>
      <c r="N31112">
        <v>0</v>
      </c>
      <c r="O31112" t="s">
        <v>41</v>
      </c>
      <c r="P31112">
        <v>1.1000000000000001</v>
      </c>
      <c r="Q31112">
        <v>93.994</v>
      </c>
      <c r="R31112">
        <v>-36.4</v>
      </c>
      <c r="S31112">
        <v>4.8579999999999997</v>
      </c>
      <c r="T31112">
        <v>5191</v>
      </c>
      <c r="U31112" t="s">
        <v>37</v>
      </c>
    </row>
    <row r="31113" spans="1:21" x14ac:dyDescent="0.25">
      <c r="A31113">
        <v>33</v>
      </c>
      <c r="B31113" t="s">
        <v>46</v>
      </c>
      <c r="C31113" t="s">
        <v>35</v>
      </c>
      <c r="D31113" t="s">
        <v>57</v>
      </c>
      <c r="E31113" t="s">
        <v>37</v>
      </c>
      <c r="F31113" t="s">
        <v>42</v>
      </c>
      <c r="G31113" t="s">
        <v>37</v>
      </c>
      <c r="H31113" t="s">
        <v>38</v>
      </c>
      <c r="I31113" t="s">
        <v>39</v>
      </c>
      <c r="J31113" t="s">
        <v>62</v>
      </c>
      <c r="K31113">
        <v>623</v>
      </c>
      <c r="L31113">
        <v>1</v>
      </c>
      <c r="M31113">
        <v>999</v>
      </c>
      <c r="N31113">
        <v>0</v>
      </c>
      <c r="O31113" t="s">
        <v>41</v>
      </c>
      <c r="P31113">
        <v>1.1000000000000001</v>
      </c>
      <c r="Q31113">
        <v>93.994</v>
      </c>
      <c r="R31113">
        <v>-36.4</v>
      </c>
      <c r="S31113">
        <v>4.8579999999999997</v>
      </c>
      <c r="T31113">
        <v>5191</v>
      </c>
      <c r="U31113" t="s">
        <v>37</v>
      </c>
    </row>
    <row r="31114" spans="1:21" x14ac:dyDescent="0.25">
      <c r="A31114">
        <v>33</v>
      </c>
      <c r="B31114" t="s">
        <v>46</v>
      </c>
      <c r="C31114" t="s">
        <v>35</v>
      </c>
      <c r="D31114" t="s">
        <v>57</v>
      </c>
      <c r="E31114" t="s">
        <v>37</v>
      </c>
      <c r="F31114" t="s">
        <v>42</v>
      </c>
      <c r="G31114" t="s">
        <v>37</v>
      </c>
      <c r="H31114" t="s">
        <v>38</v>
      </c>
      <c r="I31114" t="s">
        <v>39</v>
      </c>
      <c r="J31114" t="s">
        <v>62</v>
      </c>
      <c r="K31114">
        <v>563</v>
      </c>
      <c r="L31114">
        <v>2</v>
      </c>
      <c r="M31114">
        <v>999</v>
      </c>
      <c r="N31114">
        <v>0</v>
      </c>
      <c r="O31114" t="s">
        <v>41</v>
      </c>
      <c r="P31114">
        <v>1.1000000000000001</v>
      </c>
      <c r="Q31114">
        <v>93.994</v>
      </c>
      <c r="R31114">
        <v>-36.4</v>
      </c>
      <c r="S31114">
        <v>4.8579999999999997</v>
      </c>
      <c r="T31114">
        <v>5191</v>
      </c>
      <c r="U31114" t="s">
        <v>37</v>
      </c>
    </row>
    <row r="31115" spans="1:21" x14ac:dyDescent="0.25">
      <c r="A31115">
        <v>33</v>
      </c>
      <c r="B31115" t="s">
        <v>51</v>
      </c>
      <c r="C31115" t="s">
        <v>52</v>
      </c>
      <c r="D31115" t="s">
        <v>57</v>
      </c>
      <c r="E31115" t="s">
        <v>37</v>
      </c>
      <c r="F31115" t="s">
        <v>37</v>
      </c>
      <c r="G31115" t="s">
        <v>37</v>
      </c>
      <c r="H31115" t="s">
        <v>38</v>
      </c>
      <c r="I31115" t="s">
        <v>39</v>
      </c>
      <c r="J31115" t="s">
        <v>62</v>
      </c>
      <c r="K31115">
        <v>127</v>
      </c>
      <c r="L31115">
        <v>1</v>
      </c>
      <c r="M31115">
        <v>999</v>
      </c>
      <c r="N31115">
        <v>0</v>
      </c>
      <c r="O31115" t="s">
        <v>41</v>
      </c>
      <c r="P31115">
        <v>1.1000000000000001</v>
      </c>
      <c r="Q31115">
        <v>93.994</v>
      </c>
      <c r="R31115">
        <v>-36.4</v>
      </c>
      <c r="S31115">
        <v>4.8579999999999997</v>
      </c>
      <c r="T31115">
        <v>5191</v>
      </c>
      <c r="U31115" t="s">
        <v>37</v>
      </c>
    </row>
    <row r="31116" spans="1:21" x14ac:dyDescent="0.25">
      <c r="A31116">
        <v>33</v>
      </c>
      <c r="B31116" t="s">
        <v>46</v>
      </c>
      <c r="C31116" t="s">
        <v>52</v>
      </c>
      <c r="D31116" t="s">
        <v>57</v>
      </c>
      <c r="E31116" t="s">
        <v>37</v>
      </c>
      <c r="F31116" t="s">
        <v>42</v>
      </c>
      <c r="G31116" t="s">
        <v>37</v>
      </c>
      <c r="H31116" t="s">
        <v>38</v>
      </c>
      <c r="I31116" t="s">
        <v>39</v>
      </c>
      <c r="J31116" t="s">
        <v>62</v>
      </c>
      <c r="K31116">
        <v>66</v>
      </c>
      <c r="L31116">
        <v>13</v>
      </c>
      <c r="M31116">
        <v>999</v>
      </c>
      <c r="N31116">
        <v>0</v>
      </c>
      <c r="O31116" t="s">
        <v>41</v>
      </c>
      <c r="P31116">
        <v>1.1000000000000001</v>
      </c>
      <c r="Q31116">
        <v>93.994</v>
      </c>
      <c r="R31116">
        <v>-36.4</v>
      </c>
      <c r="S31116">
        <v>4.8579999999999997</v>
      </c>
      <c r="T31116">
        <v>5191</v>
      </c>
      <c r="U31116" t="s">
        <v>37</v>
      </c>
    </row>
    <row r="31117" spans="1:21" x14ac:dyDescent="0.25">
      <c r="A31117">
        <v>33</v>
      </c>
      <c r="B31117" t="s">
        <v>59</v>
      </c>
      <c r="C31117" t="s">
        <v>35</v>
      </c>
      <c r="D31117" t="s">
        <v>57</v>
      </c>
      <c r="E31117" t="s">
        <v>37</v>
      </c>
      <c r="F31117" t="s">
        <v>42</v>
      </c>
      <c r="G31117" t="s">
        <v>37</v>
      </c>
      <c r="H31117" t="s">
        <v>38</v>
      </c>
      <c r="I31117" t="s">
        <v>39</v>
      </c>
      <c r="J31117" t="s">
        <v>64</v>
      </c>
      <c r="K31117">
        <v>135</v>
      </c>
      <c r="L31117">
        <v>2</v>
      </c>
      <c r="M31117">
        <v>999</v>
      </c>
      <c r="N31117">
        <v>0</v>
      </c>
      <c r="O31117" t="s">
        <v>41</v>
      </c>
      <c r="P31117">
        <v>1.1000000000000001</v>
      </c>
      <c r="Q31117">
        <v>93.994</v>
      </c>
      <c r="R31117">
        <v>-36.4</v>
      </c>
      <c r="S31117">
        <v>4.8570000000000002</v>
      </c>
      <c r="T31117">
        <v>5191</v>
      </c>
      <c r="U31117" t="s">
        <v>37</v>
      </c>
    </row>
    <row r="31118" spans="1:21" x14ac:dyDescent="0.25">
      <c r="A31118">
        <v>33</v>
      </c>
      <c r="B31118" t="s">
        <v>58</v>
      </c>
      <c r="C31118" t="s">
        <v>52</v>
      </c>
      <c r="D31118" t="s">
        <v>57</v>
      </c>
      <c r="E31118" t="s">
        <v>37</v>
      </c>
      <c r="F31118" t="s">
        <v>37</v>
      </c>
      <c r="G31118" t="s">
        <v>37</v>
      </c>
      <c r="H31118" t="s">
        <v>38</v>
      </c>
      <c r="I31118" t="s">
        <v>39</v>
      </c>
      <c r="J31118" t="s">
        <v>64</v>
      </c>
      <c r="K31118">
        <v>92</v>
      </c>
      <c r="L31118">
        <v>1</v>
      </c>
      <c r="M31118">
        <v>999</v>
      </c>
      <c r="N31118">
        <v>0</v>
      </c>
      <c r="O31118" t="s">
        <v>41</v>
      </c>
      <c r="P31118">
        <v>1.1000000000000001</v>
      </c>
      <c r="Q31118">
        <v>93.994</v>
      </c>
      <c r="R31118">
        <v>-36.4</v>
      </c>
      <c r="S31118">
        <v>4.8570000000000002</v>
      </c>
      <c r="T31118">
        <v>5191</v>
      </c>
      <c r="U31118" t="s">
        <v>37</v>
      </c>
    </row>
    <row r="31119" spans="1:21" x14ac:dyDescent="0.25">
      <c r="A31119">
        <v>33</v>
      </c>
      <c r="B31119" t="s">
        <v>55</v>
      </c>
      <c r="C31119" t="s">
        <v>35</v>
      </c>
      <c r="D31119" t="s">
        <v>57</v>
      </c>
      <c r="E31119" t="s">
        <v>37</v>
      </c>
      <c r="F31119" t="s">
        <v>42</v>
      </c>
      <c r="G31119" t="s">
        <v>37</v>
      </c>
      <c r="H31119" t="s">
        <v>38</v>
      </c>
      <c r="I31119" t="s">
        <v>39</v>
      </c>
      <c r="J31119" t="s">
        <v>64</v>
      </c>
      <c r="K31119">
        <v>95</v>
      </c>
      <c r="L31119">
        <v>4</v>
      </c>
      <c r="M31119">
        <v>999</v>
      </c>
      <c r="N31119">
        <v>0</v>
      </c>
      <c r="O31119" t="s">
        <v>41</v>
      </c>
      <c r="P31119">
        <v>1.1000000000000001</v>
      </c>
      <c r="Q31119">
        <v>93.994</v>
      </c>
      <c r="R31119">
        <v>-36.4</v>
      </c>
      <c r="S31119">
        <v>4.8570000000000002</v>
      </c>
      <c r="T31119">
        <v>5191</v>
      </c>
      <c r="U31119" t="s">
        <v>37</v>
      </c>
    </row>
    <row r="31120" spans="1:21" x14ac:dyDescent="0.25">
      <c r="A31120">
        <v>33</v>
      </c>
      <c r="B31120" t="s">
        <v>46</v>
      </c>
      <c r="C31120" t="s">
        <v>35</v>
      </c>
      <c r="D31120" t="s">
        <v>57</v>
      </c>
      <c r="E31120" t="s">
        <v>37</v>
      </c>
      <c r="F31120" t="s">
        <v>37</v>
      </c>
      <c r="G31120" t="s">
        <v>37</v>
      </c>
      <c r="H31120" t="s">
        <v>38</v>
      </c>
      <c r="I31120" t="s">
        <v>39</v>
      </c>
      <c r="J31120" t="s">
        <v>64</v>
      </c>
      <c r="K31120">
        <v>266</v>
      </c>
      <c r="L31120">
        <v>2</v>
      </c>
      <c r="M31120">
        <v>999</v>
      </c>
      <c r="N31120">
        <v>0</v>
      </c>
      <c r="O31120" t="s">
        <v>41</v>
      </c>
      <c r="P31120">
        <v>1.1000000000000001</v>
      </c>
      <c r="Q31120">
        <v>93.994</v>
      </c>
      <c r="R31120">
        <v>-36.4</v>
      </c>
      <c r="S31120">
        <v>4.8570000000000002</v>
      </c>
      <c r="T31120">
        <v>5191</v>
      </c>
      <c r="U31120" t="s">
        <v>37</v>
      </c>
    </row>
    <row r="31121" spans="1:21" x14ac:dyDescent="0.25">
      <c r="A31121">
        <v>33</v>
      </c>
      <c r="B31121" t="s">
        <v>46</v>
      </c>
      <c r="C31121" t="s">
        <v>53</v>
      </c>
      <c r="D31121" t="s">
        <v>57</v>
      </c>
      <c r="E31121" t="s">
        <v>37</v>
      </c>
      <c r="F31121" t="s">
        <v>37</v>
      </c>
      <c r="G31121" t="s">
        <v>37</v>
      </c>
      <c r="H31121" t="s">
        <v>38</v>
      </c>
      <c r="I31121" t="s">
        <v>39</v>
      </c>
      <c r="J31121" t="s">
        <v>64</v>
      </c>
      <c r="K31121">
        <v>465</v>
      </c>
      <c r="L31121">
        <v>4</v>
      </c>
      <c r="M31121">
        <v>999</v>
      </c>
      <c r="N31121">
        <v>0</v>
      </c>
      <c r="O31121" t="s">
        <v>41</v>
      </c>
      <c r="P31121">
        <v>1.1000000000000001</v>
      </c>
      <c r="Q31121">
        <v>93.994</v>
      </c>
      <c r="R31121">
        <v>-36.4</v>
      </c>
      <c r="S31121">
        <v>4.8570000000000002</v>
      </c>
      <c r="T31121">
        <v>5191</v>
      </c>
      <c r="U31121" t="s">
        <v>37</v>
      </c>
    </row>
    <row r="31122" spans="1:21" x14ac:dyDescent="0.25">
      <c r="A31122">
        <v>33</v>
      </c>
      <c r="B31122" t="s">
        <v>46</v>
      </c>
      <c r="C31122" t="s">
        <v>35</v>
      </c>
      <c r="D31122" t="s">
        <v>57</v>
      </c>
      <c r="E31122" t="s">
        <v>37</v>
      </c>
      <c r="F31122" t="s">
        <v>37</v>
      </c>
      <c r="G31122" t="s">
        <v>37</v>
      </c>
      <c r="H31122" t="s">
        <v>38</v>
      </c>
      <c r="I31122" t="s">
        <v>39</v>
      </c>
      <c r="J31122" t="s">
        <v>40</v>
      </c>
      <c r="K31122">
        <v>96</v>
      </c>
      <c r="L31122">
        <v>1</v>
      </c>
      <c r="M31122">
        <v>999</v>
      </c>
      <c r="N31122">
        <v>0</v>
      </c>
      <c r="O31122" t="s">
        <v>41</v>
      </c>
      <c r="P31122">
        <v>1.1000000000000001</v>
      </c>
      <c r="Q31122">
        <v>93.994</v>
      </c>
      <c r="R31122">
        <v>-36.4</v>
      </c>
      <c r="S31122">
        <v>4.8570000000000002</v>
      </c>
      <c r="T31122">
        <v>5191</v>
      </c>
      <c r="U31122" t="s">
        <v>37</v>
      </c>
    </row>
    <row r="31123" spans="1:21" x14ac:dyDescent="0.25">
      <c r="A31123">
        <v>33</v>
      </c>
      <c r="B31123" t="s">
        <v>46</v>
      </c>
      <c r="C31123" t="s">
        <v>35</v>
      </c>
      <c r="D31123" t="s">
        <v>57</v>
      </c>
      <c r="E31123" t="s">
        <v>37</v>
      </c>
      <c r="F31123" t="s">
        <v>42</v>
      </c>
      <c r="G31123" t="s">
        <v>37</v>
      </c>
      <c r="H31123" t="s">
        <v>38</v>
      </c>
      <c r="I31123" t="s">
        <v>39</v>
      </c>
      <c r="J31123" t="s">
        <v>40</v>
      </c>
      <c r="K31123">
        <v>89</v>
      </c>
      <c r="L31123">
        <v>3</v>
      </c>
      <c r="M31123">
        <v>999</v>
      </c>
      <c r="N31123">
        <v>0</v>
      </c>
      <c r="O31123" t="s">
        <v>41</v>
      </c>
      <c r="P31123">
        <v>1.1000000000000001</v>
      </c>
      <c r="Q31123">
        <v>93.994</v>
      </c>
      <c r="R31123">
        <v>-36.4</v>
      </c>
      <c r="S31123">
        <v>4.8570000000000002</v>
      </c>
      <c r="T31123">
        <v>5191</v>
      </c>
      <c r="U31123" t="s">
        <v>37</v>
      </c>
    </row>
    <row r="31124" spans="1:21" x14ac:dyDescent="0.25">
      <c r="A31124">
        <v>33</v>
      </c>
      <c r="B31124" t="s">
        <v>51</v>
      </c>
      <c r="C31124" t="s">
        <v>52</v>
      </c>
      <c r="D31124" t="s">
        <v>57</v>
      </c>
      <c r="E31124" t="s">
        <v>37</v>
      </c>
      <c r="F31124" t="s">
        <v>37</v>
      </c>
      <c r="G31124" t="s">
        <v>42</v>
      </c>
      <c r="H31124" t="s">
        <v>38</v>
      </c>
      <c r="I31124" t="s">
        <v>39</v>
      </c>
      <c r="J31124" t="s">
        <v>40</v>
      </c>
      <c r="K31124">
        <v>471</v>
      </c>
      <c r="L31124">
        <v>1</v>
      </c>
      <c r="M31124">
        <v>999</v>
      </c>
      <c r="N31124">
        <v>0</v>
      </c>
      <c r="O31124" t="s">
        <v>41</v>
      </c>
      <c r="P31124">
        <v>1.1000000000000001</v>
      </c>
      <c r="Q31124">
        <v>93.994</v>
      </c>
      <c r="R31124">
        <v>-36.4</v>
      </c>
      <c r="S31124">
        <v>4.8570000000000002</v>
      </c>
      <c r="T31124">
        <v>5191</v>
      </c>
      <c r="U31124" t="s">
        <v>37</v>
      </c>
    </row>
    <row r="31125" spans="1:21" x14ac:dyDescent="0.25">
      <c r="A31125">
        <v>33</v>
      </c>
      <c r="B31125" t="s">
        <v>55</v>
      </c>
      <c r="C31125" t="s">
        <v>52</v>
      </c>
      <c r="D31125" t="s">
        <v>57</v>
      </c>
      <c r="E31125" t="s">
        <v>37</v>
      </c>
      <c r="F31125" t="s">
        <v>37</v>
      </c>
      <c r="G31125" t="s">
        <v>37</v>
      </c>
      <c r="H31125" t="s">
        <v>38</v>
      </c>
      <c r="I31125" t="s">
        <v>39</v>
      </c>
      <c r="J31125" t="s">
        <v>40</v>
      </c>
      <c r="K31125">
        <v>14</v>
      </c>
      <c r="L31125">
        <v>16</v>
      </c>
      <c r="M31125">
        <v>999</v>
      </c>
      <c r="N31125">
        <v>0</v>
      </c>
      <c r="O31125" t="s">
        <v>41</v>
      </c>
      <c r="P31125">
        <v>1.1000000000000001</v>
      </c>
      <c r="Q31125">
        <v>93.994</v>
      </c>
      <c r="R31125">
        <v>-36.4</v>
      </c>
      <c r="S31125">
        <v>4.8570000000000002</v>
      </c>
      <c r="T31125">
        <v>5191</v>
      </c>
      <c r="U31125" t="s">
        <v>37</v>
      </c>
    </row>
    <row r="31126" spans="1:21" x14ac:dyDescent="0.25">
      <c r="A31126">
        <v>33</v>
      </c>
      <c r="B31126" t="s">
        <v>55</v>
      </c>
      <c r="C31126" t="s">
        <v>35</v>
      </c>
      <c r="D31126" t="s">
        <v>57</v>
      </c>
      <c r="E31126" t="s">
        <v>37</v>
      </c>
      <c r="F31126" t="s">
        <v>42</v>
      </c>
      <c r="G31126" t="s">
        <v>37</v>
      </c>
      <c r="H31126" t="s">
        <v>38</v>
      </c>
      <c r="I31126" t="s">
        <v>39</v>
      </c>
      <c r="J31126" t="s">
        <v>61</v>
      </c>
      <c r="K31126">
        <v>316</v>
      </c>
      <c r="L31126">
        <v>1</v>
      </c>
      <c r="M31126">
        <v>999</v>
      </c>
      <c r="N31126">
        <v>0</v>
      </c>
      <c r="O31126" t="s">
        <v>41</v>
      </c>
      <c r="P31126">
        <v>1.1000000000000001</v>
      </c>
      <c r="Q31126">
        <v>93.994</v>
      </c>
      <c r="R31126">
        <v>-36.4</v>
      </c>
      <c r="S31126">
        <v>4.8570000000000002</v>
      </c>
      <c r="T31126">
        <v>5191</v>
      </c>
      <c r="U31126" t="s">
        <v>37</v>
      </c>
    </row>
    <row r="31127" spans="1:21" x14ac:dyDescent="0.25">
      <c r="A31127">
        <v>33</v>
      </c>
      <c r="B31127" t="s">
        <v>46</v>
      </c>
      <c r="C31127" t="s">
        <v>52</v>
      </c>
      <c r="D31127" t="s">
        <v>57</v>
      </c>
      <c r="E31127" t="s">
        <v>37</v>
      </c>
      <c r="F31127" t="s">
        <v>37</v>
      </c>
      <c r="G31127" t="s">
        <v>37</v>
      </c>
      <c r="H31127" t="s">
        <v>38</v>
      </c>
      <c r="I31127" t="s">
        <v>39</v>
      </c>
      <c r="J31127" t="s">
        <v>61</v>
      </c>
      <c r="K31127">
        <v>147</v>
      </c>
      <c r="L31127">
        <v>1</v>
      </c>
      <c r="M31127">
        <v>999</v>
      </c>
      <c r="N31127">
        <v>0</v>
      </c>
      <c r="O31127" t="s">
        <v>41</v>
      </c>
      <c r="P31127">
        <v>1.1000000000000001</v>
      </c>
      <c r="Q31127">
        <v>93.994</v>
      </c>
      <c r="R31127">
        <v>-36.4</v>
      </c>
      <c r="S31127">
        <v>4.8570000000000002</v>
      </c>
      <c r="T31127">
        <v>5191</v>
      </c>
      <c r="U31127" t="s">
        <v>37</v>
      </c>
    </row>
    <row r="31128" spans="1:21" x14ac:dyDescent="0.25">
      <c r="A31128">
        <v>33</v>
      </c>
      <c r="B31128" t="s">
        <v>58</v>
      </c>
      <c r="C31128" t="s">
        <v>35</v>
      </c>
      <c r="D31128" t="s">
        <v>57</v>
      </c>
      <c r="E31128" t="s">
        <v>37</v>
      </c>
      <c r="F31128" t="s">
        <v>37</v>
      </c>
      <c r="G31128" t="s">
        <v>37</v>
      </c>
      <c r="H31128" t="s">
        <v>38</v>
      </c>
      <c r="I31128" t="s">
        <v>39</v>
      </c>
      <c r="J31128" t="s">
        <v>61</v>
      </c>
      <c r="K31128">
        <v>367</v>
      </c>
      <c r="L31128">
        <v>5</v>
      </c>
      <c r="M31128">
        <v>999</v>
      </c>
      <c r="N31128">
        <v>0</v>
      </c>
      <c r="O31128" t="s">
        <v>41</v>
      </c>
      <c r="P31128">
        <v>1.1000000000000001</v>
      </c>
      <c r="Q31128">
        <v>93.994</v>
      </c>
      <c r="R31128">
        <v>-36.4</v>
      </c>
      <c r="S31128">
        <v>4.8570000000000002</v>
      </c>
      <c r="T31128">
        <v>5191</v>
      </c>
      <c r="U31128" t="s">
        <v>37</v>
      </c>
    </row>
    <row r="31129" spans="1:21" x14ac:dyDescent="0.25">
      <c r="A31129">
        <v>33</v>
      </c>
      <c r="B31129" t="s">
        <v>46</v>
      </c>
      <c r="C31129" t="s">
        <v>52</v>
      </c>
      <c r="D31129" t="s">
        <v>57</v>
      </c>
      <c r="E31129" t="s">
        <v>37</v>
      </c>
      <c r="F31129" t="s">
        <v>42</v>
      </c>
      <c r="G31129" t="s">
        <v>37</v>
      </c>
      <c r="H31129" t="s">
        <v>38</v>
      </c>
      <c r="I31129" t="s">
        <v>39</v>
      </c>
      <c r="J31129" t="s">
        <v>61</v>
      </c>
      <c r="K31129">
        <v>319</v>
      </c>
      <c r="L31129">
        <v>5</v>
      </c>
      <c r="M31129">
        <v>999</v>
      </c>
      <c r="N31129">
        <v>0</v>
      </c>
      <c r="O31129" t="s">
        <v>41</v>
      </c>
      <c r="P31129">
        <v>1.1000000000000001</v>
      </c>
      <c r="Q31129">
        <v>93.994</v>
      </c>
      <c r="R31129">
        <v>-36.4</v>
      </c>
      <c r="S31129">
        <v>4.8570000000000002</v>
      </c>
      <c r="T31129">
        <v>5191</v>
      </c>
      <c r="U31129" t="s">
        <v>37</v>
      </c>
    </row>
    <row r="31130" spans="1:21" x14ac:dyDescent="0.25">
      <c r="A31130">
        <v>33</v>
      </c>
      <c r="B31130" t="s">
        <v>56</v>
      </c>
      <c r="C31130" t="s">
        <v>52</v>
      </c>
      <c r="D31130" t="s">
        <v>57</v>
      </c>
      <c r="E31130" t="s">
        <v>37</v>
      </c>
      <c r="F31130" t="s">
        <v>42</v>
      </c>
      <c r="G31130" t="s">
        <v>37</v>
      </c>
      <c r="H31130" t="s">
        <v>38</v>
      </c>
      <c r="I31130" t="s">
        <v>39</v>
      </c>
      <c r="J31130" t="s">
        <v>61</v>
      </c>
      <c r="K31130">
        <v>127</v>
      </c>
      <c r="L31130">
        <v>2</v>
      </c>
      <c r="M31130">
        <v>999</v>
      </c>
      <c r="N31130">
        <v>0</v>
      </c>
      <c r="O31130" t="s">
        <v>41</v>
      </c>
      <c r="P31130">
        <v>1.1000000000000001</v>
      </c>
      <c r="Q31130">
        <v>93.994</v>
      </c>
      <c r="R31130">
        <v>-36.4</v>
      </c>
      <c r="S31130">
        <v>4.8570000000000002</v>
      </c>
      <c r="T31130">
        <v>5191</v>
      </c>
      <c r="U31130" t="s">
        <v>37</v>
      </c>
    </row>
    <row r="31131" spans="1:21" x14ac:dyDescent="0.25">
      <c r="A31131">
        <v>33</v>
      </c>
      <c r="B31131" t="s">
        <v>55</v>
      </c>
      <c r="C31131" t="s">
        <v>35</v>
      </c>
      <c r="D31131" t="s">
        <v>57</v>
      </c>
      <c r="E31131" t="s">
        <v>45</v>
      </c>
      <c r="F31131" t="s">
        <v>42</v>
      </c>
      <c r="G31131" t="s">
        <v>37</v>
      </c>
      <c r="H31131" t="s">
        <v>38</v>
      </c>
      <c r="I31131" t="s">
        <v>39</v>
      </c>
      <c r="J31131" t="s">
        <v>61</v>
      </c>
      <c r="K31131">
        <v>346</v>
      </c>
      <c r="L31131">
        <v>3</v>
      </c>
      <c r="M31131">
        <v>999</v>
      </c>
      <c r="N31131">
        <v>0</v>
      </c>
      <c r="O31131" t="s">
        <v>41</v>
      </c>
      <c r="P31131">
        <v>1.1000000000000001</v>
      </c>
      <c r="Q31131">
        <v>93.994</v>
      </c>
      <c r="R31131">
        <v>-36.4</v>
      </c>
      <c r="S31131">
        <v>4.8570000000000002</v>
      </c>
      <c r="T31131">
        <v>5191</v>
      </c>
      <c r="U31131" t="s">
        <v>37</v>
      </c>
    </row>
    <row r="31132" spans="1:21" x14ac:dyDescent="0.25">
      <c r="A31132">
        <v>33</v>
      </c>
      <c r="B31132" t="s">
        <v>51</v>
      </c>
      <c r="C31132" t="s">
        <v>52</v>
      </c>
      <c r="D31132" t="s">
        <v>57</v>
      </c>
      <c r="E31132" t="s">
        <v>37</v>
      </c>
      <c r="F31132" t="s">
        <v>37</v>
      </c>
      <c r="G31132" t="s">
        <v>42</v>
      </c>
      <c r="H31132" t="s">
        <v>38</v>
      </c>
      <c r="I31132" t="s">
        <v>39</v>
      </c>
      <c r="J31132" t="s">
        <v>62</v>
      </c>
      <c r="K31132">
        <v>130</v>
      </c>
      <c r="L31132">
        <v>2</v>
      </c>
      <c r="M31132">
        <v>999</v>
      </c>
      <c r="N31132">
        <v>0</v>
      </c>
      <c r="O31132" t="s">
        <v>41</v>
      </c>
      <c r="P31132">
        <v>1.1000000000000001</v>
      </c>
      <c r="Q31132">
        <v>93.994</v>
      </c>
      <c r="R31132">
        <v>-36.4</v>
      </c>
      <c r="S31132">
        <v>4.8570000000000002</v>
      </c>
      <c r="T31132">
        <v>5191</v>
      </c>
      <c r="U31132" t="s">
        <v>37</v>
      </c>
    </row>
    <row r="31133" spans="1:21" x14ac:dyDescent="0.25">
      <c r="A31133">
        <v>33</v>
      </c>
      <c r="B31133" t="s">
        <v>58</v>
      </c>
      <c r="C31133" t="s">
        <v>35</v>
      </c>
      <c r="D31133" t="s">
        <v>57</v>
      </c>
      <c r="E31133" t="s">
        <v>37</v>
      </c>
      <c r="F31133" t="s">
        <v>42</v>
      </c>
      <c r="G31133" t="s">
        <v>42</v>
      </c>
      <c r="H31133" t="s">
        <v>38</v>
      </c>
      <c r="I31133" t="s">
        <v>39</v>
      </c>
      <c r="J31133" t="s">
        <v>62</v>
      </c>
      <c r="K31133">
        <v>85</v>
      </c>
      <c r="L31133">
        <v>1</v>
      </c>
      <c r="M31133">
        <v>999</v>
      </c>
      <c r="N31133">
        <v>0</v>
      </c>
      <c r="O31133" t="s">
        <v>41</v>
      </c>
      <c r="P31133">
        <v>1.1000000000000001</v>
      </c>
      <c r="Q31133">
        <v>93.994</v>
      </c>
      <c r="R31133">
        <v>-36.4</v>
      </c>
      <c r="S31133">
        <v>4.8570000000000002</v>
      </c>
      <c r="T31133">
        <v>5191</v>
      </c>
      <c r="U31133" t="s">
        <v>37</v>
      </c>
    </row>
    <row r="31134" spans="1:21" x14ac:dyDescent="0.25">
      <c r="A31134">
        <v>33</v>
      </c>
      <c r="B31134" t="s">
        <v>46</v>
      </c>
      <c r="C31134" t="s">
        <v>53</v>
      </c>
      <c r="D31134" t="s">
        <v>57</v>
      </c>
      <c r="E31134" t="s">
        <v>37</v>
      </c>
      <c r="F31134" t="s">
        <v>37</v>
      </c>
      <c r="G31134" t="s">
        <v>37</v>
      </c>
      <c r="H31134" t="s">
        <v>38</v>
      </c>
      <c r="I31134" t="s">
        <v>39</v>
      </c>
      <c r="J31134" t="s">
        <v>62</v>
      </c>
      <c r="K31134">
        <v>325</v>
      </c>
      <c r="L31134">
        <v>2</v>
      </c>
      <c r="M31134">
        <v>999</v>
      </c>
      <c r="N31134">
        <v>0</v>
      </c>
      <c r="O31134" t="s">
        <v>41</v>
      </c>
      <c r="P31134">
        <v>1.1000000000000001</v>
      </c>
      <c r="Q31134">
        <v>93.994</v>
      </c>
      <c r="R31134">
        <v>-36.4</v>
      </c>
      <c r="S31134">
        <v>4.8570000000000002</v>
      </c>
      <c r="T31134">
        <v>5191</v>
      </c>
      <c r="U31134" t="s">
        <v>37</v>
      </c>
    </row>
    <row r="31135" spans="1:21" x14ac:dyDescent="0.25">
      <c r="A31135">
        <v>33</v>
      </c>
      <c r="B31135" t="s">
        <v>46</v>
      </c>
      <c r="C31135" t="s">
        <v>53</v>
      </c>
      <c r="D31135" t="s">
        <v>57</v>
      </c>
      <c r="E31135" t="s">
        <v>37</v>
      </c>
      <c r="F31135" t="s">
        <v>42</v>
      </c>
      <c r="G31135" t="s">
        <v>37</v>
      </c>
      <c r="H31135" t="s">
        <v>38</v>
      </c>
      <c r="I31135" t="s">
        <v>39</v>
      </c>
      <c r="J31135" t="s">
        <v>62</v>
      </c>
      <c r="K31135">
        <v>1277</v>
      </c>
      <c r="L31135">
        <v>2</v>
      </c>
      <c r="M31135">
        <v>999</v>
      </c>
      <c r="N31135">
        <v>0</v>
      </c>
      <c r="O31135" t="s">
        <v>41</v>
      </c>
      <c r="P31135">
        <v>1.1000000000000001</v>
      </c>
      <c r="Q31135">
        <v>93.994</v>
      </c>
      <c r="R31135">
        <v>-36.4</v>
      </c>
      <c r="S31135">
        <v>4.8570000000000002</v>
      </c>
      <c r="T31135">
        <v>5191</v>
      </c>
      <c r="U31135" t="s">
        <v>37</v>
      </c>
    </row>
    <row r="31136" spans="1:21" x14ac:dyDescent="0.25">
      <c r="A31136">
        <v>33</v>
      </c>
      <c r="B31136" t="s">
        <v>46</v>
      </c>
      <c r="C31136" t="s">
        <v>35</v>
      </c>
      <c r="D31136" t="s">
        <v>57</v>
      </c>
      <c r="E31136" t="s">
        <v>37</v>
      </c>
      <c r="F31136" t="s">
        <v>37</v>
      </c>
      <c r="G31136" t="s">
        <v>37</v>
      </c>
      <c r="H31136" t="s">
        <v>38</v>
      </c>
      <c r="I31136" t="s">
        <v>39</v>
      </c>
      <c r="J31136" t="s">
        <v>62</v>
      </c>
      <c r="K31136">
        <v>92</v>
      </c>
      <c r="L31136">
        <v>5</v>
      </c>
      <c r="M31136">
        <v>999</v>
      </c>
      <c r="N31136">
        <v>0</v>
      </c>
      <c r="O31136" t="s">
        <v>41</v>
      </c>
      <c r="P31136">
        <v>1.1000000000000001</v>
      </c>
      <c r="Q31136">
        <v>93.994</v>
      </c>
      <c r="R31136">
        <v>-36.4</v>
      </c>
      <c r="S31136">
        <v>4.8570000000000002</v>
      </c>
      <c r="T31136">
        <v>5191</v>
      </c>
      <c r="U31136" t="s">
        <v>37</v>
      </c>
    </row>
    <row r="31137" spans="1:21" x14ac:dyDescent="0.25">
      <c r="A31137">
        <v>33</v>
      </c>
      <c r="B31137" t="s">
        <v>51</v>
      </c>
      <c r="C31137" t="s">
        <v>35</v>
      </c>
      <c r="D31137" t="s">
        <v>57</v>
      </c>
      <c r="E31137" t="s">
        <v>45</v>
      </c>
      <c r="F31137" t="s">
        <v>37</v>
      </c>
      <c r="G31137" t="s">
        <v>42</v>
      </c>
      <c r="H31137" t="s">
        <v>38</v>
      </c>
      <c r="I31137" t="s">
        <v>39</v>
      </c>
      <c r="J31137" t="s">
        <v>62</v>
      </c>
      <c r="K31137">
        <v>619</v>
      </c>
      <c r="L31137">
        <v>3</v>
      </c>
      <c r="M31137">
        <v>999</v>
      </c>
      <c r="N31137">
        <v>0</v>
      </c>
      <c r="O31137" t="s">
        <v>41</v>
      </c>
      <c r="P31137">
        <v>1.1000000000000001</v>
      </c>
      <c r="Q31137">
        <v>93.994</v>
      </c>
      <c r="R31137">
        <v>-36.4</v>
      </c>
      <c r="S31137">
        <v>4.8570000000000002</v>
      </c>
      <c r="T31137">
        <v>5191</v>
      </c>
      <c r="U31137" t="s">
        <v>37</v>
      </c>
    </row>
    <row r="31138" spans="1:21" x14ac:dyDescent="0.25">
      <c r="A31138">
        <v>33</v>
      </c>
      <c r="B31138" t="s">
        <v>43</v>
      </c>
      <c r="C31138" t="s">
        <v>35</v>
      </c>
      <c r="D31138" t="s">
        <v>57</v>
      </c>
      <c r="E31138" t="s">
        <v>37</v>
      </c>
      <c r="F31138" t="s">
        <v>45</v>
      </c>
      <c r="G31138" t="s">
        <v>45</v>
      </c>
      <c r="H31138" t="s">
        <v>38</v>
      </c>
      <c r="I31138" t="s">
        <v>39</v>
      </c>
      <c r="J31138" t="s">
        <v>63</v>
      </c>
      <c r="K31138">
        <v>73</v>
      </c>
      <c r="L31138">
        <v>1</v>
      </c>
      <c r="M31138">
        <v>999</v>
      </c>
      <c r="N31138">
        <v>0</v>
      </c>
      <c r="O31138" t="s">
        <v>41</v>
      </c>
      <c r="P31138">
        <v>1.1000000000000001</v>
      </c>
      <c r="Q31138">
        <v>93.994</v>
      </c>
      <c r="R31138">
        <v>-36.4</v>
      </c>
      <c r="S31138">
        <v>4.8600000000000003</v>
      </c>
      <c r="T31138">
        <v>5191</v>
      </c>
      <c r="U31138" t="s">
        <v>37</v>
      </c>
    </row>
    <row r="31139" spans="1:21" x14ac:dyDescent="0.25">
      <c r="A31139">
        <v>33</v>
      </c>
      <c r="B31139" t="s">
        <v>55</v>
      </c>
      <c r="C31139" t="s">
        <v>52</v>
      </c>
      <c r="D31139" t="s">
        <v>57</v>
      </c>
      <c r="E31139" t="s">
        <v>37</v>
      </c>
      <c r="F31139" t="s">
        <v>45</v>
      </c>
      <c r="G31139" t="s">
        <v>45</v>
      </c>
      <c r="H31139" t="s">
        <v>38</v>
      </c>
      <c r="I31139" t="s">
        <v>39</v>
      </c>
      <c r="J31139" t="s">
        <v>63</v>
      </c>
      <c r="K31139">
        <v>131</v>
      </c>
      <c r="L31139">
        <v>1</v>
      </c>
      <c r="M31139">
        <v>999</v>
      </c>
      <c r="N31139">
        <v>0</v>
      </c>
      <c r="O31139" t="s">
        <v>41</v>
      </c>
      <c r="P31139">
        <v>1.1000000000000001</v>
      </c>
      <c r="Q31139">
        <v>93.994</v>
      </c>
      <c r="R31139">
        <v>-36.4</v>
      </c>
      <c r="S31139">
        <v>4.8600000000000003</v>
      </c>
      <c r="T31139">
        <v>5191</v>
      </c>
      <c r="U31139" t="s">
        <v>37</v>
      </c>
    </row>
    <row r="31140" spans="1:21" x14ac:dyDescent="0.25">
      <c r="A31140">
        <v>33</v>
      </c>
      <c r="B31140" t="s">
        <v>55</v>
      </c>
      <c r="C31140" t="s">
        <v>35</v>
      </c>
      <c r="D31140" t="s">
        <v>57</v>
      </c>
      <c r="E31140" t="s">
        <v>37</v>
      </c>
      <c r="F31140" t="s">
        <v>42</v>
      </c>
      <c r="G31140" t="s">
        <v>37</v>
      </c>
      <c r="H31140" t="s">
        <v>38</v>
      </c>
      <c r="I31140" t="s">
        <v>39</v>
      </c>
      <c r="J31140" t="s">
        <v>63</v>
      </c>
      <c r="K31140">
        <v>144</v>
      </c>
      <c r="L31140">
        <v>2</v>
      </c>
      <c r="M31140">
        <v>999</v>
      </c>
      <c r="N31140">
        <v>0</v>
      </c>
      <c r="O31140" t="s">
        <v>41</v>
      </c>
      <c r="P31140">
        <v>1.1000000000000001</v>
      </c>
      <c r="Q31140">
        <v>93.994</v>
      </c>
      <c r="R31140">
        <v>-36.4</v>
      </c>
      <c r="S31140">
        <v>4.8600000000000003</v>
      </c>
      <c r="T31140">
        <v>5191</v>
      </c>
      <c r="U31140" t="s">
        <v>37</v>
      </c>
    </row>
    <row r="31141" spans="1:21" x14ac:dyDescent="0.25">
      <c r="A31141">
        <v>33</v>
      </c>
      <c r="B31141" t="s">
        <v>58</v>
      </c>
      <c r="C31141" t="s">
        <v>52</v>
      </c>
      <c r="D31141" t="s">
        <v>57</v>
      </c>
      <c r="E31141" t="s">
        <v>37</v>
      </c>
      <c r="F31141" t="s">
        <v>37</v>
      </c>
      <c r="G31141" t="s">
        <v>37</v>
      </c>
      <c r="H31141" t="s">
        <v>38</v>
      </c>
      <c r="I31141" t="s">
        <v>39</v>
      </c>
      <c r="J31141" t="s">
        <v>63</v>
      </c>
      <c r="K31141">
        <v>365</v>
      </c>
      <c r="L31141">
        <v>2</v>
      </c>
      <c r="M31141">
        <v>999</v>
      </c>
      <c r="N31141">
        <v>0</v>
      </c>
      <c r="O31141" t="s">
        <v>41</v>
      </c>
      <c r="P31141">
        <v>1.1000000000000001</v>
      </c>
      <c r="Q31141">
        <v>93.994</v>
      </c>
      <c r="R31141">
        <v>-36.4</v>
      </c>
      <c r="S31141">
        <v>4.8600000000000003</v>
      </c>
      <c r="T31141">
        <v>5191</v>
      </c>
      <c r="U31141" t="s">
        <v>37</v>
      </c>
    </row>
    <row r="31142" spans="1:21" x14ac:dyDescent="0.25">
      <c r="A31142">
        <v>33</v>
      </c>
      <c r="B31142" t="s">
        <v>58</v>
      </c>
      <c r="C31142" t="s">
        <v>52</v>
      </c>
      <c r="D31142" t="s">
        <v>57</v>
      </c>
      <c r="E31142" t="s">
        <v>37</v>
      </c>
      <c r="F31142" t="s">
        <v>42</v>
      </c>
      <c r="G31142" t="s">
        <v>37</v>
      </c>
      <c r="H31142" t="s">
        <v>38</v>
      </c>
      <c r="I31142" t="s">
        <v>39</v>
      </c>
      <c r="J31142" t="s">
        <v>63</v>
      </c>
      <c r="K31142">
        <v>67</v>
      </c>
      <c r="L31142">
        <v>2</v>
      </c>
      <c r="M31142">
        <v>999</v>
      </c>
      <c r="N31142">
        <v>0</v>
      </c>
      <c r="O31142" t="s">
        <v>41</v>
      </c>
      <c r="P31142">
        <v>1.1000000000000001</v>
      </c>
      <c r="Q31142">
        <v>93.994</v>
      </c>
      <c r="R31142">
        <v>-36.4</v>
      </c>
      <c r="S31142">
        <v>4.8600000000000003</v>
      </c>
      <c r="T31142">
        <v>5191</v>
      </c>
      <c r="U31142" t="s">
        <v>37</v>
      </c>
    </row>
    <row r="31143" spans="1:21" x14ac:dyDescent="0.25">
      <c r="A31143">
        <v>33</v>
      </c>
      <c r="B31143" t="s">
        <v>46</v>
      </c>
      <c r="C31143" t="s">
        <v>35</v>
      </c>
      <c r="D31143" t="s">
        <v>57</v>
      </c>
      <c r="E31143" t="s">
        <v>37</v>
      </c>
      <c r="F31143" t="s">
        <v>42</v>
      </c>
      <c r="G31143" t="s">
        <v>37</v>
      </c>
      <c r="H31143" t="s">
        <v>38</v>
      </c>
      <c r="I31143" t="s">
        <v>39</v>
      </c>
      <c r="J31143" t="s">
        <v>63</v>
      </c>
      <c r="K31143">
        <v>56</v>
      </c>
      <c r="L31143">
        <v>3</v>
      </c>
      <c r="M31143">
        <v>999</v>
      </c>
      <c r="N31143">
        <v>0</v>
      </c>
      <c r="O31143" t="s">
        <v>41</v>
      </c>
      <c r="P31143">
        <v>1.1000000000000001</v>
      </c>
      <c r="Q31143">
        <v>93.994</v>
      </c>
      <c r="R31143">
        <v>-36.4</v>
      </c>
      <c r="S31143">
        <v>4.8600000000000003</v>
      </c>
      <c r="T31143">
        <v>5191</v>
      </c>
      <c r="U31143" t="s">
        <v>37</v>
      </c>
    </row>
    <row r="31144" spans="1:21" x14ac:dyDescent="0.25">
      <c r="A31144">
        <v>33</v>
      </c>
      <c r="B31144" t="s">
        <v>59</v>
      </c>
      <c r="C31144" t="s">
        <v>35</v>
      </c>
      <c r="D31144" t="s">
        <v>57</v>
      </c>
      <c r="E31144" t="s">
        <v>37</v>
      </c>
      <c r="F31144" t="s">
        <v>42</v>
      </c>
      <c r="G31144" t="s">
        <v>37</v>
      </c>
      <c r="H31144" t="s">
        <v>38</v>
      </c>
      <c r="I31144" t="s">
        <v>39</v>
      </c>
      <c r="J31144" t="s">
        <v>64</v>
      </c>
      <c r="K31144">
        <v>150</v>
      </c>
      <c r="L31144">
        <v>1</v>
      </c>
      <c r="M31144">
        <v>999</v>
      </c>
      <c r="N31144">
        <v>0</v>
      </c>
      <c r="O31144" t="s">
        <v>41</v>
      </c>
      <c r="P31144">
        <v>1.1000000000000001</v>
      </c>
      <c r="Q31144">
        <v>93.994</v>
      </c>
      <c r="R31144">
        <v>-36.4</v>
      </c>
      <c r="S31144">
        <v>4.8639999999999999</v>
      </c>
      <c r="T31144">
        <v>5191</v>
      </c>
      <c r="U31144" t="s">
        <v>37</v>
      </c>
    </row>
    <row r="31145" spans="1:21" x14ac:dyDescent="0.25">
      <c r="A31145">
        <v>33</v>
      </c>
      <c r="B31145" t="s">
        <v>46</v>
      </c>
      <c r="C31145" t="s">
        <v>35</v>
      </c>
      <c r="D31145" t="s">
        <v>57</v>
      </c>
      <c r="E31145" t="s">
        <v>37</v>
      </c>
      <c r="F31145" t="s">
        <v>42</v>
      </c>
      <c r="G31145" t="s">
        <v>37</v>
      </c>
      <c r="H31145" t="s">
        <v>38</v>
      </c>
      <c r="I31145" t="s">
        <v>39</v>
      </c>
      <c r="J31145" t="s">
        <v>64</v>
      </c>
      <c r="K31145">
        <v>555</v>
      </c>
      <c r="L31145">
        <v>1</v>
      </c>
      <c r="M31145">
        <v>999</v>
      </c>
      <c r="N31145">
        <v>0</v>
      </c>
      <c r="O31145" t="s">
        <v>41</v>
      </c>
      <c r="P31145">
        <v>1.1000000000000001</v>
      </c>
      <c r="Q31145">
        <v>93.994</v>
      </c>
      <c r="R31145">
        <v>-36.4</v>
      </c>
      <c r="S31145">
        <v>4.8639999999999999</v>
      </c>
      <c r="T31145">
        <v>5191</v>
      </c>
      <c r="U31145" t="s">
        <v>37</v>
      </c>
    </row>
    <row r="31146" spans="1:21" x14ac:dyDescent="0.25">
      <c r="A31146">
        <v>33</v>
      </c>
      <c r="B31146" t="s">
        <v>46</v>
      </c>
      <c r="C31146" t="s">
        <v>35</v>
      </c>
      <c r="D31146" t="s">
        <v>57</v>
      </c>
      <c r="E31146" t="s">
        <v>37</v>
      </c>
      <c r="F31146" t="s">
        <v>37</v>
      </c>
      <c r="G31146" t="s">
        <v>37</v>
      </c>
      <c r="H31146" t="s">
        <v>38</v>
      </c>
      <c r="I31146" t="s">
        <v>39</v>
      </c>
      <c r="J31146" t="s">
        <v>64</v>
      </c>
      <c r="K31146">
        <v>724</v>
      </c>
      <c r="L31146">
        <v>1</v>
      </c>
      <c r="M31146">
        <v>999</v>
      </c>
      <c r="N31146">
        <v>0</v>
      </c>
      <c r="O31146" t="s">
        <v>41</v>
      </c>
      <c r="P31146">
        <v>1.1000000000000001</v>
      </c>
      <c r="Q31146">
        <v>93.994</v>
      </c>
      <c r="R31146">
        <v>-36.4</v>
      </c>
      <c r="S31146">
        <v>4.8639999999999999</v>
      </c>
      <c r="T31146">
        <v>5191</v>
      </c>
      <c r="U31146" t="s">
        <v>37</v>
      </c>
    </row>
    <row r="31147" spans="1:21" x14ac:dyDescent="0.25">
      <c r="A31147">
        <v>33</v>
      </c>
      <c r="B31147" t="s">
        <v>55</v>
      </c>
      <c r="C31147" t="s">
        <v>52</v>
      </c>
      <c r="D31147" t="s">
        <v>57</v>
      </c>
      <c r="E31147" t="s">
        <v>37</v>
      </c>
      <c r="F31147" t="s">
        <v>37</v>
      </c>
      <c r="G31147" t="s">
        <v>37</v>
      </c>
      <c r="H31147" t="s">
        <v>38</v>
      </c>
      <c r="I31147" t="s">
        <v>39</v>
      </c>
      <c r="J31147" t="s">
        <v>64</v>
      </c>
      <c r="K31147">
        <v>101</v>
      </c>
      <c r="L31147">
        <v>16</v>
      </c>
      <c r="M31147">
        <v>999</v>
      </c>
      <c r="N31147">
        <v>0</v>
      </c>
      <c r="O31147" t="s">
        <v>41</v>
      </c>
      <c r="P31147">
        <v>1.1000000000000001</v>
      </c>
      <c r="Q31147">
        <v>93.994</v>
      </c>
      <c r="R31147">
        <v>-36.4</v>
      </c>
      <c r="S31147">
        <v>4.8639999999999999</v>
      </c>
      <c r="T31147">
        <v>5191</v>
      </c>
      <c r="U31147" t="s">
        <v>37</v>
      </c>
    </row>
    <row r="31148" spans="1:21" x14ac:dyDescent="0.25">
      <c r="A31148">
        <v>33</v>
      </c>
      <c r="B31148" t="s">
        <v>51</v>
      </c>
      <c r="C31148" t="s">
        <v>52</v>
      </c>
      <c r="D31148" t="s">
        <v>57</v>
      </c>
      <c r="E31148" t="s">
        <v>37</v>
      </c>
      <c r="F31148" t="s">
        <v>42</v>
      </c>
      <c r="G31148" t="s">
        <v>37</v>
      </c>
      <c r="H31148" t="s">
        <v>38</v>
      </c>
      <c r="I31148" t="s">
        <v>66</v>
      </c>
      <c r="J31148" t="s">
        <v>40</v>
      </c>
      <c r="K31148">
        <v>42</v>
      </c>
      <c r="L31148">
        <v>1</v>
      </c>
      <c r="M31148">
        <v>999</v>
      </c>
      <c r="N31148">
        <v>0</v>
      </c>
      <c r="O31148" t="s">
        <v>41</v>
      </c>
      <c r="P31148">
        <v>1.4</v>
      </c>
      <c r="Q31148">
        <v>94.465000000000003</v>
      </c>
      <c r="R31148">
        <v>-41.8</v>
      </c>
      <c r="S31148">
        <v>4.8650000000000002</v>
      </c>
      <c r="T31148">
        <v>5228.1000000000004</v>
      </c>
      <c r="U31148" t="s">
        <v>37</v>
      </c>
    </row>
    <row r="31149" spans="1:21" x14ac:dyDescent="0.25">
      <c r="A31149">
        <v>33</v>
      </c>
      <c r="B31149" t="s">
        <v>58</v>
      </c>
      <c r="C31149" t="s">
        <v>52</v>
      </c>
      <c r="D31149" t="s">
        <v>57</v>
      </c>
      <c r="E31149" t="s">
        <v>37</v>
      </c>
      <c r="F31149" t="s">
        <v>42</v>
      </c>
      <c r="G31149" t="s">
        <v>37</v>
      </c>
      <c r="H31149" t="s">
        <v>38</v>
      </c>
      <c r="I31149" t="s">
        <v>66</v>
      </c>
      <c r="J31149" t="s">
        <v>40</v>
      </c>
      <c r="K31149">
        <v>171</v>
      </c>
      <c r="L31149">
        <v>2</v>
      </c>
      <c r="M31149">
        <v>999</v>
      </c>
      <c r="N31149">
        <v>0</v>
      </c>
      <c r="O31149" t="s">
        <v>41</v>
      </c>
      <c r="P31149">
        <v>1.4</v>
      </c>
      <c r="Q31149">
        <v>94.465000000000003</v>
      </c>
      <c r="R31149">
        <v>-41.8</v>
      </c>
      <c r="S31149">
        <v>4.8650000000000002</v>
      </c>
      <c r="T31149">
        <v>5228.1000000000004</v>
      </c>
      <c r="U31149" t="s">
        <v>37</v>
      </c>
    </row>
    <row r="31150" spans="1:21" x14ac:dyDescent="0.25">
      <c r="A31150">
        <v>33</v>
      </c>
      <c r="B31150" t="s">
        <v>46</v>
      </c>
      <c r="C31150" t="s">
        <v>52</v>
      </c>
      <c r="D31150" t="s">
        <v>57</v>
      </c>
      <c r="E31150" t="s">
        <v>37</v>
      </c>
      <c r="F31150" t="s">
        <v>42</v>
      </c>
      <c r="G31150" t="s">
        <v>42</v>
      </c>
      <c r="H31150" t="s">
        <v>38</v>
      </c>
      <c r="I31150" t="s">
        <v>66</v>
      </c>
      <c r="J31150" t="s">
        <v>40</v>
      </c>
      <c r="K31150">
        <v>304</v>
      </c>
      <c r="L31150">
        <v>2</v>
      </c>
      <c r="M31150">
        <v>999</v>
      </c>
      <c r="N31150">
        <v>0</v>
      </c>
      <c r="O31150" t="s">
        <v>41</v>
      </c>
      <c r="P31150">
        <v>1.4</v>
      </c>
      <c r="Q31150">
        <v>94.465000000000003</v>
      </c>
      <c r="R31150">
        <v>-41.8</v>
      </c>
      <c r="S31150">
        <v>4.8650000000000002</v>
      </c>
      <c r="T31150">
        <v>5228.1000000000004</v>
      </c>
      <c r="U31150" t="s">
        <v>37</v>
      </c>
    </row>
    <row r="31151" spans="1:21" x14ac:dyDescent="0.25">
      <c r="A31151">
        <v>33</v>
      </c>
      <c r="B31151" t="s">
        <v>46</v>
      </c>
      <c r="C31151" t="s">
        <v>52</v>
      </c>
      <c r="D31151" t="s">
        <v>57</v>
      </c>
      <c r="E31151" t="s">
        <v>37</v>
      </c>
      <c r="F31151" t="s">
        <v>37</v>
      </c>
      <c r="G31151" t="s">
        <v>37</v>
      </c>
      <c r="H31151" t="s">
        <v>38</v>
      </c>
      <c r="I31151" t="s">
        <v>66</v>
      </c>
      <c r="J31151" t="s">
        <v>40</v>
      </c>
      <c r="K31151">
        <v>335</v>
      </c>
      <c r="L31151">
        <v>2</v>
      </c>
      <c r="M31151">
        <v>999</v>
      </c>
      <c r="N31151">
        <v>0</v>
      </c>
      <c r="O31151" t="s">
        <v>41</v>
      </c>
      <c r="P31151">
        <v>1.4</v>
      </c>
      <c r="Q31151">
        <v>94.465000000000003</v>
      </c>
      <c r="R31151">
        <v>-41.8</v>
      </c>
      <c r="S31151">
        <v>4.8650000000000002</v>
      </c>
      <c r="T31151">
        <v>5228.1000000000004</v>
      </c>
      <c r="U31151" t="s">
        <v>37</v>
      </c>
    </row>
    <row r="31152" spans="1:21" x14ac:dyDescent="0.25">
      <c r="A31152">
        <v>33</v>
      </c>
      <c r="B31152" t="s">
        <v>56</v>
      </c>
      <c r="C31152" t="s">
        <v>52</v>
      </c>
      <c r="D31152" t="s">
        <v>57</v>
      </c>
      <c r="E31152" t="s">
        <v>37</v>
      </c>
      <c r="F31152" t="s">
        <v>37</v>
      </c>
      <c r="G31152" t="s">
        <v>42</v>
      </c>
      <c r="H31152" t="s">
        <v>38</v>
      </c>
      <c r="I31152" t="s">
        <v>66</v>
      </c>
      <c r="J31152" t="s">
        <v>40</v>
      </c>
      <c r="K31152">
        <v>16</v>
      </c>
      <c r="L31152">
        <v>13</v>
      </c>
      <c r="M31152">
        <v>999</v>
      </c>
      <c r="N31152">
        <v>0</v>
      </c>
      <c r="O31152" t="s">
        <v>41</v>
      </c>
      <c r="P31152">
        <v>1.4</v>
      </c>
      <c r="Q31152">
        <v>94.465000000000003</v>
      </c>
      <c r="R31152">
        <v>-41.8</v>
      </c>
      <c r="S31152">
        <v>4.8650000000000002</v>
      </c>
      <c r="T31152">
        <v>5228.1000000000004</v>
      </c>
      <c r="U31152" t="s">
        <v>37</v>
      </c>
    </row>
    <row r="31153" spans="1:21" x14ac:dyDescent="0.25">
      <c r="A31153">
        <v>33</v>
      </c>
      <c r="B31153" t="s">
        <v>46</v>
      </c>
      <c r="C31153" t="s">
        <v>35</v>
      </c>
      <c r="D31153" t="s">
        <v>57</v>
      </c>
      <c r="E31153" t="s">
        <v>37</v>
      </c>
      <c r="F31153" t="s">
        <v>42</v>
      </c>
      <c r="G31153" t="s">
        <v>37</v>
      </c>
      <c r="H31153" t="s">
        <v>38</v>
      </c>
      <c r="I31153" t="s">
        <v>66</v>
      </c>
      <c r="J31153" t="s">
        <v>40</v>
      </c>
      <c r="K31153">
        <v>20</v>
      </c>
      <c r="L31153">
        <v>8</v>
      </c>
      <c r="M31153">
        <v>999</v>
      </c>
      <c r="N31153">
        <v>0</v>
      </c>
      <c r="O31153" t="s">
        <v>41</v>
      </c>
      <c r="P31153">
        <v>1.4</v>
      </c>
      <c r="Q31153">
        <v>94.465000000000003</v>
      </c>
      <c r="R31153">
        <v>-41.8</v>
      </c>
      <c r="S31153">
        <v>4.8650000000000002</v>
      </c>
      <c r="T31153">
        <v>5228.1000000000004</v>
      </c>
      <c r="U31153" t="s">
        <v>37</v>
      </c>
    </row>
    <row r="31154" spans="1:21" x14ac:dyDescent="0.25">
      <c r="A31154">
        <v>33</v>
      </c>
      <c r="B31154" t="s">
        <v>51</v>
      </c>
      <c r="C31154" t="s">
        <v>35</v>
      </c>
      <c r="D31154" t="s">
        <v>57</v>
      </c>
      <c r="E31154" t="s">
        <v>45</v>
      </c>
      <c r="F31154" t="s">
        <v>42</v>
      </c>
      <c r="G31154" t="s">
        <v>37</v>
      </c>
      <c r="H31154" t="s">
        <v>38</v>
      </c>
      <c r="I31154" t="s">
        <v>66</v>
      </c>
      <c r="J31154" t="s">
        <v>61</v>
      </c>
      <c r="K31154">
        <v>272</v>
      </c>
      <c r="L31154">
        <v>1</v>
      </c>
      <c r="M31154">
        <v>999</v>
      </c>
      <c r="N31154">
        <v>0</v>
      </c>
      <c r="O31154" t="s">
        <v>41</v>
      </c>
      <c r="P31154">
        <v>1.4</v>
      </c>
      <c r="Q31154">
        <v>94.465000000000003</v>
      </c>
      <c r="R31154">
        <v>-41.8</v>
      </c>
      <c r="S31154">
        <v>4.8639999999999999</v>
      </c>
      <c r="T31154">
        <v>5228.1000000000004</v>
      </c>
      <c r="U31154" t="s">
        <v>37</v>
      </c>
    </row>
    <row r="31155" spans="1:21" x14ac:dyDescent="0.25">
      <c r="A31155">
        <v>33</v>
      </c>
      <c r="B31155" t="s">
        <v>46</v>
      </c>
      <c r="C31155" t="s">
        <v>35</v>
      </c>
      <c r="D31155" t="s">
        <v>57</v>
      </c>
      <c r="E31155" t="s">
        <v>37</v>
      </c>
      <c r="F31155" t="s">
        <v>37</v>
      </c>
      <c r="G31155" t="s">
        <v>37</v>
      </c>
      <c r="H31155" t="s">
        <v>38</v>
      </c>
      <c r="I31155" t="s">
        <v>66</v>
      </c>
      <c r="J31155" t="s">
        <v>61</v>
      </c>
      <c r="K31155">
        <v>133</v>
      </c>
      <c r="L31155">
        <v>3</v>
      </c>
      <c r="M31155">
        <v>999</v>
      </c>
      <c r="N31155">
        <v>0</v>
      </c>
      <c r="O31155" t="s">
        <v>41</v>
      </c>
      <c r="P31155">
        <v>1.4</v>
      </c>
      <c r="Q31155">
        <v>94.465000000000003</v>
      </c>
      <c r="R31155">
        <v>-41.8</v>
      </c>
      <c r="S31155">
        <v>4.8639999999999999</v>
      </c>
      <c r="T31155">
        <v>5228.1000000000004</v>
      </c>
      <c r="U31155" t="s">
        <v>37</v>
      </c>
    </row>
    <row r="31156" spans="1:21" x14ac:dyDescent="0.25">
      <c r="A31156">
        <v>33</v>
      </c>
      <c r="B31156" t="s">
        <v>46</v>
      </c>
      <c r="C31156" t="s">
        <v>35</v>
      </c>
      <c r="D31156" t="s">
        <v>57</v>
      </c>
      <c r="E31156" t="s">
        <v>37</v>
      </c>
      <c r="F31156" t="s">
        <v>37</v>
      </c>
      <c r="G31156" t="s">
        <v>37</v>
      </c>
      <c r="H31156" t="s">
        <v>38</v>
      </c>
      <c r="I31156" t="s">
        <v>66</v>
      </c>
      <c r="J31156" t="s">
        <v>62</v>
      </c>
      <c r="K31156">
        <v>142</v>
      </c>
      <c r="L31156">
        <v>2</v>
      </c>
      <c r="M31156">
        <v>999</v>
      </c>
      <c r="N31156">
        <v>0</v>
      </c>
      <c r="O31156" t="s">
        <v>41</v>
      </c>
      <c r="P31156">
        <v>1.4</v>
      </c>
      <c r="Q31156">
        <v>94.465000000000003</v>
      </c>
      <c r="R31156">
        <v>-41.8</v>
      </c>
      <c r="S31156">
        <v>4.8639999999999999</v>
      </c>
      <c r="T31156">
        <v>5228.1000000000004</v>
      </c>
      <c r="U31156" t="s">
        <v>37</v>
      </c>
    </row>
    <row r="31157" spans="1:21" x14ac:dyDescent="0.25">
      <c r="A31157">
        <v>33</v>
      </c>
      <c r="B31157" t="s">
        <v>46</v>
      </c>
      <c r="C31157" t="s">
        <v>35</v>
      </c>
      <c r="D31157" t="s">
        <v>57</v>
      </c>
      <c r="E31157" t="s">
        <v>37</v>
      </c>
      <c r="F31157" t="s">
        <v>42</v>
      </c>
      <c r="G31157" t="s">
        <v>37</v>
      </c>
      <c r="H31157" t="s">
        <v>38</v>
      </c>
      <c r="I31157" t="s">
        <v>66</v>
      </c>
      <c r="J31157" t="s">
        <v>62</v>
      </c>
      <c r="K31157">
        <v>355</v>
      </c>
      <c r="L31157">
        <v>1</v>
      </c>
      <c r="M31157">
        <v>999</v>
      </c>
      <c r="N31157">
        <v>0</v>
      </c>
      <c r="O31157" t="s">
        <v>41</v>
      </c>
      <c r="P31157">
        <v>1.4</v>
      </c>
      <c r="Q31157">
        <v>94.465000000000003</v>
      </c>
      <c r="R31157">
        <v>-41.8</v>
      </c>
      <c r="S31157">
        <v>4.8639999999999999</v>
      </c>
      <c r="T31157">
        <v>5228.1000000000004</v>
      </c>
      <c r="U31157" t="s">
        <v>37</v>
      </c>
    </row>
    <row r="31158" spans="1:21" x14ac:dyDescent="0.25">
      <c r="A31158">
        <v>33</v>
      </c>
      <c r="B31158" t="s">
        <v>46</v>
      </c>
      <c r="C31158" t="s">
        <v>52</v>
      </c>
      <c r="D31158" t="s">
        <v>57</v>
      </c>
      <c r="E31158" t="s">
        <v>37</v>
      </c>
      <c r="F31158" t="s">
        <v>42</v>
      </c>
      <c r="G31158" t="s">
        <v>42</v>
      </c>
      <c r="H31158" t="s">
        <v>38</v>
      </c>
      <c r="I31158" t="s">
        <v>66</v>
      </c>
      <c r="J31158" t="s">
        <v>62</v>
      </c>
      <c r="K31158">
        <v>238</v>
      </c>
      <c r="L31158">
        <v>1</v>
      </c>
      <c r="M31158">
        <v>999</v>
      </c>
      <c r="N31158">
        <v>0</v>
      </c>
      <c r="O31158" t="s">
        <v>41</v>
      </c>
      <c r="P31158">
        <v>1.4</v>
      </c>
      <c r="Q31158">
        <v>94.465000000000003</v>
      </c>
      <c r="R31158">
        <v>-41.8</v>
      </c>
      <c r="S31158">
        <v>4.8639999999999999</v>
      </c>
      <c r="T31158">
        <v>5228.1000000000004</v>
      </c>
      <c r="U31158" t="s">
        <v>37</v>
      </c>
    </row>
    <row r="31159" spans="1:21" x14ac:dyDescent="0.25">
      <c r="A31159">
        <v>33</v>
      </c>
      <c r="B31159" t="s">
        <v>58</v>
      </c>
      <c r="C31159" t="s">
        <v>35</v>
      </c>
      <c r="D31159" t="s">
        <v>57</v>
      </c>
      <c r="E31159" t="s">
        <v>37</v>
      </c>
      <c r="F31159" t="s">
        <v>42</v>
      </c>
      <c r="G31159" t="s">
        <v>37</v>
      </c>
      <c r="H31159" t="s">
        <v>38</v>
      </c>
      <c r="I31159" t="s">
        <v>66</v>
      </c>
      <c r="J31159" t="s">
        <v>63</v>
      </c>
      <c r="K31159">
        <v>271</v>
      </c>
      <c r="L31159">
        <v>1</v>
      </c>
      <c r="M31159">
        <v>999</v>
      </c>
      <c r="N31159">
        <v>0</v>
      </c>
      <c r="O31159" t="s">
        <v>41</v>
      </c>
      <c r="P31159">
        <v>1.4</v>
      </c>
      <c r="Q31159">
        <v>94.465000000000003</v>
      </c>
      <c r="R31159">
        <v>-41.8</v>
      </c>
      <c r="S31159">
        <v>4.8659999999999997</v>
      </c>
      <c r="T31159">
        <v>5228.1000000000004</v>
      </c>
      <c r="U31159" t="s">
        <v>37</v>
      </c>
    </row>
    <row r="31160" spans="1:21" x14ac:dyDescent="0.25">
      <c r="A31160">
        <v>33</v>
      </c>
      <c r="B31160" t="s">
        <v>58</v>
      </c>
      <c r="C31160" t="s">
        <v>52</v>
      </c>
      <c r="D31160" t="s">
        <v>57</v>
      </c>
      <c r="E31160" t="s">
        <v>37</v>
      </c>
      <c r="F31160" t="s">
        <v>45</v>
      </c>
      <c r="G31160" t="s">
        <v>45</v>
      </c>
      <c r="H31160" t="s">
        <v>38</v>
      </c>
      <c r="I31160" t="s">
        <v>66</v>
      </c>
      <c r="J31160" t="s">
        <v>63</v>
      </c>
      <c r="K31160">
        <v>169</v>
      </c>
      <c r="L31160">
        <v>3</v>
      </c>
      <c r="M31160">
        <v>999</v>
      </c>
      <c r="N31160">
        <v>0</v>
      </c>
      <c r="O31160" t="s">
        <v>41</v>
      </c>
      <c r="P31160">
        <v>1.4</v>
      </c>
      <c r="Q31160">
        <v>94.465000000000003</v>
      </c>
      <c r="R31160">
        <v>-41.8</v>
      </c>
      <c r="S31160">
        <v>4.8659999999999997</v>
      </c>
      <c r="T31160">
        <v>5228.1000000000004</v>
      </c>
      <c r="U31160" t="s">
        <v>37</v>
      </c>
    </row>
    <row r="31161" spans="1:21" x14ac:dyDescent="0.25">
      <c r="A31161">
        <v>33</v>
      </c>
      <c r="B31161" t="s">
        <v>46</v>
      </c>
      <c r="C31161" t="s">
        <v>35</v>
      </c>
      <c r="D31161" t="s">
        <v>57</v>
      </c>
      <c r="E31161" t="s">
        <v>37</v>
      </c>
      <c r="F31161" t="s">
        <v>45</v>
      </c>
      <c r="G31161" t="s">
        <v>45</v>
      </c>
      <c r="H31161" t="s">
        <v>38</v>
      </c>
      <c r="I31161" t="s">
        <v>66</v>
      </c>
      <c r="J31161" t="s">
        <v>63</v>
      </c>
      <c r="K31161">
        <v>49</v>
      </c>
      <c r="L31161">
        <v>1</v>
      </c>
      <c r="M31161">
        <v>999</v>
      </c>
      <c r="N31161">
        <v>0</v>
      </c>
      <c r="O31161" t="s">
        <v>41</v>
      </c>
      <c r="P31161">
        <v>1.4</v>
      </c>
      <c r="Q31161">
        <v>94.465000000000003</v>
      </c>
      <c r="R31161">
        <v>-41.8</v>
      </c>
      <c r="S31161">
        <v>4.8659999999999997</v>
      </c>
      <c r="T31161">
        <v>5228.1000000000004</v>
      </c>
      <c r="U31161" t="s">
        <v>37</v>
      </c>
    </row>
    <row r="31162" spans="1:21" x14ac:dyDescent="0.25">
      <c r="A31162">
        <v>33</v>
      </c>
      <c r="B31162" t="s">
        <v>46</v>
      </c>
      <c r="C31162" t="s">
        <v>52</v>
      </c>
      <c r="D31162" t="s">
        <v>57</v>
      </c>
      <c r="E31162" t="s">
        <v>37</v>
      </c>
      <c r="F31162" t="s">
        <v>37</v>
      </c>
      <c r="G31162" t="s">
        <v>42</v>
      </c>
      <c r="H31162" t="s">
        <v>38</v>
      </c>
      <c r="I31162" t="s">
        <v>66</v>
      </c>
      <c r="J31162" t="s">
        <v>64</v>
      </c>
      <c r="K31162">
        <v>164</v>
      </c>
      <c r="L31162">
        <v>4</v>
      </c>
      <c r="M31162">
        <v>999</v>
      </c>
      <c r="N31162">
        <v>0</v>
      </c>
      <c r="O31162" t="s">
        <v>41</v>
      </c>
      <c r="P31162">
        <v>1.4</v>
      </c>
      <c r="Q31162">
        <v>94.465000000000003</v>
      </c>
      <c r="R31162">
        <v>-41.8</v>
      </c>
      <c r="S31162">
        <v>4.9669999999999996</v>
      </c>
      <c r="T31162">
        <v>5228.1000000000004</v>
      </c>
      <c r="U31162" t="s">
        <v>37</v>
      </c>
    </row>
    <row r="31163" spans="1:21" x14ac:dyDescent="0.25">
      <c r="A31163">
        <v>33</v>
      </c>
      <c r="B31163" t="s">
        <v>46</v>
      </c>
      <c r="C31163" t="s">
        <v>52</v>
      </c>
      <c r="D31163" t="s">
        <v>57</v>
      </c>
      <c r="E31163" t="s">
        <v>37</v>
      </c>
      <c r="F31163" t="s">
        <v>42</v>
      </c>
      <c r="G31163" t="s">
        <v>37</v>
      </c>
      <c r="H31163" t="s">
        <v>38</v>
      </c>
      <c r="I31163" t="s">
        <v>66</v>
      </c>
      <c r="J31163" t="s">
        <v>64</v>
      </c>
      <c r="K31163">
        <v>136</v>
      </c>
      <c r="L31163">
        <v>1</v>
      </c>
      <c r="M31163">
        <v>999</v>
      </c>
      <c r="N31163">
        <v>0</v>
      </c>
      <c r="O31163" t="s">
        <v>41</v>
      </c>
      <c r="P31163">
        <v>1.4</v>
      </c>
      <c r="Q31163">
        <v>94.465000000000003</v>
      </c>
      <c r="R31163">
        <v>-41.8</v>
      </c>
      <c r="S31163">
        <v>4.9669999999999996</v>
      </c>
      <c r="T31163">
        <v>5228.1000000000004</v>
      </c>
      <c r="U31163" t="s">
        <v>37</v>
      </c>
    </row>
    <row r="31164" spans="1:21" x14ac:dyDescent="0.25">
      <c r="A31164">
        <v>33</v>
      </c>
      <c r="B31164" t="s">
        <v>51</v>
      </c>
      <c r="C31164" t="s">
        <v>35</v>
      </c>
      <c r="D31164" t="s">
        <v>57</v>
      </c>
      <c r="E31164" t="s">
        <v>37</v>
      </c>
      <c r="F31164" t="s">
        <v>42</v>
      </c>
      <c r="G31164" t="s">
        <v>37</v>
      </c>
      <c r="H31164" t="s">
        <v>38</v>
      </c>
      <c r="I31164" t="s">
        <v>66</v>
      </c>
      <c r="J31164" t="s">
        <v>64</v>
      </c>
      <c r="K31164">
        <v>186</v>
      </c>
      <c r="L31164">
        <v>2</v>
      </c>
      <c r="M31164">
        <v>999</v>
      </c>
      <c r="N31164">
        <v>0</v>
      </c>
      <c r="O31164" t="s">
        <v>41</v>
      </c>
      <c r="P31164">
        <v>1.4</v>
      </c>
      <c r="Q31164">
        <v>94.465000000000003</v>
      </c>
      <c r="R31164">
        <v>-41.8</v>
      </c>
      <c r="S31164">
        <v>4.9669999999999996</v>
      </c>
      <c r="T31164">
        <v>5228.1000000000004</v>
      </c>
      <c r="U31164" t="s">
        <v>37</v>
      </c>
    </row>
    <row r="31165" spans="1:21" x14ac:dyDescent="0.25">
      <c r="A31165">
        <v>33</v>
      </c>
      <c r="B31165" t="s">
        <v>46</v>
      </c>
      <c r="C31165" t="s">
        <v>52</v>
      </c>
      <c r="D31165" t="s">
        <v>57</v>
      </c>
      <c r="E31165" t="s">
        <v>37</v>
      </c>
      <c r="F31165" t="s">
        <v>42</v>
      </c>
      <c r="G31165" t="s">
        <v>37</v>
      </c>
      <c r="H31165" t="s">
        <v>38</v>
      </c>
      <c r="I31165" t="s">
        <v>66</v>
      </c>
      <c r="J31165" t="s">
        <v>64</v>
      </c>
      <c r="K31165">
        <v>342</v>
      </c>
      <c r="L31165">
        <v>10</v>
      </c>
      <c r="M31165">
        <v>999</v>
      </c>
      <c r="N31165">
        <v>0</v>
      </c>
      <c r="O31165" t="s">
        <v>41</v>
      </c>
      <c r="P31165">
        <v>1.4</v>
      </c>
      <c r="Q31165">
        <v>94.465000000000003</v>
      </c>
      <c r="R31165">
        <v>-41.8</v>
      </c>
      <c r="S31165">
        <v>4.9669999999999996</v>
      </c>
      <c r="T31165">
        <v>5228.1000000000004</v>
      </c>
      <c r="U31165" t="s">
        <v>37</v>
      </c>
    </row>
    <row r="31166" spans="1:21" x14ac:dyDescent="0.25">
      <c r="A31166">
        <v>33</v>
      </c>
      <c r="B31166" t="s">
        <v>46</v>
      </c>
      <c r="C31166" t="s">
        <v>35</v>
      </c>
      <c r="D31166" t="s">
        <v>57</v>
      </c>
      <c r="E31166" t="s">
        <v>37</v>
      </c>
      <c r="F31166" t="s">
        <v>37</v>
      </c>
      <c r="G31166" t="s">
        <v>42</v>
      </c>
      <c r="H31166" t="s">
        <v>38</v>
      </c>
      <c r="I31166" t="s">
        <v>66</v>
      </c>
      <c r="J31166" t="s">
        <v>40</v>
      </c>
      <c r="K31166">
        <v>232</v>
      </c>
      <c r="L31166">
        <v>1</v>
      </c>
      <c r="M31166">
        <v>999</v>
      </c>
      <c r="N31166">
        <v>0</v>
      </c>
      <c r="O31166" t="s">
        <v>41</v>
      </c>
      <c r="P31166">
        <v>1.4</v>
      </c>
      <c r="Q31166">
        <v>94.465000000000003</v>
      </c>
      <c r="R31166">
        <v>-41.8</v>
      </c>
      <c r="S31166">
        <v>4.9610000000000003</v>
      </c>
      <c r="T31166">
        <v>5228.1000000000004</v>
      </c>
      <c r="U31166" t="s">
        <v>37</v>
      </c>
    </row>
    <row r="31167" spans="1:21" x14ac:dyDescent="0.25">
      <c r="A31167">
        <v>33</v>
      </c>
      <c r="B31167" t="s">
        <v>55</v>
      </c>
      <c r="C31167" t="s">
        <v>35</v>
      </c>
      <c r="D31167" t="s">
        <v>57</v>
      </c>
      <c r="E31167" t="s">
        <v>37</v>
      </c>
      <c r="F31167" t="s">
        <v>37</v>
      </c>
      <c r="G31167" t="s">
        <v>37</v>
      </c>
      <c r="H31167" t="s">
        <v>38</v>
      </c>
      <c r="I31167" t="s">
        <v>66</v>
      </c>
      <c r="J31167" t="s">
        <v>40</v>
      </c>
      <c r="K31167">
        <v>140</v>
      </c>
      <c r="L31167">
        <v>1</v>
      </c>
      <c r="M31167">
        <v>999</v>
      </c>
      <c r="N31167">
        <v>0</v>
      </c>
      <c r="O31167" t="s">
        <v>41</v>
      </c>
      <c r="P31167">
        <v>1.4</v>
      </c>
      <c r="Q31167">
        <v>94.465000000000003</v>
      </c>
      <c r="R31167">
        <v>-41.8</v>
      </c>
      <c r="S31167">
        <v>4.9610000000000003</v>
      </c>
      <c r="T31167">
        <v>5228.1000000000004</v>
      </c>
      <c r="U31167" t="s">
        <v>37</v>
      </c>
    </row>
    <row r="31168" spans="1:21" x14ac:dyDescent="0.25">
      <c r="A31168">
        <v>33</v>
      </c>
      <c r="B31168" t="s">
        <v>46</v>
      </c>
      <c r="C31168" t="s">
        <v>35</v>
      </c>
      <c r="D31168" t="s">
        <v>57</v>
      </c>
      <c r="E31168" t="s">
        <v>37</v>
      </c>
      <c r="F31168" t="s">
        <v>42</v>
      </c>
      <c r="G31168" t="s">
        <v>37</v>
      </c>
      <c r="H31168" t="s">
        <v>38</v>
      </c>
      <c r="I31168" t="s">
        <v>66</v>
      </c>
      <c r="J31168" t="s">
        <v>62</v>
      </c>
      <c r="K31168">
        <v>305</v>
      </c>
      <c r="L31168">
        <v>10</v>
      </c>
      <c r="M31168">
        <v>999</v>
      </c>
      <c r="N31168">
        <v>0</v>
      </c>
      <c r="O31168" t="s">
        <v>41</v>
      </c>
      <c r="P31168">
        <v>1.4</v>
      </c>
      <c r="Q31168">
        <v>94.465000000000003</v>
      </c>
      <c r="R31168">
        <v>-41.8</v>
      </c>
      <c r="S31168">
        <v>4.9589999999999996</v>
      </c>
      <c r="T31168">
        <v>5228.1000000000004</v>
      </c>
      <c r="U31168" t="s">
        <v>37</v>
      </c>
    </row>
    <row r="31169" spans="1:21" x14ac:dyDescent="0.25">
      <c r="A31169">
        <v>33</v>
      </c>
      <c r="B31169" t="s">
        <v>51</v>
      </c>
      <c r="C31169" t="s">
        <v>35</v>
      </c>
      <c r="D31169" t="s">
        <v>57</v>
      </c>
      <c r="E31169" t="s">
        <v>45</v>
      </c>
      <c r="F31169" t="s">
        <v>37</v>
      </c>
      <c r="G31169" t="s">
        <v>37</v>
      </c>
      <c r="H31169" t="s">
        <v>38</v>
      </c>
      <c r="I31169" t="s">
        <v>66</v>
      </c>
      <c r="J31169" t="s">
        <v>62</v>
      </c>
      <c r="K31169">
        <v>420</v>
      </c>
      <c r="L31169">
        <v>1</v>
      </c>
      <c r="M31169">
        <v>999</v>
      </c>
      <c r="N31169">
        <v>0</v>
      </c>
      <c r="O31169" t="s">
        <v>41</v>
      </c>
      <c r="P31169">
        <v>1.4</v>
      </c>
      <c r="Q31169">
        <v>94.465000000000003</v>
      </c>
      <c r="R31169">
        <v>-41.8</v>
      </c>
      <c r="S31169">
        <v>4.9589999999999996</v>
      </c>
      <c r="T31169">
        <v>5228.1000000000004</v>
      </c>
      <c r="U31169" t="s">
        <v>37</v>
      </c>
    </row>
    <row r="31170" spans="1:21" x14ac:dyDescent="0.25">
      <c r="A31170">
        <v>33</v>
      </c>
      <c r="B31170" t="s">
        <v>46</v>
      </c>
      <c r="C31170" t="s">
        <v>52</v>
      </c>
      <c r="D31170" t="s">
        <v>57</v>
      </c>
      <c r="E31170" t="s">
        <v>37</v>
      </c>
      <c r="F31170" t="s">
        <v>42</v>
      </c>
      <c r="G31170" t="s">
        <v>37</v>
      </c>
      <c r="H31170" t="s">
        <v>38</v>
      </c>
      <c r="I31170" t="s">
        <v>66</v>
      </c>
      <c r="J31170" t="s">
        <v>62</v>
      </c>
      <c r="K31170">
        <v>113</v>
      </c>
      <c r="L31170">
        <v>1</v>
      </c>
      <c r="M31170">
        <v>999</v>
      </c>
      <c r="N31170">
        <v>0</v>
      </c>
      <c r="O31170" t="s">
        <v>41</v>
      </c>
      <c r="P31170">
        <v>1.4</v>
      </c>
      <c r="Q31170">
        <v>94.465000000000003</v>
      </c>
      <c r="R31170">
        <v>-41.8</v>
      </c>
      <c r="S31170">
        <v>4.9589999999999996</v>
      </c>
      <c r="T31170">
        <v>5228.1000000000004</v>
      </c>
      <c r="U31170" t="s">
        <v>37</v>
      </c>
    </row>
    <row r="31171" spans="1:21" x14ac:dyDescent="0.25">
      <c r="A31171">
        <v>33</v>
      </c>
      <c r="B31171" t="s">
        <v>46</v>
      </c>
      <c r="C31171" t="s">
        <v>35</v>
      </c>
      <c r="D31171" t="s">
        <v>57</v>
      </c>
      <c r="E31171" t="s">
        <v>37</v>
      </c>
      <c r="F31171" t="s">
        <v>37</v>
      </c>
      <c r="G31171" t="s">
        <v>37</v>
      </c>
      <c r="H31171" t="s">
        <v>38</v>
      </c>
      <c r="I31171" t="s">
        <v>66</v>
      </c>
      <c r="J31171" t="s">
        <v>62</v>
      </c>
      <c r="K31171">
        <v>436</v>
      </c>
      <c r="L31171">
        <v>1</v>
      </c>
      <c r="M31171">
        <v>999</v>
      </c>
      <c r="N31171">
        <v>0</v>
      </c>
      <c r="O31171" t="s">
        <v>41</v>
      </c>
      <c r="P31171">
        <v>1.4</v>
      </c>
      <c r="Q31171">
        <v>94.465000000000003</v>
      </c>
      <c r="R31171">
        <v>-41.8</v>
      </c>
      <c r="S31171">
        <v>4.9589999999999996</v>
      </c>
      <c r="T31171">
        <v>5228.1000000000004</v>
      </c>
      <c r="U31171" t="s">
        <v>37</v>
      </c>
    </row>
    <row r="31172" spans="1:21" x14ac:dyDescent="0.25">
      <c r="A31172">
        <v>33</v>
      </c>
      <c r="B31172" t="s">
        <v>46</v>
      </c>
      <c r="C31172" t="s">
        <v>52</v>
      </c>
      <c r="D31172" t="s">
        <v>57</v>
      </c>
      <c r="E31172" t="s">
        <v>37</v>
      </c>
      <c r="F31172" t="s">
        <v>42</v>
      </c>
      <c r="G31172" t="s">
        <v>42</v>
      </c>
      <c r="H31172" t="s">
        <v>38</v>
      </c>
      <c r="I31172" t="s">
        <v>66</v>
      </c>
      <c r="J31172" t="s">
        <v>62</v>
      </c>
      <c r="K31172">
        <v>553</v>
      </c>
      <c r="L31172">
        <v>1</v>
      </c>
      <c r="M31172">
        <v>999</v>
      </c>
      <c r="N31172">
        <v>0</v>
      </c>
      <c r="O31172" t="s">
        <v>41</v>
      </c>
      <c r="P31172">
        <v>1.4</v>
      </c>
      <c r="Q31172">
        <v>94.465000000000003</v>
      </c>
      <c r="R31172">
        <v>-41.8</v>
      </c>
      <c r="S31172">
        <v>4.9589999999999996</v>
      </c>
      <c r="T31172">
        <v>5228.1000000000004</v>
      </c>
      <c r="U31172" t="s">
        <v>37</v>
      </c>
    </row>
    <row r="31173" spans="1:21" x14ac:dyDescent="0.25">
      <c r="A31173">
        <v>33</v>
      </c>
      <c r="B31173" t="s">
        <v>55</v>
      </c>
      <c r="C31173" t="s">
        <v>52</v>
      </c>
      <c r="D31173" t="s">
        <v>57</v>
      </c>
      <c r="E31173" t="s">
        <v>37</v>
      </c>
      <c r="F31173" t="s">
        <v>37</v>
      </c>
      <c r="G31173" t="s">
        <v>37</v>
      </c>
      <c r="H31173" t="s">
        <v>38</v>
      </c>
      <c r="I31173" t="s">
        <v>66</v>
      </c>
      <c r="J31173" t="s">
        <v>62</v>
      </c>
      <c r="K31173">
        <v>257</v>
      </c>
      <c r="L31173">
        <v>1</v>
      </c>
      <c r="M31173">
        <v>999</v>
      </c>
      <c r="N31173">
        <v>0</v>
      </c>
      <c r="O31173" t="s">
        <v>41</v>
      </c>
      <c r="P31173">
        <v>1.4</v>
      </c>
      <c r="Q31173">
        <v>94.465000000000003</v>
      </c>
      <c r="R31173">
        <v>-41.8</v>
      </c>
      <c r="S31173">
        <v>4.9589999999999996</v>
      </c>
      <c r="T31173">
        <v>5228.1000000000004</v>
      </c>
      <c r="U31173" t="s">
        <v>37</v>
      </c>
    </row>
    <row r="31174" spans="1:21" x14ac:dyDescent="0.25">
      <c r="A31174">
        <v>33</v>
      </c>
      <c r="B31174" t="s">
        <v>46</v>
      </c>
      <c r="C31174" t="s">
        <v>35</v>
      </c>
      <c r="D31174" t="s">
        <v>57</v>
      </c>
      <c r="E31174" t="s">
        <v>37</v>
      </c>
      <c r="F31174" t="s">
        <v>42</v>
      </c>
      <c r="G31174" t="s">
        <v>42</v>
      </c>
      <c r="H31174" t="s">
        <v>38</v>
      </c>
      <c r="I31174" t="s">
        <v>66</v>
      </c>
      <c r="J31174" t="s">
        <v>62</v>
      </c>
      <c r="K31174">
        <v>59</v>
      </c>
      <c r="L31174">
        <v>1</v>
      </c>
      <c r="M31174">
        <v>999</v>
      </c>
      <c r="N31174">
        <v>0</v>
      </c>
      <c r="O31174" t="s">
        <v>41</v>
      </c>
      <c r="P31174">
        <v>1.4</v>
      </c>
      <c r="Q31174">
        <v>94.465000000000003</v>
      </c>
      <c r="R31174">
        <v>-41.8</v>
      </c>
      <c r="S31174">
        <v>4.9589999999999996</v>
      </c>
      <c r="T31174">
        <v>5228.1000000000004</v>
      </c>
      <c r="U31174" t="s">
        <v>37</v>
      </c>
    </row>
    <row r="31175" spans="1:21" x14ac:dyDescent="0.25">
      <c r="A31175">
        <v>33</v>
      </c>
      <c r="B31175" t="s">
        <v>55</v>
      </c>
      <c r="C31175" t="s">
        <v>52</v>
      </c>
      <c r="D31175" t="s">
        <v>57</v>
      </c>
      <c r="E31175" t="s">
        <v>37</v>
      </c>
      <c r="F31175" t="s">
        <v>42</v>
      </c>
      <c r="G31175" t="s">
        <v>37</v>
      </c>
      <c r="H31175" t="s">
        <v>38</v>
      </c>
      <c r="I31175" t="s">
        <v>66</v>
      </c>
      <c r="J31175" t="s">
        <v>63</v>
      </c>
      <c r="K31175">
        <v>118</v>
      </c>
      <c r="L31175">
        <v>3</v>
      </c>
      <c r="M31175">
        <v>999</v>
      </c>
      <c r="N31175">
        <v>0</v>
      </c>
      <c r="O31175" t="s">
        <v>41</v>
      </c>
      <c r="P31175">
        <v>1.4</v>
      </c>
      <c r="Q31175">
        <v>94.465000000000003</v>
      </c>
      <c r="R31175">
        <v>-41.8</v>
      </c>
      <c r="S31175">
        <v>4.9580000000000002</v>
      </c>
      <c r="T31175">
        <v>5228.1000000000004</v>
      </c>
      <c r="U31175" t="s">
        <v>37</v>
      </c>
    </row>
    <row r="31176" spans="1:21" x14ac:dyDescent="0.25">
      <c r="A31176">
        <v>33</v>
      </c>
      <c r="B31176" t="s">
        <v>59</v>
      </c>
      <c r="C31176" t="s">
        <v>35</v>
      </c>
      <c r="D31176" t="s">
        <v>57</v>
      </c>
      <c r="E31176" t="s">
        <v>37</v>
      </c>
      <c r="F31176" t="s">
        <v>37</v>
      </c>
      <c r="G31176" t="s">
        <v>42</v>
      </c>
      <c r="H31176" t="s">
        <v>38</v>
      </c>
      <c r="I31176" t="s">
        <v>66</v>
      </c>
      <c r="J31176" t="s">
        <v>63</v>
      </c>
      <c r="K31176">
        <v>166</v>
      </c>
      <c r="L31176">
        <v>2</v>
      </c>
      <c r="M31176">
        <v>999</v>
      </c>
      <c r="N31176">
        <v>0</v>
      </c>
      <c r="O31176" t="s">
        <v>41</v>
      </c>
      <c r="P31176">
        <v>1.4</v>
      </c>
      <c r="Q31176">
        <v>94.465000000000003</v>
      </c>
      <c r="R31176">
        <v>-41.8</v>
      </c>
      <c r="S31176">
        <v>4.9580000000000002</v>
      </c>
      <c r="T31176">
        <v>5228.1000000000004</v>
      </c>
      <c r="U31176" t="s">
        <v>37</v>
      </c>
    </row>
    <row r="31177" spans="1:21" x14ac:dyDescent="0.25">
      <c r="A31177">
        <v>33</v>
      </c>
      <c r="B31177" t="s">
        <v>51</v>
      </c>
      <c r="C31177" t="s">
        <v>35</v>
      </c>
      <c r="D31177" t="s">
        <v>57</v>
      </c>
      <c r="E31177" t="s">
        <v>45</v>
      </c>
      <c r="F31177" t="s">
        <v>37</v>
      </c>
      <c r="G31177" t="s">
        <v>37</v>
      </c>
      <c r="H31177" t="s">
        <v>38</v>
      </c>
      <c r="I31177" t="s">
        <v>66</v>
      </c>
      <c r="J31177" t="s">
        <v>63</v>
      </c>
      <c r="K31177">
        <v>67</v>
      </c>
      <c r="L31177">
        <v>4</v>
      </c>
      <c r="M31177">
        <v>999</v>
      </c>
      <c r="N31177">
        <v>0</v>
      </c>
      <c r="O31177" t="s">
        <v>41</v>
      </c>
      <c r="P31177">
        <v>1.4</v>
      </c>
      <c r="Q31177">
        <v>94.465000000000003</v>
      </c>
      <c r="R31177">
        <v>-41.8</v>
      </c>
      <c r="S31177">
        <v>4.9580000000000002</v>
      </c>
      <c r="T31177">
        <v>5228.1000000000004</v>
      </c>
      <c r="U31177" t="s">
        <v>37</v>
      </c>
    </row>
    <row r="31178" spans="1:21" x14ac:dyDescent="0.25">
      <c r="A31178">
        <v>33</v>
      </c>
      <c r="B31178" t="s">
        <v>46</v>
      </c>
      <c r="C31178" t="s">
        <v>35</v>
      </c>
      <c r="D31178" t="s">
        <v>57</v>
      </c>
      <c r="E31178" t="s">
        <v>37</v>
      </c>
      <c r="F31178" t="s">
        <v>37</v>
      </c>
      <c r="G31178" t="s">
        <v>37</v>
      </c>
      <c r="H31178" t="s">
        <v>38</v>
      </c>
      <c r="I31178" t="s">
        <v>66</v>
      </c>
      <c r="J31178" t="s">
        <v>40</v>
      </c>
      <c r="K31178">
        <v>190</v>
      </c>
      <c r="L31178">
        <v>4</v>
      </c>
      <c r="M31178">
        <v>999</v>
      </c>
      <c r="N31178">
        <v>0</v>
      </c>
      <c r="O31178" t="s">
        <v>41</v>
      </c>
      <c r="P31178">
        <v>1.4</v>
      </c>
      <c r="Q31178">
        <v>94.465000000000003</v>
      </c>
      <c r="R31178">
        <v>-41.8</v>
      </c>
      <c r="S31178">
        <v>4.96</v>
      </c>
      <c r="T31178">
        <v>5228.1000000000004</v>
      </c>
      <c r="U31178" t="s">
        <v>37</v>
      </c>
    </row>
    <row r="31179" spans="1:21" x14ac:dyDescent="0.25">
      <c r="A31179">
        <v>33</v>
      </c>
      <c r="B31179" t="s">
        <v>46</v>
      </c>
      <c r="C31179" t="s">
        <v>35</v>
      </c>
      <c r="D31179" t="s">
        <v>57</v>
      </c>
      <c r="E31179" t="s">
        <v>37</v>
      </c>
      <c r="F31179" t="s">
        <v>37</v>
      </c>
      <c r="G31179" t="s">
        <v>42</v>
      </c>
      <c r="H31179" t="s">
        <v>38</v>
      </c>
      <c r="I31179" t="s">
        <v>66</v>
      </c>
      <c r="J31179" t="s">
        <v>40</v>
      </c>
      <c r="K31179">
        <v>77</v>
      </c>
      <c r="L31179">
        <v>1</v>
      </c>
      <c r="M31179">
        <v>999</v>
      </c>
      <c r="N31179">
        <v>0</v>
      </c>
      <c r="O31179" t="s">
        <v>41</v>
      </c>
      <c r="P31179">
        <v>1.4</v>
      </c>
      <c r="Q31179">
        <v>94.465000000000003</v>
      </c>
      <c r="R31179">
        <v>-41.8</v>
      </c>
      <c r="S31179">
        <v>4.96</v>
      </c>
      <c r="T31179">
        <v>5228.1000000000004</v>
      </c>
      <c r="U31179" t="s">
        <v>37</v>
      </c>
    </row>
    <row r="31180" spans="1:21" x14ac:dyDescent="0.25">
      <c r="A31180">
        <v>33</v>
      </c>
      <c r="B31180" t="s">
        <v>58</v>
      </c>
      <c r="C31180" t="s">
        <v>52</v>
      </c>
      <c r="D31180" t="s">
        <v>57</v>
      </c>
      <c r="E31180" t="s">
        <v>37</v>
      </c>
      <c r="F31180" t="s">
        <v>37</v>
      </c>
      <c r="G31180" t="s">
        <v>37</v>
      </c>
      <c r="H31180" t="s">
        <v>38</v>
      </c>
      <c r="I31180" t="s">
        <v>66</v>
      </c>
      <c r="J31180" t="s">
        <v>40</v>
      </c>
      <c r="K31180">
        <v>226</v>
      </c>
      <c r="L31180">
        <v>4</v>
      </c>
      <c r="M31180">
        <v>999</v>
      </c>
      <c r="N31180">
        <v>0</v>
      </c>
      <c r="O31180" t="s">
        <v>41</v>
      </c>
      <c r="P31180">
        <v>1.4</v>
      </c>
      <c r="Q31180">
        <v>94.465000000000003</v>
      </c>
      <c r="R31180">
        <v>-41.8</v>
      </c>
      <c r="S31180">
        <v>4.96</v>
      </c>
      <c r="T31180">
        <v>5228.1000000000004</v>
      </c>
      <c r="U31180" t="s">
        <v>37</v>
      </c>
    </row>
    <row r="31181" spans="1:21" x14ac:dyDescent="0.25">
      <c r="A31181">
        <v>33</v>
      </c>
      <c r="B31181" t="s">
        <v>59</v>
      </c>
      <c r="C31181" t="s">
        <v>35</v>
      </c>
      <c r="D31181" t="s">
        <v>57</v>
      </c>
      <c r="E31181" t="s">
        <v>37</v>
      </c>
      <c r="F31181" t="s">
        <v>42</v>
      </c>
      <c r="G31181" t="s">
        <v>37</v>
      </c>
      <c r="H31181" t="s">
        <v>38</v>
      </c>
      <c r="I31181" t="s">
        <v>66</v>
      </c>
      <c r="J31181" t="s">
        <v>61</v>
      </c>
      <c r="K31181">
        <v>187</v>
      </c>
      <c r="L31181">
        <v>2</v>
      </c>
      <c r="M31181">
        <v>999</v>
      </c>
      <c r="N31181">
        <v>0</v>
      </c>
      <c r="O31181" t="s">
        <v>41</v>
      </c>
      <c r="P31181">
        <v>1.4</v>
      </c>
      <c r="Q31181">
        <v>94.465000000000003</v>
      </c>
      <c r="R31181">
        <v>-41.8</v>
      </c>
      <c r="S31181">
        <v>4.9610000000000003</v>
      </c>
      <c r="T31181">
        <v>5228.1000000000004</v>
      </c>
      <c r="U31181" t="s">
        <v>37</v>
      </c>
    </row>
    <row r="31182" spans="1:21" x14ac:dyDescent="0.25">
      <c r="A31182">
        <v>33</v>
      </c>
      <c r="B31182" t="s">
        <v>51</v>
      </c>
      <c r="C31182" t="s">
        <v>35</v>
      </c>
      <c r="D31182" t="s">
        <v>57</v>
      </c>
      <c r="E31182" t="s">
        <v>37</v>
      </c>
      <c r="F31182" t="s">
        <v>37</v>
      </c>
      <c r="G31182" t="s">
        <v>37</v>
      </c>
      <c r="H31182" t="s">
        <v>38</v>
      </c>
      <c r="I31182" t="s">
        <v>66</v>
      </c>
      <c r="J31182" t="s">
        <v>61</v>
      </c>
      <c r="K31182">
        <v>176</v>
      </c>
      <c r="L31182">
        <v>3</v>
      </c>
      <c r="M31182">
        <v>999</v>
      </c>
      <c r="N31182">
        <v>0</v>
      </c>
      <c r="O31182" t="s">
        <v>41</v>
      </c>
      <c r="P31182">
        <v>1.4</v>
      </c>
      <c r="Q31182">
        <v>94.465000000000003</v>
      </c>
      <c r="R31182">
        <v>-41.8</v>
      </c>
      <c r="S31182">
        <v>4.9610000000000003</v>
      </c>
      <c r="T31182">
        <v>5228.1000000000004</v>
      </c>
      <c r="U31182" t="s">
        <v>37</v>
      </c>
    </row>
    <row r="31183" spans="1:21" x14ac:dyDescent="0.25">
      <c r="A31183">
        <v>33</v>
      </c>
      <c r="B31183" t="s">
        <v>46</v>
      </c>
      <c r="C31183" t="s">
        <v>35</v>
      </c>
      <c r="D31183" t="s">
        <v>57</v>
      </c>
      <c r="E31183" t="s">
        <v>37</v>
      </c>
      <c r="F31183" t="s">
        <v>37</v>
      </c>
      <c r="G31183" t="s">
        <v>42</v>
      </c>
      <c r="H31183" t="s">
        <v>38</v>
      </c>
      <c r="I31183" t="s">
        <v>66</v>
      </c>
      <c r="J31183" t="s">
        <v>61</v>
      </c>
      <c r="K31183">
        <v>277</v>
      </c>
      <c r="L31183">
        <v>2</v>
      </c>
      <c r="M31183">
        <v>999</v>
      </c>
      <c r="N31183">
        <v>0</v>
      </c>
      <c r="O31183" t="s">
        <v>41</v>
      </c>
      <c r="P31183">
        <v>1.4</v>
      </c>
      <c r="Q31183">
        <v>94.465000000000003</v>
      </c>
      <c r="R31183">
        <v>-41.8</v>
      </c>
      <c r="S31183">
        <v>4.9610000000000003</v>
      </c>
      <c r="T31183">
        <v>5228.1000000000004</v>
      </c>
      <c r="U31183" t="s">
        <v>37</v>
      </c>
    </row>
    <row r="31184" spans="1:21" x14ac:dyDescent="0.25">
      <c r="A31184">
        <v>33</v>
      </c>
      <c r="B31184" t="s">
        <v>46</v>
      </c>
      <c r="C31184" t="s">
        <v>52</v>
      </c>
      <c r="D31184" t="s">
        <v>57</v>
      </c>
      <c r="E31184" t="s">
        <v>37</v>
      </c>
      <c r="F31184" t="s">
        <v>42</v>
      </c>
      <c r="G31184" t="s">
        <v>37</v>
      </c>
      <c r="H31184" t="s">
        <v>38</v>
      </c>
      <c r="I31184" t="s">
        <v>66</v>
      </c>
      <c r="J31184" t="s">
        <v>61</v>
      </c>
      <c r="K31184">
        <v>61</v>
      </c>
      <c r="L31184">
        <v>2</v>
      </c>
      <c r="M31184">
        <v>999</v>
      </c>
      <c r="N31184">
        <v>0</v>
      </c>
      <c r="O31184" t="s">
        <v>41</v>
      </c>
      <c r="P31184">
        <v>1.4</v>
      </c>
      <c r="Q31184">
        <v>94.465000000000003</v>
      </c>
      <c r="R31184">
        <v>-41.8</v>
      </c>
      <c r="S31184">
        <v>4.9610000000000003</v>
      </c>
      <c r="T31184">
        <v>5228.1000000000004</v>
      </c>
      <c r="U31184" t="s">
        <v>37</v>
      </c>
    </row>
    <row r="31185" spans="1:21" x14ac:dyDescent="0.25">
      <c r="A31185">
        <v>33</v>
      </c>
      <c r="B31185" t="s">
        <v>46</v>
      </c>
      <c r="C31185" t="s">
        <v>35</v>
      </c>
      <c r="D31185" t="s">
        <v>57</v>
      </c>
      <c r="E31185" t="s">
        <v>37</v>
      </c>
      <c r="F31185" t="s">
        <v>42</v>
      </c>
      <c r="G31185" t="s">
        <v>37</v>
      </c>
      <c r="H31185" t="s">
        <v>38</v>
      </c>
      <c r="I31185" t="s">
        <v>66</v>
      </c>
      <c r="J31185" t="s">
        <v>62</v>
      </c>
      <c r="K31185">
        <v>379</v>
      </c>
      <c r="L31185">
        <v>5</v>
      </c>
      <c r="M31185">
        <v>999</v>
      </c>
      <c r="N31185">
        <v>0</v>
      </c>
      <c r="O31185" t="s">
        <v>41</v>
      </c>
      <c r="P31185">
        <v>1.4</v>
      </c>
      <c r="Q31185">
        <v>94.465000000000003</v>
      </c>
      <c r="R31185">
        <v>-41.8</v>
      </c>
      <c r="S31185">
        <v>4.9619999999999997</v>
      </c>
      <c r="T31185">
        <v>5228.1000000000004</v>
      </c>
      <c r="U31185" t="s">
        <v>37</v>
      </c>
    </row>
    <row r="31186" spans="1:21" x14ac:dyDescent="0.25">
      <c r="A31186">
        <v>33</v>
      </c>
      <c r="B31186" t="s">
        <v>59</v>
      </c>
      <c r="C31186" t="s">
        <v>35</v>
      </c>
      <c r="D31186" t="s">
        <v>57</v>
      </c>
      <c r="E31186" t="s">
        <v>37</v>
      </c>
      <c r="F31186" t="s">
        <v>42</v>
      </c>
      <c r="G31186" t="s">
        <v>42</v>
      </c>
      <c r="H31186" t="s">
        <v>38</v>
      </c>
      <c r="I31186" t="s">
        <v>66</v>
      </c>
      <c r="J31186" t="s">
        <v>62</v>
      </c>
      <c r="K31186">
        <v>77</v>
      </c>
      <c r="L31186">
        <v>2</v>
      </c>
      <c r="M31186">
        <v>999</v>
      </c>
      <c r="N31186">
        <v>0</v>
      </c>
      <c r="O31186" t="s">
        <v>41</v>
      </c>
      <c r="P31186">
        <v>1.4</v>
      </c>
      <c r="Q31186">
        <v>94.465000000000003</v>
      </c>
      <c r="R31186">
        <v>-41.8</v>
      </c>
      <c r="S31186">
        <v>4.9619999999999997</v>
      </c>
      <c r="T31186">
        <v>5228.1000000000004</v>
      </c>
      <c r="U31186" t="s">
        <v>37</v>
      </c>
    </row>
    <row r="31187" spans="1:21" x14ac:dyDescent="0.25">
      <c r="A31187">
        <v>33</v>
      </c>
      <c r="B31187" t="s">
        <v>58</v>
      </c>
      <c r="C31187" t="s">
        <v>35</v>
      </c>
      <c r="D31187" t="s">
        <v>57</v>
      </c>
      <c r="E31187" t="s">
        <v>37</v>
      </c>
      <c r="F31187" t="s">
        <v>37</v>
      </c>
      <c r="G31187" t="s">
        <v>37</v>
      </c>
      <c r="H31187" t="s">
        <v>38</v>
      </c>
      <c r="I31187" t="s">
        <v>66</v>
      </c>
      <c r="J31187" t="s">
        <v>62</v>
      </c>
      <c r="K31187">
        <v>113</v>
      </c>
      <c r="L31187">
        <v>2</v>
      </c>
      <c r="M31187">
        <v>999</v>
      </c>
      <c r="N31187">
        <v>0</v>
      </c>
      <c r="O31187" t="s">
        <v>41</v>
      </c>
      <c r="P31187">
        <v>1.4</v>
      </c>
      <c r="Q31187">
        <v>94.465000000000003</v>
      </c>
      <c r="R31187">
        <v>-41.8</v>
      </c>
      <c r="S31187">
        <v>4.9619999999999997</v>
      </c>
      <c r="T31187">
        <v>5228.1000000000004</v>
      </c>
      <c r="U31187" t="s">
        <v>37</v>
      </c>
    </row>
    <row r="31188" spans="1:21" x14ac:dyDescent="0.25">
      <c r="A31188">
        <v>33</v>
      </c>
      <c r="B31188" t="s">
        <v>58</v>
      </c>
      <c r="C31188" t="s">
        <v>52</v>
      </c>
      <c r="D31188" t="s">
        <v>57</v>
      </c>
      <c r="E31188" t="s">
        <v>37</v>
      </c>
      <c r="F31188" t="s">
        <v>37</v>
      </c>
      <c r="G31188" t="s">
        <v>37</v>
      </c>
      <c r="H31188" t="s">
        <v>38</v>
      </c>
      <c r="I31188" t="s">
        <v>66</v>
      </c>
      <c r="J31188" t="s">
        <v>63</v>
      </c>
      <c r="K31188">
        <v>111</v>
      </c>
      <c r="L31188">
        <v>1</v>
      </c>
      <c r="M31188">
        <v>999</v>
      </c>
      <c r="N31188">
        <v>0</v>
      </c>
      <c r="O31188" t="s">
        <v>41</v>
      </c>
      <c r="P31188">
        <v>1.4</v>
      </c>
      <c r="Q31188">
        <v>94.465000000000003</v>
      </c>
      <c r="R31188">
        <v>-41.8</v>
      </c>
      <c r="S31188">
        <v>4.9610000000000003</v>
      </c>
      <c r="T31188">
        <v>5228.1000000000004</v>
      </c>
      <c r="U31188" t="s">
        <v>37</v>
      </c>
    </row>
    <row r="31189" spans="1:21" x14ac:dyDescent="0.25">
      <c r="A31189">
        <v>33</v>
      </c>
      <c r="B31189" t="s">
        <v>43</v>
      </c>
      <c r="C31189" t="s">
        <v>35</v>
      </c>
      <c r="D31189" t="s">
        <v>57</v>
      </c>
      <c r="E31189" t="s">
        <v>37</v>
      </c>
      <c r="F31189" t="s">
        <v>37</v>
      </c>
      <c r="G31189" t="s">
        <v>37</v>
      </c>
      <c r="H31189" t="s">
        <v>38</v>
      </c>
      <c r="I31189" t="s">
        <v>66</v>
      </c>
      <c r="J31189" t="s">
        <v>63</v>
      </c>
      <c r="K31189">
        <v>254</v>
      </c>
      <c r="L31189">
        <v>1</v>
      </c>
      <c r="M31189">
        <v>999</v>
      </c>
      <c r="N31189">
        <v>0</v>
      </c>
      <c r="O31189" t="s">
        <v>41</v>
      </c>
      <c r="P31189">
        <v>1.4</v>
      </c>
      <c r="Q31189">
        <v>94.465000000000003</v>
      </c>
      <c r="R31189">
        <v>-41.8</v>
      </c>
      <c r="S31189">
        <v>4.9610000000000003</v>
      </c>
      <c r="T31189">
        <v>5228.1000000000004</v>
      </c>
      <c r="U31189" t="s">
        <v>37</v>
      </c>
    </row>
    <row r="31190" spans="1:21" x14ac:dyDescent="0.25">
      <c r="A31190">
        <v>33</v>
      </c>
      <c r="B31190" t="s">
        <v>55</v>
      </c>
      <c r="C31190" t="s">
        <v>35</v>
      </c>
      <c r="D31190" t="s">
        <v>57</v>
      </c>
      <c r="E31190" t="s">
        <v>37</v>
      </c>
      <c r="F31190" t="s">
        <v>37</v>
      </c>
      <c r="G31190" t="s">
        <v>42</v>
      </c>
      <c r="H31190" t="s">
        <v>38</v>
      </c>
      <c r="I31190" t="s">
        <v>66</v>
      </c>
      <c r="J31190" t="s">
        <v>63</v>
      </c>
      <c r="K31190">
        <v>219</v>
      </c>
      <c r="L31190">
        <v>2</v>
      </c>
      <c r="M31190">
        <v>999</v>
      </c>
      <c r="N31190">
        <v>0</v>
      </c>
      <c r="O31190" t="s">
        <v>41</v>
      </c>
      <c r="P31190">
        <v>1.4</v>
      </c>
      <c r="Q31190">
        <v>94.465000000000003</v>
      </c>
      <c r="R31190">
        <v>-41.8</v>
      </c>
      <c r="S31190">
        <v>4.9610000000000003</v>
      </c>
      <c r="T31190">
        <v>5228.1000000000004</v>
      </c>
      <c r="U31190" t="s">
        <v>37</v>
      </c>
    </row>
    <row r="31191" spans="1:21" x14ac:dyDescent="0.25">
      <c r="A31191">
        <v>33</v>
      </c>
      <c r="B31191" t="s">
        <v>55</v>
      </c>
      <c r="C31191" t="s">
        <v>35</v>
      </c>
      <c r="D31191" t="s">
        <v>57</v>
      </c>
      <c r="E31191" t="s">
        <v>37</v>
      </c>
      <c r="F31191" t="s">
        <v>37</v>
      </c>
      <c r="G31191" t="s">
        <v>42</v>
      </c>
      <c r="H31191" t="s">
        <v>38</v>
      </c>
      <c r="I31191" t="s">
        <v>66</v>
      </c>
      <c r="J31191" t="s">
        <v>64</v>
      </c>
      <c r="K31191">
        <v>42</v>
      </c>
      <c r="L31191">
        <v>7</v>
      </c>
      <c r="M31191">
        <v>999</v>
      </c>
      <c r="N31191">
        <v>0</v>
      </c>
      <c r="O31191" t="s">
        <v>41</v>
      </c>
      <c r="P31191">
        <v>1.4</v>
      </c>
      <c r="Q31191">
        <v>94.465000000000003</v>
      </c>
      <c r="R31191">
        <v>-41.8</v>
      </c>
      <c r="S31191">
        <v>4.9589999999999996</v>
      </c>
      <c r="T31191">
        <v>5228.1000000000004</v>
      </c>
      <c r="U31191" t="s">
        <v>37</v>
      </c>
    </row>
    <row r="31192" spans="1:21" x14ac:dyDescent="0.25">
      <c r="A31192">
        <v>33</v>
      </c>
      <c r="B31192" t="s">
        <v>46</v>
      </c>
      <c r="C31192" t="s">
        <v>53</v>
      </c>
      <c r="D31192" t="s">
        <v>57</v>
      </c>
      <c r="E31192" t="s">
        <v>37</v>
      </c>
      <c r="F31192" t="s">
        <v>37</v>
      </c>
      <c r="G31192" t="s">
        <v>37</v>
      </c>
      <c r="H31192" t="s">
        <v>38</v>
      </c>
      <c r="I31192" t="s">
        <v>66</v>
      </c>
      <c r="J31192" t="s">
        <v>64</v>
      </c>
      <c r="K31192">
        <v>92</v>
      </c>
      <c r="L31192">
        <v>3</v>
      </c>
      <c r="M31192">
        <v>999</v>
      </c>
      <c r="N31192">
        <v>0</v>
      </c>
      <c r="O31192" t="s">
        <v>41</v>
      </c>
      <c r="P31192">
        <v>1.4</v>
      </c>
      <c r="Q31192">
        <v>94.465000000000003</v>
      </c>
      <c r="R31192">
        <v>-41.8</v>
      </c>
      <c r="S31192">
        <v>4.9589999999999996</v>
      </c>
      <c r="T31192">
        <v>5228.1000000000004</v>
      </c>
      <c r="U31192" t="s">
        <v>37</v>
      </c>
    </row>
    <row r="31193" spans="1:21" x14ac:dyDescent="0.25">
      <c r="A31193">
        <v>33</v>
      </c>
      <c r="B31193" t="s">
        <v>58</v>
      </c>
      <c r="C31193" t="s">
        <v>52</v>
      </c>
      <c r="D31193" t="s">
        <v>57</v>
      </c>
      <c r="E31193" t="s">
        <v>37</v>
      </c>
      <c r="F31193" t="s">
        <v>45</v>
      </c>
      <c r="G31193" t="s">
        <v>45</v>
      </c>
      <c r="H31193" t="s">
        <v>38</v>
      </c>
      <c r="I31193" t="s">
        <v>66</v>
      </c>
      <c r="J31193" t="s">
        <v>64</v>
      </c>
      <c r="K31193">
        <v>38</v>
      </c>
      <c r="L31193">
        <v>5</v>
      </c>
      <c r="M31193">
        <v>999</v>
      </c>
      <c r="N31193">
        <v>0</v>
      </c>
      <c r="O31193" t="s">
        <v>41</v>
      </c>
      <c r="P31193">
        <v>1.4</v>
      </c>
      <c r="Q31193">
        <v>94.465000000000003</v>
      </c>
      <c r="R31193">
        <v>-41.8</v>
      </c>
      <c r="S31193">
        <v>4.9589999999999996</v>
      </c>
      <c r="T31193">
        <v>5228.1000000000004</v>
      </c>
      <c r="U31193" t="s">
        <v>37</v>
      </c>
    </row>
    <row r="31194" spans="1:21" x14ac:dyDescent="0.25">
      <c r="A31194">
        <v>33</v>
      </c>
      <c r="B31194" t="s">
        <v>55</v>
      </c>
      <c r="C31194" t="s">
        <v>35</v>
      </c>
      <c r="D31194" t="s">
        <v>57</v>
      </c>
      <c r="E31194" t="s">
        <v>37</v>
      </c>
      <c r="F31194" t="s">
        <v>42</v>
      </c>
      <c r="G31194" t="s">
        <v>37</v>
      </c>
      <c r="H31194" t="s">
        <v>38</v>
      </c>
      <c r="I31194" t="s">
        <v>66</v>
      </c>
      <c r="J31194" t="s">
        <v>64</v>
      </c>
      <c r="K31194">
        <v>18</v>
      </c>
      <c r="L31194">
        <v>5</v>
      </c>
      <c r="M31194">
        <v>999</v>
      </c>
      <c r="N31194">
        <v>0</v>
      </c>
      <c r="O31194" t="s">
        <v>41</v>
      </c>
      <c r="P31194">
        <v>1.4</v>
      </c>
      <c r="Q31194">
        <v>94.465000000000003</v>
      </c>
      <c r="R31194">
        <v>-41.8</v>
      </c>
      <c r="S31194">
        <v>4.9589999999999996</v>
      </c>
      <c r="T31194">
        <v>5228.1000000000004</v>
      </c>
      <c r="U31194" t="s">
        <v>37</v>
      </c>
    </row>
    <row r="31195" spans="1:21" x14ac:dyDescent="0.25">
      <c r="A31195">
        <v>33</v>
      </c>
      <c r="B31195" t="s">
        <v>51</v>
      </c>
      <c r="C31195" t="s">
        <v>35</v>
      </c>
      <c r="D31195" t="s">
        <v>57</v>
      </c>
      <c r="E31195" t="s">
        <v>37</v>
      </c>
      <c r="F31195" t="s">
        <v>45</v>
      </c>
      <c r="G31195" t="s">
        <v>45</v>
      </c>
      <c r="H31195" t="s">
        <v>38</v>
      </c>
      <c r="I31195" t="s">
        <v>67</v>
      </c>
      <c r="J31195" t="s">
        <v>64</v>
      </c>
      <c r="K31195">
        <v>203</v>
      </c>
      <c r="L31195">
        <v>1</v>
      </c>
      <c r="M31195">
        <v>999</v>
      </c>
      <c r="N31195">
        <v>0</v>
      </c>
      <c r="O31195" t="s">
        <v>41</v>
      </c>
      <c r="P31195">
        <v>1.4</v>
      </c>
      <c r="Q31195">
        <v>93.918000000000006</v>
      </c>
      <c r="R31195">
        <v>-42.7</v>
      </c>
      <c r="S31195">
        <v>4.9589999999999996</v>
      </c>
      <c r="T31195">
        <v>5228.1000000000004</v>
      </c>
      <c r="U31195" t="s">
        <v>37</v>
      </c>
    </row>
    <row r="31196" spans="1:21" x14ac:dyDescent="0.25">
      <c r="A31196">
        <v>33</v>
      </c>
      <c r="B31196" t="s">
        <v>55</v>
      </c>
      <c r="C31196" t="s">
        <v>35</v>
      </c>
      <c r="D31196" t="s">
        <v>57</v>
      </c>
      <c r="E31196" t="s">
        <v>37</v>
      </c>
      <c r="F31196" t="s">
        <v>42</v>
      </c>
      <c r="G31196" t="s">
        <v>37</v>
      </c>
      <c r="H31196" t="s">
        <v>68</v>
      </c>
      <c r="I31196" t="s">
        <v>67</v>
      </c>
      <c r="J31196" t="s">
        <v>40</v>
      </c>
      <c r="K31196">
        <v>199</v>
      </c>
      <c r="L31196">
        <v>1</v>
      </c>
      <c r="M31196">
        <v>999</v>
      </c>
      <c r="N31196">
        <v>0</v>
      </c>
      <c r="O31196" t="s">
        <v>41</v>
      </c>
      <c r="P31196">
        <v>1.4</v>
      </c>
      <c r="Q31196">
        <v>93.918000000000006</v>
      </c>
      <c r="R31196">
        <v>-42.7</v>
      </c>
      <c r="S31196">
        <v>4.96</v>
      </c>
      <c r="T31196">
        <v>5228.1000000000004</v>
      </c>
      <c r="U31196" t="s">
        <v>37</v>
      </c>
    </row>
    <row r="31197" spans="1:21" x14ac:dyDescent="0.25">
      <c r="A31197">
        <v>33</v>
      </c>
      <c r="B31197" t="s">
        <v>46</v>
      </c>
      <c r="C31197" t="s">
        <v>35</v>
      </c>
      <c r="D31197" t="s">
        <v>57</v>
      </c>
      <c r="E31197" t="s">
        <v>37</v>
      </c>
      <c r="F31197" t="s">
        <v>42</v>
      </c>
      <c r="G31197" t="s">
        <v>37</v>
      </c>
      <c r="H31197" t="s">
        <v>68</v>
      </c>
      <c r="I31197" t="s">
        <v>67</v>
      </c>
      <c r="J31197" t="s">
        <v>40</v>
      </c>
      <c r="K31197">
        <v>263</v>
      </c>
      <c r="L31197">
        <v>1</v>
      </c>
      <c r="M31197">
        <v>999</v>
      </c>
      <c r="N31197">
        <v>0</v>
      </c>
      <c r="O31197" t="s">
        <v>41</v>
      </c>
      <c r="P31197">
        <v>1.4</v>
      </c>
      <c r="Q31197">
        <v>93.918000000000006</v>
      </c>
      <c r="R31197">
        <v>-42.7</v>
      </c>
      <c r="S31197">
        <v>4.96</v>
      </c>
      <c r="T31197">
        <v>5228.1000000000004</v>
      </c>
      <c r="U31197" t="s">
        <v>37</v>
      </c>
    </row>
    <row r="31198" spans="1:21" x14ac:dyDescent="0.25">
      <c r="A31198">
        <v>33</v>
      </c>
      <c r="B31198" t="s">
        <v>46</v>
      </c>
      <c r="C31198" t="s">
        <v>35</v>
      </c>
      <c r="D31198" t="s">
        <v>57</v>
      </c>
      <c r="E31198" t="s">
        <v>45</v>
      </c>
      <c r="F31198" t="s">
        <v>42</v>
      </c>
      <c r="G31198" t="s">
        <v>37</v>
      </c>
      <c r="H31198" t="s">
        <v>68</v>
      </c>
      <c r="I31198" t="s">
        <v>67</v>
      </c>
      <c r="J31198" t="s">
        <v>61</v>
      </c>
      <c r="K31198">
        <v>83</v>
      </c>
      <c r="L31198">
        <v>2</v>
      </c>
      <c r="M31198">
        <v>999</v>
      </c>
      <c r="N31198">
        <v>0</v>
      </c>
      <c r="O31198" t="s">
        <v>41</v>
      </c>
      <c r="P31198">
        <v>1.4</v>
      </c>
      <c r="Q31198">
        <v>93.918000000000006</v>
      </c>
      <c r="R31198">
        <v>-42.7</v>
      </c>
      <c r="S31198">
        <v>4.9619999999999997</v>
      </c>
      <c r="T31198">
        <v>5228.1000000000004</v>
      </c>
      <c r="U31198" t="s">
        <v>37</v>
      </c>
    </row>
    <row r="31199" spans="1:21" x14ac:dyDescent="0.25">
      <c r="A31199">
        <v>33</v>
      </c>
      <c r="B31199" t="s">
        <v>46</v>
      </c>
      <c r="C31199" t="s">
        <v>35</v>
      </c>
      <c r="D31199" t="s">
        <v>57</v>
      </c>
      <c r="E31199" t="s">
        <v>37</v>
      </c>
      <c r="F31199" t="s">
        <v>42</v>
      </c>
      <c r="G31199" t="s">
        <v>37</v>
      </c>
      <c r="H31199" t="s">
        <v>68</v>
      </c>
      <c r="I31199" t="s">
        <v>67</v>
      </c>
      <c r="J31199" t="s">
        <v>61</v>
      </c>
      <c r="K31199">
        <v>183</v>
      </c>
      <c r="L31199">
        <v>5</v>
      </c>
      <c r="M31199">
        <v>999</v>
      </c>
      <c r="N31199">
        <v>0</v>
      </c>
      <c r="O31199" t="s">
        <v>41</v>
      </c>
      <c r="P31199">
        <v>1.4</v>
      </c>
      <c r="Q31199">
        <v>93.918000000000006</v>
      </c>
      <c r="R31199">
        <v>-42.7</v>
      </c>
      <c r="S31199">
        <v>4.9619999999999997</v>
      </c>
      <c r="T31199">
        <v>5228.1000000000004</v>
      </c>
      <c r="U31199" t="s">
        <v>37</v>
      </c>
    </row>
    <row r="31200" spans="1:21" x14ac:dyDescent="0.25">
      <c r="A31200">
        <v>33</v>
      </c>
      <c r="B31200" t="s">
        <v>58</v>
      </c>
      <c r="C31200" t="s">
        <v>35</v>
      </c>
      <c r="D31200" t="s">
        <v>57</v>
      </c>
      <c r="E31200" t="s">
        <v>37</v>
      </c>
      <c r="F31200" t="s">
        <v>42</v>
      </c>
      <c r="G31200" t="s">
        <v>37</v>
      </c>
      <c r="H31200" t="s">
        <v>68</v>
      </c>
      <c r="I31200" t="s">
        <v>67</v>
      </c>
      <c r="J31200" t="s">
        <v>62</v>
      </c>
      <c r="K31200">
        <v>99</v>
      </c>
      <c r="L31200">
        <v>2</v>
      </c>
      <c r="M31200">
        <v>999</v>
      </c>
      <c r="N31200">
        <v>0</v>
      </c>
      <c r="O31200" t="s">
        <v>41</v>
      </c>
      <c r="P31200">
        <v>1.4</v>
      </c>
      <c r="Q31200">
        <v>93.918000000000006</v>
      </c>
      <c r="R31200">
        <v>-42.7</v>
      </c>
      <c r="S31200">
        <v>4.9619999999999997</v>
      </c>
      <c r="T31200">
        <v>5228.1000000000004</v>
      </c>
      <c r="U31200" t="s">
        <v>37</v>
      </c>
    </row>
    <row r="31201" spans="1:21" x14ac:dyDescent="0.25">
      <c r="A31201">
        <v>33</v>
      </c>
      <c r="B31201" t="s">
        <v>46</v>
      </c>
      <c r="C31201" t="s">
        <v>52</v>
      </c>
      <c r="D31201" t="s">
        <v>57</v>
      </c>
      <c r="E31201" t="s">
        <v>37</v>
      </c>
      <c r="F31201" t="s">
        <v>42</v>
      </c>
      <c r="G31201" t="s">
        <v>42</v>
      </c>
      <c r="H31201" t="s">
        <v>68</v>
      </c>
      <c r="I31201" t="s">
        <v>67</v>
      </c>
      <c r="J31201" t="s">
        <v>62</v>
      </c>
      <c r="K31201">
        <v>143</v>
      </c>
      <c r="L31201">
        <v>1</v>
      </c>
      <c r="M31201">
        <v>999</v>
      </c>
      <c r="N31201">
        <v>0</v>
      </c>
      <c r="O31201" t="s">
        <v>41</v>
      </c>
      <c r="P31201">
        <v>1.4</v>
      </c>
      <c r="Q31201">
        <v>93.918000000000006</v>
      </c>
      <c r="R31201">
        <v>-42.7</v>
      </c>
      <c r="S31201">
        <v>4.9619999999999997</v>
      </c>
      <c r="T31201">
        <v>5228.1000000000004</v>
      </c>
      <c r="U31201" t="s">
        <v>37</v>
      </c>
    </row>
    <row r="31202" spans="1:21" x14ac:dyDescent="0.25">
      <c r="A31202">
        <v>33</v>
      </c>
      <c r="B31202" t="s">
        <v>46</v>
      </c>
      <c r="C31202" t="s">
        <v>52</v>
      </c>
      <c r="D31202" t="s">
        <v>57</v>
      </c>
      <c r="E31202" t="s">
        <v>37</v>
      </c>
      <c r="F31202" t="s">
        <v>42</v>
      </c>
      <c r="G31202" t="s">
        <v>37</v>
      </c>
      <c r="H31202" t="s">
        <v>68</v>
      </c>
      <c r="I31202" t="s">
        <v>67</v>
      </c>
      <c r="J31202" t="s">
        <v>62</v>
      </c>
      <c r="K31202">
        <v>494</v>
      </c>
      <c r="L31202">
        <v>1</v>
      </c>
      <c r="M31202">
        <v>999</v>
      </c>
      <c r="N31202">
        <v>0</v>
      </c>
      <c r="O31202" t="s">
        <v>41</v>
      </c>
      <c r="P31202">
        <v>1.4</v>
      </c>
      <c r="Q31202">
        <v>93.918000000000006</v>
      </c>
      <c r="R31202">
        <v>-42.7</v>
      </c>
      <c r="S31202">
        <v>4.9619999999999997</v>
      </c>
      <c r="T31202">
        <v>5228.1000000000004</v>
      </c>
      <c r="U31202" t="s">
        <v>37</v>
      </c>
    </row>
    <row r="31203" spans="1:21" x14ac:dyDescent="0.25">
      <c r="A31203">
        <v>33</v>
      </c>
      <c r="B31203" t="s">
        <v>46</v>
      </c>
      <c r="C31203" t="s">
        <v>52</v>
      </c>
      <c r="D31203" t="s">
        <v>57</v>
      </c>
      <c r="E31203" t="s">
        <v>37</v>
      </c>
      <c r="F31203" t="s">
        <v>42</v>
      </c>
      <c r="G31203" t="s">
        <v>37</v>
      </c>
      <c r="H31203" t="s">
        <v>38</v>
      </c>
      <c r="I31203" t="s">
        <v>67</v>
      </c>
      <c r="J31203" t="s">
        <v>62</v>
      </c>
      <c r="K31203">
        <v>161</v>
      </c>
      <c r="L31203">
        <v>1</v>
      </c>
      <c r="M31203">
        <v>999</v>
      </c>
      <c r="N31203">
        <v>0</v>
      </c>
      <c r="O31203" t="s">
        <v>41</v>
      </c>
      <c r="P31203">
        <v>1.4</v>
      </c>
      <c r="Q31203">
        <v>93.918000000000006</v>
      </c>
      <c r="R31203">
        <v>-42.7</v>
      </c>
      <c r="S31203">
        <v>4.9619999999999997</v>
      </c>
      <c r="T31203">
        <v>5228.1000000000004</v>
      </c>
      <c r="U31203" t="s">
        <v>37</v>
      </c>
    </row>
    <row r="31204" spans="1:21" x14ac:dyDescent="0.25">
      <c r="A31204">
        <v>33</v>
      </c>
      <c r="B31204" t="s">
        <v>51</v>
      </c>
      <c r="C31204" t="s">
        <v>35</v>
      </c>
      <c r="D31204" t="s">
        <v>57</v>
      </c>
      <c r="E31204" t="s">
        <v>37</v>
      </c>
      <c r="F31204" t="s">
        <v>37</v>
      </c>
      <c r="G31204" t="s">
        <v>37</v>
      </c>
      <c r="H31204" t="s">
        <v>38</v>
      </c>
      <c r="I31204" t="s">
        <v>67</v>
      </c>
      <c r="J31204" t="s">
        <v>62</v>
      </c>
      <c r="K31204">
        <v>19</v>
      </c>
      <c r="L31204">
        <v>8</v>
      </c>
      <c r="M31204">
        <v>999</v>
      </c>
      <c r="N31204">
        <v>0</v>
      </c>
      <c r="O31204" t="s">
        <v>41</v>
      </c>
      <c r="P31204">
        <v>1.4</v>
      </c>
      <c r="Q31204">
        <v>93.918000000000006</v>
      </c>
      <c r="R31204">
        <v>-42.7</v>
      </c>
      <c r="S31204">
        <v>4.9619999999999997</v>
      </c>
      <c r="T31204">
        <v>5228.1000000000004</v>
      </c>
      <c r="U31204" t="s">
        <v>37</v>
      </c>
    </row>
    <row r="31205" spans="1:21" x14ac:dyDescent="0.25">
      <c r="A31205">
        <v>33</v>
      </c>
      <c r="B31205" t="s">
        <v>51</v>
      </c>
      <c r="C31205" t="s">
        <v>35</v>
      </c>
      <c r="D31205" t="s">
        <v>57</v>
      </c>
      <c r="E31205" t="s">
        <v>37</v>
      </c>
      <c r="F31205" t="s">
        <v>42</v>
      </c>
      <c r="G31205" t="s">
        <v>37</v>
      </c>
      <c r="H31205" t="s">
        <v>68</v>
      </c>
      <c r="I31205" t="s">
        <v>67</v>
      </c>
      <c r="J31205" t="s">
        <v>63</v>
      </c>
      <c r="K31205">
        <v>42</v>
      </c>
      <c r="L31205">
        <v>1</v>
      </c>
      <c r="M31205">
        <v>999</v>
      </c>
      <c r="N31205">
        <v>0</v>
      </c>
      <c r="O31205" t="s">
        <v>41</v>
      </c>
      <c r="P31205">
        <v>1.4</v>
      </c>
      <c r="Q31205">
        <v>93.918000000000006</v>
      </c>
      <c r="R31205">
        <v>-42.7</v>
      </c>
      <c r="S31205">
        <v>4.9630000000000001</v>
      </c>
      <c r="T31205">
        <v>5228.1000000000004</v>
      </c>
      <c r="U31205" t="s">
        <v>37</v>
      </c>
    </row>
    <row r="31206" spans="1:21" x14ac:dyDescent="0.25">
      <c r="A31206">
        <v>33</v>
      </c>
      <c r="B31206" t="s">
        <v>46</v>
      </c>
      <c r="C31206" t="s">
        <v>35</v>
      </c>
      <c r="D31206" t="s">
        <v>57</v>
      </c>
      <c r="E31206" t="s">
        <v>37</v>
      </c>
      <c r="F31206" t="s">
        <v>42</v>
      </c>
      <c r="G31206" t="s">
        <v>37</v>
      </c>
      <c r="H31206" t="s">
        <v>38</v>
      </c>
      <c r="I31206" t="s">
        <v>67</v>
      </c>
      <c r="J31206" t="s">
        <v>64</v>
      </c>
      <c r="K31206">
        <v>52</v>
      </c>
      <c r="L31206">
        <v>4</v>
      </c>
      <c r="M31206">
        <v>999</v>
      </c>
      <c r="N31206">
        <v>0</v>
      </c>
      <c r="O31206" t="s">
        <v>41</v>
      </c>
      <c r="P31206">
        <v>1.4</v>
      </c>
      <c r="Q31206">
        <v>93.918000000000006</v>
      </c>
      <c r="R31206">
        <v>-42.7</v>
      </c>
      <c r="S31206">
        <v>4.9630000000000001</v>
      </c>
      <c r="T31206">
        <v>5228.1000000000004</v>
      </c>
      <c r="U31206" t="s">
        <v>37</v>
      </c>
    </row>
    <row r="31207" spans="1:21" x14ac:dyDescent="0.25">
      <c r="A31207">
        <v>33</v>
      </c>
      <c r="B31207" t="s">
        <v>51</v>
      </c>
      <c r="C31207" t="s">
        <v>52</v>
      </c>
      <c r="D31207" t="s">
        <v>57</v>
      </c>
      <c r="E31207" t="s">
        <v>37</v>
      </c>
      <c r="F31207" t="s">
        <v>37</v>
      </c>
      <c r="G31207" t="s">
        <v>37</v>
      </c>
      <c r="H31207" t="s">
        <v>68</v>
      </c>
      <c r="I31207" t="s">
        <v>67</v>
      </c>
      <c r="J31207" t="s">
        <v>64</v>
      </c>
      <c r="K31207">
        <v>141</v>
      </c>
      <c r="L31207">
        <v>2</v>
      </c>
      <c r="M31207">
        <v>999</v>
      </c>
      <c r="N31207">
        <v>0</v>
      </c>
      <c r="O31207" t="s">
        <v>41</v>
      </c>
      <c r="P31207">
        <v>1.4</v>
      </c>
      <c r="Q31207">
        <v>93.918000000000006</v>
      </c>
      <c r="R31207">
        <v>-42.7</v>
      </c>
      <c r="S31207">
        <v>4.9630000000000001</v>
      </c>
      <c r="T31207">
        <v>5228.1000000000004</v>
      </c>
      <c r="U31207" t="s">
        <v>37</v>
      </c>
    </row>
    <row r="31208" spans="1:21" x14ac:dyDescent="0.25">
      <c r="A31208">
        <v>33</v>
      </c>
      <c r="B31208" t="s">
        <v>59</v>
      </c>
      <c r="C31208" t="s">
        <v>35</v>
      </c>
      <c r="D31208" t="s">
        <v>57</v>
      </c>
      <c r="E31208" t="s">
        <v>37</v>
      </c>
      <c r="F31208" t="s">
        <v>42</v>
      </c>
      <c r="G31208" t="s">
        <v>42</v>
      </c>
      <c r="H31208" t="s">
        <v>68</v>
      </c>
      <c r="I31208" t="s">
        <v>67</v>
      </c>
      <c r="J31208" t="s">
        <v>40</v>
      </c>
      <c r="K31208">
        <v>125</v>
      </c>
      <c r="L31208">
        <v>2</v>
      </c>
      <c r="M31208">
        <v>999</v>
      </c>
      <c r="N31208">
        <v>0</v>
      </c>
      <c r="O31208" t="s">
        <v>41</v>
      </c>
      <c r="P31208">
        <v>1.4</v>
      </c>
      <c r="Q31208">
        <v>93.918000000000006</v>
      </c>
      <c r="R31208">
        <v>-42.7</v>
      </c>
      <c r="S31208">
        <v>4.9619999999999997</v>
      </c>
      <c r="T31208">
        <v>5228.1000000000004</v>
      </c>
      <c r="U31208" t="s">
        <v>37</v>
      </c>
    </row>
    <row r="31209" spans="1:21" x14ac:dyDescent="0.25">
      <c r="A31209">
        <v>33</v>
      </c>
      <c r="B31209" t="s">
        <v>59</v>
      </c>
      <c r="C31209" t="s">
        <v>35</v>
      </c>
      <c r="D31209" t="s">
        <v>57</v>
      </c>
      <c r="E31209" t="s">
        <v>37</v>
      </c>
      <c r="F31209" t="s">
        <v>42</v>
      </c>
      <c r="G31209" t="s">
        <v>42</v>
      </c>
      <c r="H31209" t="s">
        <v>68</v>
      </c>
      <c r="I31209" t="s">
        <v>67</v>
      </c>
      <c r="J31209" t="s">
        <v>40</v>
      </c>
      <c r="K31209">
        <v>285</v>
      </c>
      <c r="L31209">
        <v>2</v>
      </c>
      <c r="M31209">
        <v>999</v>
      </c>
      <c r="N31209">
        <v>0</v>
      </c>
      <c r="O31209" t="s">
        <v>41</v>
      </c>
      <c r="P31209">
        <v>1.4</v>
      </c>
      <c r="Q31209">
        <v>93.918000000000006</v>
      </c>
      <c r="R31209">
        <v>-42.7</v>
      </c>
      <c r="S31209">
        <v>4.9619999999999997</v>
      </c>
      <c r="T31209">
        <v>5228.1000000000004</v>
      </c>
      <c r="U31209" t="s">
        <v>37</v>
      </c>
    </row>
    <row r="31210" spans="1:21" x14ac:dyDescent="0.25">
      <c r="A31210">
        <v>33</v>
      </c>
      <c r="B31210" t="s">
        <v>59</v>
      </c>
      <c r="C31210" t="s">
        <v>35</v>
      </c>
      <c r="D31210" t="s">
        <v>57</v>
      </c>
      <c r="E31210" t="s">
        <v>37</v>
      </c>
      <c r="F31210" t="s">
        <v>42</v>
      </c>
      <c r="G31210" t="s">
        <v>37</v>
      </c>
      <c r="H31210" t="s">
        <v>68</v>
      </c>
      <c r="I31210" t="s">
        <v>67</v>
      </c>
      <c r="J31210" t="s">
        <v>40</v>
      </c>
      <c r="K31210">
        <v>116</v>
      </c>
      <c r="L31210">
        <v>2</v>
      </c>
      <c r="M31210">
        <v>999</v>
      </c>
      <c r="N31210">
        <v>0</v>
      </c>
      <c r="O31210" t="s">
        <v>41</v>
      </c>
      <c r="P31210">
        <v>1.4</v>
      </c>
      <c r="Q31210">
        <v>93.918000000000006</v>
      </c>
      <c r="R31210">
        <v>-42.7</v>
      </c>
      <c r="S31210">
        <v>4.9619999999999997</v>
      </c>
      <c r="T31210">
        <v>5228.1000000000004</v>
      </c>
      <c r="U31210" t="s">
        <v>37</v>
      </c>
    </row>
    <row r="31211" spans="1:21" x14ac:dyDescent="0.25">
      <c r="A31211">
        <v>33</v>
      </c>
      <c r="B31211" t="s">
        <v>59</v>
      </c>
      <c r="C31211" t="s">
        <v>35</v>
      </c>
      <c r="D31211" t="s">
        <v>57</v>
      </c>
      <c r="E31211" t="s">
        <v>37</v>
      </c>
      <c r="F31211" t="s">
        <v>42</v>
      </c>
      <c r="G31211" t="s">
        <v>42</v>
      </c>
      <c r="H31211" t="s">
        <v>68</v>
      </c>
      <c r="I31211" t="s">
        <v>67</v>
      </c>
      <c r="J31211" t="s">
        <v>40</v>
      </c>
      <c r="K31211">
        <v>103</v>
      </c>
      <c r="L31211">
        <v>3</v>
      </c>
      <c r="M31211">
        <v>999</v>
      </c>
      <c r="N31211">
        <v>0</v>
      </c>
      <c r="O31211" t="s">
        <v>41</v>
      </c>
      <c r="P31211">
        <v>1.4</v>
      </c>
      <c r="Q31211">
        <v>93.918000000000006</v>
      </c>
      <c r="R31211">
        <v>-42.7</v>
      </c>
      <c r="S31211">
        <v>4.9619999999999997</v>
      </c>
      <c r="T31211">
        <v>5228.1000000000004</v>
      </c>
      <c r="U31211" t="s">
        <v>37</v>
      </c>
    </row>
    <row r="31212" spans="1:21" x14ac:dyDescent="0.25">
      <c r="A31212">
        <v>33</v>
      </c>
      <c r="B31212" t="s">
        <v>46</v>
      </c>
      <c r="C31212" t="s">
        <v>35</v>
      </c>
      <c r="D31212" t="s">
        <v>57</v>
      </c>
      <c r="E31212" t="s">
        <v>37</v>
      </c>
      <c r="F31212" t="s">
        <v>37</v>
      </c>
      <c r="G31212" t="s">
        <v>37</v>
      </c>
      <c r="H31212" t="s">
        <v>68</v>
      </c>
      <c r="I31212" t="s">
        <v>67</v>
      </c>
      <c r="J31212" t="s">
        <v>40</v>
      </c>
      <c r="K31212">
        <v>158</v>
      </c>
      <c r="L31212">
        <v>3</v>
      </c>
      <c r="M31212">
        <v>999</v>
      </c>
      <c r="N31212">
        <v>0</v>
      </c>
      <c r="O31212" t="s">
        <v>41</v>
      </c>
      <c r="P31212">
        <v>1.4</v>
      </c>
      <c r="Q31212">
        <v>93.918000000000006</v>
      </c>
      <c r="R31212">
        <v>-42.7</v>
      </c>
      <c r="S31212">
        <v>4.9619999999999997</v>
      </c>
      <c r="T31212">
        <v>5228.1000000000004</v>
      </c>
      <c r="U31212" t="s">
        <v>37</v>
      </c>
    </row>
    <row r="31213" spans="1:21" x14ac:dyDescent="0.25">
      <c r="A31213">
        <v>33</v>
      </c>
      <c r="B31213" t="s">
        <v>59</v>
      </c>
      <c r="C31213" t="s">
        <v>35</v>
      </c>
      <c r="D31213" t="s">
        <v>57</v>
      </c>
      <c r="E31213" t="s">
        <v>37</v>
      </c>
      <c r="F31213" t="s">
        <v>37</v>
      </c>
      <c r="G31213" t="s">
        <v>37</v>
      </c>
      <c r="H31213" t="s">
        <v>68</v>
      </c>
      <c r="I31213" t="s">
        <v>67</v>
      </c>
      <c r="J31213" t="s">
        <v>40</v>
      </c>
      <c r="K31213">
        <v>611</v>
      </c>
      <c r="L31213">
        <v>2</v>
      </c>
      <c r="M31213">
        <v>999</v>
      </c>
      <c r="N31213">
        <v>0</v>
      </c>
      <c r="O31213" t="s">
        <v>41</v>
      </c>
      <c r="P31213">
        <v>1.4</v>
      </c>
      <c r="Q31213">
        <v>93.918000000000006</v>
      </c>
      <c r="R31213">
        <v>-42.7</v>
      </c>
      <c r="S31213">
        <v>4.9619999999999997</v>
      </c>
      <c r="T31213">
        <v>5228.1000000000004</v>
      </c>
      <c r="U31213" t="s">
        <v>37</v>
      </c>
    </row>
    <row r="31214" spans="1:21" x14ac:dyDescent="0.25">
      <c r="A31214">
        <v>33</v>
      </c>
      <c r="B31214" t="s">
        <v>58</v>
      </c>
      <c r="C31214" t="s">
        <v>35</v>
      </c>
      <c r="D31214" t="s">
        <v>57</v>
      </c>
      <c r="E31214" t="s">
        <v>37</v>
      </c>
      <c r="F31214" t="s">
        <v>42</v>
      </c>
      <c r="G31214" t="s">
        <v>37</v>
      </c>
      <c r="H31214" t="s">
        <v>38</v>
      </c>
      <c r="I31214" t="s">
        <v>67</v>
      </c>
      <c r="J31214" t="s">
        <v>40</v>
      </c>
      <c r="K31214">
        <v>105</v>
      </c>
      <c r="L31214">
        <v>3</v>
      </c>
      <c r="M31214">
        <v>999</v>
      </c>
      <c r="N31214">
        <v>0</v>
      </c>
      <c r="O31214" t="s">
        <v>41</v>
      </c>
      <c r="P31214">
        <v>1.4</v>
      </c>
      <c r="Q31214">
        <v>93.918000000000006</v>
      </c>
      <c r="R31214">
        <v>-42.7</v>
      </c>
      <c r="S31214">
        <v>4.9619999999999997</v>
      </c>
      <c r="T31214">
        <v>5228.1000000000004</v>
      </c>
      <c r="U31214" t="s">
        <v>37</v>
      </c>
    </row>
    <row r="31215" spans="1:21" x14ac:dyDescent="0.25">
      <c r="A31215">
        <v>33</v>
      </c>
      <c r="B31215" t="s">
        <v>58</v>
      </c>
      <c r="C31215" t="s">
        <v>35</v>
      </c>
      <c r="D31215" t="s">
        <v>57</v>
      </c>
      <c r="E31215" t="s">
        <v>37</v>
      </c>
      <c r="F31215" t="s">
        <v>37</v>
      </c>
      <c r="G31215" t="s">
        <v>37</v>
      </c>
      <c r="H31215" t="s">
        <v>68</v>
      </c>
      <c r="I31215" t="s">
        <v>67</v>
      </c>
      <c r="J31215" t="s">
        <v>40</v>
      </c>
      <c r="K31215">
        <v>299</v>
      </c>
      <c r="L31215">
        <v>3</v>
      </c>
      <c r="M31215">
        <v>999</v>
      </c>
      <c r="N31215">
        <v>0</v>
      </c>
      <c r="O31215" t="s">
        <v>41</v>
      </c>
      <c r="P31215">
        <v>1.4</v>
      </c>
      <c r="Q31215">
        <v>93.918000000000006</v>
      </c>
      <c r="R31215">
        <v>-42.7</v>
      </c>
      <c r="S31215">
        <v>4.9619999999999997</v>
      </c>
      <c r="T31215">
        <v>5228.1000000000004</v>
      </c>
      <c r="U31215" t="s">
        <v>37</v>
      </c>
    </row>
    <row r="31216" spans="1:21" x14ac:dyDescent="0.25">
      <c r="A31216">
        <v>33</v>
      </c>
      <c r="B31216" t="s">
        <v>59</v>
      </c>
      <c r="C31216" t="s">
        <v>35</v>
      </c>
      <c r="D31216" t="s">
        <v>57</v>
      </c>
      <c r="E31216" t="s">
        <v>37</v>
      </c>
      <c r="F31216" t="s">
        <v>42</v>
      </c>
      <c r="G31216" t="s">
        <v>37</v>
      </c>
      <c r="H31216" t="s">
        <v>38</v>
      </c>
      <c r="I31216" t="s">
        <v>67</v>
      </c>
      <c r="J31216" t="s">
        <v>40</v>
      </c>
      <c r="K31216">
        <v>35</v>
      </c>
      <c r="L31216">
        <v>2</v>
      </c>
      <c r="M31216">
        <v>999</v>
      </c>
      <c r="N31216">
        <v>0</v>
      </c>
      <c r="O31216" t="s">
        <v>41</v>
      </c>
      <c r="P31216">
        <v>1.4</v>
      </c>
      <c r="Q31216">
        <v>93.918000000000006</v>
      </c>
      <c r="R31216">
        <v>-42.7</v>
      </c>
      <c r="S31216">
        <v>4.9619999999999997</v>
      </c>
      <c r="T31216">
        <v>5228.1000000000004</v>
      </c>
      <c r="U31216" t="s">
        <v>37</v>
      </c>
    </row>
    <row r="31217" spans="1:21" x14ac:dyDescent="0.25">
      <c r="A31217">
        <v>33</v>
      </c>
      <c r="B31217" t="s">
        <v>55</v>
      </c>
      <c r="C31217" t="s">
        <v>52</v>
      </c>
      <c r="D31217" t="s">
        <v>57</v>
      </c>
      <c r="E31217" t="s">
        <v>37</v>
      </c>
      <c r="F31217" t="s">
        <v>42</v>
      </c>
      <c r="G31217" t="s">
        <v>37</v>
      </c>
      <c r="H31217" t="s">
        <v>68</v>
      </c>
      <c r="I31217" t="s">
        <v>67</v>
      </c>
      <c r="J31217" t="s">
        <v>40</v>
      </c>
      <c r="K31217">
        <v>400</v>
      </c>
      <c r="L31217">
        <v>3</v>
      </c>
      <c r="M31217">
        <v>999</v>
      </c>
      <c r="N31217">
        <v>0</v>
      </c>
      <c r="O31217" t="s">
        <v>41</v>
      </c>
      <c r="P31217">
        <v>1.4</v>
      </c>
      <c r="Q31217">
        <v>93.918000000000006</v>
      </c>
      <c r="R31217">
        <v>-42.7</v>
      </c>
      <c r="S31217">
        <v>4.9619999999999997</v>
      </c>
      <c r="T31217">
        <v>5228.1000000000004</v>
      </c>
      <c r="U31217" t="s">
        <v>37</v>
      </c>
    </row>
    <row r="31218" spans="1:21" x14ac:dyDescent="0.25">
      <c r="A31218">
        <v>33</v>
      </c>
      <c r="B31218" t="s">
        <v>46</v>
      </c>
      <c r="C31218" t="s">
        <v>52</v>
      </c>
      <c r="D31218" t="s">
        <v>57</v>
      </c>
      <c r="E31218" t="s">
        <v>37</v>
      </c>
      <c r="F31218" t="s">
        <v>37</v>
      </c>
      <c r="G31218" t="s">
        <v>37</v>
      </c>
      <c r="H31218" t="s">
        <v>68</v>
      </c>
      <c r="I31218" t="s">
        <v>67</v>
      </c>
      <c r="J31218" t="s">
        <v>40</v>
      </c>
      <c r="K31218">
        <v>546</v>
      </c>
      <c r="L31218">
        <v>2</v>
      </c>
      <c r="M31218">
        <v>999</v>
      </c>
      <c r="N31218">
        <v>0</v>
      </c>
      <c r="O31218" t="s">
        <v>41</v>
      </c>
      <c r="P31218">
        <v>1.4</v>
      </c>
      <c r="Q31218">
        <v>93.918000000000006</v>
      </c>
      <c r="R31218">
        <v>-42.7</v>
      </c>
      <c r="S31218">
        <v>4.9619999999999997</v>
      </c>
      <c r="T31218">
        <v>5228.1000000000004</v>
      </c>
      <c r="U31218" t="s">
        <v>37</v>
      </c>
    </row>
    <row r="31219" spans="1:21" x14ac:dyDescent="0.25">
      <c r="A31219">
        <v>33</v>
      </c>
      <c r="B31219" t="s">
        <v>46</v>
      </c>
      <c r="C31219" t="s">
        <v>52</v>
      </c>
      <c r="D31219" t="s">
        <v>57</v>
      </c>
      <c r="E31219" t="s">
        <v>37</v>
      </c>
      <c r="F31219" t="s">
        <v>37</v>
      </c>
      <c r="G31219" t="s">
        <v>37</v>
      </c>
      <c r="H31219" t="s">
        <v>68</v>
      </c>
      <c r="I31219" t="s">
        <v>67</v>
      </c>
      <c r="J31219" t="s">
        <v>61</v>
      </c>
      <c r="K31219">
        <v>110</v>
      </c>
      <c r="L31219">
        <v>2</v>
      </c>
      <c r="M31219">
        <v>999</v>
      </c>
      <c r="N31219">
        <v>0</v>
      </c>
      <c r="O31219" t="s">
        <v>41</v>
      </c>
      <c r="P31219">
        <v>1.4</v>
      </c>
      <c r="Q31219">
        <v>93.918000000000006</v>
      </c>
      <c r="R31219">
        <v>-42.7</v>
      </c>
      <c r="S31219">
        <v>4.9610000000000003</v>
      </c>
      <c r="T31219">
        <v>5228.1000000000004</v>
      </c>
      <c r="U31219" t="s">
        <v>37</v>
      </c>
    </row>
    <row r="31220" spans="1:21" x14ac:dyDescent="0.25">
      <c r="A31220">
        <v>33</v>
      </c>
      <c r="B31220" t="s">
        <v>46</v>
      </c>
      <c r="C31220" t="s">
        <v>52</v>
      </c>
      <c r="D31220" t="s">
        <v>57</v>
      </c>
      <c r="E31220" t="s">
        <v>37</v>
      </c>
      <c r="F31220" t="s">
        <v>42</v>
      </c>
      <c r="G31220" t="s">
        <v>37</v>
      </c>
      <c r="H31220" t="s">
        <v>68</v>
      </c>
      <c r="I31220" t="s">
        <v>67</v>
      </c>
      <c r="J31220" t="s">
        <v>61</v>
      </c>
      <c r="K31220">
        <v>156</v>
      </c>
      <c r="L31220">
        <v>4</v>
      </c>
      <c r="M31220">
        <v>999</v>
      </c>
      <c r="N31220">
        <v>0</v>
      </c>
      <c r="O31220" t="s">
        <v>41</v>
      </c>
      <c r="P31220">
        <v>1.4</v>
      </c>
      <c r="Q31220">
        <v>93.918000000000006</v>
      </c>
      <c r="R31220">
        <v>-42.7</v>
      </c>
      <c r="S31220">
        <v>4.9610000000000003</v>
      </c>
      <c r="T31220">
        <v>5228.1000000000004</v>
      </c>
      <c r="U31220" t="s">
        <v>37</v>
      </c>
    </row>
    <row r="31221" spans="1:21" x14ac:dyDescent="0.25">
      <c r="A31221">
        <v>33</v>
      </c>
      <c r="B31221" t="s">
        <v>55</v>
      </c>
      <c r="C31221" t="s">
        <v>35</v>
      </c>
      <c r="D31221" t="s">
        <v>57</v>
      </c>
      <c r="E31221" t="s">
        <v>37</v>
      </c>
      <c r="F31221" t="s">
        <v>37</v>
      </c>
      <c r="G31221" t="s">
        <v>37</v>
      </c>
      <c r="H31221" t="s">
        <v>68</v>
      </c>
      <c r="I31221" t="s">
        <v>67</v>
      </c>
      <c r="J31221" t="s">
        <v>61</v>
      </c>
      <c r="K31221">
        <v>794</v>
      </c>
      <c r="L31221">
        <v>1</v>
      </c>
      <c r="M31221">
        <v>999</v>
      </c>
      <c r="N31221">
        <v>0</v>
      </c>
      <c r="O31221" t="s">
        <v>41</v>
      </c>
      <c r="P31221">
        <v>1.4</v>
      </c>
      <c r="Q31221">
        <v>93.918000000000006</v>
      </c>
      <c r="R31221">
        <v>-42.7</v>
      </c>
      <c r="S31221">
        <v>4.9610000000000003</v>
      </c>
      <c r="T31221">
        <v>5228.1000000000004</v>
      </c>
      <c r="U31221" t="s">
        <v>37</v>
      </c>
    </row>
    <row r="31222" spans="1:21" x14ac:dyDescent="0.25">
      <c r="A31222">
        <v>33</v>
      </c>
      <c r="B31222" t="s">
        <v>55</v>
      </c>
      <c r="C31222" t="s">
        <v>35</v>
      </c>
      <c r="D31222" t="s">
        <v>57</v>
      </c>
      <c r="E31222" t="s">
        <v>37</v>
      </c>
      <c r="F31222" t="s">
        <v>37</v>
      </c>
      <c r="G31222" t="s">
        <v>37</v>
      </c>
      <c r="H31222" t="s">
        <v>68</v>
      </c>
      <c r="I31222" t="s">
        <v>67</v>
      </c>
      <c r="J31222" t="s">
        <v>63</v>
      </c>
      <c r="K31222">
        <v>66</v>
      </c>
      <c r="L31222">
        <v>7</v>
      </c>
      <c r="M31222">
        <v>999</v>
      </c>
      <c r="N31222">
        <v>0</v>
      </c>
      <c r="O31222" t="s">
        <v>41</v>
      </c>
      <c r="P31222">
        <v>1.4</v>
      </c>
      <c r="Q31222">
        <v>93.918000000000006</v>
      </c>
      <c r="R31222">
        <v>-42.7</v>
      </c>
      <c r="S31222">
        <v>4.9580000000000002</v>
      </c>
      <c r="T31222">
        <v>5228.1000000000004</v>
      </c>
      <c r="U31222" t="s">
        <v>37</v>
      </c>
    </row>
    <row r="31223" spans="1:21" x14ac:dyDescent="0.25">
      <c r="A31223">
        <v>33</v>
      </c>
      <c r="B31223" t="s">
        <v>51</v>
      </c>
      <c r="C31223" t="s">
        <v>53</v>
      </c>
      <c r="D31223" t="s">
        <v>57</v>
      </c>
      <c r="E31223" t="s">
        <v>37</v>
      </c>
      <c r="F31223" t="s">
        <v>42</v>
      </c>
      <c r="G31223" t="s">
        <v>42</v>
      </c>
      <c r="H31223" t="s">
        <v>68</v>
      </c>
      <c r="I31223" t="s">
        <v>67</v>
      </c>
      <c r="J31223" t="s">
        <v>63</v>
      </c>
      <c r="K31223">
        <v>260</v>
      </c>
      <c r="L31223">
        <v>1</v>
      </c>
      <c r="M31223">
        <v>999</v>
      </c>
      <c r="N31223">
        <v>0</v>
      </c>
      <c r="O31223" t="s">
        <v>41</v>
      </c>
      <c r="P31223">
        <v>1.4</v>
      </c>
      <c r="Q31223">
        <v>93.918000000000006</v>
      </c>
      <c r="R31223">
        <v>-42.7</v>
      </c>
      <c r="S31223">
        <v>4.9580000000000002</v>
      </c>
      <c r="T31223">
        <v>5228.1000000000004</v>
      </c>
      <c r="U31223" t="s">
        <v>37</v>
      </c>
    </row>
    <row r="31224" spans="1:21" x14ac:dyDescent="0.25">
      <c r="A31224">
        <v>33</v>
      </c>
      <c r="B31224" t="s">
        <v>55</v>
      </c>
      <c r="C31224" t="s">
        <v>35</v>
      </c>
      <c r="D31224" t="s">
        <v>57</v>
      </c>
      <c r="E31224" t="s">
        <v>37</v>
      </c>
      <c r="F31224" t="s">
        <v>42</v>
      </c>
      <c r="G31224" t="s">
        <v>42</v>
      </c>
      <c r="H31224" t="s">
        <v>68</v>
      </c>
      <c r="I31224" t="s">
        <v>67</v>
      </c>
      <c r="J31224" t="s">
        <v>63</v>
      </c>
      <c r="K31224">
        <v>1390</v>
      </c>
      <c r="L31224">
        <v>2</v>
      </c>
      <c r="M31224">
        <v>999</v>
      </c>
      <c r="N31224">
        <v>0</v>
      </c>
      <c r="O31224" t="s">
        <v>41</v>
      </c>
      <c r="P31224">
        <v>1.4</v>
      </c>
      <c r="Q31224">
        <v>93.918000000000006</v>
      </c>
      <c r="R31224">
        <v>-42.7</v>
      </c>
      <c r="S31224">
        <v>4.9580000000000002</v>
      </c>
      <c r="T31224">
        <v>5228.1000000000004</v>
      </c>
      <c r="U31224" t="s">
        <v>37</v>
      </c>
    </row>
    <row r="31225" spans="1:21" x14ac:dyDescent="0.25">
      <c r="A31225">
        <v>33</v>
      </c>
      <c r="B31225" t="s">
        <v>46</v>
      </c>
      <c r="C31225" t="s">
        <v>35</v>
      </c>
      <c r="D31225" t="s">
        <v>57</v>
      </c>
      <c r="E31225" t="s">
        <v>37</v>
      </c>
      <c r="F31225" t="s">
        <v>37</v>
      </c>
      <c r="G31225" t="s">
        <v>37</v>
      </c>
      <c r="H31225" t="s">
        <v>68</v>
      </c>
      <c r="I31225" t="s">
        <v>67</v>
      </c>
      <c r="J31225" t="s">
        <v>63</v>
      </c>
      <c r="K31225">
        <v>278</v>
      </c>
      <c r="L31225">
        <v>1</v>
      </c>
      <c r="M31225">
        <v>999</v>
      </c>
      <c r="N31225">
        <v>0</v>
      </c>
      <c r="O31225" t="s">
        <v>41</v>
      </c>
      <c r="P31225">
        <v>1.4</v>
      </c>
      <c r="Q31225">
        <v>93.918000000000006</v>
      </c>
      <c r="R31225">
        <v>-42.7</v>
      </c>
      <c r="S31225">
        <v>4.9580000000000002</v>
      </c>
      <c r="T31225">
        <v>5228.1000000000004</v>
      </c>
      <c r="U31225" t="s">
        <v>37</v>
      </c>
    </row>
    <row r="31226" spans="1:21" x14ac:dyDescent="0.25">
      <c r="A31226">
        <v>33</v>
      </c>
      <c r="B31226" t="s">
        <v>46</v>
      </c>
      <c r="C31226" t="s">
        <v>35</v>
      </c>
      <c r="D31226" t="s">
        <v>57</v>
      </c>
      <c r="E31226" t="s">
        <v>37</v>
      </c>
      <c r="F31226" t="s">
        <v>37</v>
      </c>
      <c r="G31226" t="s">
        <v>37</v>
      </c>
      <c r="H31226" t="s">
        <v>68</v>
      </c>
      <c r="I31226" t="s">
        <v>67</v>
      </c>
      <c r="J31226" t="s">
        <v>63</v>
      </c>
      <c r="K31226">
        <v>1018</v>
      </c>
      <c r="L31226">
        <v>1</v>
      </c>
      <c r="M31226">
        <v>999</v>
      </c>
      <c r="N31226">
        <v>0</v>
      </c>
      <c r="O31226" t="s">
        <v>41</v>
      </c>
      <c r="P31226">
        <v>1.4</v>
      </c>
      <c r="Q31226">
        <v>93.918000000000006</v>
      </c>
      <c r="R31226">
        <v>-42.7</v>
      </c>
      <c r="S31226">
        <v>4.9580000000000002</v>
      </c>
      <c r="T31226">
        <v>5228.1000000000004</v>
      </c>
      <c r="U31226" t="s">
        <v>37</v>
      </c>
    </row>
    <row r="31227" spans="1:21" x14ac:dyDescent="0.25">
      <c r="A31227">
        <v>33</v>
      </c>
      <c r="B31227" t="s">
        <v>55</v>
      </c>
      <c r="C31227" t="s">
        <v>52</v>
      </c>
      <c r="D31227" t="s">
        <v>57</v>
      </c>
      <c r="E31227" t="s">
        <v>37</v>
      </c>
      <c r="F31227" t="s">
        <v>42</v>
      </c>
      <c r="G31227" t="s">
        <v>37</v>
      </c>
      <c r="H31227" t="s">
        <v>68</v>
      </c>
      <c r="I31227" t="s">
        <v>67</v>
      </c>
      <c r="J31227" t="s">
        <v>64</v>
      </c>
      <c r="K31227">
        <v>72</v>
      </c>
      <c r="L31227">
        <v>1</v>
      </c>
      <c r="M31227">
        <v>999</v>
      </c>
      <c r="N31227">
        <v>0</v>
      </c>
      <c r="O31227" t="s">
        <v>41</v>
      </c>
      <c r="P31227">
        <v>1.4</v>
      </c>
      <c r="Q31227">
        <v>93.918000000000006</v>
      </c>
      <c r="R31227">
        <v>-42.7</v>
      </c>
      <c r="S31227">
        <v>4.9569999999999999</v>
      </c>
      <c r="T31227">
        <v>5228.1000000000004</v>
      </c>
      <c r="U31227" t="s">
        <v>37</v>
      </c>
    </row>
    <row r="31228" spans="1:21" x14ac:dyDescent="0.25">
      <c r="A31228">
        <v>33</v>
      </c>
      <c r="B31228" t="s">
        <v>46</v>
      </c>
      <c r="C31228" t="s">
        <v>35</v>
      </c>
      <c r="D31228" t="s">
        <v>57</v>
      </c>
      <c r="E31228" t="s">
        <v>37</v>
      </c>
      <c r="F31228" t="s">
        <v>37</v>
      </c>
      <c r="G31228" t="s">
        <v>37</v>
      </c>
      <c r="H31228" t="s">
        <v>68</v>
      </c>
      <c r="I31228" t="s">
        <v>67</v>
      </c>
      <c r="J31228" t="s">
        <v>64</v>
      </c>
      <c r="K31228">
        <v>384</v>
      </c>
      <c r="L31228">
        <v>1</v>
      </c>
      <c r="M31228">
        <v>999</v>
      </c>
      <c r="N31228">
        <v>0</v>
      </c>
      <c r="O31228" t="s">
        <v>41</v>
      </c>
      <c r="P31228">
        <v>1.4</v>
      </c>
      <c r="Q31228">
        <v>93.918000000000006</v>
      </c>
      <c r="R31228">
        <v>-42.7</v>
      </c>
      <c r="S31228">
        <v>4.9569999999999999</v>
      </c>
      <c r="T31228">
        <v>5228.1000000000004</v>
      </c>
      <c r="U31228" t="s">
        <v>37</v>
      </c>
    </row>
    <row r="31229" spans="1:21" x14ac:dyDescent="0.25">
      <c r="A31229">
        <v>33</v>
      </c>
      <c r="B31229" t="s">
        <v>46</v>
      </c>
      <c r="C31229" t="s">
        <v>35</v>
      </c>
      <c r="D31229" t="s">
        <v>57</v>
      </c>
      <c r="E31229" t="s">
        <v>37</v>
      </c>
      <c r="F31229" t="s">
        <v>37</v>
      </c>
      <c r="G31229" t="s">
        <v>37</v>
      </c>
      <c r="H31229" t="s">
        <v>68</v>
      </c>
      <c r="I31229" t="s">
        <v>67</v>
      </c>
      <c r="J31229" t="s">
        <v>64</v>
      </c>
      <c r="K31229">
        <v>305</v>
      </c>
      <c r="L31229">
        <v>10</v>
      </c>
      <c r="M31229">
        <v>999</v>
      </c>
      <c r="N31229">
        <v>0</v>
      </c>
      <c r="O31229" t="s">
        <v>41</v>
      </c>
      <c r="P31229">
        <v>1.4</v>
      </c>
      <c r="Q31229">
        <v>93.918000000000006</v>
      </c>
      <c r="R31229">
        <v>-42.7</v>
      </c>
      <c r="S31229">
        <v>4.9569999999999999</v>
      </c>
      <c r="T31229">
        <v>5228.1000000000004</v>
      </c>
      <c r="U31229" t="s">
        <v>37</v>
      </c>
    </row>
    <row r="31230" spans="1:21" x14ac:dyDescent="0.25">
      <c r="A31230">
        <v>33</v>
      </c>
      <c r="B31230" t="s">
        <v>46</v>
      </c>
      <c r="C31230" t="s">
        <v>52</v>
      </c>
      <c r="D31230" t="s">
        <v>57</v>
      </c>
      <c r="E31230" t="s">
        <v>37</v>
      </c>
      <c r="F31230" t="s">
        <v>37</v>
      </c>
      <c r="G31230" t="s">
        <v>37</v>
      </c>
      <c r="H31230" t="s">
        <v>68</v>
      </c>
      <c r="I31230" t="s">
        <v>67</v>
      </c>
      <c r="J31230" t="s">
        <v>40</v>
      </c>
      <c r="K31230">
        <v>190</v>
      </c>
      <c r="L31230">
        <v>4</v>
      </c>
      <c r="M31230">
        <v>999</v>
      </c>
      <c r="N31230">
        <v>0</v>
      </c>
      <c r="O31230" t="s">
        <v>41</v>
      </c>
      <c r="P31230">
        <v>1.4</v>
      </c>
      <c r="Q31230">
        <v>93.918000000000006</v>
      </c>
      <c r="R31230">
        <v>-42.7</v>
      </c>
      <c r="S31230">
        <v>4.96</v>
      </c>
      <c r="T31230">
        <v>5228.1000000000004</v>
      </c>
      <c r="U31230" t="s">
        <v>37</v>
      </c>
    </row>
    <row r="31231" spans="1:21" x14ac:dyDescent="0.25">
      <c r="A31231">
        <v>33</v>
      </c>
      <c r="B31231" t="s">
        <v>46</v>
      </c>
      <c r="C31231" t="s">
        <v>52</v>
      </c>
      <c r="D31231" t="s">
        <v>57</v>
      </c>
      <c r="E31231" t="s">
        <v>37</v>
      </c>
      <c r="F31231" t="s">
        <v>42</v>
      </c>
      <c r="G31231" t="s">
        <v>37</v>
      </c>
      <c r="H31231" t="s">
        <v>68</v>
      </c>
      <c r="I31231" t="s">
        <v>67</v>
      </c>
      <c r="J31231" t="s">
        <v>40</v>
      </c>
      <c r="K31231">
        <v>366</v>
      </c>
      <c r="L31231">
        <v>3</v>
      </c>
      <c r="M31231">
        <v>999</v>
      </c>
      <c r="N31231">
        <v>0</v>
      </c>
      <c r="O31231" t="s">
        <v>41</v>
      </c>
      <c r="P31231">
        <v>1.4</v>
      </c>
      <c r="Q31231">
        <v>93.918000000000006</v>
      </c>
      <c r="R31231">
        <v>-42.7</v>
      </c>
      <c r="S31231">
        <v>4.96</v>
      </c>
      <c r="T31231">
        <v>5228.1000000000004</v>
      </c>
      <c r="U31231" t="s">
        <v>37</v>
      </c>
    </row>
    <row r="31232" spans="1:21" x14ac:dyDescent="0.25">
      <c r="A31232">
        <v>33</v>
      </c>
      <c r="B31232" t="s">
        <v>46</v>
      </c>
      <c r="C31232" t="s">
        <v>35</v>
      </c>
      <c r="D31232" t="s">
        <v>57</v>
      </c>
      <c r="E31232" t="s">
        <v>37</v>
      </c>
      <c r="F31232" t="s">
        <v>37</v>
      </c>
      <c r="G31232" t="s">
        <v>37</v>
      </c>
      <c r="H31232" t="s">
        <v>68</v>
      </c>
      <c r="I31232" t="s">
        <v>67</v>
      </c>
      <c r="J31232" t="s">
        <v>40</v>
      </c>
      <c r="K31232">
        <v>145</v>
      </c>
      <c r="L31232">
        <v>2</v>
      </c>
      <c r="M31232">
        <v>999</v>
      </c>
      <c r="N31232">
        <v>0</v>
      </c>
      <c r="O31232" t="s">
        <v>41</v>
      </c>
      <c r="P31232">
        <v>1.4</v>
      </c>
      <c r="Q31232">
        <v>93.918000000000006</v>
      </c>
      <c r="R31232">
        <v>-42.7</v>
      </c>
      <c r="S31232">
        <v>4.96</v>
      </c>
      <c r="T31232">
        <v>5228.1000000000004</v>
      </c>
      <c r="U31232" t="s">
        <v>37</v>
      </c>
    </row>
    <row r="31233" spans="1:21" x14ac:dyDescent="0.25">
      <c r="A31233">
        <v>33</v>
      </c>
      <c r="B31233" t="s">
        <v>46</v>
      </c>
      <c r="C31233" t="s">
        <v>52</v>
      </c>
      <c r="D31233" t="s">
        <v>57</v>
      </c>
      <c r="E31233" t="s">
        <v>37</v>
      </c>
      <c r="F31233" t="s">
        <v>37</v>
      </c>
      <c r="G31233" t="s">
        <v>42</v>
      </c>
      <c r="H31233" t="s">
        <v>68</v>
      </c>
      <c r="I31233" t="s">
        <v>67</v>
      </c>
      <c r="J31233" t="s">
        <v>61</v>
      </c>
      <c r="K31233">
        <v>263</v>
      </c>
      <c r="L31233">
        <v>5</v>
      </c>
      <c r="M31233">
        <v>999</v>
      </c>
      <c r="N31233">
        <v>0</v>
      </c>
      <c r="O31233" t="s">
        <v>41</v>
      </c>
      <c r="P31233">
        <v>1.4</v>
      </c>
      <c r="Q31233">
        <v>93.918000000000006</v>
      </c>
      <c r="R31233">
        <v>-42.7</v>
      </c>
      <c r="S31233">
        <v>4.9610000000000003</v>
      </c>
      <c r="T31233">
        <v>5228.1000000000004</v>
      </c>
      <c r="U31233" t="s">
        <v>37</v>
      </c>
    </row>
    <row r="31234" spans="1:21" x14ac:dyDescent="0.25">
      <c r="A31234">
        <v>33</v>
      </c>
      <c r="B31234" t="s">
        <v>46</v>
      </c>
      <c r="C31234" t="s">
        <v>52</v>
      </c>
      <c r="D31234" t="s">
        <v>57</v>
      </c>
      <c r="E31234" t="s">
        <v>37</v>
      </c>
      <c r="F31234" t="s">
        <v>42</v>
      </c>
      <c r="G31234" t="s">
        <v>37</v>
      </c>
      <c r="H31234" t="s">
        <v>38</v>
      </c>
      <c r="I31234" t="s">
        <v>67</v>
      </c>
      <c r="J31234" t="s">
        <v>62</v>
      </c>
      <c r="K31234">
        <v>40</v>
      </c>
      <c r="L31234">
        <v>1</v>
      </c>
      <c r="M31234">
        <v>999</v>
      </c>
      <c r="N31234">
        <v>0</v>
      </c>
      <c r="O31234" t="s">
        <v>41</v>
      </c>
      <c r="P31234">
        <v>1.4</v>
      </c>
      <c r="Q31234">
        <v>93.918000000000006</v>
      </c>
      <c r="R31234">
        <v>-42.7</v>
      </c>
      <c r="S31234">
        <v>4.9630000000000001</v>
      </c>
      <c r="T31234">
        <v>5228.1000000000004</v>
      </c>
      <c r="U31234" t="s">
        <v>37</v>
      </c>
    </row>
    <row r="31235" spans="1:21" x14ac:dyDescent="0.25">
      <c r="A31235">
        <v>33</v>
      </c>
      <c r="B31235" t="s">
        <v>46</v>
      </c>
      <c r="C31235" t="s">
        <v>52</v>
      </c>
      <c r="D31235" t="s">
        <v>57</v>
      </c>
      <c r="E31235" t="s">
        <v>37</v>
      </c>
      <c r="F31235" t="s">
        <v>37</v>
      </c>
      <c r="G31235" t="s">
        <v>37</v>
      </c>
      <c r="H31235" t="s">
        <v>38</v>
      </c>
      <c r="I31235" t="s">
        <v>67</v>
      </c>
      <c r="J31235" t="s">
        <v>62</v>
      </c>
      <c r="K31235">
        <v>67</v>
      </c>
      <c r="L31235">
        <v>2</v>
      </c>
      <c r="M31235">
        <v>999</v>
      </c>
      <c r="N31235">
        <v>0</v>
      </c>
      <c r="O31235" t="s">
        <v>41</v>
      </c>
      <c r="P31235">
        <v>1.4</v>
      </c>
      <c r="Q31235">
        <v>93.918000000000006</v>
      </c>
      <c r="R31235">
        <v>-42.7</v>
      </c>
      <c r="S31235">
        <v>4.9630000000000001</v>
      </c>
      <c r="T31235">
        <v>5228.1000000000004</v>
      </c>
      <c r="U31235" t="s">
        <v>37</v>
      </c>
    </row>
    <row r="31236" spans="1:21" x14ac:dyDescent="0.25">
      <c r="A31236">
        <v>33</v>
      </c>
      <c r="B31236" t="s">
        <v>51</v>
      </c>
      <c r="C31236" t="s">
        <v>35</v>
      </c>
      <c r="D31236" t="s">
        <v>57</v>
      </c>
      <c r="E31236" t="s">
        <v>37</v>
      </c>
      <c r="F31236" t="s">
        <v>42</v>
      </c>
      <c r="G31236" t="s">
        <v>37</v>
      </c>
      <c r="H31236" t="s">
        <v>68</v>
      </c>
      <c r="I31236" t="s">
        <v>67</v>
      </c>
      <c r="J31236" t="s">
        <v>62</v>
      </c>
      <c r="K31236">
        <v>162</v>
      </c>
      <c r="L31236">
        <v>6</v>
      </c>
      <c r="M31236">
        <v>999</v>
      </c>
      <c r="N31236">
        <v>0</v>
      </c>
      <c r="O31236" t="s">
        <v>41</v>
      </c>
      <c r="P31236">
        <v>1.4</v>
      </c>
      <c r="Q31236">
        <v>93.918000000000006</v>
      </c>
      <c r="R31236">
        <v>-42.7</v>
      </c>
      <c r="S31236">
        <v>4.9630000000000001</v>
      </c>
      <c r="T31236">
        <v>5228.1000000000004</v>
      </c>
      <c r="U31236" t="s">
        <v>37</v>
      </c>
    </row>
    <row r="31237" spans="1:21" x14ac:dyDescent="0.25">
      <c r="A31237">
        <v>33</v>
      </c>
      <c r="B31237" t="s">
        <v>46</v>
      </c>
      <c r="C31237" t="s">
        <v>35</v>
      </c>
      <c r="D31237" t="s">
        <v>57</v>
      </c>
      <c r="E31237" t="s">
        <v>37</v>
      </c>
      <c r="F31237" t="s">
        <v>37</v>
      </c>
      <c r="G31237" t="s">
        <v>37</v>
      </c>
      <c r="H31237" t="s">
        <v>68</v>
      </c>
      <c r="I31237" t="s">
        <v>67</v>
      </c>
      <c r="J31237" t="s">
        <v>63</v>
      </c>
      <c r="K31237">
        <v>180</v>
      </c>
      <c r="L31237">
        <v>3</v>
      </c>
      <c r="M31237">
        <v>999</v>
      </c>
      <c r="N31237">
        <v>0</v>
      </c>
      <c r="O31237" t="s">
        <v>41</v>
      </c>
      <c r="P31237">
        <v>1.4</v>
      </c>
      <c r="Q31237">
        <v>93.918000000000006</v>
      </c>
      <c r="R31237">
        <v>-42.7</v>
      </c>
      <c r="S31237">
        <v>4.9619999999999997</v>
      </c>
      <c r="T31237">
        <v>5228.1000000000004</v>
      </c>
      <c r="U31237" t="s">
        <v>37</v>
      </c>
    </row>
    <row r="31238" spans="1:21" x14ac:dyDescent="0.25">
      <c r="A31238">
        <v>33</v>
      </c>
      <c r="B31238" t="s">
        <v>59</v>
      </c>
      <c r="C31238" t="s">
        <v>35</v>
      </c>
      <c r="D31238" t="s">
        <v>57</v>
      </c>
      <c r="E31238" t="s">
        <v>37</v>
      </c>
      <c r="F31238" t="s">
        <v>42</v>
      </c>
      <c r="G31238" t="s">
        <v>37</v>
      </c>
      <c r="H31238" t="s">
        <v>68</v>
      </c>
      <c r="I31238" t="s">
        <v>67</v>
      </c>
      <c r="J31238" t="s">
        <v>61</v>
      </c>
      <c r="K31238">
        <v>303</v>
      </c>
      <c r="L31238">
        <v>1</v>
      </c>
      <c r="M31238">
        <v>999</v>
      </c>
      <c r="N31238">
        <v>0</v>
      </c>
      <c r="O31238" t="s">
        <v>41</v>
      </c>
      <c r="P31238">
        <v>1.4</v>
      </c>
      <c r="Q31238">
        <v>93.918000000000006</v>
      </c>
      <c r="R31238">
        <v>-42.7</v>
      </c>
      <c r="S31238">
        <v>4.9610000000000003</v>
      </c>
      <c r="T31238">
        <v>5228.1000000000004</v>
      </c>
      <c r="U31238" t="s">
        <v>37</v>
      </c>
    </row>
    <row r="31239" spans="1:21" x14ac:dyDescent="0.25">
      <c r="A31239">
        <v>33</v>
      </c>
      <c r="B31239" t="s">
        <v>46</v>
      </c>
      <c r="C31239" t="s">
        <v>35</v>
      </c>
      <c r="D31239" t="s">
        <v>57</v>
      </c>
      <c r="E31239" t="s">
        <v>37</v>
      </c>
      <c r="F31239" t="s">
        <v>37</v>
      </c>
      <c r="G31239" t="s">
        <v>42</v>
      </c>
      <c r="H31239" t="s">
        <v>68</v>
      </c>
      <c r="I31239" t="s">
        <v>67</v>
      </c>
      <c r="J31239" t="s">
        <v>61</v>
      </c>
      <c r="K31239">
        <v>255</v>
      </c>
      <c r="L31239">
        <v>2</v>
      </c>
      <c r="M31239">
        <v>999</v>
      </c>
      <c r="N31239">
        <v>0</v>
      </c>
      <c r="O31239" t="s">
        <v>41</v>
      </c>
      <c r="P31239">
        <v>1.4</v>
      </c>
      <c r="Q31239">
        <v>93.918000000000006</v>
      </c>
      <c r="R31239">
        <v>-42.7</v>
      </c>
      <c r="S31239">
        <v>4.9610000000000003</v>
      </c>
      <c r="T31239">
        <v>5228.1000000000004</v>
      </c>
      <c r="U31239" t="s">
        <v>37</v>
      </c>
    </row>
    <row r="31240" spans="1:21" x14ac:dyDescent="0.25">
      <c r="A31240">
        <v>33</v>
      </c>
      <c r="B31240" t="s">
        <v>51</v>
      </c>
      <c r="C31240" t="s">
        <v>35</v>
      </c>
      <c r="D31240" t="s">
        <v>57</v>
      </c>
      <c r="E31240" t="s">
        <v>37</v>
      </c>
      <c r="F31240" t="s">
        <v>42</v>
      </c>
      <c r="G31240" t="s">
        <v>42</v>
      </c>
      <c r="H31240" t="s">
        <v>38</v>
      </c>
      <c r="I31240" t="s">
        <v>67</v>
      </c>
      <c r="J31240" t="s">
        <v>62</v>
      </c>
      <c r="K31240">
        <v>89</v>
      </c>
      <c r="L31240">
        <v>1</v>
      </c>
      <c r="M31240">
        <v>999</v>
      </c>
      <c r="N31240">
        <v>0</v>
      </c>
      <c r="O31240" t="s">
        <v>41</v>
      </c>
      <c r="P31240">
        <v>1.4</v>
      </c>
      <c r="Q31240">
        <v>93.918000000000006</v>
      </c>
      <c r="R31240">
        <v>-42.7</v>
      </c>
      <c r="S31240">
        <v>4.9630000000000001</v>
      </c>
      <c r="T31240">
        <v>5228.1000000000004</v>
      </c>
      <c r="U31240" t="s">
        <v>37</v>
      </c>
    </row>
    <row r="31241" spans="1:21" x14ac:dyDescent="0.25">
      <c r="A31241">
        <v>33</v>
      </c>
      <c r="B31241" t="s">
        <v>46</v>
      </c>
      <c r="C31241" t="s">
        <v>35</v>
      </c>
      <c r="D31241" t="s">
        <v>57</v>
      </c>
      <c r="E31241" t="s">
        <v>37</v>
      </c>
      <c r="F31241" t="s">
        <v>37</v>
      </c>
      <c r="G31241" t="s">
        <v>37</v>
      </c>
      <c r="H31241" t="s">
        <v>68</v>
      </c>
      <c r="I31241" t="s">
        <v>67</v>
      </c>
      <c r="J31241" t="s">
        <v>62</v>
      </c>
      <c r="K31241">
        <v>50</v>
      </c>
      <c r="L31241">
        <v>1</v>
      </c>
      <c r="M31241">
        <v>999</v>
      </c>
      <c r="N31241">
        <v>0</v>
      </c>
      <c r="O31241" t="s">
        <v>41</v>
      </c>
      <c r="P31241">
        <v>1.4</v>
      </c>
      <c r="Q31241">
        <v>93.918000000000006</v>
      </c>
      <c r="R31241">
        <v>-42.7</v>
      </c>
      <c r="S31241">
        <v>4.9630000000000001</v>
      </c>
      <c r="T31241">
        <v>5228.1000000000004</v>
      </c>
      <c r="U31241" t="s">
        <v>37</v>
      </c>
    </row>
    <row r="31242" spans="1:21" x14ac:dyDescent="0.25">
      <c r="A31242">
        <v>33</v>
      </c>
      <c r="B31242" t="s">
        <v>55</v>
      </c>
      <c r="C31242" t="s">
        <v>52</v>
      </c>
      <c r="D31242" t="s">
        <v>57</v>
      </c>
      <c r="E31242" t="s">
        <v>37</v>
      </c>
      <c r="F31242" t="s">
        <v>42</v>
      </c>
      <c r="G31242" t="s">
        <v>37</v>
      </c>
      <c r="H31242" t="s">
        <v>68</v>
      </c>
      <c r="I31242" t="s">
        <v>67</v>
      </c>
      <c r="J31242" t="s">
        <v>62</v>
      </c>
      <c r="K31242">
        <v>65</v>
      </c>
      <c r="L31242">
        <v>1</v>
      </c>
      <c r="M31242">
        <v>999</v>
      </c>
      <c r="N31242">
        <v>0</v>
      </c>
      <c r="O31242" t="s">
        <v>41</v>
      </c>
      <c r="P31242">
        <v>1.4</v>
      </c>
      <c r="Q31242">
        <v>93.918000000000006</v>
      </c>
      <c r="R31242">
        <v>-42.7</v>
      </c>
      <c r="S31242">
        <v>4.9630000000000001</v>
      </c>
      <c r="T31242">
        <v>5228.1000000000004</v>
      </c>
      <c r="U31242" t="s">
        <v>37</v>
      </c>
    </row>
    <row r="31243" spans="1:21" x14ac:dyDescent="0.25">
      <c r="A31243">
        <v>33</v>
      </c>
      <c r="B31243" t="s">
        <v>46</v>
      </c>
      <c r="C31243" t="s">
        <v>35</v>
      </c>
      <c r="D31243" t="s">
        <v>57</v>
      </c>
      <c r="E31243" t="s">
        <v>37</v>
      </c>
      <c r="F31243" t="s">
        <v>42</v>
      </c>
      <c r="G31243" t="s">
        <v>37</v>
      </c>
      <c r="H31243" t="s">
        <v>68</v>
      </c>
      <c r="I31243" t="s">
        <v>67</v>
      </c>
      <c r="J31243" t="s">
        <v>62</v>
      </c>
      <c r="K31243">
        <v>107</v>
      </c>
      <c r="L31243">
        <v>10</v>
      </c>
      <c r="M31243">
        <v>999</v>
      </c>
      <c r="N31243">
        <v>0</v>
      </c>
      <c r="O31243" t="s">
        <v>41</v>
      </c>
      <c r="P31243">
        <v>1.4</v>
      </c>
      <c r="Q31243">
        <v>93.918000000000006</v>
      </c>
      <c r="R31243">
        <v>-42.7</v>
      </c>
      <c r="S31243">
        <v>4.9630000000000001</v>
      </c>
      <c r="T31243">
        <v>5228.1000000000004</v>
      </c>
      <c r="U31243" t="s">
        <v>37</v>
      </c>
    </row>
    <row r="31244" spans="1:21" x14ac:dyDescent="0.25">
      <c r="A31244">
        <v>33</v>
      </c>
      <c r="B31244" t="s">
        <v>51</v>
      </c>
      <c r="C31244" t="s">
        <v>35</v>
      </c>
      <c r="D31244" t="s">
        <v>57</v>
      </c>
      <c r="E31244" t="s">
        <v>37</v>
      </c>
      <c r="F31244" t="s">
        <v>42</v>
      </c>
      <c r="G31244" t="s">
        <v>37</v>
      </c>
      <c r="H31244" t="s">
        <v>68</v>
      </c>
      <c r="I31244" t="s">
        <v>67</v>
      </c>
      <c r="J31244" t="s">
        <v>63</v>
      </c>
      <c r="K31244">
        <v>90</v>
      </c>
      <c r="L31244">
        <v>5</v>
      </c>
      <c r="M31244">
        <v>999</v>
      </c>
      <c r="N31244">
        <v>0</v>
      </c>
      <c r="O31244" t="s">
        <v>41</v>
      </c>
      <c r="P31244">
        <v>1.4</v>
      </c>
      <c r="Q31244">
        <v>93.918000000000006</v>
      </c>
      <c r="R31244">
        <v>-42.7</v>
      </c>
      <c r="S31244">
        <v>4.968</v>
      </c>
      <c r="T31244">
        <v>5228.1000000000004</v>
      </c>
      <c r="U31244" t="s">
        <v>37</v>
      </c>
    </row>
    <row r="31245" spans="1:21" x14ac:dyDescent="0.25">
      <c r="A31245">
        <v>33</v>
      </c>
      <c r="B31245" t="s">
        <v>51</v>
      </c>
      <c r="C31245" t="s">
        <v>35</v>
      </c>
      <c r="D31245" t="s">
        <v>57</v>
      </c>
      <c r="E31245" t="s">
        <v>37</v>
      </c>
      <c r="F31245" t="s">
        <v>37</v>
      </c>
      <c r="G31245" t="s">
        <v>37</v>
      </c>
      <c r="H31245" t="s">
        <v>68</v>
      </c>
      <c r="I31245" t="s">
        <v>67</v>
      </c>
      <c r="J31245" t="s">
        <v>63</v>
      </c>
      <c r="K31245">
        <v>89</v>
      </c>
      <c r="L31245">
        <v>4</v>
      </c>
      <c r="M31245">
        <v>999</v>
      </c>
      <c r="N31245">
        <v>0</v>
      </c>
      <c r="O31245" t="s">
        <v>41</v>
      </c>
      <c r="P31245">
        <v>1.4</v>
      </c>
      <c r="Q31245">
        <v>93.918000000000006</v>
      </c>
      <c r="R31245">
        <v>-42.7</v>
      </c>
      <c r="S31245">
        <v>4.968</v>
      </c>
      <c r="T31245">
        <v>5228.1000000000004</v>
      </c>
      <c r="U31245" t="s">
        <v>37</v>
      </c>
    </row>
    <row r="31246" spans="1:21" x14ac:dyDescent="0.25">
      <c r="A31246">
        <v>33</v>
      </c>
      <c r="B31246" t="s">
        <v>51</v>
      </c>
      <c r="C31246" t="s">
        <v>52</v>
      </c>
      <c r="D31246" t="s">
        <v>57</v>
      </c>
      <c r="E31246" t="s">
        <v>37</v>
      </c>
      <c r="F31246" t="s">
        <v>37</v>
      </c>
      <c r="G31246" t="s">
        <v>37</v>
      </c>
      <c r="H31246" t="s">
        <v>68</v>
      </c>
      <c r="I31246" t="s">
        <v>67</v>
      </c>
      <c r="J31246" t="s">
        <v>63</v>
      </c>
      <c r="K31246">
        <v>58</v>
      </c>
      <c r="L31246">
        <v>5</v>
      </c>
      <c r="M31246">
        <v>999</v>
      </c>
      <c r="N31246">
        <v>0</v>
      </c>
      <c r="O31246" t="s">
        <v>41</v>
      </c>
      <c r="P31246">
        <v>1.4</v>
      </c>
      <c r="Q31246">
        <v>93.918000000000006</v>
      </c>
      <c r="R31246">
        <v>-42.7</v>
      </c>
      <c r="S31246">
        <v>4.968</v>
      </c>
      <c r="T31246">
        <v>5228.1000000000004</v>
      </c>
      <c r="U31246" t="s">
        <v>37</v>
      </c>
    </row>
    <row r="31247" spans="1:21" x14ac:dyDescent="0.25">
      <c r="A31247">
        <v>33</v>
      </c>
      <c r="B31247" t="s">
        <v>51</v>
      </c>
      <c r="C31247" t="s">
        <v>35</v>
      </c>
      <c r="D31247" t="s">
        <v>57</v>
      </c>
      <c r="E31247" t="s">
        <v>37</v>
      </c>
      <c r="F31247" t="s">
        <v>42</v>
      </c>
      <c r="G31247" t="s">
        <v>37</v>
      </c>
      <c r="H31247" t="s">
        <v>68</v>
      </c>
      <c r="I31247" t="s">
        <v>67</v>
      </c>
      <c r="J31247" t="s">
        <v>63</v>
      </c>
      <c r="K31247">
        <v>258</v>
      </c>
      <c r="L31247">
        <v>7</v>
      </c>
      <c r="M31247">
        <v>999</v>
      </c>
      <c r="N31247">
        <v>0</v>
      </c>
      <c r="O31247" t="s">
        <v>41</v>
      </c>
      <c r="P31247">
        <v>1.4</v>
      </c>
      <c r="Q31247">
        <v>93.918000000000006</v>
      </c>
      <c r="R31247">
        <v>-42.7</v>
      </c>
      <c r="S31247">
        <v>4.968</v>
      </c>
      <c r="T31247">
        <v>5228.1000000000004</v>
      </c>
      <c r="U31247" t="s">
        <v>37</v>
      </c>
    </row>
    <row r="31248" spans="1:21" x14ac:dyDescent="0.25">
      <c r="A31248">
        <v>33</v>
      </c>
      <c r="B31248" t="s">
        <v>51</v>
      </c>
      <c r="C31248" t="s">
        <v>35</v>
      </c>
      <c r="D31248" t="s">
        <v>57</v>
      </c>
      <c r="E31248" t="s">
        <v>37</v>
      </c>
      <c r="F31248" t="s">
        <v>42</v>
      </c>
      <c r="G31248" t="s">
        <v>37</v>
      </c>
      <c r="H31248" t="s">
        <v>68</v>
      </c>
      <c r="I31248" t="s">
        <v>67</v>
      </c>
      <c r="J31248" t="s">
        <v>63</v>
      </c>
      <c r="K31248">
        <v>76</v>
      </c>
      <c r="L31248">
        <v>4</v>
      </c>
      <c r="M31248">
        <v>999</v>
      </c>
      <c r="N31248">
        <v>0</v>
      </c>
      <c r="O31248" t="s">
        <v>41</v>
      </c>
      <c r="P31248">
        <v>1.4</v>
      </c>
      <c r="Q31248">
        <v>93.918000000000006</v>
      </c>
      <c r="R31248">
        <v>-42.7</v>
      </c>
      <c r="S31248">
        <v>4.968</v>
      </c>
      <c r="T31248">
        <v>5228.1000000000004</v>
      </c>
      <c r="U31248" t="s">
        <v>37</v>
      </c>
    </row>
    <row r="31249" spans="1:21" x14ac:dyDescent="0.25">
      <c r="A31249">
        <v>33</v>
      </c>
      <c r="B31249" t="s">
        <v>51</v>
      </c>
      <c r="C31249" t="s">
        <v>35</v>
      </c>
      <c r="D31249" t="s">
        <v>57</v>
      </c>
      <c r="E31249" t="s">
        <v>37</v>
      </c>
      <c r="F31249" t="s">
        <v>42</v>
      </c>
      <c r="G31249" t="s">
        <v>37</v>
      </c>
      <c r="H31249" t="s">
        <v>68</v>
      </c>
      <c r="I31249" t="s">
        <v>67</v>
      </c>
      <c r="J31249" t="s">
        <v>63</v>
      </c>
      <c r="K31249">
        <v>52</v>
      </c>
      <c r="L31249">
        <v>7</v>
      </c>
      <c r="M31249">
        <v>999</v>
      </c>
      <c r="N31249">
        <v>0</v>
      </c>
      <c r="O31249" t="s">
        <v>41</v>
      </c>
      <c r="P31249">
        <v>1.4</v>
      </c>
      <c r="Q31249">
        <v>93.918000000000006</v>
      </c>
      <c r="R31249">
        <v>-42.7</v>
      </c>
      <c r="S31249">
        <v>4.968</v>
      </c>
      <c r="T31249">
        <v>5228.1000000000004</v>
      </c>
      <c r="U31249" t="s">
        <v>37</v>
      </c>
    </row>
    <row r="31250" spans="1:21" x14ac:dyDescent="0.25">
      <c r="A31250">
        <v>33</v>
      </c>
      <c r="B31250" t="s">
        <v>46</v>
      </c>
      <c r="C31250" t="s">
        <v>52</v>
      </c>
      <c r="D31250" t="s">
        <v>57</v>
      </c>
      <c r="E31250" t="s">
        <v>37</v>
      </c>
      <c r="F31250" t="s">
        <v>37</v>
      </c>
      <c r="G31250" t="s">
        <v>37</v>
      </c>
      <c r="H31250" t="s">
        <v>68</v>
      </c>
      <c r="I31250" t="s">
        <v>69</v>
      </c>
      <c r="J31250" t="s">
        <v>40</v>
      </c>
      <c r="K31250">
        <v>157</v>
      </c>
      <c r="L31250">
        <v>1</v>
      </c>
      <c r="M31250">
        <v>999</v>
      </c>
      <c r="N31250">
        <v>0</v>
      </c>
      <c r="O31250" t="s">
        <v>41</v>
      </c>
      <c r="P31250">
        <v>1.4</v>
      </c>
      <c r="Q31250">
        <v>93.444000000000003</v>
      </c>
      <c r="R31250">
        <v>-36.1</v>
      </c>
      <c r="S31250">
        <v>4.97</v>
      </c>
      <c r="T31250">
        <v>5228.1000000000004</v>
      </c>
      <c r="U31250" t="s">
        <v>37</v>
      </c>
    </row>
    <row r="31251" spans="1:21" x14ac:dyDescent="0.25">
      <c r="A31251">
        <v>33</v>
      </c>
      <c r="B31251" t="s">
        <v>46</v>
      </c>
      <c r="C31251" t="s">
        <v>53</v>
      </c>
      <c r="D31251" t="s">
        <v>57</v>
      </c>
      <c r="E31251" t="s">
        <v>37</v>
      </c>
      <c r="F31251" t="s">
        <v>42</v>
      </c>
      <c r="G31251" t="s">
        <v>37</v>
      </c>
      <c r="H31251" t="s">
        <v>68</v>
      </c>
      <c r="I31251" t="s">
        <v>69</v>
      </c>
      <c r="J31251" t="s">
        <v>40</v>
      </c>
      <c r="K31251">
        <v>73</v>
      </c>
      <c r="L31251">
        <v>1</v>
      </c>
      <c r="M31251">
        <v>999</v>
      </c>
      <c r="N31251">
        <v>0</v>
      </c>
      <c r="O31251" t="s">
        <v>41</v>
      </c>
      <c r="P31251">
        <v>1.4</v>
      </c>
      <c r="Q31251">
        <v>93.444000000000003</v>
      </c>
      <c r="R31251">
        <v>-36.1</v>
      </c>
      <c r="S31251">
        <v>4.97</v>
      </c>
      <c r="T31251">
        <v>5228.1000000000004</v>
      </c>
      <c r="U31251" t="s">
        <v>37</v>
      </c>
    </row>
    <row r="31252" spans="1:21" x14ac:dyDescent="0.25">
      <c r="A31252">
        <v>33</v>
      </c>
      <c r="B31252" t="s">
        <v>46</v>
      </c>
      <c r="C31252" t="s">
        <v>53</v>
      </c>
      <c r="D31252" t="s">
        <v>57</v>
      </c>
      <c r="E31252" t="s">
        <v>37</v>
      </c>
      <c r="F31252" t="s">
        <v>37</v>
      </c>
      <c r="G31252" t="s">
        <v>42</v>
      </c>
      <c r="H31252" t="s">
        <v>68</v>
      </c>
      <c r="I31252" t="s">
        <v>69</v>
      </c>
      <c r="J31252" t="s">
        <v>40</v>
      </c>
      <c r="K31252">
        <v>119</v>
      </c>
      <c r="L31252">
        <v>2</v>
      </c>
      <c r="M31252">
        <v>999</v>
      </c>
      <c r="N31252">
        <v>0</v>
      </c>
      <c r="O31252" t="s">
        <v>41</v>
      </c>
      <c r="P31252">
        <v>1.4</v>
      </c>
      <c r="Q31252">
        <v>93.444000000000003</v>
      </c>
      <c r="R31252">
        <v>-36.1</v>
      </c>
      <c r="S31252">
        <v>4.97</v>
      </c>
      <c r="T31252">
        <v>5228.1000000000004</v>
      </c>
      <c r="U31252" t="s">
        <v>37</v>
      </c>
    </row>
    <row r="31253" spans="1:21" x14ac:dyDescent="0.25">
      <c r="A31253">
        <v>33</v>
      </c>
      <c r="B31253" t="s">
        <v>46</v>
      </c>
      <c r="C31253" t="s">
        <v>35</v>
      </c>
      <c r="D31253" t="s">
        <v>57</v>
      </c>
      <c r="E31253" t="s">
        <v>37</v>
      </c>
      <c r="F31253" t="s">
        <v>42</v>
      </c>
      <c r="G31253" t="s">
        <v>42</v>
      </c>
      <c r="H31253" t="s">
        <v>68</v>
      </c>
      <c r="I31253" t="s">
        <v>69</v>
      </c>
      <c r="J31253" t="s">
        <v>61</v>
      </c>
      <c r="K31253">
        <v>178</v>
      </c>
      <c r="L31253">
        <v>2</v>
      </c>
      <c r="M31253">
        <v>999</v>
      </c>
      <c r="N31253">
        <v>0</v>
      </c>
      <c r="O31253" t="s">
        <v>41</v>
      </c>
      <c r="P31253">
        <v>1.4</v>
      </c>
      <c r="Q31253">
        <v>93.444000000000003</v>
      </c>
      <c r="R31253">
        <v>-36.1</v>
      </c>
      <c r="S31253">
        <v>4.968</v>
      </c>
      <c r="T31253">
        <v>5228.1000000000004</v>
      </c>
      <c r="U31253" t="s">
        <v>37</v>
      </c>
    </row>
    <row r="31254" spans="1:21" x14ac:dyDescent="0.25">
      <c r="A31254">
        <v>33</v>
      </c>
      <c r="B31254" t="s">
        <v>51</v>
      </c>
      <c r="C31254" t="s">
        <v>35</v>
      </c>
      <c r="D31254" t="s">
        <v>57</v>
      </c>
      <c r="E31254" t="s">
        <v>37</v>
      </c>
      <c r="F31254" t="s">
        <v>42</v>
      </c>
      <c r="G31254" t="s">
        <v>37</v>
      </c>
      <c r="H31254" t="s">
        <v>68</v>
      </c>
      <c r="I31254" t="s">
        <v>69</v>
      </c>
      <c r="J31254" t="s">
        <v>61</v>
      </c>
      <c r="K31254">
        <v>316</v>
      </c>
      <c r="L31254">
        <v>2</v>
      </c>
      <c r="M31254">
        <v>999</v>
      </c>
      <c r="N31254">
        <v>0</v>
      </c>
      <c r="O31254" t="s">
        <v>41</v>
      </c>
      <c r="P31254">
        <v>1.4</v>
      </c>
      <c r="Q31254">
        <v>93.444000000000003</v>
      </c>
      <c r="R31254">
        <v>-36.1</v>
      </c>
      <c r="S31254">
        <v>4.968</v>
      </c>
      <c r="T31254">
        <v>5228.1000000000004</v>
      </c>
      <c r="U31254" t="s">
        <v>37</v>
      </c>
    </row>
    <row r="31255" spans="1:21" x14ac:dyDescent="0.25">
      <c r="A31255">
        <v>33</v>
      </c>
      <c r="B31255" t="s">
        <v>46</v>
      </c>
      <c r="C31255" t="s">
        <v>35</v>
      </c>
      <c r="D31255" t="s">
        <v>57</v>
      </c>
      <c r="E31255" t="s">
        <v>37</v>
      </c>
      <c r="F31255" t="s">
        <v>37</v>
      </c>
      <c r="G31255" t="s">
        <v>42</v>
      </c>
      <c r="H31255" t="s">
        <v>68</v>
      </c>
      <c r="I31255" t="s">
        <v>69</v>
      </c>
      <c r="J31255" t="s">
        <v>61</v>
      </c>
      <c r="K31255">
        <v>149</v>
      </c>
      <c r="L31255">
        <v>2</v>
      </c>
      <c r="M31255">
        <v>999</v>
      </c>
      <c r="N31255">
        <v>0</v>
      </c>
      <c r="O31255" t="s">
        <v>41</v>
      </c>
      <c r="P31255">
        <v>1.4</v>
      </c>
      <c r="Q31255">
        <v>93.444000000000003</v>
      </c>
      <c r="R31255">
        <v>-36.1</v>
      </c>
      <c r="S31255">
        <v>4.968</v>
      </c>
      <c r="T31255">
        <v>5228.1000000000004</v>
      </c>
      <c r="U31255" t="s">
        <v>37</v>
      </c>
    </row>
    <row r="31256" spans="1:21" x14ac:dyDescent="0.25">
      <c r="A31256">
        <v>33</v>
      </c>
      <c r="B31256" t="s">
        <v>34</v>
      </c>
      <c r="C31256" t="s">
        <v>52</v>
      </c>
      <c r="D31256" t="s">
        <v>57</v>
      </c>
      <c r="E31256" t="s">
        <v>45</v>
      </c>
      <c r="F31256" t="s">
        <v>42</v>
      </c>
      <c r="G31256" t="s">
        <v>37</v>
      </c>
      <c r="H31256" t="s">
        <v>68</v>
      </c>
      <c r="I31256" t="s">
        <v>69</v>
      </c>
      <c r="J31256" t="s">
        <v>62</v>
      </c>
      <c r="K31256">
        <v>46</v>
      </c>
      <c r="L31256">
        <v>3</v>
      </c>
      <c r="M31256">
        <v>999</v>
      </c>
      <c r="N31256">
        <v>0</v>
      </c>
      <c r="O31256" t="s">
        <v>41</v>
      </c>
      <c r="P31256">
        <v>1.4</v>
      </c>
      <c r="Q31256">
        <v>93.444000000000003</v>
      </c>
      <c r="R31256">
        <v>-36.1</v>
      </c>
      <c r="S31256">
        <v>4.9669999999999996</v>
      </c>
      <c r="T31256">
        <v>5228.1000000000004</v>
      </c>
      <c r="U31256" t="s">
        <v>37</v>
      </c>
    </row>
    <row r="31257" spans="1:21" x14ac:dyDescent="0.25">
      <c r="A31257">
        <v>33</v>
      </c>
      <c r="B31257" t="s">
        <v>46</v>
      </c>
      <c r="C31257" t="s">
        <v>52</v>
      </c>
      <c r="D31257" t="s">
        <v>57</v>
      </c>
      <c r="E31257" t="s">
        <v>37</v>
      </c>
      <c r="F31257" t="s">
        <v>42</v>
      </c>
      <c r="G31257" t="s">
        <v>42</v>
      </c>
      <c r="H31257" t="s">
        <v>68</v>
      </c>
      <c r="I31257" t="s">
        <v>69</v>
      </c>
      <c r="J31257" t="s">
        <v>62</v>
      </c>
      <c r="K31257">
        <v>102</v>
      </c>
      <c r="L31257">
        <v>1</v>
      </c>
      <c r="M31257">
        <v>999</v>
      </c>
      <c r="N31257">
        <v>0</v>
      </c>
      <c r="O31257" t="s">
        <v>41</v>
      </c>
      <c r="P31257">
        <v>1.4</v>
      </c>
      <c r="Q31257">
        <v>93.444000000000003</v>
      </c>
      <c r="R31257">
        <v>-36.1</v>
      </c>
      <c r="S31257">
        <v>4.9669999999999996</v>
      </c>
      <c r="T31257">
        <v>5228.1000000000004</v>
      </c>
      <c r="U31257" t="s">
        <v>37</v>
      </c>
    </row>
    <row r="31258" spans="1:21" x14ac:dyDescent="0.25">
      <c r="A31258">
        <v>33</v>
      </c>
      <c r="B31258" t="s">
        <v>46</v>
      </c>
      <c r="C31258" t="s">
        <v>52</v>
      </c>
      <c r="D31258" t="s">
        <v>57</v>
      </c>
      <c r="E31258" t="s">
        <v>37</v>
      </c>
      <c r="F31258" t="s">
        <v>37</v>
      </c>
      <c r="G31258" t="s">
        <v>37</v>
      </c>
      <c r="H31258" t="s">
        <v>68</v>
      </c>
      <c r="I31258" t="s">
        <v>69</v>
      </c>
      <c r="J31258" t="s">
        <v>62</v>
      </c>
      <c r="K31258">
        <v>184</v>
      </c>
      <c r="L31258">
        <v>1</v>
      </c>
      <c r="M31258">
        <v>999</v>
      </c>
      <c r="N31258">
        <v>0</v>
      </c>
      <c r="O31258" t="s">
        <v>41</v>
      </c>
      <c r="P31258">
        <v>1.4</v>
      </c>
      <c r="Q31258">
        <v>93.444000000000003</v>
      </c>
      <c r="R31258">
        <v>-36.1</v>
      </c>
      <c r="S31258">
        <v>4.9669999999999996</v>
      </c>
      <c r="T31258">
        <v>5228.1000000000004</v>
      </c>
      <c r="U31258" t="s">
        <v>37</v>
      </c>
    </row>
    <row r="31259" spans="1:21" x14ac:dyDescent="0.25">
      <c r="A31259">
        <v>33</v>
      </c>
      <c r="B31259" t="s">
        <v>51</v>
      </c>
      <c r="C31259" t="s">
        <v>35</v>
      </c>
      <c r="D31259" t="s">
        <v>57</v>
      </c>
      <c r="E31259" t="s">
        <v>37</v>
      </c>
      <c r="F31259" t="s">
        <v>37</v>
      </c>
      <c r="G31259" t="s">
        <v>37</v>
      </c>
      <c r="H31259" t="s">
        <v>68</v>
      </c>
      <c r="I31259" t="s">
        <v>69</v>
      </c>
      <c r="J31259" t="s">
        <v>62</v>
      </c>
      <c r="K31259">
        <v>123</v>
      </c>
      <c r="L31259">
        <v>1</v>
      </c>
      <c r="M31259">
        <v>999</v>
      </c>
      <c r="N31259">
        <v>0</v>
      </c>
      <c r="O31259" t="s">
        <v>41</v>
      </c>
      <c r="P31259">
        <v>1.4</v>
      </c>
      <c r="Q31259">
        <v>93.444000000000003</v>
      </c>
      <c r="R31259">
        <v>-36.1</v>
      </c>
      <c r="S31259">
        <v>4.9669999999999996</v>
      </c>
      <c r="T31259">
        <v>5228.1000000000004</v>
      </c>
      <c r="U31259" t="s">
        <v>37</v>
      </c>
    </row>
    <row r="31260" spans="1:21" x14ac:dyDescent="0.25">
      <c r="A31260">
        <v>33</v>
      </c>
      <c r="B31260" t="s">
        <v>51</v>
      </c>
      <c r="C31260" t="s">
        <v>35</v>
      </c>
      <c r="D31260" t="s">
        <v>57</v>
      </c>
      <c r="E31260" t="s">
        <v>37</v>
      </c>
      <c r="F31260" t="s">
        <v>42</v>
      </c>
      <c r="G31260" t="s">
        <v>37</v>
      </c>
      <c r="H31260" t="s">
        <v>68</v>
      </c>
      <c r="I31260" t="s">
        <v>69</v>
      </c>
      <c r="J31260" t="s">
        <v>62</v>
      </c>
      <c r="K31260">
        <v>312</v>
      </c>
      <c r="L31260">
        <v>2</v>
      </c>
      <c r="M31260">
        <v>999</v>
      </c>
      <c r="N31260">
        <v>0</v>
      </c>
      <c r="O31260" t="s">
        <v>41</v>
      </c>
      <c r="P31260">
        <v>1.4</v>
      </c>
      <c r="Q31260">
        <v>93.444000000000003</v>
      </c>
      <c r="R31260">
        <v>-36.1</v>
      </c>
      <c r="S31260">
        <v>4.9669999999999996</v>
      </c>
      <c r="T31260">
        <v>5228.1000000000004</v>
      </c>
      <c r="U31260" t="s">
        <v>37</v>
      </c>
    </row>
    <row r="31261" spans="1:21" x14ac:dyDescent="0.25">
      <c r="A31261">
        <v>33</v>
      </c>
      <c r="B31261" t="s">
        <v>59</v>
      </c>
      <c r="C31261" t="s">
        <v>35</v>
      </c>
      <c r="D31261" t="s">
        <v>57</v>
      </c>
      <c r="E31261" t="s">
        <v>37</v>
      </c>
      <c r="F31261" t="s">
        <v>37</v>
      </c>
      <c r="G31261" t="s">
        <v>37</v>
      </c>
      <c r="H31261" t="s">
        <v>68</v>
      </c>
      <c r="I31261" t="s">
        <v>69</v>
      </c>
      <c r="J31261" t="s">
        <v>62</v>
      </c>
      <c r="K31261">
        <v>83</v>
      </c>
      <c r="L31261">
        <v>7</v>
      </c>
      <c r="M31261">
        <v>999</v>
      </c>
      <c r="N31261">
        <v>0</v>
      </c>
      <c r="O31261" t="s">
        <v>41</v>
      </c>
      <c r="P31261">
        <v>1.4</v>
      </c>
      <c r="Q31261">
        <v>93.444000000000003</v>
      </c>
      <c r="R31261">
        <v>-36.1</v>
      </c>
      <c r="S31261">
        <v>4.9669999999999996</v>
      </c>
      <c r="T31261">
        <v>5228.1000000000004</v>
      </c>
      <c r="U31261" t="s">
        <v>37</v>
      </c>
    </row>
    <row r="31262" spans="1:21" x14ac:dyDescent="0.25">
      <c r="A31262">
        <v>33</v>
      </c>
      <c r="B31262" t="s">
        <v>46</v>
      </c>
      <c r="C31262" t="s">
        <v>52</v>
      </c>
      <c r="D31262" t="s">
        <v>57</v>
      </c>
      <c r="E31262" t="s">
        <v>37</v>
      </c>
      <c r="F31262" t="s">
        <v>42</v>
      </c>
      <c r="G31262" t="s">
        <v>37</v>
      </c>
      <c r="H31262" t="s">
        <v>68</v>
      </c>
      <c r="I31262" t="s">
        <v>69</v>
      </c>
      <c r="J31262" t="s">
        <v>62</v>
      </c>
      <c r="K31262">
        <v>236</v>
      </c>
      <c r="L31262">
        <v>4</v>
      </c>
      <c r="M31262">
        <v>999</v>
      </c>
      <c r="N31262">
        <v>0</v>
      </c>
      <c r="O31262" t="s">
        <v>41</v>
      </c>
      <c r="P31262">
        <v>1.4</v>
      </c>
      <c r="Q31262">
        <v>93.444000000000003</v>
      </c>
      <c r="R31262">
        <v>-36.1</v>
      </c>
      <c r="S31262">
        <v>4.9669999999999996</v>
      </c>
      <c r="T31262">
        <v>5228.1000000000004</v>
      </c>
      <c r="U31262" t="s">
        <v>37</v>
      </c>
    </row>
    <row r="31263" spans="1:21" x14ac:dyDescent="0.25">
      <c r="A31263">
        <v>33</v>
      </c>
      <c r="B31263" t="s">
        <v>46</v>
      </c>
      <c r="C31263" t="s">
        <v>35</v>
      </c>
      <c r="D31263" t="s">
        <v>57</v>
      </c>
      <c r="E31263" t="s">
        <v>45</v>
      </c>
      <c r="F31263" t="s">
        <v>42</v>
      </c>
      <c r="G31263" t="s">
        <v>37</v>
      </c>
      <c r="H31263" t="s">
        <v>68</v>
      </c>
      <c r="I31263" t="s">
        <v>69</v>
      </c>
      <c r="J31263" t="s">
        <v>63</v>
      </c>
      <c r="K31263">
        <v>59</v>
      </c>
      <c r="L31263">
        <v>1</v>
      </c>
      <c r="M31263">
        <v>999</v>
      </c>
      <c r="N31263">
        <v>0</v>
      </c>
      <c r="O31263" t="s">
        <v>41</v>
      </c>
      <c r="P31263">
        <v>1.4</v>
      </c>
      <c r="Q31263">
        <v>93.444000000000003</v>
      </c>
      <c r="R31263">
        <v>-36.1</v>
      </c>
      <c r="S31263">
        <v>4.968</v>
      </c>
      <c r="T31263">
        <v>5228.1000000000004</v>
      </c>
      <c r="U31263" t="s">
        <v>37</v>
      </c>
    </row>
    <row r="31264" spans="1:21" x14ac:dyDescent="0.25">
      <c r="A31264">
        <v>33</v>
      </c>
      <c r="B31264" t="s">
        <v>46</v>
      </c>
      <c r="C31264" t="s">
        <v>35</v>
      </c>
      <c r="D31264" t="s">
        <v>57</v>
      </c>
      <c r="E31264" t="s">
        <v>37</v>
      </c>
      <c r="F31264" t="s">
        <v>42</v>
      </c>
      <c r="G31264" t="s">
        <v>42</v>
      </c>
      <c r="H31264" t="s">
        <v>68</v>
      </c>
      <c r="I31264" t="s">
        <v>69</v>
      </c>
      <c r="J31264" t="s">
        <v>63</v>
      </c>
      <c r="K31264">
        <v>1834</v>
      </c>
      <c r="L31264">
        <v>1</v>
      </c>
      <c r="M31264">
        <v>999</v>
      </c>
      <c r="N31264">
        <v>0</v>
      </c>
      <c r="O31264" t="s">
        <v>41</v>
      </c>
      <c r="P31264">
        <v>1.4</v>
      </c>
      <c r="Q31264">
        <v>93.444000000000003</v>
      </c>
      <c r="R31264">
        <v>-36.1</v>
      </c>
      <c r="S31264">
        <v>4.968</v>
      </c>
      <c r="T31264">
        <v>5228.1000000000004</v>
      </c>
      <c r="U31264" t="s">
        <v>37</v>
      </c>
    </row>
    <row r="31265" spans="1:21" x14ac:dyDescent="0.25">
      <c r="A31265">
        <v>33</v>
      </c>
      <c r="B31265" t="s">
        <v>46</v>
      </c>
      <c r="C31265" t="s">
        <v>35</v>
      </c>
      <c r="D31265" t="s">
        <v>57</v>
      </c>
      <c r="E31265" t="s">
        <v>37</v>
      </c>
      <c r="F31265" t="s">
        <v>37</v>
      </c>
      <c r="G31265" t="s">
        <v>37</v>
      </c>
      <c r="H31265" t="s">
        <v>68</v>
      </c>
      <c r="I31265" t="s">
        <v>69</v>
      </c>
      <c r="J31265" t="s">
        <v>63</v>
      </c>
      <c r="K31265">
        <v>148</v>
      </c>
      <c r="L31265">
        <v>1</v>
      </c>
      <c r="M31265">
        <v>999</v>
      </c>
      <c r="N31265">
        <v>0</v>
      </c>
      <c r="O31265" t="s">
        <v>41</v>
      </c>
      <c r="P31265">
        <v>1.4</v>
      </c>
      <c r="Q31265">
        <v>93.444000000000003</v>
      </c>
      <c r="R31265">
        <v>-36.1</v>
      </c>
      <c r="S31265">
        <v>4.968</v>
      </c>
      <c r="T31265">
        <v>5228.1000000000004</v>
      </c>
      <c r="U31265" t="s">
        <v>37</v>
      </c>
    </row>
    <row r="31266" spans="1:21" x14ac:dyDescent="0.25">
      <c r="A31266">
        <v>33</v>
      </c>
      <c r="B31266" t="s">
        <v>46</v>
      </c>
      <c r="C31266" t="s">
        <v>35</v>
      </c>
      <c r="D31266" t="s">
        <v>57</v>
      </c>
      <c r="E31266" t="s">
        <v>37</v>
      </c>
      <c r="F31266" t="s">
        <v>37</v>
      </c>
      <c r="G31266" t="s">
        <v>42</v>
      </c>
      <c r="H31266" t="s">
        <v>68</v>
      </c>
      <c r="I31266" t="s">
        <v>69</v>
      </c>
      <c r="J31266" t="s">
        <v>63</v>
      </c>
      <c r="K31266">
        <v>196</v>
      </c>
      <c r="L31266">
        <v>1</v>
      </c>
      <c r="M31266">
        <v>999</v>
      </c>
      <c r="N31266">
        <v>0</v>
      </c>
      <c r="O31266" t="s">
        <v>41</v>
      </c>
      <c r="P31266">
        <v>1.4</v>
      </c>
      <c r="Q31266">
        <v>93.444000000000003</v>
      </c>
      <c r="R31266">
        <v>-36.1</v>
      </c>
      <c r="S31266">
        <v>4.968</v>
      </c>
      <c r="T31266">
        <v>5228.1000000000004</v>
      </c>
      <c r="U31266" t="s">
        <v>37</v>
      </c>
    </row>
    <row r="31267" spans="1:21" x14ac:dyDescent="0.25">
      <c r="A31267">
        <v>33</v>
      </c>
      <c r="B31267" t="s">
        <v>46</v>
      </c>
      <c r="C31267" t="s">
        <v>35</v>
      </c>
      <c r="D31267" t="s">
        <v>57</v>
      </c>
      <c r="E31267" t="s">
        <v>45</v>
      </c>
      <c r="F31267" t="s">
        <v>42</v>
      </c>
      <c r="G31267" t="s">
        <v>42</v>
      </c>
      <c r="H31267" t="s">
        <v>68</v>
      </c>
      <c r="I31267" t="s">
        <v>69</v>
      </c>
      <c r="J31267" t="s">
        <v>63</v>
      </c>
      <c r="K31267">
        <v>259</v>
      </c>
      <c r="L31267">
        <v>2</v>
      </c>
      <c r="M31267">
        <v>999</v>
      </c>
      <c r="N31267">
        <v>0</v>
      </c>
      <c r="O31267" t="s">
        <v>41</v>
      </c>
      <c r="P31267">
        <v>1.4</v>
      </c>
      <c r="Q31267">
        <v>93.444000000000003</v>
      </c>
      <c r="R31267">
        <v>-36.1</v>
      </c>
      <c r="S31267">
        <v>4.968</v>
      </c>
      <c r="T31267">
        <v>5228.1000000000004</v>
      </c>
      <c r="U31267" t="s">
        <v>37</v>
      </c>
    </row>
    <row r="31268" spans="1:21" x14ac:dyDescent="0.25">
      <c r="A31268">
        <v>33</v>
      </c>
      <c r="B31268" t="s">
        <v>46</v>
      </c>
      <c r="C31268" t="s">
        <v>35</v>
      </c>
      <c r="D31268" t="s">
        <v>57</v>
      </c>
      <c r="E31268" t="s">
        <v>37</v>
      </c>
      <c r="F31268" t="s">
        <v>42</v>
      </c>
      <c r="G31268" t="s">
        <v>37</v>
      </c>
      <c r="H31268" t="s">
        <v>68</v>
      </c>
      <c r="I31268" t="s">
        <v>69</v>
      </c>
      <c r="J31268" t="s">
        <v>63</v>
      </c>
      <c r="K31268">
        <v>59</v>
      </c>
      <c r="L31268">
        <v>1</v>
      </c>
      <c r="M31268">
        <v>999</v>
      </c>
      <c r="N31268">
        <v>0</v>
      </c>
      <c r="O31268" t="s">
        <v>41</v>
      </c>
      <c r="P31268">
        <v>1.4</v>
      </c>
      <c r="Q31268">
        <v>93.444000000000003</v>
      </c>
      <c r="R31268">
        <v>-36.1</v>
      </c>
      <c r="S31268">
        <v>4.968</v>
      </c>
      <c r="T31268">
        <v>5228.1000000000004</v>
      </c>
      <c r="U31268" t="s">
        <v>37</v>
      </c>
    </row>
    <row r="31269" spans="1:21" x14ac:dyDescent="0.25">
      <c r="A31269">
        <v>33</v>
      </c>
      <c r="B31269" t="s">
        <v>46</v>
      </c>
      <c r="C31269" t="s">
        <v>35</v>
      </c>
      <c r="D31269" t="s">
        <v>57</v>
      </c>
      <c r="E31269" t="s">
        <v>37</v>
      </c>
      <c r="F31269" t="s">
        <v>37</v>
      </c>
      <c r="G31269" t="s">
        <v>37</v>
      </c>
      <c r="H31269" t="s">
        <v>68</v>
      </c>
      <c r="I31269" t="s">
        <v>69</v>
      </c>
      <c r="J31269" t="s">
        <v>63</v>
      </c>
      <c r="K31269">
        <v>168</v>
      </c>
      <c r="L31269">
        <v>1</v>
      </c>
      <c r="M31269">
        <v>999</v>
      </c>
      <c r="N31269">
        <v>0</v>
      </c>
      <c r="O31269" t="s">
        <v>41</v>
      </c>
      <c r="P31269">
        <v>1.4</v>
      </c>
      <c r="Q31269">
        <v>93.444000000000003</v>
      </c>
      <c r="R31269">
        <v>-36.1</v>
      </c>
      <c r="S31269">
        <v>4.968</v>
      </c>
      <c r="T31269">
        <v>5228.1000000000004</v>
      </c>
      <c r="U31269" t="s">
        <v>37</v>
      </c>
    </row>
    <row r="31270" spans="1:21" x14ac:dyDescent="0.25">
      <c r="A31270">
        <v>33</v>
      </c>
      <c r="B31270" t="s">
        <v>46</v>
      </c>
      <c r="C31270" t="s">
        <v>35</v>
      </c>
      <c r="D31270" t="s">
        <v>57</v>
      </c>
      <c r="E31270" t="s">
        <v>37</v>
      </c>
      <c r="F31270" t="s">
        <v>42</v>
      </c>
      <c r="G31270" t="s">
        <v>37</v>
      </c>
      <c r="H31270" t="s">
        <v>68</v>
      </c>
      <c r="I31270" t="s">
        <v>69</v>
      </c>
      <c r="J31270" t="s">
        <v>63</v>
      </c>
      <c r="K31270">
        <v>83</v>
      </c>
      <c r="L31270">
        <v>1</v>
      </c>
      <c r="M31270">
        <v>999</v>
      </c>
      <c r="N31270">
        <v>0</v>
      </c>
      <c r="O31270" t="s">
        <v>41</v>
      </c>
      <c r="P31270">
        <v>1.4</v>
      </c>
      <c r="Q31270">
        <v>93.444000000000003</v>
      </c>
      <c r="R31270">
        <v>-36.1</v>
      </c>
      <c r="S31270">
        <v>4.968</v>
      </c>
      <c r="T31270">
        <v>5228.1000000000004</v>
      </c>
      <c r="U31270" t="s">
        <v>37</v>
      </c>
    </row>
    <row r="31271" spans="1:21" x14ac:dyDescent="0.25">
      <c r="A31271">
        <v>33</v>
      </c>
      <c r="B31271" t="s">
        <v>46</v>
      </c>
      <c r="C31271" t="s">
        <v>35</v>
      </c>
      <c r="D31271" t="s">
        <v>57</v>
      </c>
      <c r="E31271" t="s">
        <v>37</v>
      </c>
      <c r="F31271" t="s">
        <v>42</v>
      </c>
      <c r="G31271" t="s">
        <v>37</v>
      </c>
      <c r="H31271" t="s">
        <v>68</v>
      </c>
      <c r="I31271" t="s">
        <v>69</v>
      </c>
      <c r="J31271" t="s">
        <v>63</v>
      </c>
      <c r="K31271">
        <v>118</v>
      </c>
      <c r="L31271">
        <v>1</v>
      </c>
      <c r="M31271">
        <v>999</v>
      </c>
      <c r="N31271">
        <v>0</v>
      </c>
      <c r="O31271" t="s">
        <v>41</v>
      </c>
      <c r="P31271">
        <v>1.4</v>
      </c>
      <c r="Q31271">
        <v>93.444000000000003</v>
      </c>
      <c r="R31271">
        <v>-36.1</v>
      </c>
      <c r="S31271">
        <v>4.968</v>
      </c>
      <c r="T31271">
        <v>5228.1000000000004</v>
      </c>
      <c r="U31271" t="s">
        <v>37</v>
      </c>
    </row>
    <row r="31272" spans="1:21" x14ac:dyDescent="0.25">
      <c r="A31272">
        <v>33</v>
      </c>
      <c r="B31272" t="s">
        <v>58</v>
      </c>
      <c r="C31272" t="s">
        <v>35</v>
      </c>
      <c r="D31272" t="s">
        <v>57</v>
      </c>
      <c r="E31272" t="s">
        <v>37</v>
      </c>
      <c r="F31272" t="s">
        <v>37</v>
      </c>
      <c r="G31272" t="s">
        <v>37</v>
      </c>
      <c r="H31272" t="s">
        <v>68</v>
      </c>
      <c r="I31272" t="s">
        <v>69</v>
      </c>
      <c r="J31272" t="s">
        <v>64</v>
      </c>
      <c r="K31272">
        <v>36</v>
      </c>
      <c r="L31272">
        <v>7</v>
      </c>
      <c r="M31272">
        <v>999</v>
      </c>
      <c r="N31272">
        <v>0</v>
      </c>
      <c r="O31272" t="s">
        <v>41</v>
      </c>
      <c r="P31272">
        <v>1.4</v>
      </c>
      <c r="Q31272">
        <v>93.444000000000003</v>
      </c>
      <c r="R31272">
        <v>-36.1</v>
      </c>
      <c r="S31272">
        <v>4.9660000000000002</v>
      </c>
      <c r="T31272">
        <v>5228.1000000000004</v>
      </c>
      <c r="U31272" t="s">
        <v>37</v>
      </c>
    </row>
    <row r="31273" spans="1:21" x14ac:dyDescent="0.25">
      <c r="A31273">
        <v>33</v>
      </c>
      <c r="B31273" t="s">
        <v>46</v>
      </c>
      <c r="C31273" t="s">
        <v>35</v>
      </c>
      <c r="D31273" t="s">
        <v>57</v>
      </c>
      <c r="E31273" t="s">
        <v>37</v>
      </c>
      <c r="F31273" t="s">
        <v>37</v>
      </c>
      <c r="G31273" t="s">
        <v>37</v>
      </c>
      <c r="H31273" t="s">
        <v>68</v>
      </c>
      <c r="I31273" t="s">
        <v>69</v>
      </c>
      <c r="J31273" t="s">
        <v>64</v>
      </c>
      <c r="K31273">
        <v>58</v>
      </c>
      <c r="L31273">
        <v>1</v>
      </c>
      <c r="M31273">
        <v>999</v>
      </c>
      <c r="N31273">
        <v>0</v>
      </c>
      <c r="O31273" t="s">
        <v>41</v>
      </c>
      <c r="P31273">
        <v>1.4</v>
      </c>
      <c r="Q31273">
        <v>93.444000000000003</v>
      </c>
      <c r="R31273">
        <v>-36.1</v>
      </c>
      <c r="S31273">
        <v>4.9660000000000002</v>
      </c>
      <c r="T31273">
        <v>5228.1000000000004</v>
      </c>
      <c r="U31273" t="s">
        <v>37</v>
      </c>
    </row>
    <row r="31274" spans="1:21" x14ac:dyDescent="0.25">
      <c r="A31274">
        <v>33</v>
      </c>
      <c r="B31274" t="s">
        <v>46</v>
      </c>
      <c r="C31274" t="s">
        <v>35</v>
      </c>
      <c r="D31274" t="s">
        <v>57</v>
      </c>
      <c r="E31274" t="s">
        <v>37</v>
      </c>
      <c r="F31274" t="s">
        <v>45</v>
      </c>
      <c r="G31274" t="s">
        <v>45</v>
      </c>
      <c r="H31274" t="s">
        <v>68</v>
      </c>
      <c r="I31274" t="s">
        <v>69</v>
      </c>
      <c r="J31274" t="s">
        <v>64</v>
      </c>
      <c r="K31274">
        <v>74</v>
      </c>
      <c r="L31274">
        <v>2</v>
      </c>
      <c r="M31274">
        <v>999</v>
      </c>
      <c r="N31274">
        <v>0</v>
      </c>
      <c r="O31274" t="s">
        <v>41</v>
      </c>
      <c r="P31274">
        <v>1.4</v>
      </c>
      <c r="Q31274">
        <v>93.444000000000003</v>
      </c>
      <c r="R31274">
        <v>-36.1</v>
      </c>
      <c r="S31274">
        <v>4.9660000000000002</v>
      </c>
      <c r="T31274">
        <v>5228.1000000000004</v>
      </c>
      <c r="U31274" t="s">
        <v>37</v>
      </c>
    </row>
    <row r="31275" spans="1:21" x14ac:dyDescent="0.25">
      <c r="A31275">
        <v>33</v>
      </c>
      <c r="B31275" t="s">
        <v>46</v>
      </c>
      <c r="C31275" t="s">
        <v>35</v>
      </c>
      <c r="D31275" t="s">
        <v>57</v>
      </c>
      <c r="E31275" t="s">
        <v>37</v>
      </c>
      <c r="F31275" t="s">
        <v>42</v>
      </c>
      <c r="G31275" t="s">
        <v>37</v>
      </c>
      <c r="H31275" t="s">
        <v>68</v>
      </c>
      <c r="I31275" t="s">
        <v>69</v>
      </c>
      <c r="J31275" t="s">
        <v>64</v>
      </c>
      <c r="K31275">
        <v>111</v>
      </c>
      <c r="L31275">
        <v>1</v>
      </c>
      <c r="M31275">
        <v>999</v>
      </c>
      <c r="N31275">
        <v>0</v>
      </c>
      <c r="O31275" t="s">
        <v>41</v>
      </c>
      <c r="P31275">
        <v>1.4</v>
      </c>
      <c r="Q31275">
        <v>93.444000000000003</v>
      </c>
      <c r="R31275">
        <v>-36.1</v>
      </c>
      <c r="S31275">
        <v>4.9660000000000002</v>
      </c>
      <c r="T31275">
        <v>5228.1000000000004</v>
      </c>
      <c r="U31275" t="s">
        <v>37</v>
      </c>
    </row>
    <row r="31276" spans="1:21" x14ac:dyDescent="0.25">
      <c r="A31276">
        <v>33</v>
      </c>
      <c r="B31276" t="s">
        <v>46</v>
      </c>
      <c r="C31276" t="s">
        <v>52</v>
      </c>
      <c r="D31276" t="s">
        <v>57</v>
      </c>
      <c r="E31276" t="s">
        <v>37</v>
      </c>
      <c r="F31276" t="s">
        <v>42</v>
      </c>
      <c r="G31276" t="s">
        <v>37</v>
      </c>
      <c r="H31276" t="s">
        <v>68</v>
      </c>
      <c r="I31276" t="s">
        <v>69</v>
      </c>
      <c r="J31276" t="s">
        <v>40</v>
      </c>
      <c r="K31276">
        <v>172</v>
      </c>
      <c r="L31276">
        <v>2</v>
      </c>
      <c r="M31276">
        <v>999</v>
      </c>
      <c r="N31276">
        <v>0</v>
      </c>
      <c r="O31276" t="s">
        <v>41</v>
      </c>
      <c r="P31276">
        <v>1.4</v>
      </c>
      <c r="Q31276">
        <v>93.444000000000003</v>
      </c>
      <c r="R31276">
        <v>-36.1</v>
      </c>
      <c r="S31276">
        <v>4.9649999999999999</v>
      </c>
      <c r="T31276">
        <v>5228.1000000000004</v>
      </c>
      <c r="U31276" t="s">
        <v>37</v>
      </c>
    </row>
    <row r="31277" spans="1:21" x14ac:dyDescent="0.25">
      <c r="A31277">
        <v>33</v>
      </c>
      <c r="B31277" t="s">
        <v>46</v>
      </c>
      <c r="C31277" t="s">
        <v>35</v>
      </c>
      <c r="D31277" t="s">
        <v>57</v>
      </c>
      <c r="E31277" t="s">
        <v>37</v>
      </c>
      <c r="F31277" t="s">
        <v>37</v>
      </c>
      <c r="G31277" t="s">
        <v>37</v>
      </c>
      <c r="H31277" t="s">
        <v>68</v>
      </c>
      <c r="I31277" t="s">
        <v>69</v>
      </c>
      <c r="J31277" t="s">
        <v>40</v>
      </c>
      <c r="K31277">
        <v>135</v>
      </c>
      <c r="L31277">
        <v>1</v>
      </c>
      <c r="M31277">
        <v>999</v>
      </c>
      <c r="N31277">
        <v>0</v>
      </c>
      <c r="O31277" t="s">
        <v>41</v>
      </c>
      <c r="P31277">
        <v>1.4</v>
      </c>
      <c r="Q31277">
        <v>93.444000000000003</v>
      </c>
      <c r="R31277">
        <v>-36.1</v>
      </c>
      <c r="S31277">
        <v>4.9649999999999999</v>
      </c>
      <c r="T31277">
        <v>5228.1000000000004</v>
      </c>
      <c r="U31277" t="s">
        <v>37</v>
      </c>
    </row>
    <row r="31278" spans="1:21" x14ac:dyDescent="0.25">
      <c r="A31278">
        <v>33</v>
      </c>
      <c r="B31278" t="s">
        <v>46</v>
      </c>
      <c r="C31278" t="s">
        <v>52</v>
      </c>
      <c r="D31278" t="s">
        <v>57</v>
      </c>
      <c r="E31278" t="s">
        <v>37</v>
      </c>
      <c r="F31278" t="s">
        <v>45</v>
      </c>
      <c r="G31278" t="s">
        <v>45</v>
      </c>
      <c r="H31278" t="s">
        <v>68</v>
      </c>
      <c r="I31278" t="s">
        <v>69</v>
      </c>
      <c r="J31278" t="s">
        <v>40</v>
      </c>
      <c r="K31278">
        <v>295</v>
      </c>
      <c r="L31278">
        <v>2</v>
      </c>
      <c r="M31278">
        <v>999</v>
      </c>
      <c r="N31278">
        <v>0</v>
      </c>
      <c r="O31278" t="s">
        <v>41</v>
      </c>
      <c r="P31278">
        <v>1.4</v>
      </c>
      <c r="Q31278">
        <v>93.444000000000003</v>
      </c>
      <c r="R31278">
        <v>-36.1</v>
      </c>
      <c r="S31278">
        <v>4.9649999999999999</v>
      </c>
      <c r="T31278">
        <v>5228.1000000000004</v>
      </c>
      <c r="U31278" t="s">
        <v>37</v>
      </c>
    </row>
    <row r="31279" spans="1:21" x14ac:dyDescent="0.25">
      <c r="A31279">
        <v>33</v>
      </c>
      <c r="B31279" t="s">
        <v>46</v>
      </c>
      <c r="C31279" t="s">
        <v>52</v>
      </c>
      <c r="D31279" t="s">
        <v>57</v>
      </c>
      <c r="E31279" t="s">
        <v>37</v>
      </c>
      <c r="F31279" t="s">
        <v>42</v>
      </c>
      <c r="G31279" t="s">
        <v>37</v>
      </c>
      <c r="H31279" t="s">
        <v>68</v>
      </c>
      <c r="I31279" t="s">
        <v>69</v>
      </c>
      <c r="J31279" t="s">
        <v>40</v>
      </c>
      <c r="K31279">
        <v>566</v>
      </c>
      <c r="L31279">
        <v>6</v>
      </c>
      <c r="M31279">
        <v>999</v>
      </c>
      <c r="N31279">
        <v>0</v>
      </c>
      <c r="O31279" t="s">
        <v>41</v>
      </c>
      <c r="P31279">
        <v>1.4</v>
      </c>
      <c r="Q31279">
        <v>93.444000000000003</v>
      </c>
      <c r="R31279">
        <v>-36.1</v>
      </c>
      <c r="S31279">
        <v>4.9649999999999999</v>
      </c>
      <c r="T31279">
        <v>5228.1000000000004</v>
      </c>
      <c r="U31279" t="s">
        <v>37</v>
      </c>
    </row>
    <row r="31280" spans="1:21" x14ac:dyDescent="0.25">
      <c r="A31280">
        <v>33</v>
      </c>
      <c r="B31280" t="s">
        <v>46</v>
      </c>
      <c r="C31280" t="s">
        <v>35</v>
      </c>
      <c r="D31280" t="s">
        <v>57</v>
      </c>
      <c r="E31280" t="s">
        <v>37</v>
      </c>
      <c r="F31280" t="s">
        <v>37</v>
      </c>
      <c r="G31280" t="s">
        <v>37</v>
      </c>
      <c r="H31280" t="s">
        <v>68</v>
      </c>
      <c r="I31280" t="s">
        <v>69</v>
      </c>
      <c r="J31280" t="s">
        <v>61</v>
      </c>
      <c r="K31280">
        <v>120</v>
      </c>
      <c r="L31280">
        <v>1</v>
      </c>
      <c r="M31280">
        <v>999</v>
      </c>
      <c r="N31280">
        <v>0</v>
      </c>
      <c r="O31280" t="s">
        <v>41</v>
      </c>
      <c r="P31280">
        <v>1.4</v>
      </c>
      <c r="Q31280">
        <v>93.444000000000003</v>
      </c>
      <c r="R31280">
        <v>-36.1</v>
      </c>
      <c r="S31280">
        <v>4.9660000000000002</v>
      </c>
      <c r="T31280">
        <v>5228.1000000000004</v>
      </c>
      <c r="U31280" t="s">
        <v>37</v>
      </c>
    </row>
    <row r="31281" spans="1:21" x14ac:dyDescent="0.25">
      <c r="A31281">
        <v>33</v>
      </c>
      <c r="B31281" t="s">
        <v>51</v>
      </c>
      <c r="C31281" t="s">
        <v>52</v>
      </c>
      <c r="D31281" t="s">
        <v>57</v>
      </c>
      <c r="E31281" t="s">
        <v>37</v>
      </c>
      <c r="F31281" t="s">
        <v>42</v>
      </c>
      <c r="G31281" t="s">
        <v>37</v>
      </c>
      <c r="H31281" t="s">
        <v>68</v>
      </c>
      <c r="I31281" t="s">
        <v>69</v>
      </c>
      <c r="J31281" t="s">
        <v>61</v>
      </c>
      <c r="K31281">
        <v>181</v>
      </c>
      <c r="L31281">
        <v>1</v>
      </c>
      <c r="M31281">
        <v>999</v>
      </c>
      <c r="N31281">
        <v>0</v>
      </c>
      <c r="O31281" t="s">
        <v>41</v>
      </c>
      <c r="P31281">
        <v>1.4</v>
      </c>
      <c r="Q31281">
        <v>93.444000000000003</v>
      </c>
      <c r="R31281">
        <v>-36.1</v>
      </c>
      <c r="S31281">
        <v>4.9660000000000002</v>
      </c>
      <c r="T31281">
        <v>5228.1000000000004</v>
      </c>
      <c r="U31281" t="s">
        <v>37</v>
      </c>
    </row>
    <row r="31282" spans="1:21" x14ac:dyDescent="0.25">
      <c r="A31282">
        <v>33</v>
      </c>
      <c r="B31282" t="s">
        <v>46</v>
      </c>
      <c r="C31282" t="s">
        <v>35</v>
      </c>
      <c r="D31282" t="s">
        <v>57</v>
      </c>
      <c r="E31282" t="s">
        <v>37</v>
      </c>
      <c r="F31282" t="s">
        <v>37</v>
      </c>
      <c r="G31282" t="s">
        <v>42</v>
      </c>
      <c r="H31282" t="s">
        <v>68</v>
      </c>
      <c r="I31282" t="s">
        <v>69</v>
      </c>
      <c r="J31282" t="s">
        <v>61</v>
      </c>
      <c r="K31282">
        <v>72</v>
      </c>
      <c r="L31282">
        <v>2</v>
      </c>
      <c r="M31282">
        <v>999</v>
      </c>
      <c r="N31282">
        <v>0</v>
      </c>
      <c r="O31282" t="s">
        <v>41</v>
      </c>
      <c r="P31282">
        <v>1.4</v>
      </c>
      <c r="Q31282">
        <v>93.444000000000003</v>
      </c>
      <c r="R31282">
        <v>-36.1</v>
      </c>
      <c r="S31282">
        <v>4.9660000000000002</v>
      </c>
      <c r="T31282">
        <v>5228.1000000000004</v>
      </c>
      <c r="U31282" t="s">
        <v>37</v>
      </c>
    </row>
    <row r="31283" spans="1:21" x14ac:dyDescent="0.25">
      <c r="A31283">
        <v>33</v>
      </c>
      <c r="B31283" t="s">
        <v>46</v>
      </c>
      <c r="C31283" t="s">
        <v>35</v>
      </c>
      <c r="D31283" t="s">
        <v>57</v>
      </c>
      <c r="E31283" t="s">
        <v>37</v>
      </c>
      <c r="F31283" t="s">
        <v>37</v>
      </c>
      <c r="G31283" t="s">
        <v>37</v>
      </c>
      <c r="H31283" t="s">
        <v>68</v>
      </c>
      <c r="I31283" t="s">
        <v>69</v>
      </c>
      <c r="J31283" t="s">
        <v>61</v>
      </c>
      <c r="K31283">
        <v>66</v>
      </c>
      <c r="L31283">
        <v>2</v>
      </c>
      <c r="M31283">
        <v>999</v>
      </c>
      <c r="N31283">
        <v>0</v>
      </c>
      <c r="O31283" t="s">
        <v>41</v>
      </c>
      <c r="P31283">
        <v>1.4</v>
      </c>
      <c r="Q31283">
        <v>93.444000000000003</v>
      </c>
      <c r="R31283">
        <v>-36.1</v>
      </c>
      <c r="S31283">
        <v>4.9660000000000002</v>
      </c>
      <c r="T31283">
        <v>5228.1000000000004</v>
      </c>
      <c r="U31283" t="s">
        <v>37</v>
      </c>
    </row>
    <row r="31284" spans="1:21" x14ac:dyDescent="0.25">
      <c r="A31284">
        <v>33</v>
      </c>
      <c r="B31284" t="s">
        <v>58</v>
      </c>
      <c r="C31284" t="s">
        <v>35</v>
      </c>
      <c r="D31284" t="s">
        <v>57</v>
      </c>
      <c r="E31284" t="s">
        <v>37</v>
      </c>
      <c r="F31284" t="s">
        <v>42</v>
      </c>
      <c r="G31284" t="s">
        <v>37</v>
      </c>
      <c r="H31284" t="s">
        <v>68</v>
      </c>
      <c r="I31284" t="s">
        <v>69</v>
      </c>
      <c r="J31284" t="s">
        <v>61</v>
      </c>
      <c r="K31284">
        <v>418</v>
      </c>
      <c r="L31284">
        <v>3</v>
      </c>
      <c r="M31284">
        <v>999</v>
      </c>
      <c r="N31284">
        <v>0</v>
      </c>
      <c r="O31284" t="s">
        <v>41</v>
      </c>
      <c r="P31284">
        <v>1.4</v>
      </c>
      <c r="Q31284">
        <v>93.444000000000003</v>
      </c>
      <c r="R31284">
        <v>-36.1</v>
      </c>
      <c r="S31284">
        <v>4.9660000000000002</v>
      </c>
      <c r="T31284">
        <v>5228.1000000000004</v>
      </c>
      <c r="U31284" t="s">
        <v>37</v>
      </c>
    </row>
    <row r="31285" spans="1:21" x14ac:dyDescent="0.25">
      <c r="A31285">
        <v>33</v>
      </c>
      <c r="B31285" t="s">
        <v>46</v>
      </c>
      <c r="C31285" t="s">
        <v>52</v>
      </c>
      <c r="D31285" t="s">
        <v>57</v>
      </c>
      <c r="E31285" t="s">
        <v>37</v>
      </c>
      <c r="F31285" t="s">
        <v>42</v>
      </c>
      <c r="G31285" t="s">
        <v>37</v>
      </c>
      <c r="H31285" t="s">
        <v>68</v>
      </c>
      <c r="I31285" t="s">
        <v>69</v>
      </c>
      <c r="J31285" t="s">
        <v>61</v>
      </c>
      <c r="K31285">
        <v>226</v>
      </c>
      <c r="L31285">
        <v>4</v>
      </c>
      <c r="M31285">
        <v>999</v>
      </c>
      <c r="N31285">
        <v>0</v>
      </c>
      <c r="O31285" t="s">
        <v>41</v>
      </c>
      <c r="P31285">
        <v>1.4</v>
      </c>
      <c r="Q31285">
        <v>93.444000000000003</v>
      </c>
      <c r="R31285">
        <v>-36.1</v>
      </c>
      <c r="S31285">
        <v>4.9660000000000002</v>
      </c>
      <c r="T31285">
        <v>5228.1000000000004</v>
      </c>
      <c r="U31285" t="s">
        <v>37</v>
      </c>
    </row>
    <row r="31286" spans="1:21" x14ac:dyDescent="0.25">
      <c r="A31286">
        <v>33</v>
      </c>
      <c r="B31286" t="s">
        <v>51</v>
      </c>
      <c r="C31286" t="s">
        <v>52</v>
      </c>
      <c r="D31286" t="s">
        <v>57</v>
      </c>
      <c r="E31286" t="s">
        <v>37</v>
      </c>
      <c r="F31286" t="s">
        <v>37</v>
      </c>
      <c r="G31286" t="s">
        <v>37</v>
      </c>
      <c r="H31286" t="s">
        <v>68</v>
      </c>
      <c r="I31286" t="s">
        <v>69</v>
      </c>
      <c r="J31286" t="s">
        <v>62</v>
      </c>
      <c r="K31286">
        <v>317</v>
      </c>
      <c r="L31286">
        <v>1</v>
      </c>
      <c r="M31286">
        <v>999</v>
      </c>
      <c r="N31286">
        <v>0</v>
      </c>
      <c r="O31286" t="s">
        <v>41</v>
      </c>
      <c r="P31286">
        <v>1.4</v>
      </c>
      <c r="Q31286">
        <v>93.444000000000003</v>
      </c>
      <c r="R31286">
        <v>-36.1</v>
      </c>
      <c r="S31286">
        <v>4.9649999999999999</v>
      </c>
      <c r="T31286">
        <v>5228.1000000000004</v>
      </c>
      <c r="U31286" t="s">
        <v>37</v>
      </c>
    </row>
    <row r="31287" spans="1:21" x14ac:dyDescent="0.25">
      <c r="A31287">
        <v>33</v>
      </c>
      <c r="B31287" t="s">
        <v>46</v>
      </c>
      <c r="C31287" t="s">
        <v>52</v>
      </c>
      <c r="D31287" t="s">
        <v>57</v>
      </c>
      <c r="E31287" t="s">
        <v>37</v>
      </c>
      <c r="F31287" t="s">
        <v>37</v>
      </c>
      <c r="G31287" t="s">
        <v>37</v>
      </c>
      <c r="H31287" t="s">
        <v>68</v>
      </c>
      <c r="I31287" t="s">
        <v>69</v>
      </c>
      <c r="J31287" t="s">
        <v>62</v>
      </c>
      <c r="K31287">
        <v>159</v>
      </c>
      <c r="L31287">
        <v>1</v>
      </c>
      <c r="M31287">
        <v>999</v>
      </c>
      <c r="N31287">
        <v>0</v>
      </c>
      <c r="O31287" t="s">
        <v>41</v>
      </c>
      <c r="P31287">
        <v>1.4</v>
      </c>
      <c r="Q31287">
        <v>93.444000000000003</v>
      </c>
      <c r="R31287">
        <v>-36.1</v>
      </c>
      <c r="S31287">
        <v>4.9649999999999999</v>
      </c>
      <c r="T31287">
        <v>5228.1000000000004</v>
      </c>
      <c r="U31287" t="s">
        <v>37</v>
      </c>
    </row>
    <row r="31288" spans="1:21" x14ac:dyDescent="0.25">
      <c r="A31288">
        <v>33</v>
      </c>
      <c r="B31288" t="s">
        <v>46</v>
      </c>
      <c r="C31288" t="s">
        <v>52</v>
      </c>
      <c r="D31288" t="s">
        <v>57</v>
      </c>
      <c r="E31288" t="s">
        <v>45</v>
      </c>
      <c r="F31288" t="s">
        <v>42</v>
      </c>
      <c r="G31288" t="s">
        <v>42</v>
      </c>
      <c r="H31288" t="s">
        <v>68</v>
      </c>
      <c r="I31288" t="s">
        <v>69</v>
      </c>
      <c r="J31288" t="s">
        <v>62</v>
      </c>
      <c r="K31288">
        <v>121</v>
      </c>
      <c r="L31288">
        <v>1</v>
      </c>
      <c r="M31288">
        <v>999</v>
      </c>
      <c r="N31288">
        <v>0</v>
      </c>
      <c r="O31288" t="s">
        <v>41</v>
      </c>
      <c r="P31288">
        <v>1.4</v>
      </c>
      <c r="Q31288">
        <v>93.444000000000003</v>
      </c>
      <c r="R31288">
        <v>-36.1</v>
      </c>
      <c r="S31288">
        <v>4.9649999999999999</v>
      </c>
      <c r="T31288">
        <v>5228.1000000000004</v>
      </c>
      <c r="U31288" t="s">
        <v>37</v>
      </c>
    </row>
    <row r="31289" spans="1:21" x14ac:dyDescent="0.25">
      <c r="A31289">
        <v>33</v>
      </c>
      <c r="B31289" t="s">
        <v>46</v>
      </c>
      <c r="C31289" t="s">
        <v>52</v>
      </c>
      <c r="D31289" t="s">
        <v>57</v>
      </c>
      <c r="E31289" t="s">
        <v>37</v>
      </c>
      <c r="F31289" t="s">
        <v>42</v>
      </c>
      <c r="G31289" t="s">
        <v>42</v>
      </c>
      <c r="H31289" t="s">
        <v>68</v>
      </c>
      <c r="I31289" t="s">
        <v>69</v>
      </c>
      <c r="J31289" t="s">
        <v>62</v>
      </c>
      <c r="K31289">
        <v>110</v>
      </c>
      <c r="L31289">
        <v>2</v>
      </c>
      <c r="M31289">
        <v>999</v>
      </c>
      <c r="N31289">
        <v>0</v>
      </c>
      <c r="O31289" t="s">
        <v>41</v>
      </c>
      <c r="P31289">
        <v>1.4</v>
      </c>
      <c r="Q31289">
        <v>93.444000000000003</v>
      </c>
      <c r="R31289">
        <v>-36.1</v>
      </c>
      <c r="S31289">
        <v>4.9649999999999999</v>
      </c>
      <c r="T31289">
        <v>5228.1000000000004</v>
      </c>
      <c r="U31289" t="s">
        <v>37</v>
      </c>
    </row>
    <row r="31290" spans="1:21" x14ac:dyDescent="0.25">
      <c r="A31290">
        <v>33</v>
      </c>
      <c r="B31290" t="s">
        <v>51</v>
      </c>
      <c r="C31290" t="s">
        <v>52</v>
      </c>
      <c r="D31290" t="s">
        <v>57</v>
      </c>
      <c r="E31290" t="s">
        <v>45</v>
      </c>
      <c r="F31290" t="s">
        <v>45</v>
      </c>
      <c r="G31290" t="s">
        <v>45</v>
      </c>
      <c r="H31290" t="s">
        <v>68</v>
      </c>
      <c r="I31290" t="s">
        <v>69</v>
      </c>
      <c r="J31290" t="s">
        <v>62</v>
      </c>
      <c r="K31290">
        <v>690</v>
      </c>
      <c r="L31290">
        <v>1</v>
      </c>
      <c r="M31290">
        <v>999</v>
      </c>
      <c r="N31290">
        <v>0</v>
      </c>
      <c r="O31290" t="s">
        <v>41</v>
      </c>
      <c r="P31290">
        <v>1.4</v>
      </c>
      <c r="Q31290">
        <v>93.444000000000003</v>
      </c>
      <c r="R31290">
        <v>-36.1</v>
      </c>
      <c r="S31290">
        <v>4.9649999999999999</v>
      </c>
      <c r="T31290">
        <v>5228.1000000000004</v>
      </c>
      <c r="U31290" t="s">
        <v>37</v>
      </c>
    </row>
    <row r="31291" spans="1:21" x14ac:dyDescent="0.25">
      <c r="A31291">
        <v>33</v>
      </c>
      <c r="B31291" t="s">
        <v>46</v>
      </c>
      <c r="C31291" t="s">
        <v>52</v>
      </c>
      <c r="D31291" t="s">
        <v>57</v>
      </c>
      <c r="E31291" t="s">
        <v>37</v>
      </c>
      <c r="F31291" t="s">
        <v>42</v>
      </c>
      <c r="G31291" t="s">
        <v>37</v>
      </c>
      <c r="H31291" t="s">
        <v>68</v>
      </c>
      <c r="I31291" t="s">
        <v>69</v>
      </c>
      <c r="J31291" t="s">
        <v>62</v>
      </c>
      <c r="K31291">
        <v>66</v>
      </c>
      <c r="L31291">
        <v>2</v>
      </c>
      <c r="M31291">
        <v>999</v>
      </c>
      <c r="N31291">
        <v>0</v>
      </c>
      <c r="O31291" t="s">
        <v>41</v>
      </c>
      <c r="P31291">
        <v>1.4</v>
      </c>
      <c r="Q31291">
        <v>93.444000000000003</v>
      </c>
      <c r="R31291">
        <v>-36.1</v>
      </c>
      <c r="S31291">
        <v>4.9649999999999999</v>
      </c>
      <c r="T31291">
        <v>5228.1000000000004</v>
      </c>
      <c r="U31291" t="s">
        <v>37</v>
      </c>
    </row>
    <row r="31292" spans="1:21" x14ac:dyDescent="0.25">
      <c r="A31292">
        <v>33</v>
      </c>
      <c r="B31292" t="s">
        <v>58</v>
      </c>
      <c r="C31292" t="s">
        <v>52</v>
      </c>
      <c r="D31292" t="s">
        <v>57</v>
      </c>
      <c r="E31292" t="s">
        <v>37</v>
      </c>
      <c r="F31292" t="s">
        <v>37</v>
      </c>
      <c r="G31292" t="s">
        <v>37</v>
      </c>
      <c r="H31292" t="s">
        <v>38</v>
      </c>
      <c r="I31292" t="s">
        <v>69</v>
      </c>
      <c r="J31292" t="s">
        <v>62</v>
      </c>
      <c r="K31292">
        <v>79</v>
      </c>
      <c r="L31292">
        <v>4</v>
      </c>
      <c r="M31292">
        <v>999</v>
      </c>
      <c r="N31292">
        <v>0</v>
      </c>
      <c r="O31292" t="s">
        <v>41</v>
      </c>
      <c r="P31292">
        <v>1.4</v>
      </c>
      <c r="Q31292">
        <v>93.444000000000003</v>
      </c>
      <c r="R31292">
        <v>-36.1</v>
      </c>
      <c r="S31292">
        <v>4.9649999999999999</v>
      </c>
      <c r="T31292">
        <v>5228.1000000000004</v>
      </c>
      <c r="U31292" t="s">
        <v>37</v>
      </c>
    </row>
    <row r="31293" spans="1:21" x14ac:dyDescent="0.25">
      <c r="A31293">
        <v>33</v>
      </c>
      <c r="B31293" t="s">
        <v>51</v>
      </c>
      <c r="C31293" t="s">
        <v>35</v>
      </c>
      <c r="D31293" t="s">
        <v>57</v>
      </c>
      <c r="E31293" t="s">
        <v>37</v>
      </c>
      <c r="F31293" t="s">
        <v>42</v>
      </c>
      <c r="G31293" t="s">
        <v>37</v>
      </c>
      <c r="H31293" t="s">
        <v>68</v>
      </c>
      <c r="I31293" t="s">
        <v>69</v>
      </c>
      <c r="J31293" t="s">
        <v>62</v>
      </c>
      <c r="K31293">
        <v>111</v>
      </c>
      <c r="L31293">
        <v>1</v>
      </c>
      <c r="M31293">
        <v>999</v>
      </c>
      <c r="N31293">
        <v>0</v>
      </c>
      <c r="O31293" t="s">
        <v>41</v>
      </c>
      <c r="P31293">
        <v>1.4</v>
      </c>
      <c r="Q31293">
        <v>93.444000000000003</v>
      </c>
      <c r="R31293">
        <v>-36.1</v>
      </c>
      <c r="S31293">
        <v>4.9649999999999999</v>
      </c>
      <c r="T31293">
        <v>5228.1000000000004</v>
      </c>
      <c r="U31293" t="s">
        <v>37</v>
      </c>
    </row>
    <row r="31294" spans="1:21" x14ac:dyDescent="0.25">
      <c r="A31294">
        <v>33</v>
      </c>
      <c r="B31294" t="s">
        <v>55</v>
      </c>
      <c r="C31294" t="s">
        <v>35</v>
      </c>
      <c r="D31294" t="s">
        <v>57</v>
      </c>
      <c r="E31294" t="s">
        <v>37</v>
      </c>
      <c r="F31294" t="s">
        <v>42</v>
      </c>
      <c r="G31294" t="s">
        <v>37</v>
      </c>
      <c r="H31294" t="s">
        <v>68</v>
      </c>
      <c r="I31294" t="s">
        <v>69</v>
      </c>
      <c r="J31294" t="s">
        <v>62</v>
      </c>
      <c r="K31294">
        <v>399</v>
      </c>
      <c r="L31294">
        <v>2</v>
      </c>
      <c r="M31294">
        <v>999</v>
      </c>
      <c r="N31294">
        <v>0</v>
      </c>
      <c r="O31294" t="s">
        <v>41</v>
      </c>
      <c r="P31294">
        <v>1.4</v>
      </c>
      <c r="Q31294">
        <v>93.444000000000003</v>
      </c>
      <c r="R31294">
        <v>-36.1</v>
      </c>
      <c r="S31294">
        <v>4.9649999999999999</v>
      </c>
      <c r="T31294">
        <v>5228.1000000000004</v>
      </c>
      <c r="U31294" t="s">
        <v>37</v>
      </c>
    </row>
    <row r="31295" spans="1:21" x14ac:dyDescent="0.25">
      <c r="A31295">
        <v>33</v>
      </c>
      <c r="B31295" t="s">
        <v>55</v>
      </c>
      <c r="C31295" t="s">
        <v>35</v>
      </c>
      <c r="D31295" t="s">
        <v>57</v>
      </c>
      <c r="E31295" t="s">
        <v>37</v>
      </c>
      <c r="F31295" t="s">
        <v>37</v>
      </c>
      <c r="G31295" t="s">
        <v>37</v>
      </c>
      <c r="H31295" t="s">
        <v>68</v>
      </c>
      <c r="I31295" t="s">
        <v>69</v>
      </c>
      <c r="J31295" t="s">
        <v>62</v>
      </c>
      <c r="K31295">
        <v>113</v>
      </c>
      <c r="L31295">
        <v>4</v>
      </c>
      <c r="M31295">
        <v>999</v>
      </c>
      <c r="N31295">
        <v>0</v>
      </c>
      <c r="O31295" t="s">
        <v>41</v>
      </c>
      <c r="P31295">
        <v>1.4</v>
      </c>
      <c r="Q31295">
        <v>93.444000000000003</v>
      </c>
      <c r="R31295">
        <v>-36.1</v>
      </c>
      <c r="S31295">
        <v>4.9649999999999999</v>
      </c>
      <c r="T31295">
        <v>5228.1000000000004</v>
      </c>
      <c r="U31295" t="s">
        <v>37</v>
      </c>
    </row>
    <row r="31296" spans="1:21" x14ac:dyDescent="0.25">
      <c r="A31296">
        <v>33</v>
      </c>
      <c r="B31296" t="s">
        <v>51</v>
      </c>
      <c r="C31296" t="s">
        <v>35</v>
      </c>
      <c r="D31296" t="s">
        <v>57</v>
      </c>
      <c r="E31296" t="s">
        <v>37</v>
      </c>
      <c r="F31296" t="s">
        <v>37</v>
      </c>
      <c r="G31296" t="s">
        <v>37</v>
      </c>
      <c r="H31296" t="s">
        <v>68</v>
      </c>
      <c r="I31296" t="s">
        <v>69</v>
      </c>
      <c r="J31296" t="s">
        <v>63</v>
      </c>
      <c r="K31296">
        <v>75</v>
      </c>
      <c r="L31296">
        <v>2</v>
      </c>
      <c r="M31296">
        <v>999</v>
      </c>
      <c r="N31296">
        <v>0</v>
      </c>
      <c r="O31296" t="s">
        <v>41</v>
      </c>
      <c r="P31296">
        <v>1.4</v>
      </c>
      <c r="Q31296">
        <v>93.444000000000003</v>
      </c>
      <c r="R31296">
        <v>-36.1</v>
      </c>
      <c r="S31296">
        <v>4.9640000000000004</v>
      </c>
      <c r="T31296">
        <v>5228.1000000000004</v>
      </c>
      <c r="U31296" t="s">
        <v>37</v>
      </c>
    </row>
    <row r="31297" spans="1:21" x14ac:dyDescent="0.25">
      <c r="A31297">
        <v>33</v>
      </c>
      <c r="B31297" t="s">
        <v>46</v>
      </c>
      <c r="C31297" t="s">
        <v>52</v>
      </c>
      <c r="D31297" t="s">
        <v>57</v>
      </c>
      <c r="E31297" t="s">
        <v>37</v>
      </c>
      <c r="F31297" t="s">
        <v>42</v>
      </c>
      <c r="G31297" t="s">
        <v>37</v>
      </c>
      <c r="H31297" t="s">
        <v>68</v>
      </c>
      <c r="I31297" t="s">
        <v>69</v>
      </c>
      <c r="J31297" t="s">
        <v>63</v>
      </c>
      <c r="K31297">
        <v>175</v>
      </c>
      <c r="L31297">
        <v>1</v>
      </c>
      <c r="M31297">
        <v>999</v>
      </c>
      <c r="N31297">
        <v>0</v>
      </c>
      <c r="O31297" t="s">
        <v>41</v>
      </c>
      <c r="P31297">
        <v>1.4</v>
      </c>
      <c r="Q31297">
        <v>93.444000000000003</v>
      </c>
      <c r="R31297">
        <v>-36.1</v>
      </c>
      <c r="S31297">
        <v>4.9640000000000004</v>
      </c>
      <c r="T31297">
        <v>5228.1000000000004</v>
      </c>
      <c r="U31297" t="s">
        <v>37</v>
      </c>
    </row>
    <row r="31298" spans="1:21" x14ac:dyDescent="0.25">
      <c r="A31298">
        <v>33</v>
      </c>
      <c r="B31298" t="s">
        <v>46</v>
      </c>
      <c r="C31298" t="s">
        <v>52</v>
      </c>
      <c r="D31298" t="s">
        <v>57</v>
      </c>
      <c r="E31298" t="s">
        <v>37</v>
      </c>
      <c r="F31298" t="s">
        <v>42</v>
      </c>
      <c r="G31298" t="s">
        <v>37</v>
      </c>
      <c r="H31298" t="s">
        <v>68</v>
      </c>
      <c r="I31298" t="s">
        <v>69</v>
      </c>
      <c r="J31298" t="s">
        <v>63</v>
      </c>
      <c r="K31298">
        <v>273</v>
      </c>
      <c r="L31298">
        <v>3</v>
      </c>
      <c r="M31298">
        <v>999</v>
      </c>
      <c r="N31298">
        <v>0</v>
      </c>
      <c r="O31298" t="s">
        <v>41</v>
      </c>
      <c r="P31298">
        <v>1.4</v>
      </c>
      <c r="Q31298">
        <v>93.444000000000003</v>
      </c>
      <c r="R31298">
        <v>-36.1</v>
      </c>
      <c r="S31298">
        <v>4.9640000000000004</v>
      </c>
      <c r="T31298">
        <v>5228.1000000000004</v>
      </c>
      <c r="U31298" t="s">
        <v>37</v>
      </c>
    </row>
    <row r="31299" spans="1:21" x14ac:dyDescent="0.25">
      <c r="A31299">
        <v>33</v>
      </c>
      <c r="B31299" t="s">
        <v>46</v>
      </c>
      <c r="C31299" t="s">
        <v>52</v>
      </c>
      <c r="D31299" t="s">
        <v>57</v>
      </c>
      <c r="E31299" t="s">
        <v>37</v>
      </c>
      <c r="F31299" t="s">
        <v>42</v>
      </c>
      <c r="G31299" t="s">
        <v>37</v>
      </c>
      <c r="H31299" t="s">
        <v>68</v>
      </c>
      <c r="I31299" t="s">
        <v>69</v>
      </c>
      <c r="J31299" t="s">
        <v>63</v>
      </c>
      <c r="K31299">
        <v>370</v>
      </c>
      <c r="L31299">
        <v>2</v>
      </c>
      <c r="M31299">
        <v>999</v>
      </c>
      <c r="N31299">
        <v>0</v>
      </c>
      <c r="O31299" t="s">
        <v>41</v>
      </c>
      <c r="P31299">
        <v>1.4</v>
      </c>
      <c r="Q31299">
        <v>93.444000000000003</v>
      </c>
      <c r="R31299">
        <v>-36.1</v>
      </c>
      <c r="S31299">
        <v>4.9640000000000004</v>
      </c>
      <c r="T31299">
        <v>5228.1000000000004</v>
      </c>
      <c r="U31299" t="s">
        <v>37</v>
      </c>
    </row>
    <row r="31300" spans="1:21" x14ac:dyDescent="0.25">
      <c r="A31300">
        <v>33</v>
      </c>
      <c r="B31300" t="s">
        <v>46</v>
      </c>
      <c r="C31300" t="s">
        <v>52</v>
      </c>
      <c r="D31300" t="s">
        <v>57</v>
      </c>
      <c r="E31300" t="s">
        <v>37</v>
      </c>
      <c r="F31300" t="s">
        <v>37</v>
      </c>
      <c r="G31300" t="s">
        <v>37</v>
      </c>
      <c r="H31300" t="s">
        <v>68</v>
      </c>
      <c r="I31300" t="s">
        <v>69</v>
      </c>
      <c r="J31300" t="s">
        <v>63</v>
      </c>
      <c r="K31300">
        <v>277</v>
      </c>
      <c r="L31300">
        <v>2</v>
      </c>
      <c r="M31300">
        <v>999</v>
      </c>
      <c r="N31300">
        <v>0</v>
      </c>
      <c r="O31300" t="s">
        <v>41</v>
      </c>
      <c r="P31300">
        <v>1.4</v>
      </c>
      <c r="Q31300">
        <v>93.444000000000003</v>
      </c>
      <c r="R31300">
        <v>-36.1</v>
      </c>
      <c r="S31300">
        <v>4.9640000000000004</v>
      </c>
      <c r="T31300">
        <v>5228.1000000000004</v>
      </c>
      <c r="U31300" t="s">
        <v>37</v>
      </c>
    </row>
    <row r="31301" spans="1:21" x14ac:dyDescent="0.25">
      <c r="A31301">
        <v>33</v>
      </c>
      <c r="B31301" t="s">
        <v>59</v>
      </c>
      <c r="C31301" t="s">
        <v>35</v>
      </c>
      <c r="D31301" t="s">
        <v>57</v>
      </c>
      <c r="E31301" t="s">
        <v>37</v>
      </c>
      <c r="F31301" t="s">
        <v>42</v>
      </c>
      <c r="G31301" t="s">
        <v>37</v>
      </c>
      <c r="H31301" t="s">
        <v>68</v>
      </c>
      <c r="I31301" t="s">
        <v>69</v>
      </c>
      <c r="J31301" t="s">
        <v>40</v>
      </c>
      <c r="K31301">
        <v>59</v>
      </c>
      <c r="L31301">
        <v>7</v>
      </c>
      <c r="M31301">
        <v>999</v>
      </c>
      <c r="N31301">
        <v>0</v>
      </c>
      <c r="O31301" t="s">
        <v>41</v>
      </c>
      <c r="P31301">
        <v>1.4</v>
      </c>
      <c r="Q31301">
        <v>93.444000000000003</v>
      </c>
      <c r="R31301">
        <v>-36.1</v>
      </c>
      <c r="S31301">
        <v>4.9630000000000001</v>
      </c>
      <c r="T31301">
        <v>5228.1000000000004</v>
      </c>
      <c r="U31301" t="s">
        <v>37</v>
      </c>
    </row>
    <row r="31302" spans="1:21" x14ac:dyDescent="0.25">
      <c r="A31302">
        <v>33</v>
      </c>
      <c r="B31302" t="s">
        <v>46</v>
      </c>
      <c r="C31302" t="s">
        <v>35</v>
      </c>
      <c r="D31302" t="s">
        <v>57</v>
      </c>
      <c r="E31302" t="s">
        <v>37</v>
      </c>
      <c r="F31302" t="s">
        <v>45</v>
      </c>
      <c r="G31302" t="s">
        <v>45</v>
      </c>
      <c r="H31302" t="s">
        <v>68</v>
      </c>
      <c r="I31302" t="s">
        <v>69</v>
      </c>
      <c r="J31302" t="s">
        <v>40</v>
      </c>
      <c r="K31302">
        <v>73</v>
      </c>
      <c r="L31302">
        <v>4</v>
      </c>
      <c r="M31302">
        <v>999</v>
      </c>
      <c r="N31302">
        <v>0</v>
      </c>
      <c r="O31302" t="s">
        <v>41</v>
      </c>
      <c r="P31302">
        <v>1.4</v>
      </c>
      <c r="Q31302">
        <v>93.444000000000003</v>
      </c>
      <c r="R31302">
        <v>-36.1</v>
      </c>
      <c r="S31302">
        <v>4.9630000000000001</v>
      </c>
      <c r="T31302">
        <v>5228.1000000000004</v>
      </c>
      <c r="U31302" t="s">
        <v>37</v>
      </c>
    </row>
    <row r="31303" spans="1:21" x14ac:dyDescent="0.25">
      <c r="A31303">
        <v>33</v>
      </c>
      <c r="B31303" t="s">
        <v>46</v>
      </c>
      <c r="C31303" t="s">
        <v>35</v>
      </c>
      <c r="D31303" t="s">
        <v>57</v>
      </c>
      <c r="E31303" t="s">
        <v>37</v>
      </c>
      <c r="F31303" t="s">
        <v>42</v>
      </c>
      <c r="G31303" t="s">
        <v>37</v>
      </c>
      <c r="H31303" t="s">
        <v>68</v>
      </c>
      <c r="I31303" t="s">
        <v>69</v>
      </c>
      <c r="J31303" t="s">
        <v>40</v>
      </c>
      <c r="K31303">
        <v>140</v>
      </c>
      <c r="L31303">
        <v>7</v>
      </c>
      <c r="M31303">
        <v>999</v>
      </c>
      <c r="N31303">
        <v>0</v>
      </c>
      <c r="O31303" t="s">
        <v>41</v>
      </c>
      <c r="P31303">
        <v>1.4</v>
      </c>
      <c r="Q31303">
        <v>93.444000000000003</v>
      </c>
      <c r="R31303">
        <v>-36.1</v>
      </c>
      <c r="S31303">
        <v>4.9630000000000001</v>
      </c>
      <c r="T31303">
        <v>5228.1000000000004</v>
      </c>
      <c r="U31303" t="s">
        <v>37</v>
      </c>
    </row>
    <row r="31304" spans="1:21" x14ac:dyDescent="0.25">
      <c r="A31304">
        <v>33</v>
      </c>
      <c r="B31304" t="s">
        <v>46</v>
      </c>
      <c r="C31304" t="s">
        <v>35</v>
      </c>
      <c r="D31304" t="s">
        <v>57</v>
      </c>
      <c r="E31304" t="s">
        <v>37</v>
      </c>
      <c r="F31304" t="s">
        <v>42</v>
      </c>
      <c r="G31304" t="s">
        <v>37</v>
      </c>
      <c r="H31304" t="s">
        <v>68</v>
      </c>
      <c r="I31304" t="s">
        <v>69</v>
      </c>
      <c r="J31304" t="s">
        <v>40</v>
      </c>
      <c r="K31304">
        <v>315</v>
      </c>
      <c r="L31304">
        <v>2</v>
      </c>
      <c r="M31304">
        <v>999</v>
      </c>
      <c r="N31304">
        <v>0</v>
      </c>
      <c r="O31304" t="s">
        <v>41</v>
      </c>
      <c r="P31304">
        <v>1.4</v>
      </c>
      <c r="Q31304">
        <v>93.444000000000003</v>
      </c>
      <c r="R31304">
        <v>-36.1</v>
      </c>
      <c r="S31304">
        <v>4.9630000000000001</v>
      </c>
      <c r="T31304">
        <v>5228.1000000000004</v>
      </c>
      <c r="U31304" t="s">
        <v>37</v>
      </c>
    </row>
    <row r="31305" spans="1:21" x14ac:dyDescent="0.25">
      <c r="A31305">
        <v>33</v>
      </c>
      <c r="B31305" t="s">
        <v>46</v>
      </c>
      <c r="C31305" t="s">
        <v>35</v>
      </c>
      <c r="D31305" t="s">
        <v>57</v>
      </c>
      <c r="E31305" t="s">
        <v>37</v>
      </c>
      <c r="F31305" t="s">
        <v>42</v>
      </c>
      <c r="G31305" t="s">
        <v>37</v>
      </c>
      <c r="H31305" t="s">
        <v>68</v>
      </c>
      <c r="I31305" t="s">
        <v>69</v>
      </c>
      <c r="J31305" t="s">
        <v>40</v>
      </c>
      <c r="K31305">
        <v>702</v>
      </c>
      <c r="L31305">
        <v>1</v>
      </c>
      <c r="M31305">
        <v>999</v>
      </c>
      <c r="N31305">
        <v>0</v>
      </c>
      <c r="O31305" t="s">
        <v>41</v>
      </c>
      <c r="P31305">
        <v>1.4</v>
      </c>
      <c r="Q31305">
        <v>93.444000000000003</v>
      </c>
      <c r="R31305">
        <v>-36.1</v>
      </c>
      <c r="S31305">
        <v>4.9630000000000001</v>
      </c>
      <c r="T31305">
        <v>5228.1000000000004</v>
      </c>
      <c r="U31305" t="s">
        <v>37</v>
      </c>
    </row>
    <row r="31306" spans="1:21" x14ac:dyDescent="0.25">
      <c r="A31306">
        <v>33</v>
      </c>
      <c r="B31306" t="s">
        <v>55</v>
      </c>
      <c r="C31306" t="s">
        <v>35</v>
      </c>
      <c r="D31306" t="s">
        <v>57</v>
      </c>
      <c r="E31306" t="s">
        <v>37</v>
      </c>
      <c r="F31306" t="s">
        <v>42</v>
      </c>
      <c r="G31306" t="s">
        <v>42</v>
      </c>
      <c r="H31306" t="s">
        <v>68</v>
      </c>
      <c r="I31306" t="s">
        <v>69</v>
      </c>
      <c r="J31306" t="s">
        <v>40</v>
      </c>
      <c r="K31306">
        <v>128</v>
      </c>
      <c r="L31306">
        <v>1</v>
      </c>
      <c r="M31306">
        <v>999</v>
      </c>
      <c r="N31306">
        <v>0</v>
      </c>
      <c r="O31306" t="s">
        <v>41</v>
      </c>
      <c r="P31306">
        <v>1.4</v>
      </c>
      <c r="Q31306">
        <v>93.444000000000003</v>
      </c>
      <c r="R31306">
        <v>-36.1</v>
      </c>
      <c r="S31306">
        <v>4.9630000000000001</v>
      </c>
      <c r="T31306">
        <v>5228.1000000000004</v>
      </c>
      <c r="U31306" t="s">
        <v>37</v>
      </c>
    </row>
    <row r="31307" spans="1:21" x14ac:dyDescent="0.25">
      <c r="A31307">
        <v>33</v>
      </c>
      <c r="B31307" t="s">
        <v>46</v>
      </c>
      <c r="C31307" t="s">
        <v>52</v>
      </c>
      <c r="D31307" t="s">
        <v>57</v>
      </c>
      <c r="E31307" t="s">
        <v>37</v>
      </c>
      <c r="F31307" t="s">
        <v>42</v>
      </c>
      <c r="G31307" t="s">
        <v>42</v>
      </c>
      <c r="H31307" t="s">
        <v>68</v>
      </c>
      <c r="I31307" t="s">
        <v>69</v>
      </c>
      <c r="J31307" t="s">
        <v>40</v>
      </c>
      <c r="K31307">
        <v>174</v>
      </c>
      <c r="L31307">
        <v>4</v>
      </c>
      <c r="M31307">
        <v>999</v>
      </c>
      <c r="N31307">
        <v>0</v>
      </c>
      <c r="O31307" t="s">
        <v>41</v>
      </c>
      <c r="P31307">
        <v>1.4</v>
      </c>
      <c r="Q31307">
        <v>93.444000000000003</v>
      </c>
      <c r="R31307">
        <v>-36.1</v>
      </c>
      <c r="S31307">
        <v>4.9630000000000001</v>
      </c>
      <c r="T31307">
        <v>5228.1000000000004</v>
      </c>
      <c r="U31307" t="s">
        <v>37</v>
      </c>
    </row>
    <row r="31308" spans="1:21" x14ac:dyDescent="0.25">
      <c r="A31308">
        <v>33</v>
      </c>
      <c r="B31308" t="s">
        <v>46</v>
      </c>
      <c r="C31308" t="s">
        <v>52</v>
      </c>
      <c r="D31308" t="s">
        <v>57</v>
      </c>
      <c r="E31308" t="s">
        <v>37</v>
      </c>
      <c r="F31308" t="s">
        <v>37</v>
      </c>
      <c r="G31308" t="s">
        <v>37</v>
      </c>
      <c r="H31308" t="s">
        <v>68</v>
      </c>
      <c r="I31308" t="s">
        <v>69</v>
      </c>
      <c r="J31308" t="s">
        <v>40</v>
      </c>
      <c r="K31308">
        <v>212</v>
      </c>
      <c r="L31308">
        <v>10</v>
      </c>
      <c r="M31308">
        <v>999</v>
      </c>
      <c r="N31308">
        <v>0</v>
      </c>
      <c r="O31308" t="s">
        <v>41</v>
      </c>
      <c r="P31308">
        <v>1.4</v>
      </c>
      <c r="Q31308">
        <v>93.444000000000003</v>
      </c>
      <c r="R31308">
        <v>-36.1</v>
      </c>
      <c r="S31308">
        <v>4.9630000000000001</v>
      </c>
      <c r="T31308">
        <v>5228.1000000000004</v>
      </c>
      <c r="U31308" t="s">
        <v>37</v>
      </c>
    </row>
    <row r="31309" spans="1:21" x14ac:dyDescent="0.25">
      <c r="A31309">
        <v>33</v>
      </c>
      <c r="B31309" t="s">
        <v>51</v>
      </c>
      <c r="C31309" t="s">
        <v>35</v>
      </c>
      <c r="D31309" t="s">
        <v>57</v>
      </c>
      <c r="E31309" t="s">
        <v>45</v>
      </c>
      <c r="F31309" t="s">
        <v>42</v>
      </c>
      <c r="G31309" t="s">
        <v>37</v>
      </c>
      <c r="H31309" t="s">
        <v>68</v>
      </c>
      <c r="I31309" t="s">
        <v>69</v>
      </c>
      <c r="J31309" t="s">
        <v>40</v>
      </c>
      <c r="K31309">
        <v>153</v>
      </c>
      <c r="L31309">
        <v>7</v>
      </c>
      <c r="M31309">
        <v>999</v>
      </c>
      <c r="N31309">
        <v>0</v>
      </c>
      <c r="O31309" t="s">
        <v>41</v>
      </c>
      <c r="P31309">
        <v>1.4</v>
      </c>
      <c r="Q31309">
        <v>93.444000000000003</v>
      </c>
      <c r="R31309">
        <v>-36.1</v>
      </c>
      <c r="S31309">
        <v>4.9630000000000001</v>
      </c>
      <c r="T31309">
        <v>5228.1000000000004</v>
      </c>
      <c r="U31309" t="s">
        <v>37</v>
      </c>
    </row>
    <row r="31310" spans="1:21" x14ac:dyDescent="0.25">
      <c r="A31310">
        <v>33</v>
      </c>
      <c r="B31310" t="s">
        <v>46</v>
      </c>
      <c r="C31310" t="s">
        <v>52</v>
      </c>
      <c r="D31310" t="s">
        <v>57</v>
      </c>
      <c r="E31310" t="s">
        <v>37</v>
      </c>
      <c r="F31310" t="s">
        <v>42</v>
      </c>
      <c r="G31310" t="s">
        <v>37</v>
      </c>
      <c r="H31310" t="s">
        <v>68</v>
      </c>
      <c r="I31310" t="s">
        <v>69</v>
      </c>
      <c r="J31310" t="s">
        <v>61</v>
      </c>
      <c r="K31310">
        <v>99</v>
      </c>
      <c r="L31310">
        <v>6</v>
      </c>
      <c r="M31310">
        <v>999</v>
      </c>
      <c r="N31310">
        <v>0</v>
      </c>
      <c r="O31310" t="s">
        <v>41</v>
      </c>
      <c r="P31310">
        <v>1.4</v>
      </c>
      <c r="Q31310">
        <v>93.444000000000003</v>
      </c>
      <c r="R31310">
        <v>-36.1</v>
      </c>
      <c r="S31310">
        <v>4.9630000000000001</v>
      </c>
      <c r="T31310">
        <v>5228.1000000000004</v>
      </c>
      <c r="U31310" t="s">
        <v>37</v>
      </c>
    </row>
    <row r="31311" spans="1:21" x14ac:dyDescent="0.25">
      <c r="A31311">
        <v>33</v>
      </c>
      <c r="B31311" t="s">
        <v>46</v>
      </c>
      <c r="C31311" t="s">
        <v>52</v>
      </c>
      <c r="D31311" t="s">
        <v>57</v>
      </c>
      <c r="E31311" t="s">
        <v>37</v>
      </c>
      <c r="F31311" t="s">
        <v>37</v>
      </c>
      <c r="G31311" t="s">
        <v>37</v>
      </c>
      <c r="H31311" t="s">
        <v>68</v>
      </c>
      <c r="I31311" t="s">
        <v>69</v>
      </c>
      <c r="J31311" t="s">
        <v>61</v>
      </c>
      <c r="K31311">
        <v>247</v>
      </c>
      <c r="L31311">
        <v>9</v>
      </c>
      <c r="M31311">
        <v>999</v>
      </c>
      <c r="N31311">
        <v>0</v>
      </c>
      <c r="O31311" t="s">
        <v>41</v>
      </c>
      <c r="P31311">
        <v>1.4</v>
      </c>
      <c r="Q31311">
        <v>93.444000000000003</v>
      </c>
      <c r="R31311">
        <v>-36.1</v>
      </c>
      <c r="S31311">
        <v>4.9630000000000001</v>
      </c>
      <c r="T31311">
        <v>5228.1000000000004</v>
      </c>
      <c r="U31311" t="s">
        <v>37</v>
      </c>
    </row>
    <row r="31312" spans="1:21" x14ac:dyDescent="0.25">
      <c r="A31312">
        <v>33</v>
      </c>
      <c r="B31312" t="s">
        <v>46</v>
      </c>
      <c r="C31312" t="s">
        <v>52</v>
      </c>
      <c r="D31312" t="s">
        <v>57</v>
      </c>
      <c r="E31312" t="s">
        <v>37</v>
      </c>
      <c r="F31312" t="s">
        <v>42</v>
      </c>
      <c r="G31312" t="s">
        <v>37</v>
      </c>
      <c r="H31312" t="s">
        <v>68</v>
      </c>
      <c r="I31312" t="s">
        <v>69</v>
      </c>
      <c r="J31312" t="s">
        <v>61</v>
      </c>
      <c r="K31312">
        <v>125</v>
      </c>
      <c r="L31312">
        <v>2</v>
      </c>
      <c r="M31312">
        <v>999</v>
      </c>
      <c r="N31312">
        <v>0</v>
      </c>
      <c r="O31312" t="s">
        <v>41</v>
      </c>
      <c r="P31312">
        <v>1.4</v>
      </c>
      <c r="Q31312">
        <v>93.444000000000003</v>
      </c>
      <c r="R31312">
        <v>-36.1</v>
      </c>
      <c r="S31312">
        <v>4.9630000000000001</v>
      </c>
      <c r="T31312">
        <v>5228.1000000000004</v>
      </c>
      <c r="U31312" t="s">
        <v>37</v>
      </c>
    </row>
    <row r="31313" spans="1:21" x14ac:dyDescent="0.25">
      <c r="A31313">
        <v>33</v>
      </c>
      <c r="B31313" t="s">
        <v>46</v>
      </c>
      <c r="C31313" t="s">
        <v>53</v>
      </c>
      <c r="D31313" t="s">
        <v>57</v>
      </c>
      <c r="E31313" t="s">
        <v>37</v>
      </c>
      <c r="F31313" t="s">
        <v>42</v>
      </c>
      <c r="G31313" t="s">
        <v>37</v>
      </c>
      <c r="H31313" t="s">
        <v>68</v>
      </c>
      <c r="I31313" t="s">
        <v>69</v>
      </c>
      <c r="J31313" t="s">
        <v>61</v>
      </c>
      <c r="K31313">
        <v>55</v>
      </c>
      <c r="L31313">
        <v>2</v>
      </c>
      <c r="M31313">
        <v>999</v>
      </c>
      <c r="N31313">
        <v>0</v>
      </c>
      <c r="O31313" t="s">
        <v>41</v>
      </c>
      <c r="P31313">
        <v>1.4</v>
      </c>
      <c r="Q31313">
        <v>93.444000000000003</v>
      </c>
      <c r="R31313">
        <v>-36.1</v>
      </c>
      <c r="S31313">
        <v>4.9630000000000001</v>
      </c>
      <c r="T31313">
        <v>5228.1000000000004</v>
      </c>
      <c r="U31313" t="s">
        <v>37</v>
      </c>
    </row>
    <row r="31314" spans="1:21" x14ac:dyDescent="0.25">
      <c r="A31314">
        <v>33</v>
      </c>
      <c r="B31314" t="s">
        <v>51</v>
      </c>
      <c r="C31314" t="s">
        <v>52</v>
      </c>
      <c r="D31314" t="s">
        <v>57</v>
      </c>
      <c r="E31314" t="s">
        <v>37</v>
      </c>
      <c r="F31314" t="s">
        <v>37</v>
      </c>
      <c r="G31314" t="s">
        <v>37</v>
      </c>
      <c r="H31314" t="s">
        <v>68</v>
      </c>
      <c r="I31314" t="s">
        <v>69</v>
      </c>
      <c r="J31314" t="s">
        <v>61</v>
      </c>
      <c r="K31314">
        <v>134</v>
      </c>
      <c r="L31314">
        <v>6</v>
      </c>
      <c r="M31314">
        <v>999</v>
      </c>
      <c r="N31314">
        <v>0</v>
      </c>
      <c r="O31314" t="s">
        <v>41</v>
      </c>
      <c r="P31314">
        <v>1.4</v>
      </c>
      <c r="Q31314">
        <v>93.444000000000003</v>
      </c>
      <c r="R31314">
        <v>-36.1</v>
      </c>
      <c r="S31314">
        <v>4.9630000000000001</v>
      </c>
      <c r="T31314">
        <v>5228.1000000000004</v>
      </c>
      <c r="U31314" t="s">
        <v>37</v>
      </c>
    </row>
    <row r="31315" spans="1:21" x14ac:dyDescent="0.25">
      <c r="A31315">
        <v>33</v>
      </c>
      <c r="B31315" t="s">
        <v>51</v>
      </c>
      <c r="C31315" t="s">
        <v>52</v>
      </c>
      <c r="D31315" t="s">
        <v>57</v>
      </c>
      <c r="E31315" t="s">
        <v>37</v>
      </c>
      <c r="F31315" t="s">
        <v>42</v>
      </c>
      <c r="G31315" t="s">
        <v>37</v>
      </c>
      <c r="H31315" t="s">
        <v>68</v>
      </c>
      <c r="I31315" t="s">
        <v>69</v>
      </c>
      <c r="J31315" t="s">
        <v>61</v>
      </c>
      <c r="K31315">
        <v>113</v>
      </c>
      <c r="L31315">
        <v>1</v>
      </c>
      <c r="M31315">
        <v>999</v>
      </c>
      <c r="N31315">
        <v>0</v>
      </c>
      <c r="O31315" t="s">
        <v>41</v>
      </c>
      <c r="P31315">
        <v>1.4</v>
      </c>
      <c r="Q31315">
        <v>93.444000000000003</v>
      </c>
      <c r="R31315">
        <v>-36.1</v>
      </c>
      <c r="S31315">
        <v>4.9630000000000001</v>
      </c>
      <c r="T31315">
        <v>5228.1000000000004</v>
      </c>
      <c r="U31315" t="s">
        <v>37</v>
      </c>
    </row>
    <row r="31316" spans="1:21" x14ac:dyDescent="0.25">
      <c r="A31316">
        <v>33</v>
      </c>
      <c r="B31316" t="s">
        <v>46</v>
      </c>
      <c r="C31316" t="s">
        <v>35</v>
      </c>
      <c r="D31316" t="s">
        <v>57</v>
      </c>
      <c r="E31316" t="s">
        <v>37</v>
      </c>
      <c r="F31316" t="s">
        <v>37</v>
      </c>
      <c r="G31316" t="s">
        <v>37</v>
      </c>
      <c r="H31316" t="s">
        <v>68</v>
      </c>
      <c r="I31316" t="s">
        <v>69</v>
      </c>
      <c r="J31316" t="s">
        <v>61</v>
      </c>
      <c r="K31316">
        <v>100</v>
      </c>
      <c r="L31316">
        <v>1</v>
      </c>
      <c r="M31316">
        <v>999</v>
      </c>
      <c r="N31316">
        <v>0</v>
      </c>
      <c r="O31316" t="s">
        <v>41</v>
      </c>
      <c r="P31316">
        <v>1.4</v>
      </c>
      <c r="Q31316">
        <v>93.444000000000003</v>
      </c>
      <c r="R31316">
        <v>-36.1</v>
      </c>
      <c r="S31316">
        <v>4.9630000000000001</v>
      </c>
      <c r="T31316">
        <v>5228.1000000000004</v>
      </c>
      <c r="U31316" t="s">
        <v>37</v>
      </c>
    </row>
    <row r="31317" spans="1:21" x14ac:dyDescent="0.25">
      <c r="A31317">
        <v>33</v>
      </c>
      <c r="B31317" t="s">
        <v>46</v>
      </c>
      <c r="C31317" t="s">
        <v>52</v>
      </c>
      <c r="D31317" t="s">
        <v>57</v>
      </c>
      <c r="E31317" t="s">
        <v>37</v>
      </c>
      <c r="F31317" t="s">
        <v>42</v>
      </c>
      <c r="G31317" t="s">
        <v>42</v>
      </c>
      <c r="H31317" t="s">
        <v>68</v>
      </c>
      <c r="I31317" t="s">
        <v>69</v>
      </c>
      <c r="J31317" t="s">
        <v>61</v>
      </c>
      <c r="K31317">
        <v>275</v>
      </c>
      <c r="L31317">
        <v>6</v>
      </c>
      <c r="M31317">
        <v>999</v>
      </c>
      <c r="N31317">
        <v>0</v>
      </c>
      <c r="O31317" t="s">
        <v>41</v>
      </c>
      <c r="P31317">
        <v>1.4</v>
      </c>
      <c r="Q31317">
        <v>93.444000000000003</v>
      </c>
      <c r="R31317">
        <v>-36.1</v>
      </c>
      <c r="S31317">
        <v>4.9630000000000001</v>
      </c>
      <c r="T31317">
        <v>5228.1000000000004</v>
      </c>
      <c r="U31317" t="s">
        <v>37</v>
      </c>
    </row>
    <row r="31318" spans="1:21" x14ac:dyDescent="0.25">
      <c r="A31318">
        <v>33</v>
      </c>
      <c r="B31318" t="s">
        <v>51</v>
      </c>
      <c r="C31318" t="s">
        <v>52</v>
      </c>
      <c r="D31318" t="s">
        <v>57</v>
      </c>
      <c r="E31318" t="s">
        <v>37</v>
      </c>
      <c r="F31318" t="s">
        <v>42</v>
      </c>
      <c r="G31318" t="s">
        <v>42</v>
      </c>
      <c r="H31318" t="s">
        <v>68</v>
      </c>
      <c r="I31318" t="s">
        <v>69</v>
      </c>
      <c r="J31318" t="s">
        <v>61</v>
      </c>
      <c r="K31318">
        <v>131</v>
      </c>
      <c r="L31318">
        <v>3</v>
      </c>
      <c r="M31318">
        <v>999</v>
      </c>
      <c r="N31318">
        <v>0</v>
      </c>
      <c r="O31318" t="s">
        <v>41</v>
      </c>
      <c r="P31318">
        <v>1.4</v>
      </c>
      <c r="Q31318">
        <v>93.444000000000003</v>
      </c>
      <c r="R31318">
        <v>-36.1</v>
      </c>
      <c r="S31318">
        <v>4.9630000000000001</v>
      </c>
      <c r="T31318">
        <v>5228.1000000000004</v>
      </c>
      <c r="U31318" t="s">
        <v>37</v>
      </c>
    </row>
    <row r="31319" spans="1:21" x14ac:dyDescent="0.25">
      <c r="A31319">
        <v>33</v>
      </c>
      <c r="B31319" t="s">
        <v>51</v>
      </c>
      <c r="C31319" t="s">
        <v>52</v>
      </c>
      <c r="D31319" t="s">
        <v>57</v>
      </c>
      <c r="E31319" t="s">
        <v>37</v>
      </c>
      <c r="F31319" t="s">
        <v>42</v>
      </c>
      <c r="G31319" t="s">
        <v>37</v>
      </c>
      <c r="H31319" t="s">
        <v>68</v>
      </c>
      <c r="I31319" t="s">
        <v>69</v>
      </c>
      <c r="J31319" t="s">
        <v>61</v>
      </c>
      <c r="K31319">
        <v>116</v>
      </c>
      <c r="L31319">
        <v>1</v>
      </c>
      <c r="M31319">
        <v>999</v>
      </c>
      <c r="N31319">
        <v>0</v>
      </c>
      <c r="O31319" t="s">
        <v>41</v>
      </c>
      <c r="P31319">
        <v>1.4</v>
      </c>
      <c r="Q31319">
        <v>93.444000000000003</v>
      </c>
      <c r="R31319">
        <v>-36.1</v>
      </c>
      <c r="S31319">
        <v>4.9630000000000001</v>
      </c>
      <c r="T31319">
        <v>5228.1000000000004</v>
      </c>
      <c r="U31319" t="s">
        <v>37</v>
      </c>
    </row>
    <row r="31320" spans="1:21" x14ac:dyDescent="0.25">
      <c r="A31320">
        <v>33</v>
      </c>
      <c r="B31320" t="s">
        <v>51</v>
      </c>
      <c r="C31320" t="s">
        <v>35</v>
      </c>
      <c r="D31320" t="s">
        <v>57</v>
      </c>
      <c r="E31320" t="s">
        <v>45</v>
      </c>
      <c r="F31320" t="s">
        <v>42</v>
      </c>
      <c r="G31320" t="s">
        <v>37</v>
      </c>
      <c r="H31320" t="s">
        <v>68</v>
      </c>
      <c r="I31320" t="s">
        <v>69</v>
      </c>
      <c r="J31320" t="s">
        <v>61</v>
      </c>
      <c r="K31320">
        <v>153</v>
      </c>
      <c r="L31320">
        <v>1</v>
      </c>
      <c r="M31320">
        <v>999</v>
      </c>
      <c r="N31320">
        <v>0</v>
      </c>
      <c r="O31320" t="s">
        <v>41</v>
      </c>
      <c r="P31320">
        <v>1.4</v>
      </c>
      <c r="Q31320">
        <v>93.444000000000003</v>
      </c>
      <c r="R31320">
        <v>-36.1</v>
      </c>
      <c r="S31320">
        <v>4.9630000000000001</v>
      </c>
      <c r="T31320">
        <v>5228.1000000000004</v>
      </c>
      <c r="U31320" t="s">
        <v>37</v>
      </c>
    </row>
    <row r="31321" spans="1:21" x14ac:dyDescent="0.25">
      <c r="A31321">
        <v>33</v>
      </c>
      <c r="B31321" t="s">
        <v>51</v>
      </c>
      <c r="C31321" t="s">
        <v>52</v>
      </c>
      <c r="D31321" t="s">
        <v>57</v>
      </c>
      <c r="E31321" t="s">
        <v>37</v>
      </c>
      <c r="F31321" t="s">
        <v>42</v>
      </c>
      <c r="G31321" t="s">
        <v>37</v>
      </c>
      <c r="H31321" t="s">
        <v>68</v>
      </c>
      <c r="I31321" t="s">
        <v>69</v>
      </c>
      <c r="J31321" t="s">
        <v>61</v>
      </c>
      <c r="K31321">
        <v>80</v>
      </c>
      <c r="L31321">
        <v>3</v>
      </c>
      <c r="M31321">
        <v>999</v>
      </c>
      <c r="N31321">
        <v>0</v>
      </c>
      <c r="O31321" t="s">
        <v>41</v>
      </c>
      <c r="P31321">
        <v>1.4</v>
      </c>
      <c r="Q31321">
        <v>93.444000000000003</v>
      </c>
      <c r="R31321">
        <v>-36.1</v>
      </c>
      <c r="S31321">
        <v>4.9630000000000001</v>
      </c>
      <c r="T31321">
        <v>5228.1000000000004</v>
      </c>
      <c r="U31321" t="s">
        <v>37</v>
      </c>
    </row>
    <row r="31322" spans="1:21" x14ac:dyDescent="0.25">
      <c r="A31322">
        <v>33</v>
      </c>
      <c r="B31322" t="s">
        <v>46</v>
      </c>
      <c r="C31322" t="s">
        <v>35</v>
      </c>
      <c r="D31322" t="s">
        <v>57</v>
      </c>
      <c r="E31322" t="s">
        <v>45</v>
      </c>
      <c r="F31322" t="s">
        <v>37</v>
      </c>
      <c r="G31322" t="s">
        <v>37</v>
      </c>
      <c r="H31322" t="s">
        <v>68</v>
      </c>
      <c r="I31322" t="s">
        <v>69</v>
      </c>
      <c r="J31322" t="s">
        <v>61</v>
      </c>
      <c r="K31322">
        <v>130</v>
      </c>
      <c r="L31322">
        <v>1</v>
      </c>
      <c r="M31322">
        <v>999</v>
      </c>
      <c r="N31322">
        <v>0</v>
      </c>
      <c r="O31322" t="s">
        <v>41</v>
      </c>
      <c r="P31322">
        <v>1.4</v>
      </c>
      <c r="Q31322">
        <v>93.444000000000003</v>
      </c>
      <c r="R31322">
        <v>-36.1</v>
      </c>
      <c r="S31322">
        <v>4.9630000000000001</v>
      </c>
      <c r="T31322">
        <v>5228.1000000000004</v>
      </c>
      <c r="U31322" t="s">
        <v>37</v>
      </c>
    </row>
    <row r="31323" spans="1:21" x14ac:dyDescent="0.25">
      <c r="A31323">
        <v>33</v>
      </c>
      <c r="B31323" t="s">
        <v>51</v>
      </c>
      <c r="C31323" t="s">
        <v>52</v>
      </c>
      <c r="D31323" t="s">
        <v>57</v>
      </c>
      <c r="E31323" t="s">
        <v>37</v>
      </c>
      <c r="F31323" t="s">
        <v>37</v>
      </c>
      <c r="G31323" t="s">
        <v>37</v>
      </c>
      <c r="H31323" t="s">
        <v>68</v>
      </c>
      <c r="I31323" t="s">
        <v>69</v>
      </c>
      <c r="J31323" t="s">
        <v>61</v>
      </c>
      <c r="K31323">
        <v>302</v>
      </c>
      <c r="L31323">
        <v>3</v>
      </c>
      <c r="M31323">
        <v>999</v>
      </c>
      <c r="N31323">
        <v>0</v>
      </c>
      <c r="O31323" t="s">
        <v>41</v>
      </c>
      <c r="P31323">
        <v>1.4</v>
      </c>
      <c r="Q31323">
        <v>93.444000000000003</v>
      </c>
      <c r="R31323">
        <v>-36.1</v>
      </c>
      <c r="S31323">
        <v>4.9630000000000001</v>
      </c>
      <c r="T31323">
        <v>5228.1000000000004</v>
      </c>
      <c r="U31323" t="s">
        <v>37</v>
      </c>
    </row>
    <row r="31324" spans="1:21" x14ac:dyDescent="0.25">
      <c r="A31324">
        <v>33</v>
      </c>
      <c r="B31324" t="s">
        <v>46</v>
      </c>
      <c r="C31324" t="s">
        <v>35</v>
      </c>
      <c r="D31324" t="s">
        <v>57</v>
      </c>
      <c r="E31324" t="s">
        <v>37</v>
      </c>
      <c r="F31324" t="s">
        <v>42</v>
      </c>
      <c r="G31324" t="s">
        <v>37</v>
      </c>
      <c r="H31324" t="s">
        <v>68</v>
      </c>
      <c r="I31324" t="s">
        <v>69</v>
      </c>
      <c r="J31324" t="s">
        <v>61</v>
      </c>
      <c r="K31324">
        <v>118</v>
      </c>
      <c r="L31324">
        <v>3</v>
      </c>
      <c r="M31324">
        <v>999</v>
      </c>
      <c r="N31324">
        <v>0</v>
      </c>
      <c r="O31324" t="s">
        <v>41</v>
      </c>
      <c r="P31324">
        <v>1.4</v>
      </c>
      <c r="Q31324">
        <v>93.444000000000003</v>
      </c>
      <c r="R31324">
        <v>-36.1</v>
      </c>
      <c r="S31324">
        <v>4.9630000000000001</v>
      </c>
      <c r="T31324">
        <v>5228.1000000000004</v>
      </c>
      <c r="U31324" t="s">
        <v>37</v>
      </c>
    </row>
    <row r="31325" spans="1:21" x14ac:dyDescent="0.25">
      <c r="A31325">
        <v>33</v>
      </c>
      <c r="B31325" t="s">
        <v>46</v>
      </c>
      <c r="C31325" t="s">
        <v>52</v>
      </c>
      <c r="D31325" t="s">
        <v>57</v>
      </c>
      <c r="E31325" t="s">
        <v>45</v>
      </c>
      <c r="F31325" t="s">
        <v>45</v>
      </c>
      <c r="G31325" t="s">
        <v>45</v>
      </c>
      <c r="H31325" t="s">
        <v>68</v>
      </c>
      <c r="I31325" t="s">
        <v>69</v>
      </c>
      <c r="J31325" t="s">
        <v>61</v>
      </c>
      <c r="K31325">
        <v>313</v>
      </c>
      <c r="L31325">
        <v>3</v>
      </c>
      <c r="M31325">
        <v>999</v>
      </c>
      <c r="N31325">
        <v>0</v>
      </c>
      <c r="O31325" t="s">
        <v>41</v>
      </c>
      <c r="P31325">
        <v>1.4</v>
      </c>
      <c r="Q31325">
        <v>93.444000000000003</v>
      </c>
      <c r="R31325">
        <v>-36.1</v>
      </c>
      <c r="S31325">
        <v>4.9630000000000001</v>
      </c>
      <c r="T31325">
        <v>5228.1000000000004</v>
      </c>
      <c r="U31325" t="s">
        <v>37</v>
      </c>
    </row>
    <row r="31326" spans="1:21" x14ac:dyDescent="0.25">
      <c r="A31326">
        <v>33</v>
      </c>
      <c r="B31326" t="s">
        <v>46</v>
      </c>
      <c r="C31326" t="s">
        <v>52</v>
      </c>
      <c r="D31326" t="s">
        <v>57</v>
      </c>
      <c r="E31326" t="s">
        <v>37</v>
      </c>
      <c r="F31326" t="s">
        <v>42</v>
      </c>
      <c r="G31326" t="s">
        <v>42</v>
      </c>
      <c r="H31326" t="s">
        <v>68</v>
      </c>
      <c r="I31326" t="s">
        <v>69</v>
      </c>
      <c r="J31326" t="s">
        <v>61</v>
      </c>
      <c r="K31326">
        <v>238</v>
      </c>
      <c r="L31326">
        <v>4</v>
      </c>
      <c r="M31326">
        <v>999</v>
      </c>
      <c r="N31326">
        <v>0</v>
      </c>
      <c r="O31326" t="s">
        <v>41</v>
      </c>
      <c r="P31326">
        <v>1.4</v>
      </c>
      <c r="Q31326">
        <v>93.444000000000003</v>
      </c>
      <c r="R31326">
        <v>-36.1</v>
      </c>
      <c r="S31326">
        <v>4.9630000000000001</v>
      </c>
      <c r="T31326">
        <v>5228.1000000000004</v>
      </c>
      <c r="U31326" t="s">
        <v>37</v>
      </c>
    </row>
    <row r="31327" spans="1:21" x14ac:dyDescent="0.25">
      <c r="A31327">
        <v>33</v>
      </c>
      <c r="B31327" t="s">
        <v>46</v>
      </c>
      <c r="C31327" t="s">
        <v>52</v>
      </c>
      <c r="D31327" t="s">
        <v>57</v>
      </c>
      <c r="E31327" t="s">
        <v>45</v>
      </c>
      <c r="F31327" t="s">
        <v>37</v>
      </c>
      <c r="G31327" t="s">
        <v>37</v>
      </c>
      <c r="H31327" t="s">
        <v>68</v>
      </c>
      <c r="I31327" t="s">
        <v>69</v>
      </c>
      <c r="J31327" t="s">
        <v>61</v>
      </c>
      <c r="K31327">
        <v>54</v>
      </c>
      <c r="L31327">
        <v>3</v>
      </c>
      <c r="M31327">
        <v>999</v>
      </c>
      <c r="N31327">
        <v>0</v>
      </c>
      <c r="O31327" t="s">
        <v>41</v>
      </c>
      <c r="P31327">
        <v>1.4</v>
      </c>
      <c r="Q31327">
        <v>93.444000000000003</v>
      </c>
      <c r="R31327">
        <v>-36.1</v>
      </c>
      <c r="S31327">
        <v>4.9630000000000001</v>
      </c>
      <c r="T31327">
        <v>5228.1000000000004</v>
      </c>
      <c r="U31327" t="s">
        <v>37</v>
      </c>
    </row>
    <row r="31328" spans="1:21" x14ac:dyDescent="0.25">
      <c r="A31328">
        <v>33</v>
      </c>
      <c r="B31328" t="s">
        <v>58</v>
      </c>
      <c r="C31328" t="s">
        <v>35</v>
      </c>
      <c r="D31328" t="s">
        <v>57</v>
      </c>
      <c r="E31328" t="s">
        <v>37</v>
      </c>
      <c r="F31328" t="s">
        <v>42</v>
      </c>
      <c r="G31328" t="s">
        <v>37</v>
      </c>
      <c r="H31328" t="s">
        <v>68</v>
      </c>
      <c r="I31328" t="s">
        <v>69</v>
      </c>
      <c r="J31328" t="s">
        <v>61</v>
      </c>
      <c r="K31328">
        <v>173</v>
      </c>
      <c r="L31328">
        <v>3</v>
      </c>
      <c r="M31328">
        <v>999</v>
      </c>
      <c r="N31328">
        <v>0</v>
      </c>
      <c r="O31328" t="s">
        <v>41</v>
      </c>
      <c r="P31328">
        <v>1.4</v>
      </c>
      <c r="Q31328">
        <v>93.444000000000003</v>
      </c>
      <c r="R31328">
        <v>-36.1</v>
      </c>
      <c r="S31328">
        <v>4.9630000000000001</v>
      </c>
      <c r="T31328">
        <v>5228.1000000000004</v>
      </c>
      <c r="U31328" t="s">
        <v>37</v>
      </c>
    </row>
    <row r="31329" spans="1:21" x14ac:dyDescent="0.25">
      <c r="A31329">
        <v>33</v>
      </c>
      <c r="B31329" t="s">
        <v>46</v>
      </c>
      <c r="C31329" t="s">
        <v>52</v>
      </c>
      <c r="D31329" t="s">
        <v>57</v>
      </c>
      <c r="E31329" t="s">
        <v>45</v>
      </c>
      <c r="F31329" t="s">
        <v>42</v>
      </c>
      <c r="G31329" t="s">
        <v>37</v>
      </c>
      <c r="H31329" t="s">
        <v>68</v>
      </c>
      <c r="I31329" t="s">
        <v>69</v>
      </c>
      <c r="J31329" t="s">
        <v>62</v>
      </c>
      <c r="K31329">
        <v>183</v>
      </c>
      <c r="L31329">
        <v>3</v>
      </c>
      <c r="M31329">
        <v>999</v>
      </c>
      <c r="N31329">
        <v>0</v>
      </c>
      <c r="O31329" t="s">
        <v>41</v>
      </c>
      <c r="P31329">
        <v>1.4</v>
      </c>
      <c r="Q31329">
        <v>93.444000000000003</v>
      </c>
      <c r="R31329">
        <v>-36.1</v>
      </c>
      <c r="S31329">
        <v>4.9640000000000004</v>
      </c>
      <c r="T31329">
        <v>5228.1000000000004</v>
      </c>
      <c r="U31329" t="s">
        <v>37</v>
      </c>
    </row>
    <row r="31330" spans="1:21" x14ac:dyDescent="0.25">
      <c r="A31330">
        <v>33</v>
      </c>
      <c r="B31330" t="s">
        <v>46</v>
      </c>
      <c r="C31330" t="s">
        <v>52</v>
      </c>
      <c r="D31330" t="s">
        <v>57</v>
      </c>
      <c r="E31330" t="s">
        <v>37</v>
      </c>
      <c r="F31330" t="s">
        <v>37</v>
      </c>
      <c r="G31330" t="s">
        <v>37</v>
      </c>
      <c r="H31330" t="s">
        <v>68</v>
      </c>
      <c r="I31330" t="s">
        <v>69</v>
      </c>
      <c r="J31330" t="s">
        <v>62</v>
      </c>
      <c r="K31330">
        <v>43</v>
      </c>
      <c r="L31330">
        <v>1</v>
      </c>
      <c r="M31330">
        <v>999</v>
      </c>
      <c r="N31330">
        <v>0</v>
      </c>
      <c r="O31330" t="s">
        <v>41</v>
      </c>
      <c r="P31330">
        <v>1.4</v>
      </c>
      <c r="Q31330">
        <v>93.444000000000003</v>
      </c>
      <c r="R31330">
        <v>-36.1</v>
      </c>
      <c r="S31330">
        <v>4.9640000000000004</v>
      </c>
      <c r="T31330">
        <v>5228.1000000000004</v>
      </c>
      <c r="U31330" t="s">
        <v>37</v>
      </c>
    </row>
    <row r="31331" spans="1:21" x14ac:dyDescent="0.25">
      <c r="A31331">
        <v>33</v>
      </c>
      <c r="B31331" t="s">
        <v>46</v>
      </c>
      <c r="C31331" t="s">
        <v>52</v>
      </c>
      <c r="D31331" t="s">
        <v>57</v>
      </c>
      <c r="E31331" t="s">
        <v>37</v>
      </c>
      <c r="F31331" t="s">
        <v>37</v>
      </c>
      <c r="G31331" t="s">
        <v>37</v>
      </c>
      <c r="H31331" t="s">
        <v>68</v>
      </c>
      <c r="I31331" t="s">
        <v>69</v>
      </c>
      <c r="J31331" t="s">
        <v>62</v>
      </c>
      <c r="K31331">
        <v>154</v>
      </c>
      <c r="L31331">
        <v>1</v>
      </c>
      <c r="M31331">
        <v>999</v>
      </c>
      <c r="N31331">
        <v>0</v>
      </c>
      <c r="O31331" t="s">
        <v>41</v>
      </c>
      <c r="P31331">
        <v>1.4</v>
      </c>
      <c r="Q31331">
        <v>93.444000000000003</v>
      </c>
      <c r="R31331">
        <v>-36.1</v>
      </c>
      <c r="S31331">
        <v>4.9640000000000004</v>
      </c>
      <c r="T31331">
        <v>5228.1000000000004</v>
      </c>
      <c r="U31331" t="s">
        <v>37</v>
      </c>
    </row>
    <row r="31332" spans="1:21" x14ac:dyDescent="0.25">
      <c r="A31332">
        <v>33</v>
      </c>
      <c r="B31332" t="s">
        <v>46</v>
      </c>
      <c r="C31332" t="s">
        <v>52</v>
      </c>
      <c r="D31332" t="s">
        <v>57</v>
      </c>
      <c r="E31332" t="s">
        <v>37</v>
      </c>
      <c r="F31332" t="s">
        <v>37</v>
      </c>
      <c r="G31332" t="s">
        <v>42</v>
      </c>
      <c r="H31332" t="s">
        <v>68</v>
      </c>
      <c r="I31332" t="s">
        <v>69</v>
      </c>
      <c r="J31332" t="s">
        <v>62</v>
      </c>
      <c r="K31332">
        <v>155</v>
      </c>
      <c r="L31332">
        <v>1</v>
      </c>
      <c r="M31332">
        <v>999</v>
      </c>
      <c r="N31332">
        <v>0</v>
      </c>
      <c r="O31332" t="s">
        <v>41</v>
      </c>
      <c r="P31332">
        <v>1.4</v>
      </c>
      <c r="Q31332">
        <v>93.444000000000003</v>
      </c>
      <c r="R31332">
        <v>-36.1</v>
      </c>
      <c r="S31332">
        <v>4.9640000000000004</v>
      </c>
      <c r="T31332">
        <v>5228.1000000000004</v>
      </c>
      <c r="U31332" t="s">
        <v>37</v>
      </c>
    </row>
    <row r="31333" spans="1:21" x14ac:dyDescent="0.25">
      <c r="A31333">
        <v>33</v>
      </c>
      <c r="B31333" t="s">
        <v>46</v>
      </c>
      <c r="C31333" t="s">
        <v>52</v>
      </c>
      <c r="D31333" t="s">
        <v>57</v>
      </c>
      <c r="E31333" t="s">
        <v>37</v>
      </c>
      <c r="F31333" t="s">
        <v>37</v>
      </c>
      <c r="G31333" t="s">
        <v>37</v>
      </c>
      <c r="H31333" t="s">
        <v>68</v>
      </c>
      <c r="I31333" t="s">
        <v>69</v>
      </c>
      <c r="J31333" t="s">
        <v>62</v>
      </c>
      <c r="K31333">
        <v>162</v>
      </c>
      <c r="L31333">
        <v>1</v>
      </c>
      <c r="M31333">
        <v>999</v>
      </c>
      <c r="N31333">
        <v>0</v>
      </c>
      <c r="O31333" t="s">
        <v>41</v>
      </c>
      <c r="P31333">
        <v>1.4</v>
      </c>
      <c r="Q31333">
        <v>93.444000000000003</v>
      </c>
      <c r="R31333">
        <v>-36.1</v>
      </c>
      <c r="S31333">
        <v>4.9640000000000004</v>
      </c>
      <c r="T31333">
        <v>5228.1000000000004</v>
      </c>
      <c r="U31333" t="s">
        <v>37</v>
      </c>
    </row>
    <row r="31334" spans="1:21" x14ac:dyDescent="0.25">
      <c r="A31334">
        <v>33</v>
      </c>
      <c r="B31334" t="s">
        <v>46</v>
      </c>
      <c r="C31334" t="s">
        <v>35</v>
      </c>
      <c r="D31334" t="s">
        <v>57</v>
      </c>
      <c r="E31334" t="s">
        <v>37</v>
      </c>
      <c r="F31334" t="s">
        <v>42</v>
      </c>
      <c r="G31334" t="s">
        <v>37</v>
      </c>
      <c r="H31334" t="s">
        <v>68</v>
      </c>
      <c r="I31334" t="s">
        <v>69</v>
      </c>
      <c r="J31334" t="s">
        <v>62</v>
      </c>
      <c r="K31334">
        <v>81</v>
      </c>
      <c r="L31334">
        <v>3</v>
      </c>
      <c r="M31334">
        <v>999</v>
      </c>
      <c r="N31334">
        <v>0</v>
      </c>
      <c r="O31334" t="s">
        <v>41</v>
      </c>
      <c r="P31334">
        <v>1.4</v>
      </c>
      <c r="Q31334">
        <v>93.444000000000003</v>
      </c>
      <c r="R31334">
        <v>-36.1</v>
      </c>
      <c r="S31334">
        <v>4.9640000000000004</v>
      </c>
      <c r="T31334">
        <v>5228.1000000000004</v>
      </c>
      <c r="U31334" t="s">
        <v>37</v>
      </c>
    </row>
    <row r="31335" spans="1:21" x14ac:dyDescent="0.25">
      <c r="A31335">
        <v>33</v>
      </c>
      <c r="B31335" t="s">
        <v>46</v>
      </c>
      <c r="C31335" t="s">
        <v>52</v>
      </c>
      <c r="D31335" t="s">
        <v>57</v>
      </c>
      <c r="E31335" t="s">
        <v>37</v>
      </c>
      <c r="F31335" t="s">
        <v>42</v>
      </c>
      <c r="G31335" t="s">
        <v>37</v>
      </c>
      <c r="H31335" t="s">
        <v>68</v>
      </c>
      <c r="I31335" t="s">
        <v>69</v>
      </c>
      <c r="J31335" t="s">
        <v>62</v>
      </c>
      <c r="K31335">
        <v>134</v>
      </c>
      <c r="L31335">
        <v>1</v>
      </c>
      <c r="M31335">
        <v>999</v>
      </c>
      <c r="N31335">
        <v>0</v>
      </c>
      <c r="O31335" t="s">
        <v>41</v>
      </c>
      <c r="P31335">
        <v>1.4</v>
      </c>
      <c r="Q31335">
        <v>93.444000000000003</v>
      </c>
      <c r="R31335">
        <v>-36.1</v>
      </c>
      <c r="S31335">
        <v>4.9640000000000004</v>
      </c>
      <c r="T31335">
        <v>5228.1000000000004</v>
      </c>
      <c r="U31335" t="s">
        <v>37</v>
      </c>
    </row>
    <row r="31336" spans="1:21" x14ac:dyDescent="0.25">
      <c r="A31336">
        <v>33</v>
      </c>
      <c r="B31336" t="s">
        <v>51</v>
      </c>
      <c r="C31336" t="s">
        <v>35</v>
      </c>
      <c r="D31336" t="s">
        <v>57</v>
      </c>
      <c r="E31336" t="s">
        <v>37</v>
      </c>
      <c r="F31336" t="s">
        <v>42</v>
      </c>
      <c r="G31336" t="s">
        <v>37</v>
      </c>
      <c r="H31336" t="s">
        <v>68</v>
      </c>
      <c r="I31336" t="s">
        <v>69</v>
      </c>
      <c r="J31336" t="s">
        <v>62</v>
      </c>
      <c r="K31336">
        <v>86</v>
      </c>
      <c r="L31336">
        <v>1</v>
      </c>
      <c r="M31336">
        <v>999</v>
      </c>
      <c r="N31336">
        <v>0</v>
      </c>
      <c r="O31336" t="s">
        <v>41</v>
      </c>
      <c r="P31336">
        <v>1.4</v>
      </c>
      <c r="Q31336">
        <v>93.444000000000003</v>
      </c>
      <c r="R31336">
        <v>-36.1</v>
      </c>
      <c r="S31336">
        <v>4.9640000000000004</v>
      </c>
      <c r="T31336">
        <v>5228.1000000000004</v>
      </c>
      <c r="U31336" t="s">
        <v>37</v>
      </c>
    </row>
    <row r="31337" spans="1:21" x14ac:dyDescent="0.25">
      <c r="A31337">
        <v>33</v>
      </c>
      <c r="B31337" t="s">
        <v>46</v>
      </c>
      <c r="C31337" t="s">
        <v>52</v>
      </c>
      <c r="D31337" t="s">
        <v>57</v>
      </c>
      <c r="E31337" t="s">
        <v>37</v>
      </c>
      <c r="F31337" t="s">
        <v>37</v>
      </c>
      <c r="G31337" t="s">
        <v>37</v>
      </c>
      <c r="H31337" t="s">
        <v>68</v>
      </c>
      <c r="I31337" t="s">
        <v>69</v>
      </c>
      <c r="J31337" t="s">
        <v>62</v>
      </c>
      <c r="K31337">
        <v>64</v>
      </c>
      <c r="L31337">
        <v>4</v>
      </c>
      <c r="M31337">
        <v>999</v>
      </c>
      <c r="N31337">
        <v>0</v>
      </c>
      <c r="O31337" t="s">
        <v>41</v>
      </c>
      <c r="P31337">
        <v>1.4</v>
      </c>
      <c r="Q31337">
        <v>93.444000000000003</v>
      </c>
      <c r="R31337">
        <v>-36.1</v>
      </c>
      <c r="S31337">
        <v>4.9640000000000004</v>
      </c>
      <c r="T31337">
        <v>5228.1000000000004</v>
      </c>
      <c r="U31337" t="s">
        <v>37</v>
      </c>
    </row>
    <row r="31338" spans="1:21" x14ac:dyDescent="0.25">
      <c r="A31338">
        <v>33</v>
      </c>
      <c r="B31338" t="s">
        <v>46</v>
      </c>
      <c r="C31338" t="s">
        <v>52</v>
      </c>
      <c r="D31338" t="s">
        <v>57</v>
      </c>
      <c r="E31338" t="s">
        <v>37</v>
      </c>
      <c r="F31338" t="s">
        <v>42</v>
      </c>
      <c r="G31338" t="s">
        <v>37</v>
      </c>
      <c r="H31338" t="s">
        <v>68</v>
      </c>
      <c r="I31338" t="s">
        <v>69</v>
      </c>
      <c r="J31338" t="s">
        <v>62</v>
      </c>
      <c r="K31338">
        <v>25</v>
      </c>
      <c r="L31338">
        <v>1</v>
      </c>
      <c r="M31338">
        <v>999</v>
      </c>
      <c r="N31338">
        <v>0</v>
      </c>
      <c r="O31338" t="s">
        <v>41</v>
      </c>
      <c r="P31338">
        <v>1.4</v>
      </c>
      <c r="Q31338">
        <v>93.444000000000003</v>
      </c>
      <c r="R31338">
        <v>-36.1</v>
      </c>
      <c r="S31338">
        <v>4.9640000000000004</v>
      </c>
      <c r="T31338">
        <v>5228.1000000000004</v>
      </c>
      <c r="U31338" t="s">
        <v>37</v>
      </c>
    </row>
    <row r="31339" spans="1:21" x14ac:dyDescent="0.25">
      <c r="A31339">
        <v>33</v>
      </c>
      <c r="B31339" t="s">
        <v>46</v>
      </c>
      <c r="C31339" t="s">
        <v>35</v>
      </c>
      <c r="D31339" t="s">
        <v>57</v>
      </c>
      <c r="E31339" t="s">
        <v>37</v>
      </c>
      <c r="F31339" t="s">
        <v>37</v>
      </c>
      <c r="G31339" t="s">
        <v>37</v>
      </c>
      <c r="H31339" t="s">
        <v>68</v>
      </c>
      <c r="I31339" t="s">
        <v>69</v>
      </c>
      <c r="J31339" t="s">
        <v>62</v>
      </c>
      <c r="K31339">
        <v>140</v>
      </c>
      <c r="L31339">
        <v>1</v>
      </c>
      <c r="M31339">
        <v>999</v>
      </c>
      <c r="N31339">
        <v>0</v>
      </c>
      <c r="O31339" t="s">
        <v>41</v>
      </c>
      <c r="P31339">
        <v>1.4</v>
      </c>
      <c r="Q31339">
        <v>93.444000000000003</v>
      </c>
      <c r="R31339">
        <v>-36.1</v>
      </c>
      <c r="S31339">
        <v>4.9640000000000004</v>
      </c>
      <c r="T31339">
        <v>5228.1000000000004</v>
      </c>
      <c r="U31339" t="s">
        <v>37</v>
      </c>
    </row>
    <row r="31340" spans="1:21" x14ac:dyDescent="0.25">
      <c r="A31340">
        <v>33</v>
      </c>
      <c r="B31340" t="s">
        <v>46</v>
      </c>
      <c r="C31340" t="s">
        <v>35</v>
      </c>
      <c r="D31340" t="s">
        <v>57</v>
      </c>
      <c r="E31340" t="s">
        <v>37</v>
      </c>
      <c r="F31340" t="s">
        <v>37</v>
      </c>
      <c r="G31340" t="s">
        <v>37</v>
      </c>
      <c r="H31340" t="s">
        <v>68</v>
      </c>
      <c r="I31340" t="s">
        <v>69</v>
      </c>
      <c r="J31340" t="s">
        <v>62</v>
      </c>
      <c r="K31340">
        <v>88</v>
      </c>
      <c r="L31340">
        <v>1</v>
      </c>
      <c r="M31340">
        <v>999</v>
      </c>
      <c r="N31340">
        <v>0</v>
      </c>
      <c r="O31340" t="s">
        <v>41</v>
      </c>
      <c r="P31340">
        <v>1.4</v>
      </c>
      <c r="Q31340">
        <v>93.444000000000003</v>
      </c>
      <c r="R31340">
        <v>-36.1</v>
      </c>
      <c r="S31340">
        <v>4.9640000000000004</v>
      </c>
      <c r="T31340">
        <v>5228.1000000000004</v>
      </c>
      <c r="U31340" t="s">
        <v>37</v>
      </c>
    </row>
    <row r="31341" spans="1:21" x14ac:dyDescent="0.25">
      <c r="A31341">
        <v>33</v>
      </c>
      <c r="B31341" t="s">
        <v>46</v>
      </c>
      <c r="C31341" t="s">
        <v>52</v>
      </c>
      <c r="D31341" t="s">
        <v>57</v>
      </c>
      <c r="E31341" t="s">
        <v>37</v>
      </c>
      <c r="F31341" t="s">
        <v>37</v>
      </c>
      <c r="G31341" t="s">
        <v>37</v>
      </c>
      <c r="H31341" t="s">
        <v>68</v>
      </c>
      <c r="I31341" t="s">
        <v>69</v>
      </c>
      <c r="J31341" t="s">
        <v>62</v>
      </c>
      <c r="K31341">
        <v>97</v>
      </c>
      <c r="L31341">
        <v>1</v>
      </c>
      <c r="M31341">
        <v>999</v>
      </c>
      <c r="N31341">
        <v>0</v>
      </c>
      <c r="O31341" t="s">
        <v>41</v>
      </c>
      <c r="P31341">
        <v>1.4</v>
      </c>
      <c r="Q31341">
        <v>93.444000000000003</v>
      </c>
      <c r="R31341">
        <v>-36.1</v>
      </c>
      <c r="S31341">
        <v>4.9640000000000004</v>
      </c>
      <c r="T31341">
        <v>5228.1000000000004</v>
      </c>
      <c r="U31341" t="s">
        <v>37</v>
      </c>
    </row>
    <row r="31342" spans="1:21" x14ac:dyDescent="0.25">
      <c r="A31342">
        <v>33</v>
      </c>
      <c r="B31342" t="s">
        <v>46</v>
      </c>
      <c r="C31342" t="s">
        <v>35</v>
      </c>
      <c r="D31342" t="s">
        <v>57</v>
      </c>
      <c r="E31342" t="s">
        <v>37</v>
      </c>
      <c r="F31342" t="s">
        <v>42</v>
      </c>
      <c r="G31342" t="s">
        <v>37</v>
      </c>
      <c r="H31342" t="s">
        <v>68</v>
      </c>
      <c r="I31342" t="s">
        <v>69</v>
      </c>
      <c r="J31342" t="s">
        <v>62</v>
      </c>
      <c r="K31342">
        <v>117</v>
      </c>
      <c r="L31342">
        <v>2</v>
      </c>
      <c r="M31342">
        <v>999</v>
      </c>
      <c r="N31342">
        <v>0</v>
      </c>
      <c r="O31342" t="s">
        <v>41</v>
      </c>
      <c r="P31342">
        <v>1.4</v>
      </c>
      <c r="Q31342">
        <v>93.444000000000003</v>
      </c>
      <c r="R31342">
        <v>-36.1</v>
      </c>
      <c r="S31342">
        <v>4.9640000000000004</v>
      </c>
      <c r="T31342">
        <v>5228.1000000000004</v>
      </c>
      <c r="U31342" t="s">
        <v>37</v>
      </c>
    </row>
    <row r="31343" spans="1:21" x14ac:dyDescent="0.25">
      <c r="A31343">
        <v>33</v>
      </c>
      <c r="B31343" t="s">
        <v>55</v>
      </c>
      <c r="C31343" t="s">
        <v>35</v>
      </c>
      <c r="D31343" t="s">
        <v>57</v>
      </c>
      <c r="E31343" t="s">
        <v>37</v>
      </c>
      <c r="F31343" t="s">
        <v>42</v>
      </c>
      <c r="G31343" t="s">
        <v>37</v>
      </c>
      <c r="H31343" t="s">
        <v>68</v>
      </c>
      <c r="I31343" t="s">
        <v>69</v>
      </c>
      <c r="J31343" t="s">
        <v>62</v>
      </c>
      <c r="K31343">
        <v>113</v>
      </c>
      <c r="L31343">
        <v>3</v>
      </c>
      <c r="M31343">
        <v>999</v>
      </c>
      <c r="N31343">
        <v>0</v>
      </c>
      <c r="O31343" t="s">
        <v>41</v>
      </c>
      <c r="P31343">
        <v>1.4</v>
      </c>
      <c r="Q31343">
        <v>93.444000000000003</v>
      </c>
      <c r="R31343">
        <v>-36.1</v>
      </c>
      <c r="S31343">
        <v>4.9640000000000004</v>
      </c>
      <c r="T31343">
        <v>5228.1000000000004</v>
      </c>
      <c r="U31343" t="s">
        <v>37</v>
      </c>
    </row>
    <row r="31344" spans="1:21" x14ac:dyDescent="0.25">
      <c r="A31344">
        <v>33</v>
      </c>
      <c r="B31344" t="s">
        <v>46</v>
      </c>
      <c r="C31344" t="s">
        <v>53</v>
      </c>
      <c r="D31344" t="s">
        <v>57</v>
      </c>
      <c r="E31344" t="s">
        <v>37</v>
      </c>
      <c r="F31344" t="s">
        <v>37</v>
      </c>
      <c r="G31344" t="s">
        <v>37</v>
      </c>
      <c r="H31344" t="s">
        <v>68</v>
      </c>
      <c r="I31344" t="s">
        <v>69</v>
      </c>
      <c r="J31344" t="s">
        <v>62</v>
      </c>
      <c r="K31344">
        <v>259</v>
      </c>
      <c r="L31344">
        <v>2</v>
      </c>
      <c r="M31344">
        <v>999</v>
      </c>
      <c r="N31344">
        <v>0</v>
      </c>
      <c r="O31344" t="s">
        <v>41</v>
      </c>
      <c r="P31344">
        <v>1.4</v>
      </c>
      <c r="Q31344">
        <v>93.444000000000003</v>
      </c>
      <c r="R31344">
        <v>-36.1</v>
      </c>
      <c r="S31344">
        <v>4.9640000000000004</v>
      </c>
      <c r="T31344">
        <v>5228.1000000000004</v>
      </c>
      <c r="U31344" t="s">
        <v>37</v>
      </c>
    </row>
    <row r="31345" spans="1:21" x14ac:dyDescent="0.25">
      <c r="A31345">
        <v>33</v>
      </c>
      <c r="B31345" t="s">
        <v>46</v>
      </c>
      <c r="C31345" t="s">
        <v>35</v>
      </c>
      <c r="D31345" t="s">
        <v>57</v>
      </c>
      <c r="E31345" t="s">
        <v>37</v>
      </c>
      <c r="F31345" t="s">
        <v>42</v>
      </c>
      <c r="G31345" t="s">
        <v>37</v>
      </c>
      <c r="H31345" t="s">
        <v>68</v>
      </c>
      <c r="I31345" t="s">
        <v>69</v>
      </c>
      <c r="J31345" t="s">
        <v>62</v>
      </c>
      <c r="K31345">
        <v>50</v>
      </c>
      <c r="L31345">
        <v>3</v>
      </c>
      <c r="M31345">
        <v>999</v>
      </c>
      <c r="N31345">
        <v>0</v>
      </c>
      <c r="O31345" t="s">
        <v>41</v>
      </c>
      <c r="P31345">
        <v>1.4</v>
      </c>
      <c r="Q31345">
        <v>93.444000000000003</v>
      </c>
      <c r="R31345">
        <v>-36.1</v>
      </c>
      <c r="S31345">
        <v>4.9640000000000004</v>
      </c>
      <c r="T31345">
        <v>5228.1000000000004</v>
      </c>
      <c r="U31345" t="s">
        <v>37</v>
      </c>
    </row>
    <row r="31346" spans="1:21" x14ac:dyDescent="0.25">
      <c r="A31346">
        <v>33</v>
      </c>
      <c r="B31346" t="s">
        <v>46</v>
      </c>
      <c r="C31346" t="s">
        <v>52</v>
      </c>
      <c r="D31346" t="s">
        <v>57</v>
      </c>
      <c r="E31346" t="s">
        <v>37</v>
      </c>
      <c r="F31346" t="s">
        <v>42</v>
      </c>
      <c r="G31346" t="s">
        <v>42</v>
      </c>
      <c r="H31346" t="s">
        <v>68</v>
      </c>
      <c r="I31346" t="s">
        <v>69</v>
      </c>
      <c r="J31346" t="s">
        <v>64</v>
      </c>
      <c r="K31346">
        <v>64</v>
      </c>
      <c r="L31346">
        <v>1</v>
      </c>
      <c r="M31346">
        <v>999</v>
      </c>
      <c r="N31346">
        <v>0</v>
      </c>
      <c r="O31346" t="s">
        <v>41</v>
      </c>
      <c r="P31346">
        <v>1.4</v>
      </c>
      <c r="Q31346">
        <v>93.444000000000003</v>
      </c>
      <c r="R31346">
        <v>-36.1</v>
      </c>
      <c r="S31346">
        <v>4.9640000000000004</v>
      </c>
      <c r="T31346">
        <v>5228.1000000000004</v>
      </c>
      <c r="U31346" t="s">
        <v>37</v>
      </c>
    </row>
    <row r="31347" spans="1:21" x14ac:dyDescent="0.25">
      <c r="A31347">
        <v>33</v>
      </c>
      <c r="B31347" t="s">
        <v>46</v>
      </c>
      <c r="C31347" t="s">
        <v>52</v>
      </c>
      <c r="D31347" t="s">
        <v>57</v>
      </c>
      <c r="E31347" t="s">
        <v>37</v>
      </c>
      <c r="F31347" t="s">
        <v>37</v>
      </c>
      <c r="G31347" t="s">
        <v>37</v>
      </c>
      <c r="H31347" t="s">
        <v>68</v>
      </c>
      <c r="I31347" t="s">
        <v>69</v>
      </c>
      <c r="J31347" t="s">
        <v>64</v>
      </c>
      <c r="K31347">
        <v>82</v>
      </c>
      <c r="L31347">
        <v>1</v>
      </c>
      <c r="M31347">
        <v>999</v>
      </c>
      <c r="N31347">
        <v>0</v>
      </c>
      <c r="O31347" t="s">
        <v>41</v>
      </c>
      <c r="P31347">
        <v>1.4</v>
      </c>
      <c r="Q31347">
        <v>93.444000000000003</v>
      </c>
      <c r="R31347">
        <v>-36.1</v>
      </c>
      <c r="S31347">
        <v>4.9640000000000004</v>
      </c>
      <c r="T31347">
        <v>5228.1000000000004</v>
      </c>
      <c r="U31347" t="s">
        <v>37</v>
      </c>
    </row>
    <row r="31348" spans="1:21" x14ac:dyDescent="0.25">
      <c r="A31348">
        <v>33</v>
      </c>
      <c r="B31348" t="s">
        <v>46</v>
      </c>
      <c r="C31348" t="s">
        <v>35</v>
      </c>
      <c r="D31348" t="s">
        <v>57</v>
      </c>
      <c r="E31348" t="s">
        <v>37</v>
      </c>
      <c r="F31348" t="s">
        <v>37</v>
      </c>
      <c r="G31348" t="s">
        <v>37</v>
      </c>
      <c r="H31348" t="s">
        <v>68</v>
      </c>
      <c r="I31348" t="s">
        <v>69</v>
      </c>
      <c r="J31348" t="s">
        <v>64</v>
      </c>
      <c r="K31348">
        <v>67</v>
      </c>
      <c r="L31348">
        <v>1</v>
      </c>
      <c r="M31348">
        <v>999</v>
      </c>
      <c r="N31348">
        <v>0</v>
      </c>
      <c r="O31348" t="s">
        <v>41</v>
      </c>
      <c r="P31348">
        <v>1.4</v>
      </c>
      <c r="Q31348">
        <v>93.444000000000003</v>
      </c>
      <c r="R31348">
        <v>-36.1</v>
      </c>
      <c r="S31348">
        <v>4.9640000000000004</v>
      </c>
      <c r="T31348">
        <v>5228.1000000000004</v>
      </c>
      <c r="U31348" t="s">
        <v>37</v>
      </c>
    </row>
    <row r="31349" spans="1:21" x14ac:dyDescent="0.25">
      <c r="A31349">
        <v>33</v>
      </c>
      <c r="B31349" t="s">
        <v>46</v>
      </c>
      <c r="C31349" t="s">
        <v>35</v>
      </c>
      <c r="D31349" t="s">
        <v>57</v>
      </c>
      <c r="E31349" t="s">
        <v>37</v>
      </c>
      <c r="F31349" t="s">
        <v>45</v>
      </c>
      <c r="G31349" t="s">
        <v>45</v>
      </c>
      <c r="H31349" t="s">
        <v>68</v>
      </c>
      <c r="I31349" t="s">
        <v>69</v>
      </c>
      <c r="J31349" t="s">
        <v>64</v>
      </c>
      <c r="K31349">
        <v>57</v>
      </c>
      <c r="L31349">
        <v>1</v>
      </c>
      <c r="M31349">
        <v>999</v>
      </c>
      <c r="N31349">
        <v>0</v>
      </c>
      <c r="O31349" t="s">
        <v>41</v>
      </c>
      <c r="P31349">
        <v>1.4</v>
      </c>
      <c r="Q31349">
        <v>93.444000000000003</v>
      </c>
      <c r="R31349">
        <v>-36.1</v>
      </c>
      <c r="S31349">
        <v>4.9640000000000004</v>
      </c>
      <c r="T31349">
        <v>5228.1000000000004</v>
      </c>
      <c r="U31349" t="s">
        <v>37</v>
      </c>
    </row>
    <row r="31350" spans="1:21" x14ac:dyDescent="0.25">
      <c r="A31350">
        <v>33</v>
      </c>
      <c r="B31350" t="s">
        <v>46</v>
      </c>
      <c r="C31350" t="s">
        <v>35</v>
      </c>
      <c r="D31350" t="s">
        <v>57</v>
      </c>
      <c r="E31350" t="s">
        <v>37</v>
      </c>
      <c r="F31350" t="s">
        <v>45</v>
      </c>
      <c r="G31350" t="s">
        <v>45</v>
      </c>
      <c r="H31350" t="s">
        <v>68</v>
      </c>
      <c r="I31350" t="s">
        <v>69</v>
      </c>
      <c r="J31350" t="s">
        <v>64</v>
      </c>
      <c r="K31350">
        <v>227</v>
      </c>
      <c r="L31350">
        <v>1</v>
      </c>
      <c r="M31350">
        <v>999</v>
      </c>
      <c r="N31350">
        <v>0</v>
      </c>
      <c r="O31350" t="s">
        <v>41</v>
      </c>
      <c r="P31350">
        <v>1.4</v>
      </c>
      <c r="Q31350">
        <v>93.444000000000003</v>
      </c>
      <c r="R31350">
        <v>-36.1</v>
      </c>
      <c r="S31350">
        <v>4.9640000000000004</v>
      </c>
      <c r="T31350">
        <v>5228.1000000000004</v>
      </c>
      <c r="U31350" t="s">
        <v>37</v>
      </c>
    </row>
    <row r="31351" spans="1:21" x14ac:dyDescent="0.25">
      <c r="A31351">
        <v>33</v>
      </c>
      <c r="B31351" t="s">
        <v>56</v>
      </c>
      <c r="C31351" t="s">
        <v>35</v>
      </c>
      <c r="D31351" t="s">
        <v>57</v>
      </c>
      <c r="E31351" t="s">
        <v>37</v>
      </c>
      <c r="F31351" t="s">
        <v>37</v>
      </c>
      <c r="G31351" t="s">
        <v>37</v>
      </c>
      <c r="H31351" t="s">
        <v>68</v>
      </c>
      <c r="I31351" t="s">
        <v>69</v>
      </c>
      <c r="J31351" t="s">
        <v>64</v>
      </c>
      <c r="K31351">
        <v>115</v>
      </c>
      <c r="L31351">
        <v>1</v>
      </c>
      <c r="M31351">
        <v>999</v>
      </c>
      <c r="N31351">
        <v>0</v>
      </c>
      <c r="O31351" t="s">
        <v>41</v>
      </c>
      <c r="P31351">
        <v>1.4</v>
      </c>
      <c r="Q31351">
        <v>93.444000000000003</v>
      </c>
      <c r="R31351">
        <v>-36.1</v>
      </c>
      <c r="S31351">
        <v>4.9640000000000004</v>
      </c>
      <c r="T31351">
        <v>5228.1000000000004</v>
      </c>
      <c r="U31351" t="s">
        <v>37</v>
      </c>
    </row>
    <row r="31352" spans="1:21" x14ac:dyDescent="0.25">
      <c r="A31352">
        <v>33</v>
      </c>
      <c r="B31352" t="s">
        <v>56</v>
      </c>
      <c r="C31352" t="s">
        <v>35</v>
      </c>
      <c r="D31352" t="s">
        <v>57</v>
      </c>
      <c r="E31352" t="s">
        <v>37</v>
      </c>
      <c r="F31352" t="s">
        <v>42</v>
      </c>
      <c r="G31352" t="s">
        <v>42</v>
      </c>
      <c r="H31352" t="s">
        <v>68</v>
      </c>
      <c r="I31352" t="s">
        <v>69</v>
      </c>
      <c r="J31352" t="s">
        <v>64</v>
      </c>
      <c r="K31352">
        <v>78</v>
      </c>
      <c r="L31352">
        <v>1</v>
      </c>
      <c r="M31352">
        <v>999</v>
      </c>
      <c r="N31352">
        <v>0</v>
      </c>
      <c r="O31352" t="s">
        <v>41</v>
      </c>
      <c r="P31352">
        <v>1.4</v>
      </c>
      <c r="Q31352">
        <v>93.444000000000003</v>
      </c>
      <c r="R31352">
        <v>-36.1</v>
      </c>
      <c r="S31352">
        <v>4.9640000000000004</v>
      </c>
      <c r="T31352">
        <v>5228.1000000000004</v>
      </c>
      <c r="U31352" t="s">
        <v>37</v>
      </c>
    </row>
    <row r="31353" spans="1:21" x14ac:dyDescent="0.25">
      <c r="A31353">
        <v>33</v>
      </c>
      <c r="B31353" t="s">
        <v>46</v>
      </c>
      <c r="C31353" t="s">
        <v>35</v>
      </c>
      <c r="D31353" t="s">
        <v>57</v>
      </c>
      <c r="E31353" t="s">
        <v>37</v>
      </c>
      <c r="F31353" t="s">
        <v>42</v>
      </c>
      <c r="G31353" t="s">
        <v>37</v>
      </c>
      <c r="H31353" t="s">
        <v>68</v>
      </c>
      <c r="I31353" t="s">
        <v>69</v>
      </c>
      <c r="J31353" t="s">
        <v>64</v>
      </c>
      <c r="K31353">
        <v>64</v>
      </c>
      <c r="L31353">
        <v>1</v>
      </c>
      <c r="M31353">
        <v>999</v>
      </c>
      <c r="N31353">
        <v>0</v>
      </c>
      <c r="O31353" t="s">
        <v>41</v>
      </c>
      <c r="P31353">
        <v>1.4</v>
      </c>
      <c r="Q31353">
        <v>93.444000000000003</v>
      </c>
      <c r="R31353">
        <v>-36.1</v>
      </c>
      <c r="S31353">
        <v>4.9640000000000004</v>
      </c>
      <c r="T31353">
        <v>5228.1000000000004</v>
      </c>
      <c r="U31353" t="s">
        <v>37</v>
      </c>
    </row>
    <row r="31354" spans="1:21" x14ac:dyDescent="0.25">
      <c r="A31354">
        <v>33</v>
      </c>
      <c r="B31354" t="s">
        <v>46</v>
      </c>
      <c r="C31354" t="s">
        <v>35</v>
      </c>
      <c r="D31354" t="s">
        <v>57</v>
      </c>
      <c r="E31354" t="s">
        <v>37</v>
      </c>
      <c r="F31354" t="s">
        <v>42</v>
      </c>
      <c r="G31354" t="s">
        <v>37</v>
      </c>
      <c r="H31354" t="s">
        <v>68</v>
      </c>
      <c r="I31354" t="s">
        <v>69</v>
      </c>
      <c r="J31354" t="s">
        <v>64</v>
      </c>
      <c r="K31354">
        <v>278</v>
      </c>
      <c r="L31354">
        <v>1</v>
      </c>
      <c r="M31354">
        <v>999</v>
      </c>
      <c r="N31354">
        <v>0</v>
      </c>
      <c r="O31354" t="s">
        <v>41</v>
      </c>
      <c r="P31354">
        <v>1.4</v>
      </c>
      <c r="Q31354">
        <v>93.444000000000003</v>
      </c>
      <c r="R31354">
        <v>-36.1</v>
      </c>
      <c r="S31354">
        <v>4.9640000000000004</v>
      </c>
      <c r="T31354">
        <v>5228.1000000000004</v>
      </c>
      <c r="U31354" t="s">
        <v>37</v>
      </c>
    </row>
    <row r="31355" spans="1:21" x14ac:dyDescent="0.25">
      <c r="A31355">
        <v>33</v>
      </c>
      <c r="B31355" t="s">
        <v>46</v>
      </c>
      <c r="C31355" t="s">
        <v>52</v>
      </c>
      <c r="D31355" t="s">
        <v>57</v>
      </c>
      <c r="E31355" t="s">
        <v>37</v>
      </c>
      <c r="F31355" t="s">
        <v>37</v>
      </c>
      <c r="G31355" t="s">
        <v>37</v>
      </c>
      <c r="H31355" t="s">
        <v>68</v>
      </c>
      <c r="I31355" t="s">
        <v>69</v>
      </c>
      <c r="J31355" t="s">
        <v>64</v>
      </c>
      <c r="K31355">
        <v>102</v>
      </c>
      <c r="L31355">
        <v>3</v>
      </c>
      <c r="M31355">
        <v>999</v>
      </c>
      <c r="N31355">
        <v>0</v>
      </c>
      <c r="O31355" t="s">
        <v>41</v>
      </c>
      <c r="P31355">
        <v>1.4</v>
      </c>
      <c r="Q31355">
        <v>93.444000000000003</v>
      </c>
      <c r="R31355">
        <v>-36.1</v>
      </c>
      <c r="S31355">
        <v>4.9640000000000004</v>
      </c>
      <c r="T31355">
        <v>5228.1000000000004</v>
      </c>
      <c r="U31355" t="s">
        <v>37</v>
      </c>
    </row>
    <row r="31356" spans="1:21" x14ac:dyDescent="0.25">
      <c r="A31356">
        <v>33</v>
      </c>
      <c r="B31356" t="s">
        <v>56</v>
      </c>
      <c r="C31356" t="s">
        <v>35</v>
      </c>
      <c r="D31356" t="s">
        <v>57</v>
      </c>
      <c r="E31356" t="s">
        <v>37</v>
      </c>
      <c r="F31356" t="s">
        <v>37</v>
      </c>
      <c r="G31356" t="s">
        <v>37</v>
      </c>
      <c r="H31356" t="s">
        <v>68</v>
      </c>
      <c r="I31356" t="s">
        <v>69</v>
      </c>
      <c r="J31356" t="s">
        <v>64</v>
      </c>
      <c r="K31356">
        <v>247</v>
      </c>
      <c r="L31356">
        <v>2</v>
      </c>
      <c r="M31356">
        <v>999</v>
      </c>
      <c r="N31356">
        <v>0</v>
      </c>
      <c r="O31356" t="s">
        <v>41</v>
      </c>
      <c r="P31356">
        <v>1.4</v>
      </c>
      <c r="Q31356">
        <v>93.444000000000003</v>
      </c>
      <c r="R31356">
        <v>-36.1</v>
      </c>
      <c r="S31356">
        <v>4.9640000000000004</v>
      </c>
      <c r="T31356">
        <v>5228.1000000000004</v>
      </c>
      <c r="U31356" t="s">
        <v>37</v>
      </c>
    </row>
    <row r="31357" spans="1:21" x14ac:dyDescent="0.25">
      <c r="A31357">
        <v>33</v>
      </c>
      <c r="B31357" t="s">
        <v>46</v>
      </c>
      <c r="C31357" t="s">
        <v>35</v>
      </c>
      <c r="D31357" t="s">
        <v>57</v>
      </c>
      <c r="E31357" t="s">
        <v>37</v>
      </c>
      <c r="F31357" t="s">
        <v>42</v>
      </c>
      <c r="G31357" t="s">
        <v>42</v>
      </c>
      <c r="H31357" t="s">
        <v>68</v>
      </c>
      <c r="I31357" t="s">
        <v>69</v>
      </c>
      <c r="J31357" t="s">
        <v>64</v>
      </c>
      <c r="K31357">
        <v>374</v>
      </c>
      <c r="L31357">
        <v>2</v>
      </c>
      <c r="M31357">
        <v>999</v>
      </c>
      <c r="N31357">
        <v>0</v>
      </c>
      <c r="O31357" t="s">
        <v>41</v>
      </c>
      <c r="P31357">
        <v>1.4</v>
      </c>
      <c r="Q31357">
        <v>93.444000000000003</v>
      </c>
      <c r="R31357">
        <v>-36.1</v>
      </c>
      <c r="S31357">
        <v>4.9640000000000004</v>
      </c>
      <c r="T31357">
        <v>5228.1000000000004</v>
      </c>
      <c r="U31357" t="s">
        <v>37</v>
      </c>
    </row>
    <row r="31358" spans="1:21" x14ac:dyDescent="0.25">
      <c r="A31358">
        <v>33</v>
      </c>
      <c r="B31358" t="s">
        <v>46</v>
      </c>
      <c r="C31358" t="s">
        <v>35</v>
      </c>
      <c r="D31358" t="s">
        <v>57</v>
      </c>
      <c r="E31358" t="s">
        <v>37</v>
      </c>
      <c r="F31358" t="s">
        <v>42</v>
      </c>
      <c r="G31358" t="s">
        <v>42</v>
      </c>
      <c r="H31358" t="s">
        <v>38</v>
      </c>
      <c r="I31358" t="s">
        <v>69</v>
      </c>
      <c r="J31358" t="s">
        <v>64</v>
      </c>
      <c r="K31358">
        <v>28</v>
      </c>
      <c r="L31358">
        <v>2</v>
      </c>
      <c r="M31358">
        <v>999</v>
      </c>
      <c r="N31358">
        <v>0</v>
      </c>
      <c r="O31358" t="s">
        <v>41</v>
      </c>
      <c r="P31358">
        <v>1.4</v>
      </c>
      <c r="Q31358">
        <v>93.444000000000003</v>
      </c>
      <c r="R31358">
        <v>-36.1</v>
      </c>
      <c r="S31358">
        <v>4.9640000000000004</v>
      </c>
      <c r="T31358">
        <v>5228.1000000000004</v>
      </c>
      <c r="U31358" t="s">
        <v>37</v>
      </c>
    </row>
    <row r="31359" spans="1:21" x14ac:dyDescent="0.25">
      <c r="A31359">
        <v>33</v>
      </c>
      <c r="B31359" t="s">
        <v>46</v>
      </c>
      <c r="C31359" t="s">
        <v>35</v>
      </c>
      <c r="D31359" t="s">
        <v>57</v>
      </c>
      <c r="E31359" t="s">
        <v>37</v>
      </c>
      <c r="F31359" t="s">
        <v>37</v>
      </c>
      <c r="G31359" t="s">
        <v>37</v>
      </c>
      <c r="H31359" t="s">
        <v>68</v>
      </c>
      <c r="I31359" t="s">
        <v>69</v>
      </c>
      <c r="J31359" t="s">
        <v>64</v>
      </c>
      <c r="K31359">
        <v>157</v>
      </c>
      <c r="L31359">
        <v>1</v>
      </c>
      <c r="M31359">
        <v>999</v>
      </c>
      <c r="N31359">
        <v>0</v>
      </c>
      <c r="O31359" t="s">
        <v>41</v>
      </c>
      <c r="P31359">
        <v>1.4</v>
      </c>
      <c r="Q31359">
        <v>93.444000000000003</v>
      </c>
      <c r="R31359">
        <v>-36.1</v>
      </c>
      <c r="S31359">
        <v>4.9640000000000004</v>
      </c>
      <c r="T31359">
        <v>5228.1000000000004</v>
      </c>
      <c r="U31359" t="s">
        <v>37</v>
      </c>
    </row>
    <row r="31360" spans="1:21" x14ac:dyDescent="0.25">
      <c r="A31360">
        <v>33</v>
      </c>
      <c r="B31360" t="s">
        <v>46</v>
      </c>
      <c r="C31360" t="s">
        <v>35</v>
      </c>
      <c r="D31360" t="s">
        <v>57</v>
      </c>
      <c r="E31360" t="s">
        <v>37</v>
      </c>
      <c r="F31360" t="s">
        <v>42</v>
      </c>
      <c r="G31360" t="s">
        <v>42</v>
      </c>
      <c r="H31360" t="s">
        <v>68</v>
      </c>
      <c r="I31360" t="s">
        <v>69</v>
      </c>
      <c r="J31360" t="s">
        <v>64</v>
      </c>
      <c r="K31360">
        <v>661</v>
      </c>
      <c r="L31360">
        <v>1</v>
      </c>
      <c r="M31360">
        <v>999</v>
      </c>
      <c r="N31360">
        <v>0</v>
      </c>
      <c r="O31360" t="s">
        <v>41</v>
      </c>
      <c r="P31360">
        <v>1.4</v>
      </c>
      <c r="Q31360">
        <v>93.444000000000003</v>
      </c>
      <c r="R31360">
        <v>-36.1</v>
      </c>
      <c r="S31360">
        <v>4.9640000000000004</v>
      </c>
      <c r="T31360">
        <v>5228.1000000000004</v>
      </c>
      <c r="U31360" t="s">
        <v>37</v>
      </c>
    </row>
    <row r="31361" spans="1:21" x14ac:dyDescent="0.25">
      <c r="A31361">
        <v>33</v>
      </c>
      <c r="B31361" t="s">
        <v>46</v>
      </c>
      <c r="C31361" t="s">
        <v>52</v>
      </c>
      <c r="D31361" t="s">
        <v>57</v>
      </c>
      <c r="E31361" t="s">
        <v>45</v>
      </c>
      <c r="F31361" t="s">
        <v>37</v>
      </c>
      <c r="G31361" t="s">
        <v>37</v>
      </c>
      <c r="H31361" t="s">
        <v>68</v>
      </c>
      <c r="I31361" t="s">
        <v>69</v>
      </c>
      <c r="J31361" t="s">
        <v>64</v>
      </c>
      <c r="K31361">
        <v>120</v>
      </c>
      <c r="L31361">
        <v>9</v>
      </c>
      <c r="M31361">
        <v>999</v>
      </c>
      <c r="N31361">
        <v>0</v>
      </c>
      <c r="O31361" t="s">
        <v>41</v>
      </c>
      <c r="P31361">
        <v>1.4</v>
      </c>
      <c r="Q31361">
        <v>93.444000000000003</v>
      </c>
      <c r="R31361">
        <v>-36.1</v>
      </c>
      <c r="S31361">
        <v>4.9640000000000004</v>
      </c>
      <c r="T31361">
        <v>5228.1000000000004</v>
      </c>
      <c r="U31361" t="s">
        <v>37</v>
      </c>
    </row>
    <row r="31362" spans="1:21" x14ac:dyDescent="0.25">
      <c r="A31362">
        <v>33</v>
      </c>
      <c r="B31362" t="s">
        <v>46</v>
      </c>
      <c r="C31362" t="s">
        <v>52</v>
      </c>
      <c r="D31362" t="s">
        <v>57</v>
      </c>
      <c r="E31362" t="s">
        <v>37</v>
      </c>
      <c r="F31362" t="s">
        <v>37</v>
      </c>
      <c r="G31362" t="s">
        <v>37</v>
      </c>
      <c r="H31362" t="s">
        <v>68</v>
      </c>
      <c r="I31362" t="s">
        <v>69</v>
      </c>
      <c r="J31362" t="s">
        <v>64</v>
      </c>
      <c r="K31362">
        <v>398</v>
      </c>
      <c r="L31362">
        <v>5</v>
      </c>
      <c r="M31362">
        <v>999</v>
      </c>
      <c r="N31362">
        <v>0</v>
      </c>
      <c r="O31362" t="s">
        <v>41</v>
      </c>
      <c r="P31362">
        <v>1.4</v>
      </c>
      <c r="Q31362">
        <v>93.444000000000003</v>
      </c>
      <c r="R31362">
        <v>-36.1</v>
      </c>
      <c r="S31362">
        <v>4.9640000000000004</v>
      </c>
      <c r="T31362">
        <v>5228.1000000000004</v>
      </c>
      <c r="U31362" t="s">
        <v>37</v>
      </c>
    </row>
    <row r="31363" spans="1:21" x14ac:dyDescent="0.25">
      <c r="A31363">
        <v>33</v>
      </c>
      <c r="B31363" t="s">
        <v>55</v>
      </c>
      <c r="C31363" t="s">
        <v>35</v>
      </c>
      <c r="D31363" t="s">
        <v>57</v>
      </c>
      <c r="E31363" t="s">
        <v>37</v>
      </c>
      <c r="F31363" t="s">
        <v>37</v>
      </c>
      <c r="G31363" t="s">
        <v>37</v>
      </c>
      <c r="H31363" t="s">
        <v>68</v>
      </c>
      <c r="I31363" t="s">
        <v>69</v>
      </c>
      <c r="J31363" t="s">
        <v>40</v>
      </c>
      <c r="K31363">
        <v>191</v>
      </c>
      <c r="L31363">
        <v>3</v>
      </c>
      <c r="M31363">
        <v>999</v>
      </c>
      <c r="N31363">
        <v>0</v>
      </c>
      <c r="O31363" t="s">
        <v>41</v>
      </c>
      <c r="P31363">
        <v>1.4</v>
      </c>
      <c r="Q31363">
        <v>93.444000000000003</v>
      </c>
      <c r="R31363">
        <v>-36.1</v>
      </c>
      <c r="S31363">
        <v>4.9649999999999999</v>
      </c>
      <c r="T31363">
        <v>5228.1000000000004</v>
      </c>
      <c r="U31363" t="s">
        <v>37</v>
      </c>
    </row>
    <row r="31364" spans="1:21" x14ac:dyDescent="0.25">
      <c r="A31364">
        <v>33</v>
      </c>
      <c r="B31364" t="s">
        <v>46</v>
      </c>
      <c r="C31364" t="s">
        <v>35</v>
      </c>
      <c r="D31364" t="s">
        <v>57</v>
      </c>
      <c r="E31364" t="s">
        <v>37</v>
      </c>
      <c r="F31364" t="s">
        <v>42</v>
      </c>
      <c r="G31364" t="s">
        <v>37</v>
      </c>
      <c r="H31364" t="s">
        <v>68</v>
      </c>
      <c r="I31364" t="s">
        <v>69</v>
      </c>
      <c r="J31364" t="s">
        <v>40</v>
      </c>
      <c r="K31364">
        <v>63</v>
      </c>
      <c r="L31364">
        <v>3</v>
      </c>
      <c r="M31364">
        <v>999</v>
      </c>
      <c r="N31364">
        <v>0</v>
      </c>
      <c r="O31364" t="s">
        <v>41</v>
      </c>
      <c r="P31364">
        <v>1.4</v>
      </c>
      <c r="Q31364">
        <v>93.444000000000003</v>
      </c>
      <c r="R31364">
        <v>-36.1</v>
      </c>
      <c r="S31364">
        <v>4.9649999999999999</v>
      </c>
      <c r="T31364">
        <v>5228.1000000000004</v>
      </c>
      <c r="U31364" t="s">
        <v>37</v>
      </c>
    </row>
    <row r="31365" spans="1:21" x14ac:dyDescent="0.25">
      <c r="A31365">
        <v>33</v>
      </c>
      <c r="B31365" t="s">
        <v>58</v>
      </c>
      <c r="C31365" t="s">
        <v>35</v>
      </c>
      <c r="D31365" t="s">
        <v>57</v>
      </c>
      <c r="E31365" t="s">
        <v>37</v>
      </c>
      <c r="F31365" t="s">
        <v>37</v>
      </c>
      <c r="G31365" t="s">
        <v>37</v>
      </c>
      <c r="H31365" t="s">
        <v>68</v>
      </c>
      <c r="I31365" t="s">
        <v>69</v>
      </c>
      <c r="J31365" t="s">
        <v>40</v>
      </c>
      <c r="K31365">
        <v>425</v>
      </c>
      <c r="L31365">
        <v>3</v>
      </c>
      <c r="M31365">
        <v>999</v>
      </c>
      <c r="N31365">
        <v>0</v>
      </c>
      <c r="O31365" t="s">
        <v>41</v>
      </c>
      <c r="P31365">
        <v>1.4</v>
      </c>
      <c r="Q31365">
        <v>93.444000000000003</v>
      </c>
      <c r="R31365">
        <v>-36.1</v>
      </c>
      <c r="S31365">
        <v>4.9649999999999999</v>
      </c>
      <c r="T31365">
        <v>5228.1000000000004</v>
      </c>
      <c r="U31365" t="s">
        <v>37</v>
      </c>
    </row>
    <row r="31366" spans="1:21" x14ac:dyDescent="0.25">
      <c r="A31366">
        <v>33</v>
      </c>
      <c r="B31366" t="s">
        <v>46</v>
      </c>
      <c r="C31366" t="s">
        <v>35</v>
      </c>
      <c r="D31366" t="s">
        <v>57</v>
      </c>
      <c r="E31366" t="s">
        <v>37</v>
      </c>
      <c r="F31366" t="s">
        <v>37</v>
      </c>
      <c r="G31366" t="s">
        <v>37</v>
      </c>
      <c r="H31366" t="s">
        <v>68</v>
      </c>
      <c r="I31366" t="s">
        <v>69</v>
      </c>
      <c r="J31366" t="s">
        <v>40</v>
      </c>
      <c r="K31366">
        <v>177</v>
      </c>
      <c r="L31366">
        <v>2</v>
      </c>
      <c r="M31366">
        <v>999</v>
      </c>
      <c r="N31366">
        <v>0</v>
      </c>
      <c r="O31366" t="s">
        <v>41</v>
      </c>
      <c r="P31366">
        <v>1.4</v>
      </c>
      <c r="Q31366">
        <v>93.444000000000003</v>
      </c>
      <c r="R31366">
        <v>-36.1</v>
      </c>
      <c r="S31366">
        <v>4.9649999999999999</v>
      </c>
      <c r="T31366">
        <v>5228.1000000000004</v>
      </c>
      <c r="U31366" t="s">
        <v>37</v>
      </c>
    </row>
    <row r="31367" spans="1:21" x14ac:dyDescent="0.25">
      <c r="A31367">
        <v>33</v>
      </c>
      <c r="B31367" t="s">
        <v>58</v>
      </c>
      <c r="C31367" t="s">
        <v>35</v>
      </c>
      <c r="D31367" t="s">
        <v>57</v>
      </c>
      <c r="E31367" t="s">
        <v>37</v>
      </c>
      <c r="F31367" t="s">
        <v>42</v>
      </c>
      <c r="G31367" t="s">
        <v>37</v>
      </c>
      <c r="H31367" t="s">
        <v>68</v>
      </c>
      <c r="I31367" t="s">
        <v>69</v>
      </c>
      <c r="J31367" t="s">
        <v>40</v>
      </c>
      <c r="K31367">
        <v>112</v>
      </c>
      <c r="L31367">
        <v>3</v>
      </c>
      <c r="M31367">
        <v>999</v>
      </c>
      <c r="N31367">
        <v>0</v>
      </c>
      <c r="O31367" t="s">
        <v>41</v>
      </c>
      <c r="P31367">
        <v>1.4</v>
      </c>
      <c r="Q31367">
        <v>93.444000000000003</v>
      </c>
      <c r="R31367">
        <v>-36.1</v>
      </c>
      <c r="S31367">
        <v>4.9649999999999999</v>
      </c>
      <c r="T31367">
        <v>5228.1000000000004</v>
      </c>
      <c r="U31367" t="s">
        <v>37</v>
      </c>
    </row>
    <row r="31368" spans="1:21" x14ac:dyDescent="0.25">
      <c r="A31368">
        <v>33</v>
      </c>
      <c r="B31368" t="s">
        <v>51</v>
      </c>
      <c r="C31368" t="s">
        <v>52</v>
      </c>
      <c r="D31368" t="s">
        <v>57</v>
      </c>
      <c r="E31368" t="s">
        <v>37</v>
      </c>
      <c r="F31368" t="s">
        <v>37</v>
      </c>
      <c r="G31368" t="s">
        <v>37</v>
      </c>
      <c r="H31368" t="s">
        <v>68</v>
      </c>
      <c r="I31368" t="s">
        <v>69</v>
      </c>
      <c r="J31368" t="s">
        <v>40</v>
      </c>
      <c r="K31368">
        <v>198</v>
      </c>
      <c r="L31368">
        <v>4</v>
      </c>
      <c r="M31368">
        <v>999</v>
      </c>
      <c r="N31368">
        <v>0</v>
      </c>
      <c r="O31368" t="s">
        <v>41</v>
      </c>
      <c r="P31368">
        <v>1.4</v>
      </c>
      <c r="Q31368">
        <v>93.444000000000003</v>
      </c>
      <c r="R31368">
        <v>-36.1</v>
      </c>
      <c r="S31368">
        <v>4.9649999999999999</v>
      </c>
      <c r="T31368">
        <v>5228.1000000000004</v>
      </c>
      <c r="U31368" t="s">
        <v>37</v>
      </c>
    </row>
    <row r="31369" spans="1:21" x14ac:dyDescent="0.25">
      <c r="A31369">
        <v>33</v>
      </c>
      <c r="B31369" t="s">
        <v>46</v>
      </c>
      <c r="C31369" t="s">
        <v>52</v>
      </c>
      <c r="D31369" t="s">
        <v>57</v>
      </c>
      <c r="E31369" t="s">
        <v>37</v>
      </c>
      <c r="F31369" t="s">
        <v>42</v>
      </c>
      <c r="G31369" t="s">
        <v>37</v>
      </c>
      <c r="H31369" t="s">
        <v>68</v>
      </c>
      <c r="I31369" t="s">
        <v>69</v>
      </c>
      <c r="J31369" t="s">
        <v>40</v>
      </c>
      <c r="K31369">
        <v>207</v>
      </c>
      <c r="L31369">
        <v>4</v>
      </c>
      <c r="M31369">
        <v>999</v>
      </c>
      <c r="N31369">
        <v>0</v>
      </c>
      <c r="O31369" t="s">
        <v>41</v>
      </c>
      <c r="P31369">
        <v>1.4</v>
      </c>
      <c r="Q31369">
        <v>93.444000000000003</v>
      </c>
      <c r="R31369">
        <v>-36.1</v>
      </c>
      <c r="S31369">
        <v>4.9649999999999999</v>
      </c>
      <c r="T31369">
        <v>5228.1000000000004</v>
      </c>
      <c r="U31369" t="s">
        <v>37</v>
      </c>
    </row>
    <row r="31370" spans="1:21" x14ac:dyDescent="0.25">
      <c r="A31370">
        <v>33</v>
      </c>
      <c r="B31370" t="s">
        <v>55</v>
      </c>
      <c r="C31370" t="s">
        <v>35</v>
      </c>
      <c r="D31370" t="s">
        <v>57</v>
      </c>
      <c r="E31370" t="s">
        <v>37</v>
      </c>
      <c r="F31370" t="s">
        <v>42</v>
      </c>
      <c r="G31370" t="s">
        <v>37</v>
      </c>
      <c r="H31370" t="s">
        <v>68</v>
      </c>
      <c r="I31370" t="s">
        <v>69</v>
      </c>
      <c r="J31370" t="s">
        <v>61</v>
      </c>
      <c r="K31370">
        <v>126</v>
      </c>
      <c r="L31370">
        <v>1</v>
      </c>
      <c r="M31370">
        <v>999</v>
      </c>
      <c r="N31370">
        <v>0</v>
      </c>
      <c r="O31370" t="s">
        <v>41</v>
      </c>
      <c r="P31370">
        <v>1.4</v>
      </c>
      <c r="Q31370">
        <v>93.444000000000003</v>
      </c>
      <c r="R31370">
        <v>-36.1</v>
      </c>
      <c r="S31370">
        <v>4.9649999999999999</v>
      </c>
      <c r="T31370">
        <v>5228.1000000000004</v>
      </c>
      <c r="U31370" t="s">
        <v>37</v>
      </c>
    </row>
    <row r="31371" spans="1:21" x14ac:dyDescent="0.25">
      <c r="A31371">
        <v>33</v>
      </c>
      <c r="B31371" t="s">
        <v>55</v>
      </c>
      <c r="C31371" t="s">
        <v>35</v>
      </c>
      <c r="D31371" t="s">
        <v>57</v>
      </c>
      <c r="E31371" t="s">
        <v>37</v>
      </c>
      <c r="F31371" t="s">
        <v>37</v>
      </c>
      <c r="G31371" t="s">
        <v>37</v>
      </c>
      <c r="H31371" t="s">
        <v>68</v>
      </c>
      <c r="I31371" t="s">
        <v>69</v>
      </c>
      <c r="J31371" t="s">
        <v>61</v>
      </c>
      <c r="K31371">
        <v>85</v>
      </c>
      <c r="L31371">
        <v>1</v>
      </c>
      <c r="M31371">
        <v>999</v>
      </c>
      <c r="N31371">
        <v>0</v>
      </c>
      <c r="O31371" t="s">
        <v>41</v>
      </c>
      <c r="P31371">
        <v>1.4</v>
      </c>
      <c r="Q31371">
        <v>93.444000000000003</v>
      </c>
      <c r="R31371">
        <v>-36.1</v>
      </c>
      <c r="S31371">
        <v>4.9649999999999999</v>
      </c>
      <c r="T31371">
        <v>5228.1000000000004</v>
      </c>
      <c r="U31371" t="s">
        <v>37</v>
      </c>
    </row>
    <row r="31372" spans="1:21" x14ac:dyDescent="0.25">
      <c r="A31372">
        <v>33</v>
      </c>
      <c r="B31372" t="s">
        <v>46</v>
      </c>
      <c r="C31372" t="s">
        <v>53</v>
      </c>
      <c r="D31372" t="s">
        <v>57</v>
      </c>
      <c r="E31372" t="s">
        <v>37</v>
      </c>
      <c r="F31372" t="s">
        <v>42</v>
      </c>
      <c r="G31372" t="s">
        <v>37</v>
      </c>
      <c r="H31372" t="s">
        <v>68</v>
      </c>
      <c r="I31372" t="s">
        <v>69</v>
      </c>
      <c r="J31372" t="s">
        <v>61</v>
      </c>
      <c r="K31372">
        <v>249</v>
      </c>
      <c r="L31372">
        <v>1</v>
      </c>
      <c r="M31372">
        <v>999</v>
      </c>
      <c r="N31372">
        <v>0</v>
      </c>
      <c r="O31372" t="s">
        <v>41</v>
      </c>
      <c r="P31372">
        <v>1.4</v>
      </c>
      <c r="Q31372">
        <v>93.444000000000003</v>
      </c>
      <c r="R31372">
        <v>-36.1</v>
      </c>
      <c r="S31372">
        <v>4.9649999999999999</v>
      </c>
      <c r="T31372">
        <v>5228.1000000000004</v>
      </c>
      <c r="U31372" t="s">
        <v>37</v>
      </c>
    </row>
    <row r="31373" spans="1:21" x14ac:dyDescent="0.25">
      <c r="A31373">
        <v>33</v>
      </c>
      <c r="B31373" t="s">
        <v>46</v>
      </c>
      <c r="C31373" t="s">
        <v>53</v>
      </c>
      <c r="D31373" t="s">
        <v>57</v>
      </c>
      <c r="E31373" t="s">
        <v>37</v>
      </c>
      <c r="F31373" t="s">
        <v>37</v>
      </c>
      <c r="G31373" t="s">
        <v>37</v>
      </c>
      <c r="H31373" t="s">
        <v>68</v>
      </c>
      <c r="I31373" t="s">
        <v>69</v>
      </c>
      <c r="J31373" t="s">
        <v>61</v>
      </c>
      <c r="K31373">
        <v>384</v>
      </c>
      <c r="L31373">
        <v>1</v>
      </c>
      <c r="M31373">
        <v>999</v>
      </c>
      <c r="N31373">
        <v>0</v>
      </c>
      <c r="O31373" t="s">
        <v>41</v>
      </c>
      <c r="P31373">
        <v>1.4</v>
      </c>
      <c r="Q31373">
        <v>93.444000000000003</v>
      </c>
      <c r="R31373">
        <v>-36.1</v>
      </c>
      <c r="S31373">
        <v>4.9649999999999999</v>
      </c>
      <c r="T31373">
        <v>5228.1000000000004</v>
      </c>
      <c r="U31373" t="s">
        <v>37</v>
      </c>
    </row>
    <row r="31374" spans="1:21" x14ac:dyDescent="0.25">
      <c r="A31374">
        <v>33</v>
      </c>
      <c r="B31374" t="s">
        <v>46</v>
      </c>
      <c r="C31374" t="s">
        <v>35</v>
      </c>
      <c r="D31374" t="s">
        <v>57</v>
      </c>
      <c r="E31374" t="s">
        <v>37</v>
      </c>
      <c r="F31374" t="s">
        <v>37</v>
      </c>
      <c r="G31374" t="s">
        <v>37</v>
      </c>
      <c r="H31374" t="s">
        <v>68</v>
      </c>
      <c r="I31374" t="s">
        <v>69</v>
      </c>
      <c r="J31374" t="s">
        <v>61</v>
      </c>
      <c r="K31374">
        <v>75</v>
      </c>
      <c r="L31374">
        <v>2</v>
      </c>
      <c r="M31374">
        <v>999</v>
      </c>
      <c r="N31374">
        <v>0</v>
      </c>
      <c r="O31374" t="s">
        <v>41</v>
      </c>
      <c r="P31374">
        <v>1.4</v>
      </c>
      <c r="Q31374">
        <v>93.444000000000003</v>
      </c>
      <c r="R31374">
        <v>-36.1</v>
      </c>
      <c r="S31374">
        <v>4.9649999999999999</v>
      </c>
      <c r="T31374">
        <v>5228.1000000000004</v>
      </c>
      <c r="U31374" t="s">
        <v>37</v>
      </c>
    </row>
    <row r="31375" spans="1:21" x14ac:dyDescent="0.25">
      <c r="A31375">
        <v>33</v>
      </c>
      <c r="B31375" t="s">
        <v>46</v>
      </c>
      <c r="C31375" t="s">
        <v>52</v>
      </c>
      <c r="D31375" t="s">
        <v>57</v>
      </c>
      <c r="E31375" t="s">
        <v>37</v>
      </c>
      <c r="F31375" t="s">
        <v>42</v>
      </c>
      <c r="G31375" t="s">
        <v>37</v>
      </c>
      <c r="H31375" t="s">
        <v>68</v>
      </c>
      <c r="I31375" t="s">
        <v>69</v>
      </c>
      <c r="J31375" t="s">
        <v>62</v>
      </c>
      <c r="K31375">
        <v>116</v>
      </c>
      <c r="L31375">
        <v>2</v>
      </c>
      <c r="M31375">
        <v>999</v>
      </c>
      <c r="N31375">
        <v>0</v>
      </c>
      <c r="O31375" t="s">
        <v>41</v>
      </c>
      <c r="P31375">
        <v>1.4</v>
      </c>
      <c r="Q31375">
        <v>93.444000000000003</v>
      </c>
      <c r="R31375">
        <v>-36.1</v>
      </c>
      <c r="S31375">
        <v>4.9640000000000004</v>
      </c>
      <c r="T31375">
        <v>5228.1000000000004</v>
      </c>
      <c r="U31375" t="s">
        <v>37</v>
      </c>
    </row>
    <row r="31376" spans="1:21" x14ac:dyDescent="0.25">
      <c r="A31376">
        <v>33</v>
      </c>
      <c r="B31376" t="s">
        <v>46</v>
      </c>
      <c r="C31376" t="s">
        <v>52</v>
      </c>
      <c r="D31376" t="s">
        <v>57</v>
      </c>
      <c r="E31376" t="s">
        <v>37</v>
      </c>
      <c r="F31376" t="s">
        <v>37</v>
      </c>
      <c r="G31376" t="s">
        <v>37</v>
      </c>
      <c r="H31376" t="s">
        <v>68</v>
      </c>
      <c r="I31376" t="s">
        <v>69</v>
      </c>
      <c r="J31376" t="s">
        <v>62</v>
      </c>
      <c r="K31376">
        <v>27</v>
      </c>
      <c r="L31376">
        <v>4</v>
      </c>
      <c r="M31376">
        <v>999</v>
      </c>
      <c r="N31376">
        <v>0</v>
      </c>
      <c r="O31376" t="s">
        <v>41</v>
      </c>
      <c r="P31376">
        <v>1.4</v>
      </c>
      <c r="Q31376">
        <v>93.444000000000003</v>
      </c>
      <c r="R31376">
        <v>-36.1</v>
      </c>
      <c r="S31376">
        <v>4.9640000000000004</v>
      </c>
      <c r="T31376">
        <v>5228.1000000000004</v>
      </c>
      <c r="U31376" t="s">
        <v>37</v>
      </c>
    </row>
    <row r="31377" spans="1:21" x14ac:dyDescent="0.25">
      <c r="A31377">
        <v>33</v>
      </c>
      <c r="B31377" t="s">
        <v>46</v>
      </c>
      <c r="C31377" t="s">
        <v>52</v>
      </c>
      <c r="D31377" t="s">
        <v>57</v>
      </c>
      <c r="E31377" t="s">
        <v>37</v>
      </c>
      <c r="F31377" t="s">
        <v>42</v>
      </c>
      <c r="G31377" t="s">
        <v>37</v>
      </c>
      <c r="H31377" t="s">
        <v>68</v>
      </c>
      <c r="I31377" t="s">
        <v>69</v>
      </c>
      <c r="J31377" t="s">
        <v>62</v>
      </c>
      <c r="K31377">
        <v>43</v>
      </c>
      <c r="L31377">
        <v>13</v>
      </c>
      <c r="M31377">
        <v>999</v>
      </c>
      <c r="N31377">
        <v>0</v>
      </c>
      <c r="O31377" t="s">
        <v>41</v>
      </c>
      <c r="P31377">
        <v>1.4</v>
      </c>
      <c r="Q31377">
        <v>93.444000000000003</v>
      </c>
      <c r="R31377">
        <v>-36.1</v>
      </c>
      <c r="S31377">
        <v>4.9640000000000004</v>
      </c>
      <c r="T31377">
        <v>5228.1000000000004</v>
      </c>
      <c r="U31377" t="s">
        <v>37</v>
      </c>
    </row>
    <row r="31378" spans="1:21" x14ac:dyDescent="0.25">
      <c r="A31378">
        <v>33</v>
      </c>
      <c r="B31378" t="s">
        <v>46</v>
      </c>
      <c r="C31378" t="s">
        <v>52</v>
      </c>
      <c r="D31378" t="s">
        <v>57</v>
      </c>
      <c r="E31378" t="s">
        <v>37</v>
      </c>
      <c r="F31378" t="s">
        <v>37</v>
      </c>
      <c r="G31378" t="s">
        <v>37</v>
      </c>
      <c r="H31378" t="s">
        <v>68</v>
      </c>
      <c r="I31378" t="s">
        <v>69</v>
      </c>
      <c r="J31378" t="s">
        <v>62</v>
      </c>
      <c r="K31378">
        <v>316</v>
      </c>
      <c r="L31378">
        <v>4</v>
      </c>
      <c r="M31378">
        <v>999</v>
      </c>
      <c r="N31378">
        <v>0</v>
      </c>
      <c r="O31378" t="s">
        <v>41</v>
      </c>
      <c r="P31378">
        <v>1.4</v>
      </c>
      <c r="Q31378">
        <v>93.444000000000003</v>
      </c>
      <c r="R31378">
        <v>-36.1</v>
      </c>
      <c r="S31378">
        <v>4.9640000000000004</v>
      </c>
      <c r="T31378">
        <v>5228.1000000000004</v>
      </c>
      <c r="U31378" t="s">
        <v>37</v>
      </c>
    </row>
    <row r="31379" spans="1:21" x14ac:dyDescent="0.25">
      <c r="A31379">
        <v>33</v>
      </c>
      <c r="B31379" t="s">
        <v>46</v>
      </c>
      <c r="C31379" t="s">
        <v>35</v>
      </c>
      <c r="D31379" t="s">
        <v>57</v>
      </c>
      <c r="E31379" t="s">
        <v>37</v>
      </c>
      <c r="F31379" t="s">
        <v>37</v>
      </c>
      <c r="G31379" t="s">
        <v>37</v>
      </c>
      <c r="H31379" t="s">
        <v>68</v>
      </c>
      <c r="I31379" t="s">
        <v>69</v>
      </c>
      <c r="J31379" t="s">
        <v>62</v>
      </c>
      <c r="K31379">
        <v>787</v>
      </c>
      <c r="L31379">
        <v>9</v>
      </c>
      <c r="M31379">
        <v>999</v>
      </c>
      <c r="N31379">
        <v>0</v>
      </c>
      <c r="O31379" t="s">
        <v>41</v>
      </c>
      <c r="P31379">
        <v>1.4</v>
      </c>
      <c r="Q31379">
        <v>93.444000000000003</v>
      </c>
      <c r="R31379">
        <v>-36.1</v>
      </c>
      <c r="S31379">
        <v>4.9640000000000004</v>
      </c>
      <c r="T31379">
        <v>5228.1000000000004</v>
      </c>
      <c r="U31379" t="s">
        <v>37</v>
      </c>
    </row>
    <row r="31380" spans="1:21" x14ac:dyDescent="0.25">
      <c r="A31380">
        <v>33</v>
      </c>
      <c r="B31380" t="s">
        <v>46</v>
      </c>
      <c r="C31380" t="s">
        <v>35</v>
      </c>
      <c r="D31380" t="s">
        <v>57</v>
      </c>
      <c r="E31380" t="s">
        <v>37</v>
      </c>
      <c r="F31380" t="s">
        <v>42</v>
      </c>
      <c r="G31380" t="s">
        <v>37</v>
      </c>
      <c r="H31380" t="s">
        <v>68</v>
      </c>
      <c r="I31380" t="s">
        <v>69</v>
      </c>
      <c r="J31380" t="s">
        <v>62</v>
      </c>
      <c r="K31380">
        <v>62</v>
      </c>
      <c r="L31380">
        <v>4</v>
      </c>
      <c r="M31380">
        <v>999</v>
      </c>
      <c r="N31380">
        <v>0</v>
      </c>
      <c r="O31380" t="s">
        <v>41</v>
      </c>
      <c r="P31380">
        <v>1.4</v>
      </c>
      <c r="Q31380">
        <v>93.444000000000003</v>
      </c>
      <c r="R31380">
        <v>-36.1</v>
      </c>
      <c r="S31380">
        <v>4.9640000000000004</v>
      </c>
      <c r="T31380">
        <v>5228.1000000000004</v>
      </c>
      <c r="U31380" t="s">
        <v>37</v>
      </c>
    </row>
    <row r="31381" spans="1:21" x14ac:dyDescent="0.25">
      <c r="A31381">
        <v>33</v>
      </c>
      <c r="B31381" t="s">
        <v>43</v>
      </c>
      <c r="C31381" t="s">
        <v>35</v>
      </c>
      <c r="D31381" t="s">
        <v>57</v>
      </c>
      <c r="E31381" t="s">
        <v>45</v>
      </c>
      <c r="F31381" t="s">
        <v>37</v>
      </c>
      <c r="G31381" t="s">
        <v>42</v>
      </c>
      <c r="H31381" t="s">
        <v>68</v>
      </c>
      <c r="I31381" t="s">
        <v>69</v>
      </c>
      <c r="J31381" t="s">
        <v>63</v>
      </c>
      <c r="K31381">
        <v>149</v>
      </c>
      <c r="L31381">
        <v>8</v>
      </c>
      <c r="M31381">
        <v>999</v>
      </c>
      <c r="N31381">
        <v>0</v>
      </c>
      <c r="O31381" t="s">
        <v>41</v>
      </c>
      <c r="P31381">
        <v>1.4</v>
      </c>
      <c r="Q31381">
        <v>93.444000000000003</v>
      </c>
      <c r="R31381">
        <v>-36.1</v>
      </c>
      <c r="S31381">
        <v>4.9619999999999997</v>
      </c>
      <c r="T31381">
        <v>5228.1000000000004</v>
      </c>
      <c r="U31381" t="s">
        <v>37</v>
      </c>
    </row>
    <row r="31382" spans="1:21" x14ac:dyDescent="0.25">
      <c r="A31382">
        <v>33</v>
      </c>
      <c r="B31382" t="s">
        <v>51</v>
      </c>
      <c r="C31382" t="s">
        <v>52</v>
      </c>
      <c r="D31382" t="s">
        <v>57</v>
      </c>
      <c r="E31382" t="s">
        <v>37</v>
      </c>
      <c r="F31382" t="s">
        <v>42</v>
      </c>
      <c r="G31382" t="s">
        <v>37</v>
      </c>
      <c r="H31382" t="s">
        <v>68</v>
      </c>
      <c r="I31382" t="s">
        <v>69</v>
      </c>
      <c r="J31382" t="s">
        <v>63</v>
      </c>
      <c r="K31382">
        <v>131</v>
      </c>
      <c r="L31382">
        <v>11</v>
      </c>
      <c r="M31382">
        <v>999</v>
      </c>
      <c r="N31382">
        <v>0</v>
      </c>
      <c r="O31382" t="s">
        <v>41</v>
      </c>
      <c r="P31382">
        <v>1.4</v>
      </c>
      <c r="Q31382">
        <v>93.444000000000003</v>
      </c>
      <c r="R31382">
        <v>-36.1</v>
      </c>
      <c r="S31382">
        <v>4.9619999999999997</v>
      </c>
      <c r="T31382">
        <v>5228.1000000000004</v>
      </c>
      <c r="U31382" t="s">
        <v>37</v>
      </c>
    </row>
    <row r="31383" spans="1:21" x14ac:dyDescent="0.25">
      <c r="A31383">
        <v>33</v>
      </c>
      <c r="B31383" t="s">
        <v>46</v>
      </c>
      <c r="C31383" t="s">
        <v>52</v>
      </c>
      <c r="D31383" t="s">
        <v>57</v>
      </c>
      <c r="E31383" t="s">
        <v>37</v>
      </c>
      <c r="F31383" t="s">
        <v>42</v>
      </c>
      <c r="G31383" t="s">
        <v>42</v>
      </c>
      <c r="H31383" t="s">
        <v>68</v>
      </c>
      <c r="I31383" t="s">
        <v>69</v>
      </c>
      <c r="J31383" t="s">
        <v>63</v>
      </c>
      <c r="K31383">
        <v>66</v>
      </c>
      <c r="L31383">
        <v>6</v>
      </c>
      <c r="M31383">
        <v>999</v>
      </c>
      <c r="N31383">
        <v>0</v>
      </c>
      <c r="O31383" t="s">
        <v>41</v>
      </c>
      <c r="P31383">
        <v>1.4</v>
      </c>
      <c r="Q31383">
        <v>93.444000000000003</v>
      </c>
      <c r="R31383">
        <v>-36.1</v>
      </c>
      <c r="S31383">
        <v>4.9619999999999997</v>
      </c>
      <c r="T31383">
        <v>5228.1000000000004</v>
      </c>
      <c r="U31383" t="s">
        <v>37</v>
      </c>
    </row>
    <row r="31384" spans="1:21" x14ac:dyDescent="0.25">
      <c r="A31384">
        <v>33</v>
      </c>
      <c r="B31384" t="s">
        <v>43</v>
      </c>
      <c r="C31384" t="s">
        <v>35</v>
      </c>
      <c r="D31384" t="s">
        <v>57</v>
      </c>
      <c r="E31384" t="s">
        <v>45</v>
      </c>
      <c r="F31384" t="s">
        <v>37</v>
      </c>
      <c r="G31384" t="s">
        <v>37</v>
      </c>
      <c r="H31384" t="s">
        <v>68</v>
      </c>
      <c r="I31384" t="s">
        <v>69</v>
      </c>
      <c r="J31384" t="s">
        <v>63</v>
      </c>
      <c r="K31384">
        <v>74</v>
      </c>
      <c r="L31384">
        <v>8</v>
      </c>
      <c r="M31384">
        <v>999</v>
      </c>
      <c r="N31384">
        <v>0</v>
      </c>
      <c r="O31384" t="s">
        <v>41</v>
      </c>
      <c r="P31384">
        <v>1.4</v>
      </c>
      <c r="Q31384">
        <v>93.444000000000003</v>
      </c>
      <c r="R31384">
        <v>-36.1</v>
      </c>
      <c r="S31384">
        <v>4.9619999999999997</v>
      </c>
      <c r="T31384">
        <v>5228.1000000000004</v>
      </c>
      <c r="U31384" t="s">
        <v>37</v>
      </c>
    </row>
    <row r="31385" spans="1:21" x14ac:dyDescent="0.25">
      <c r="A31385">
        <v>33</v>
      </c>
      <c r="B31385" t="s">
        <v>46</v>
      </c>
      <c r="C31385" t="s">
        <v>35</v>
      </c>
      <c r="D31385" t="s">
        <v>57</v>
      </c>
      <c r="E31385" t="s">
        <v>37</v>
      </c>
      <c r="F31385" t="s">
        <v>37</v>
      </c>
      <c r="G31385" t="s">
        <v>37</v>
      </c>
      <c r="H31385" t="s">
        <v>68</v>
      </c>
      <c r="I31385" t="s">
        <v>69</v>
      </c>
      <c r="J31385" t="s">
        <v>63</v>
      </c>
      <c r="K31385">
        <v>137</v>
      </c>
      <c r="L31385">
        <v>5</v>
      </c>
      <c r="M31385">
        <v>999</v>
      </c>
      <c r="N31385">
        <v>0</v>
      </c>
      <c r="O31385" t="s">
        <v>41</v>
      </c>
      <c r="P31385">
        <v>1.4</v>
      </c>
      <c r="Q31385">
        <v>93.444000000000003</v>
      </c>
      <c r="R31385">
        <v>-36.1</v>
      </c>
      <c r="S31385">
        <v>4.9619999999999997</v>
      </c>
      <c r="T31385">
        <v>5228.1000000000004</v>
      </c>
      <c r="U31385" t="s">
        <v>37</v>
      </c>
    </row>
    <row r="31386" spans="1:21" x14ac:dyDescent="0.25">
      <c r="A31386">
        <v>33</v>
      </c>
      <c r="B31386" t="s">
        <v>43</v>
      </c>
      <c r="C31386" t="s">
        <v>35</v>
      </c>
      <c r="D31386" t="s">
        <v>57</v>
      </c>
      <c r="E31386" t="s">
        <v>45</v>
      </c>
      <c r="F31386" t="s">
        <v>42</v>
      </c>
      <c r="G31386" t="s">
        <v>37</v>
      </c>
      <c r="H31386" t="s">
        <v>68</v>
      </c>
      <c r="I31386" t="s">
        <v>69</v>
      </c>
      <c r="J31386" t="s">
        <v>63</v>
      </c>
      <c r="K31386">
        <v>198</v>
      </c>
      <c r="L31386">
        <v>3</v>
      </c>
      <c r="M31386">
        <v>999</v>
      </c>
      <c r="N31386">
        <v>0</v>
      </c>
      <c r="O31386" t="s">
        <v>41</v>
      </c>
      <c r="P31386">
        <v>1.4</v>
      </c>
      <c r="Q31386">
        <v>93.444000000000003</v>
      </c>
      <c r="R31386">
        <v>-36.1</v>
      </c>
      <c r="S31386">
        <v>4.9619999999999997</v>
      </c>
      <c r="T31386">
        <v>5228.1000000000004</v>
      </c>
      <c r="U31386" t="s">
        <v>37</v>
      </c>
    </row>
    <row r="31387" spans="1:21" x14ac:dyDescent="0.25">
      <c r="A31387">
        <v>33</v>
      </c>
      <c r="B31387" t="s">
        <v>51</v>
      </c>
      <c r="C31387" t="s">
        <v>52</v>
      </c>
      <c r="D31387" t="s">
        <v>57</v>
      </c>
      <c r="E31387" t="s">
        <v>37</v>
      </c>
      <c r="F31387" t="s">
        <v>42</v>
      </c>
      <c r="G31387" t="s">
        <v>37</v>
      </c>
      <c r="H31387" t="s">
        <v>68</v>
      </c>
      <c r="I31387" t="s">
        <v>69</v>
      </c>
      <c r="J31387" t="s">
        <v>63</v>
      </c>
      <c r="K31387">
        <v>9</v>
      </c>
      <c r="L31387">
        <v>14</v>
      </c>
      <c r="M31387">
        <v>999</v>
      </c>
      <c r="N31387">
        <v>0</v>
      </c>
      <c r="O31387" t="s">
        <v>41</v>
      </c>
      <c r="P31387">
        <v>1.4</v>
      </c>
      <c r="Q31387">
        <v>93.444000000000003</v>
      </c>
      <c r="R31387">
        <v>-36.1</v>
      </c>
      <c r="S31387">
        <v>4.9619999999999997</v>
      </c>
      <c r="T31387">
        <v>5228.1000000000004</v>
      </c>
      <c r="U31387" t="s">
        <v>37</v>
      </c>
    </row>
    <row r="31388" spans="1:21" x14ac:dyDescent="0.25">
      <c r="A31388">
        <v>33</v>
      </c>
      <c r="B31388" t="s">
        <v>46</v>
      </c>
      <c r="C31388" t="s">
        <v>53</v>
      </c>
      <c r="D31388" t="s">
        <v>57</v>
      </c>
      <c r="E31388" t="s">
        <v>37</v>
      </c>
      <c r="F31388" t="s">
        <v>37</v>
      </c>
      <c r="G31388" t="s">
        <v>37</v>
      </c>
      <c r="H31388" t="s">
        <v>68</v>
      </c>
      <c r="I31388" t="s">
        <v>69</v>
      </c>
      <c r="J31388" t="s">
        <v>63</v>
      </c>
      <c r="K31388">
        <v>49</v>
      </c>
      <c r="L31388">
        <v>1</v>
      </c>
      <c r="M31388">
        <v>999</v>
      </c>
      <c r="N31388">
        <v>0</v>
      </c>
      <c r="O31388" t="s">
        <v>41</v>
      </c>
      <c r="P31388">
        <v>1.4</v>
      </c>
      <c r="Q31388">
        <v>93.444000000000003</v>
      </c>
      <c r="R31388">
        <v>-36.1</v>
      </c>
      <c r="S31388">
        <v>4.9619999999999997</v>
      </c>
      <c r="T31388">
        <v>5228.1000000000004</v>
      </c>
      <c r="U31388" t="s">
        <v>37</v>
      </c>
    </row>
    <row r="31389" spans="1:21" x14ac:dyDescent="0.25">
      <c r="A31389">
        <v>33</v>
      </c>
      <c r="B31389" t="s">
        <v>46</v>
      </c>
      <c r="C31389" t="s">
        <v>52</v>
      </c>
      <c r="D31389" t="s">
        <v>57</v>
      </c>
      <c r="E31389" t="s">
        <v>37</v>
      </c>
      <c r="F31389" t="s">
        <v>42</v>
      </c>
      <c r="G31389" t="s">
        <v>37</v>
      </c>
      <c r="H31389" t="s">
        <v>68</v>
      </c>
      <c r="I31389" t="s">
        <v>69</v>
      </c>
      <c r="J31389" t="s">
        <v>63</v>
      </c>
      <c r="K31389">
        <v>289</v>
      </c>
      <c r="L31389">
        <v>1</v>
      </c>
      <c r="M31389">
        <v>999</v>
      </c>
      <c r="N31389">
        <v>0</v>
      </c>
      <c r="O31389" t="s">
        <v>41</v>
      </c>
      <c r="P31389">
        <v>1.4</v>
      </c>
      <c r="Q31389">
        <v>93.444000000000003</v>
      </c>
      <c r="R31389">
        <v>-36.1</v>
      </c>
      <c r="S31389">
        <v>4.9619999999999997</v>
      </c>
      <c r="T31389">
        <v>5228.1000000000004</v>
      </c>
      <c r="U31389" t="s">
        <v>37</v>
      </c>
    </row>
    <row r="31390" spans="1:21" x14ac:dyDescent="0.25">
      <c r="A31390">
        <v>33</v>
      </c>
      <c r="B31390" t="s">
        <v>51</v>
      </c>
      <c r="C31390" t="s">
        <v>52</v>
      </c>
      <c r="D31390" t="s">
        <v>57</v>
      </c>
      <c r="E31390" t="s">
        <v>37</v>
      </c>
      <c r="F31390" t="s">
        <v>37</v>
      </c>
      <c r="G31390" t="s">
        <v>37</v>
      </c>
      <c r="H31390" t="s">
        <v>68</v>
      </c>
      <c r="I31390" t="s">
        <v>69</v>
      </c>
      <c r="J31390" t="s">
        <v>63</v>
      </c>
      <c r="K31390">
        <v>68</v>
      </c>
      <c r="L31390">
        <v>9</v>
      </c>
      <c r="M31390">
        <v>999</v>
      </c>
      <c r="N31390">
        <v>0</v>
      </c>
      <c r="O31390" t="s">
        <v>41</v>
      </c>
      <c r="P31390">
        <v>1.4</v>
      </c>
      <c r="Q31390">
        <v>93.444000000000003</v>
      </c>
      <c r="R31390">
        <v>-36.1</v>
      </c>
      <c r="S31390">
        <v>4.9619999999999997</v>
      </c>
      <c r="T31390">
        <v>5228.1000000000004</v>
      </c>
      <c r="U31390" t="s">
        <v>37</v>
      </c>
    </row>
    <row r="31391" spans="1:21" x14ac:dyDescent="0.25">
      <c r="A31391">
        <v>33</v>
      </c>
      <c r="B31391" t="s">
        <v>46</v>
      </c>
      <c r="C31391" t="s">
        <v>52</v>
      </c>
      <c r="D31391" t="s">
        <v>57</v>
      </c>
      <c r="E31391" t="s">
        <v>37</v>
      </c>
      <c r="F31391" t="s">
        <v>37</v>
      </c>
      <c r="G31391" t="s">
        <v>37</v>
      </c>
      <c r="H31391" t="s">
        <v>68</v>
      </c>
      <c r="I31391" t="s">
        <v>69</v>
      </c>
      <c r="J31391" t="s">
        <v>63</v>
      </c>
      <c r="K31391">
        <v>402</v>
      </c>
      <c r="L31391">
        <v>1</v>
      </c>
      <c r="M31391">
        <v>999</v>
      </c>
      <c r="N31391">
        <v>0</v>
      </c>
      <c r="O31391" t="s">
        <v>41</v>
      </c>
      <c r="P31391">
        <v>1.4</v>
      </c>
      <c r="Q31391">
        <v>93.444000000000003</v>
      </c>
      <c r="R31391">
        <v>-36.1</v>
      </c>
      <c r="S31391">
        <v>4.9619999999999997</v>
      </c>
      <c r="T31391">
        <v>5228.1000000000004</v>
      </c>
      <c r="U31391" t="s">
        <v>37</v>
      </c>
    </row>
    <row r="31392" spans="1:21" x14ac:dyDescent="0.25">
      <c r="A31392">
        <v>33</v>
      </c>
      <c r="B31392" t="s">
        <v>46</v>
      </c>
      <c r="C31392" t="s">
        <v>52</v>
      </c>
      <c r="D31392" t="s">
        <v>57</v>
      </c>
      <c r="E31392" t="s">
        <v>37</v>
      </c>
      <c r="F31392" t="s">
        <v>42</v>
      </c>
      <c r="G31392" t="s">
        <v>42</v>
      </c>
      <c r="H31392" t="s">
        <v>68</v>
      </c>
      <c r="I31392" t="s">
        <v>69</v>
      </c>
      <c r="J31392" t="s">
        <v>63</v>
      </c>
      <c r="K31392">
        <v>90</v>
      </c>
      <c r="L31392">
        <v>1</v>
      </c>
      <c r="M31392">
        <v>999</v>
      </c>
      <c r="N31392">
        <v>0</v>
      </c>
      <c r="O31392" t="s">
        <v>41</v>
      </c>
      <c r="P31392">
        <v>1.4</v>
      </c>
      <c r="Q31392">
        <v>93.444000000000003</v>
      </c>
      <c r="R31392">
        <v>-36.1</v>
      </c>
      <c r="S31392">
        <v>4.9619999999999997</v>
      </c>
      <c r="T31392">
        <v>5228.1000000000004</v>
      </c>
      <c r="U31392" t="s">
        <v>37</v>
      </c>
    </row>
    <row r="31393" spans="1:21" x14ac:dyDescent="0.25">
      <c r="A31393">
        <v>33</v>
      </c>
      <c r="B31393" t="s">
        <v>46</v>
      </c>
      <c r="C31393" t="s">
        <v>52</v>
      </c>
      <c r="D31393" t="s">
        <v>57</v>
      </c>
      <c r="E31393" t="s">
        <v>37</v>
      </c>
      <c r="F31393" t="s">
        <v>42</v>
      </c>
      <c r="G31393" t="s">
        <v>37</v>
      </c>
      <c r="H31393" t="s">
        <v>38</v>
      </c>
      <c r="I31393" t="s">
        <v>69</v>
      </c>
      <c r="J31393" t="s">
        <v>63</v>
      </c>
      <c r="K31393">
        <v>158</v>
      </c>
      <c r="L31393">
        <v>1</v>
      </c>
      <c r="M31393">
        <v>999</v>
      </c>
      <c r="N31393">
        <v>0</v>
      </c>
      <c r="O31393" t="s">
        <v>41</v>
      </c>
      <c r="P31393">
        <v>1.4</v>
      </c>
      <c r="Q31393">
        <v>93.444000000000003</v>
      </c>
      <c r="R31393">
        <v>-36.1</v>
      </c>
      <c r="S31393">
        <v>4.9619999999999997</v>
      </c>
      <c r="T31393">
        <v>5228.1000000000004</v>
      </c>
      <c r="U31393" t="s">
        <v>37</v>
      </c>
    </row>
    <row r="31394" spans="1:21" x14ac:dyDescent="0.25">
      <c r="A31394">
        <v>33</v>
      </c>
      <c r="B31394" t="s">
        <v>46</v>
      </c>
      <c r="C31394" t="s">
        <v>52</v>
      </c>
      <c r="D31394" t="s">
        <v>57</v>
      </c>
      <c r="E31394" t="s">
        <v>37</v>
      </c>
      <c r="F31394" t="s">
        <v>42</v>
      </c>
      <c r="G31394" t="s">
        <v>42</v>
      </c>
      <c r="H31394" t="s">
        <v>68</v>
      </c>
      <c r="I31394" t="s">
        <v>69</v>
      </c>
      <c r="J31394" t="s">
        <v>63</v>
      </c>
      <c r="K31394">
        <v>44</v>
      </c>
      <c r="L31394">
        <v>1</v>
      </c>
      <c r="M31394">
        <v>999</v>
      </c>
      <c r="N31394">
        <v>0</v>
      </c>
      <c r="O31394" t="s">
        <v>41</v>
      </c>
      <c r="P31394">
        <v>1.4</v>
      </c>
      <c r="Q31394">
        <v>93.444000000000003</v>
      </c>
      <c r="R31394">
        <v>-36.1</v>
      </c>
      <c r="S31394">
        <v>4.9619999999999997</v>
      </c>
      <c r="T31394">
        <v>5228.1000000000004</v>
      </c>
      <c r="U31394" t="s">
        <v>37</v>
      </c>
    </row>
    <row r="31395" spans="1:21" x14ac:dyDescent="0.25">
      <c r="A31395">
        <v>33</v>
      </c>
      <c r="B31395" t="s">
        <v>46</v>
      </c>
      <c r="C31395" t="s">
        <v>52</v>
      </c>
      <c r="D31395" t="s">
        <v>57</v>
      </c>
      <c r="E31395" t="s">
        <v>37</v>
      </c>
      <c r="F31395" t="s">
        <v>42</v>
      </c>
      <c r="G31395" t="s">
        <v>37</v>
      </c>
      <c r="H31395" t="s">
        <v>38</v>
      </c>
      <c r="I31395" t="s">
        <v>69</v>
      </c>
      <c r="J31395" t="s">
        <v>63</v>
      </c>
      <c r="K31395">
        <v>46</v>
      </c>
      <c r="L31395">
        <v>2</v>
      </c>
      <c r="M31395">
        <v>999</v>
      </c>
      <c r="N31395">
        <v>0</v>
      </c>
      <c r="O31395" t="s">
        <v>41</v>
      </c>
      <c r="P31395">
        <v>1.4</v>
      </c>
      <c r="Q31395">
        <v>93.444000000000003</v>
      </c>
      <c r="R31395">
        <v>-36.1</v>
      </c>
      <c r="S31395">
        <v>4.9619999999999997</v>
      </c>
      <c r="T31395">
        <v>5228.1000000000004</v>
      </c>
      <c r="U31395" t="s">
        <v>37</v>
      </c>
    </row>
    <row r="31396" spans="1:21" x14ac:dyDescent="0.25">
      <c r="A31396">
        <v>33</v>
      </c>
      <c r="B31396" t="s">
        <v>56</v>
      </c>
      <c r="C31396" t="s">
        <v>52</v>
      </c>
      <c r="D31396" t="s">
        <v>57</v>
      </c>
      <c r="E31396" t="s">
        <v>37</v>
      </c>
      <c r="F31396" t="s">
        <v>37</v>
      </c>
      <c r="G31396" t="s">
        <v>37</v>
      </c>
      <c r="H31396" t="s">
        <v>68</v>
      </c>
      <c r="I31396" t="s">
        <v>69</v>
      </c>
      <c r="J31396" t="s">
        <v>63</v>
      </c>
      <c r="K31396">
        <v>126</v>
      </c>
      <c r="L31396">
        <v>2</v>
      </c>
      <c r="M31396">
        <v>999</v>
      </c>
      <c r="N31396">
        <v>0</v>
      </c>
      <c r="O31396" t="s">
        <v>41</v>
      </c>
      <c r="P31396">
        <v>1.4</v>
      </c>
      <c r="Q31396">
        <v>93.444000000000003</v>
      </c>
      <c r="R31396">
        <v>-36.1</v>
      </c>
      <c r="S31396">
        <v>4.9619999999999997</v>
      </c>
      <c r="T31396">
        <v>5228.1000000000004</v>
      </c>
      <c r="U31396" t="s">
        <v>37</v>
      </c>
    </row>
    <row r="31397" spans="1:21" x14ac:dyDescent="0.25">
      <c r="A31397">
        <v>33</v>
      </c>
      <c r="B31397" t="s">
        <v>56</v>
      </c>
      <c r="C31397" t="s">
        <v>52</v>
      </c>
      <c r="D31397" t="s">
        <v>57</v>
      </c>
      <c r="E31397" t="s">
        <v>37</v>
      </c>
      <c r="F31397" t="s">
        <v>42</v>
      </c>
      <c r="G31397" t="s">
        <v>42</v>
      </c>
      <c r="H31397" t="s">
        <v>68</v>
      </c>
      <c r="I31397" t="s">
        <v>69</v>
      </c>
      <c r="J31397" t="s">
        <v>63</v>
      </c>
      <c r="K31397">
        <v>201</v>
      </c>
      <c r="L31397">
        <v>1</v>
      </c>
      <c r="M31397">
        <v>999</v>
      </c>
      <c r="N31397">
        <v>0</v>
      </c>
      <c r="O31397" t="s">
        <v>41</v>
      </c>
      <c r="P31397">
        <v>1.4</v>
      </c>
      <c r="Q31397">
        <v>93.444000000000003</v>
      </c>
      <c r="R31397">
        <v>-36.1</v>
      </c>
      <c r="S31397">
        <v>4.9619999999999997</v>
      </c>
      <c r="T31397">
        <v>5228.1000000000004</v>
      </c>
      <c r="U31397" t="s">
        <v>37</v>
      </c>
    </row>
    <row r="31398" spans="1:21" x14ac:dyDescent="0.25">
      <c r="A31398">
        <v>33</v>
      </c>
      <c r="B31398" t="s">
        <v>56</v>
      </c>
      <c r="C31398" t="s">
        <v>52</v>
      </c>
      <c r="D31398" t="s">
        <v>57</v>
      </c>
      <c r="E31398" t="s">
        <v>37</v>
      </c>
      <c r="F31398" t="s">
        <v>42</v>
      </c>
      <c r="G31398" t="s">
        <v>37</v>
      </c>
      <c r="H31398" t="s">
        <v>68</v>
      </c>
      <c r="I31398" t="s">
        <v>69</v>
      </c>
      <c r="J31398" t="s">
        <v>63</v>
      </c>
      <c r="K31398">
        <v>89</v>
      </c>
      <c r="L31398">
        <v>2</v>
      </c>
      <c r="M31398">
        <v>999</v>
      </c>
      <c r="N31398">
        <v>0</v>
      </c>
      <c r="O31398" t="s">
        <v>41</v>
      </c>
      <c r="P31398">
        <v>1.4</v>
      </c>
      <c r="Q31398">
        <v>93.444000000000003</v>
      </c>
      <c r="R31398">
        <v>-36.1</v>
      </c>
      <c r="S31398">
        <v>4.9619999999999997</v>
      </c>
      <c r="T31398">
        <v>5228.1000000000004</v>
      </c>
      <c r="U31398" t="s">
        <v>37</v>
      </c>
    </row>
    <row r="31399" spans="1:21" x14ac:dyDescent="0.25">
      <c r="A31399">
        <v>33</v>
      </c>
      <c r="B31399" t="s">
        <v>51</v>
      </c>
      <c r="C31399" t="s">
        <v>52</v>
      </c>
      <c r="D31399" t="s">
        <v>57</v>
      </c>
      <c r="E31399" t="s">
        <v>37</v>
      </c>
      <c r="F31399" t="s">
        <v>37</v>
      </c>
      <c r="G31399" t="s">
        <v>37</v>
      </c>
      <c r="H31399" t="s">
        <v>38</v>
      </c>
      <c r="I31399" t="s">
        <v>69</v>
      </c>
      <c r="J31399" t="s">
        <v>64</v>
      </c>
      <c r="K31399">
        <v>57</v>
      </c>
      <c r="L31399">
        <v>1</v>
      </c>
      <c r="M31399">
        <v>999</v>
      </c>
      <c r="N31399">
        <v>0</v>
      </c>
      <c r="O31399" t="s">
        <v>41</v>
      </c>
      <c r="P31399">
        <v>1.4</v>
      </c>
      <c r="Q31399">
        <v>93.444000000000003</v>
      </c>
      <c r="R31399">
        <v>-36.1</v>
      </c>
      <c r="S31399">
        <v>4.9630000000000001</v>
      </c>
      <c r="T31399">
        <v>5228.1000000000004</v>
      </c>
      <c r="U31399" t="s">
        <v>37</v>
      </c>
    </row>
    <row r="31400" spans="1:21" x14ac:dyDescent="0.25">
      <c r="A31400">
        <v>33</v>
      </c>
      <c r="B31400" t="s">
        <v>51</v>
      </c>
      <c r="C31400" t="s">
        <v>52</v>
      </c>
      <c r="D31400" t="s">
        <v>57</v>
      </c>
      <c r="E31400" t="s">
        <v>37</v>
      </c>
      <c r="F31400" t="s">
        <v>37</v>
      </c>
      <c r="G31400" t="s">
        <v>37</v>
      </c>
      <c r="H31400" t="s">
        <v>68</v>
      </c>
      <c r="I31400" t="s">
        <v>69</v>
      </c>
      <c r="J31400" t="s">
        <v>64</v>
      </c>
      <c r="K31400">
        <v>162</v>
      </c>
      <c r="L31400">
        <v>1</v>
      </c>
      <c r="M31400">
        <v>999</v>
      </c>
      <c r="N31400">
        <v>0</v>
      </c>
      <c r="O31400" t="s">
        <v>41</v>
      </c>
      <c r="P31400">
        <v>1.4</v>
      </c>
      <c r="Q31400">
        <v>93.444000000000003</v>
      </c>
      <c r="R31400">
        <v>-36.1</v>
      </c>
      <c r="S31400">
        <v>4.9630000000000001</v>
      </c>
      <c r="T31400">
        <v>5228.1000000000004</v>
      </c>
      <c r="U31400" t="s">
        <v>37</v>
      </c>
    </row>
    <row r="31401" spans="1:21" x14ac:dyDescent="0.25">
      <c r="A31401">
        <v>33</v>
      </c>
      <c r="B31401" t="s">
        <v>51</v>
      </c>
      <c r="C31401" t="s">
        <v>52</v>
      </c>
      <c r="D31401" t="s">
        <v>57</v>
      </c>
      <c r="E31401" t="s">
        <v>37</v>
      </c>
      <c r="F31401" t="s">
        <v>37</v>
      </c>
      <c r="G31401" t="s">
        <v>37</v>
      </c>
      <c r="H31401" t="s">
        <v>68</v>
      </c>
      <c r="I31401" t="s">
        <v>69</v>
      </c>
      <c r="J31401" t="s">
        <v>64</v>
      </c>
      <c r="K31401">
        <v>120</v>
      </c>
      <c r="L31401">
        <v>1</v>
      </c>
      <c r="M31401">
        <v>999</v>
      </c>
      <c r="N31401">
        <v>0</v>
      </c>
      <c r="O31401" t="s">
        <v>41</v>
      </c>
      <c r="P31401">
        <v>1.4</v>
      </c>
      <c r="Q31401">
        <v>93.444000000000003</v>
      </c>
      <c r="R31401">
        <v>-36.1</v>
      </c>
      <c r="S31401">
        <v>4.9630000000000001</v>
      </c>
      <c r="T31401">
        <v>5228.1000000000004</v>
      </c>
      <c r="U31401" t="s">
        <v>37</v>
      </c>
    </row>
    <row r="31402" spans="1:21" x14ac:dyDescent="0.25">
      <c r="A31402">
        <v>33</v>
      </c>
      <c r="B31402" t="s">
        <v>46</v>
      </c>
      <c r="C31402" t="s">
        <v>35</v>
      </c>
      <c r="D31402" t="s">
        <v>57</v>
      </c>
      <c r="E31402" t="s">
        <v>37</v>
      </c>
      <c r="F31402" t="s">
        <v>42</v>
      </c>
      <c r="G31402" t="s">
        <v>37</v>
      </c>
      <c r="H31402" t="s">
        <v>68</v>
      </c>
      <c r="I31402" t="s">
        <v>69</v>
      </c>
      <c r="J31402" t="s">
        <v>64</v>
      </c>
      <c r="K31402">
        <v>24</v>
      </c>
      <c r="L31402">
        <v>10</v>
      </c>
      <c r="M31402">
        <v>999</v>
      </c>
      <c r="N31402">
        <v>0</v>
      </c>
      <c r="O31402" t="s">
        <v>41</v>
      </c>
      <c r="P31402">
        <v>1.4</v>
      </c>
      <c r="Q31402">
        <v>93.444000000000003</v>
      </c>
      <c r="R31402">
        <v>-36.1</v>
      </c>
      <c r="S31402">
        <v>4.9630000000000001</v>
      </c>
      <c r="T31402">
        <v>5228.1000000000004</v>
      </c>
      <c r="U31402" t="s">
        <v>37</v>
      </c>
    </row>
    <row r="31403" spans="1:21" x14ac:dyDescent="0.25">
      <c r="A31403">
        <v>33</v>
      </c>
      <c r="B31403" t="s">
        <v>46</v>
      </c>
      <c r="C31403" t="s">
        <v>35</v>
      </c>
      <c r="D31403" t="s">
        <v>57</v>
      </c>
      <c r="E31403" t="s">
        <v>45</v>
      </c>
      <c r="F31403" t="s">
        <v>42</v>
      </c>
      <c r="G31403" t="s">
        <v>42</v>
      </c>
      <c r="H31403" t="s">
        <v>68</v>
      </c>
      <c r="I31403" t="s">
        <v>69</v>
      </c>
      <c r="J31403" t="s">
        <v>64</v>
      </c>
      <c r="K31403">
        <v>94</v>
      </c>
      <c r="L31403">
        <v>1</v>
      </c>
      <c r="M31403">
        <v>999</v>
      </c>
      <c r="N31403">
        <v>0</v>
      </c>
      <c r="O31403" t="s">
        <v>41</v>
      </c>
      <c r="P31403">
        <v>1.4</v>
      </c>
      <c r="Q31403">
        <v>93.444000000000003</v>
      </c>
      <c r="R31403">
        <v>-36.1</v>
      </c>
      <c r="S31403">
        <v>4.9630000000000001</v>
      </c>
      <c r="T31403">
        <v>5228.1000000000004</v>
      </c>
      <c r="U31403" t="s">
        <v>37</v>
      </c>
    </row>
    <row r="31404" spans="1:21" x14ac:dyDescent="0.25">
      <c r="A31404">
        <v>33</v>
      </c>
      <c r="B31404" t="s">
        <v>46</v>
      </c>
      <c r="C31404" t="s">
        <v>35</v>
      </c>
      <c r="D31404" t="s">
        <v>57</v>
      </c>
      <c r="E31404" t="s">
        <v>45</v>
      </c>
      <c r="F31404" t="s">
        <v>37</v>
      </c>
      <c r="G31404" t="s">
        <v>37</v>
      </c>
      <c r="H31404" t="s">
        <v>68</v>
      </c>
      <c r="I31404" t="s">
        <v>69</v>
      </c>
      <c r="J31404" t="s">
        <v>64</v>
      </c>
      <c r="K31404">
        <v>96</v>
      </c>
      <c r="L31404">
        <v>1</v>
      </c>
      <c r="M31404">
        <v>999</v>
      </c>
      <c r="N31404">
        <v>0</v>
      </c>
      <c r="O31404" t="s">
        <v>41</v>
      </c>
      <c r="P31404">
        <v>1.4</v>
      </c>
      <c r="Q31404">
        <v>93.444000000000003</v>
      </c>
      <c r="R31404">
        <v>-36.1</v>
      </c>
      <c r="S31404">
        <v>4.9630000000000001</v>
      </c>
      <c r="T31404">
        <v>5228.1000000000004</v>
      </c>
      <c r="U31404" t="s">
        <v>37</v>
      </c>
    </row>
    <row r="31405" spans="1:21" x14ac:dyDescent="0.25">
      <c r="A31405">
        <v>33</v>
      </c>
      <c r="B31405" t="s">
        <v>46</v>
      </c>
      <c r="C31405" t="s">
        <v>35</v>
      </c>
      <c r="D31405" t="s">
        <v>57</v>
      </c>
      <c r="E31405" t="s">
        <v>45</v>
      </c>
      <c r="F31405" t="s">
        <v>42</v>
      </c>
      <c r="G31405" t="s">
        <v>42</v>
      </c>
      <c r="H31405" t="s">
        <v>68</v>
      </c>
      <c r="I31405" t="s">
        <v>69</v>
      </c>
      <c r="J31405" t="s">
        <v>64</v>
      </c>
      <c r="K31405">
        <v>128</v>
      </c>
      <c r="L31405">
        <v>1</v>
      </c>
      <c r="M31405">
        <v>999</v>
      </c>
      <c r="N31405">
        <v>0</v>
      </c>
      <c r="O31405" t="s">
        <v>41</v>
      </c>
      <c r="P31405">
        <v>1.4</v>
      </c>
      <c r="Q31405">
        <v>93.444000000000003</v>
      </c>
      <c r="R31405">
        <v>-36.1</v>
      </c>
      <c r="S31405">
        <v>4.9630000000000001</v>
      </c>
      <c r="T31405">
        <v>5228.1000000000004</v>
      </c>
      <c r="U31405" t="s">
        <v>37</v>
      </c>
    </row>
    <row r="31406" spans="1:21" x14ac:dyDescent="0.25">
      <c r="A31406">
        <v>33</v>
      </c>
      <c r="B31406" t="s">
        <v>46</v>
      </c>
      <c r="C31406" t="s">
        <v>35</v>
      </c>
      <c r="D31406" t="s">
        <v>57</v>
      </c>
      <c r="E31406" t="s">
        <v>45</v>
      </c>
      <c r="F31406" t="s">
        <v>37</v>
      </c>
      <c r="G31406" t="s">
        <v>37</v>
      </c>
      <c r="H31406" t="s">
        <v>68</v>
      </c>
      <c r="I31406" t="s">
        <v>69</v>
      </c>
      <c r="J31406" t="s">
        <v>64</v>
      </c>
      <c r="K31406">
        <v>204</v>
      </c>
      <c r="L31406">
        <v>1</v>
      </c>
      <c r="M31406">
        <v>999</v>
      </c>
      <c r="N31406">
        <v>0</v>
      </c>
      <c r="O31406" t="s">
        <v>41</v>
      </c>
      <c r="P31406">
        <v>1.4</v>
      </c>
      <c r="Q31406">
        <v>93.444000000000003</v>
      </c>
      <c r="R31406">
        <v>-36.1</v>
      </c>
      <c r="S31406">
        <v>4.9630000000000001</v>
      </c>
      <c r="T31406">
        <v>5228.1000000000004</v>
      </c>
      <c r="U31406" t="s">
        <v>37</v>
      </c>
    </row>
    <row r="31407" spans="1:21" x14ac:dyDescent="0.25">
      <c r="A31407">
        <v>33</v>
      </c>
      <c r="B31407" t="s">
        <v>46</v>
      </c>
      <c r="C31407" t="s">
        <v>35</v>
      </c>
      <c r="D31407" t="s">
        <v>57</v>
      </c>
      <c r="E31407" t="s">
        <v>45</v>
      </c>
      <c r="F31407" t="s">
        <v>42</v>
      </c>
      <c r="G31407" t="s">
        <v>37</v>
      </c>
      <c r="H31407" t="s">
        <v>68</v>
      </c>
      <c r="I31407" t="s">
        <v>69</v>
      </c>
      <c r="J31407" t="s">
        <v>64</v>
      </c>
      <c r="K31407">
        <v>156</v>
      </c>
      <c r="L31407">
        <v>1</v>
      </c>
      <c r="M31407">
        <v>999</v>
      </c>
      <c r="N31407">
        <v>0</v>
      </c>
      <c r="O31407" t="s">
        <v>41</v>
      </c>
      <c r="P31407">
        <v>1.4</v>
      </c>
      <c r="Q31407">
        <v>93.444000000000003</v>
      </c>
      <c r="R31407">
        <v>-36.1</v>
      </c>
      <c r="S31407">
        <v>4.9630000000000001</v>
      </c>
      <c r="T31407">
        <v>5228.1000000000004</v>
      </c>
      <c r="U31407" t="s">
        <v>37</v>
      </c>
    </row>
    <row r="31408" spans="1:21" x14ac:dyDescent="0.25">
      <c r="A31408">
        <v>33</v>
      </c>
      <c r="B31408" t="s">
        <v>46</v>
      </c>
      <c r="C31408" t="s">
        <v>52</v>
      </c>
      <c r="D31408" t="s">
        <v>57</v>
      </c>
      <c r="E31408" t="s">
        <v>37</v>
      </c>
      <c r="F31408" t="s">
        <v>37</v>
      </c>
      <c r="G31408" t="s">
        <v>37</v>
      </c>
      <c r="H31408" t="s">
        <v>68</v>
      </c>
      <c r="I31408" t="s">
        <v>69</v>
      </c>
      <c r="J31408" t="s">
        <v>64</v>
      </c>
      <c r="K31408">
        <v>38</v>
      </c>
      <c r="L31408">
        <v>3</v>
      </c>
      <c r="M31408">
        <v>999</v>
      </c>
      <c r="N31408">
        <v>0</v>
      </c>
      <c r="O31408" t="s">
        <v>41</v>
      </c>
      <c r="P31408">
        <v>1.4</v>
      </c>
      <c r="Q31408">
        <v>93.444000000000003</v>
      </c>
      <c r="R31408">
        <v>-36.1</v>
      </c>
      <c r="S31408">
        <v>4.9630000000000001</v>
      </c>
      <c r="T31408">
        <v>5228.1000000000004</v>
      </c>
      <c r="U31408" t="s">
        <v>37</v>
      </c>
    </row>
    <row r="31409" spans="1:21" x14ac:dyDescent="0.25">
      <c r="A31409">
        <v>33</v>
      </c>
      <c r="B31409" t="s">
        <v>56</v>
      </c>
      <c r="C31409" t="s">
        <v>35</v>
      </c>
      <c r="D31409" t="s">
        <v>57</v>
      </c>
      <c r="E31409" t="s">
        <v>37</v>
      </c>
      <c r="F31409" t="s">
        <v>42</v>
      </c>
      <c r="G31409" t="s">
        <v>37</v>
      </c>
      <c r="H31409" t="s">
        <v>68</v>
      </c>
      <c r="I31409" t="s">
        <v>69</v>
      </c>
      <c r="J31409" t="s">
        <v>64</v>
      </c>
      <c r="K31409">
        <v>54</v>
      </c>
      <c r="L31409">
        <v>8</v>
      </c>
      <c r="M31409">
        <v>999</v>
      </c>
      <c r="N31409">
        <v>0</v>
      </c>
      <c r="O31409" t="s">
        <v>41</v>
      </c>
      <c r="P31409">
        <v>1.4</v>
      </c>
      <c r="Q31409">
        <v>93.444000000000003</v>
      </c>
      <c r="R31409">
        <v>-36.1</v>
      </c>
      <c r="S31409">
        <v>4.9630000000000001</v>
      </c>
      <c r="T31409">
        <v>5228.1000000000004</v>
      </c>
      <c r="U31409" t="s">
        <v>37</v>
      </c>
    </row>
    <row r="31410" spans="1:21" x14ac:dyDescent="0.25">
      <c r="A31410">
        <v>33</v>
      </c>
      <c r="B31410" t="s">
        <v>56</v>
      </c>
      <c r="C31410" t="s">
        <v>35</v>
      </c>
      <c r="D31410" t="s">
        <v>57</v>
      </c>
      <c r="E31410" t="s">
        <v>37</v>
      </c>
      <c r="F31410" t="s">
        <v>42</v>
      </c>
      <c r="G31410" t="s">
        <v>37</v>
      </c>
      <c r="H31410" t="s">
        <v>68</v>
      </c>
      <c r="I31410" t="s">
        <v>69</v>
      </c>
      <c r="J31410" t="s">
        <v>64</v>
      </c>
      <c r="K31410">
        <v>59</v>
      </c>
      <c r="L31410">
        <v>2</v>
      </c>
      <c r="M31410">
        <v>999</v>
      </c>
      <c r="N31410">
        <v>0</v>
      </c>
      <c r="O31410" t="s">
        <v>41</v>
      </c>
      <c r="P31410">
        <v>1.4</v>
      </c>
      <c r="Q31410">
        <v>93.444000000000003</v>
      </c>
      <c r="R31410">
        <v>-36.1</v>
      </c>
      <c r="S31410">
        <v>4.9630000000000001</v>
      </c>
      <c r="T31410">
        <v>5228.1000000000004</v>
      </c>
      <c r="U31410" t="s">
        <v>37</v>
      </c>
    </row>
    <row r="31411" spans="1:21" x14ac:dyDescent="0.25">
      <c r="A31411">
        <v>33</v>
      </c>
      <c r="B31411" t="s">
        <v>46</v>
      </c>
      <c r="C31411" t="s">
        <v>52</v>
      </c>
      <c r="D31411" t="s">
        <v>57</v>
      </c>
      <c r="E31411" t="s">
        <v>37</v>
      </c>
      <c r="F31411" t="s">
        <v>37</v>
      </c>
      <c r="G31411" t="s">
        <v>37</v>
      </c>
      <c r="H31411" t="s">
        <v>68</v>
      </c>
      <c r="I31411" t="s">
        <v>69</v>
      </c>
      <c r="J31411" t="s">
        <v>64</v>
      </c>
      <c r="K31411">
        <v>69</v>
      </c>
      <c r="L31411">
        <v>14</v>
      </c>
      <c r="M31411">
        <v>999</v>
      </c>
      <c r="N31411">
        <v>0</v>
      </c>
      <c r="O31411" t="s">
        <v>41</v>
      </c>
      <c r="P31411">
        <v>1.4</v>
      </c>
      <c r="Q31411">
        <v>93.444000000000003</v>
      </c>
      <c r="R31411">
        <v>-36.1</v>
      </c>
      <c r="S31411">
        <v>4.9630000000000001</v>
      </c>
      <c r="T31411">
        <v>5228.1000000000004</v>
      </c>
      <c r="U31411" t="s">
        <v>37</v>
      </c>
    </row>
    <row r="31412" spans="1:21" x14ac:dyDescent="0.25">
      <c r="A31412">
        <v>33</v>
      </c>
      <c r="B31412" t="s">
        <v>56</v>
      </c>
      <c r="C31412" t="s">
        <v>52</v>
      </c>
      <c r="D31412" t="s">
        <v>57</v>
      </c>
      <c r="E31412" t="s">
        <v>37</v>
      </c>
      <c r="F31412" t="s">
        <v>42</v>
      </c>
      <c r="G31412" t="s">
        <v>37</v>
      </c>
      <c r="H31412" t="s">
        <v>38</v>
      </c>
      <c r="I31412" t="s">
        <v>69</v>
      </c>
      <c r="J31412" t="s">
        <v>64</v>
      </c>
      <c r="K31412">
        <v>145</v>
      </c>
      <c r="L31412">
        <v>1</v>
      </c>
      <c r="M31412">
        <v>999</v>
      </c>
      <c r="N31412">
        <v>0</v>
      </c>
      <c r="O31412" t="s">
        <v>41</v>
      </c>
      <c r="P31412">
        <v>1.4</v>
      </c>
      <c r="Q31412">
        <v>93.444000000000003</v>
      </c>
      <c r="R31412">
        <v>-36.1</v>
      </c>
      <c r="S31412">
        <v>4.9630000000000001</v>
      </c>
      <c r="T31412">
        <v>5228.1000000000004</v>
      </c>
      <c r="U31412" t="s">
        <v>37</v>
      </c>
    </row>
    <row r="31413" spans="1:21" x14ac:dyDescent="0.25">
      <c r="A31413">
        <v>33</v>
      </c>
      <c r="B31413" t="s">
        <v>56</v>
      </c>
      <c r="C31413" t="s">
        <v>35</v>
      </c>
      <c r="D31413" t="s">
        <v>57</v>
      </c>
      <c r="E31413" t="s">
        <v>37</v>
      </c>
      <c r="F31413" t="s">
        <v>42</v>
      </c>
      <c r="G31413" t="s">
        <v>37</v>
      </c>
      <c r="H31413" t="s">
        <v>68</v>
      </c>
      <c r="I31413" t="s">
        <v>69</v>
      </c>
      <c r="J31413" t="s">
        <v>64</v>
      </c>
      <c r="K31413">
        <v>53</v>
      </c>
      <c r="L31413">
        <v>2</v>
      </c>
      <c r="M31413">
        <v>999</v>
      </c>
      <c r="N31413">
        <v>0</v>
      </c>
      <c r="O31413" t="s">
        <v>41</v>
      </c>
      <c r="P31413">
        <v>1.4</v>
      </c>
      <c r="Q31413">
        <v>93.444000000000003</v>
      </c>
      <c r="R31413">
        <v>-36.1</v>
      </c>
      <c r="S31413">
        <v>4.9630000000000001</v>
      </c>
      <c r="T31413">
        <v>5228.1000000000004</v>
      </c>
      <c r="U31413" t="s">
        <v>37</v>
      </c>
    </row>
    <row r="31414" spans="1:21" x14ac:dyDescent="0.25">
      <c r="A31414">
        <v>33</v>
      </c>
      <c r="B31414" t="s">
        <v>46</v>
      </c>
      <c r="C31414" t="s">
        <v>52</v>
      </c>
      <c r="D31414" t="s">
        <v>57</v>
      </c>
      <c r="E31414" t="s">
        <v>37</v>
      </c>
      <c r="F31414" t="s">
        <v>37</v>
      </c>
      <c r="G31414" t="s">
        <v>37</v>
      </c>
      <c r="H31414" t="s">
        <v>68</v>
      </c>
      <c r="I31414" t="s">
        <v>69</v>
      </c>
      <c r="J31414" t="s">
        <v>64</v>
      </c>
      <c r="K31414">
        <v>35</v>
      </c>
      <c r="L31414">
        <v>3</v>
      </c>
      <c r="M31414">
        <v>999</v>
      </c>
      <c r="N31414">
        <v>0</v>
      </c>
      <c r="O31414" t="s">
        <v>41</v>
      </c>
      <c r="P31414">
        <v>1.4</v>
      </c>
      <c r="Q31414">
        <v>93.444000000000003</v>
      </c>
      <c r="R31414">
        <v>-36.1</v>
      </c>
      <c r="S31414">
        <v>4.9630000000000001</v>
      </c>
      <c r="T31414">
        <v>5228.1000000000004</v>
      </c>
      <c r="U31414" t="s">
        <v>37</v>
      </c>
    </row>
    <row r="31415" spans="1:21" x14ac:dyDescent="0.25">
      <c r="A31415">
        <v>33</v>
      </c>
      <c r="B31415" t="s">
        <v>46</v>
      </c>
      <c r="C31415" t="s">
        <v>35</v>
      </c>
      <c r="D31415" t="s">
        <v>57</v>
      </c>
      <c r="E31415" t="s">
        <v>37</v>
      </c>
      <c r="F31415" t="s">
        <v>37</v>
      </c>
      <c r="G31415" t="s">
        <v>37</v>
      </c>
      <c r="H31415" t="s">
        <v>38</v>
      </c>
      <c r="I31415" t="s">
        <v>69</v>
      </c>
      <c r="J31415" t="s">
        <v>64</v>
      </c>
      <c r="K31415">
        <v>120</v>
      </c>
      <c r="L31415">
        <v>1</v>
      </c>
      <c r="M31415">
        <v>999</v>
      </c>
      <c r="N31415">
        <v>0</v>
      </c>
      <c r="O31415" t="s">
        <v>41</v>
      </c>
      <c r="P31415">
        <v>1.4</v>
      </c>
      <c r="Q31415">
        <v>93.444000000000003</v>
      </c>
      <c r="R31415">
        <v>-36.1</v>
      </c>
      <c r="S31415">
        <v>4.9630000000000001</v>
      </c>
      <c r="T31415">
        <v>5228.1000000000004</v>
      </c>
      <c r="U31415" t="s">
        <v>37</v>
      </c>
    </row>
    <row r="31416" spans="1:21" x14ac:dyDescent="0.25">
      <c r="A31416">
        <v>33</v>
      </c>
      <c r="B31416" t="s">
        <v>46</v>
      </c>
      <c r="C31416" t="s">
        <v>35</v>
      </c>
      <c r="D31416" t="s">
        <v>57</v>
      </c>
      <c r="E31416" t="s">
        <v>37</v>
      </c>
      <c r="F31416" t="s">
        <v>37</v>
      </c>
      <c r="G31416" t="s">
        <v>37</v>
      </c>
      <c r="H31416" t="s">
        <v>68</v>
      </c>
      <c r="I31416" t="s">
        <v>69</v>
      </c>
      <c r="J31416" t="s">
        <v>64</v>
      </c>
      <c r="K31416">
        <v>127</v>
      </c>
      <c r="L31416">
        <v>5</v>
      </c>
      <c r="M31416">
        <v>999</v>
      </c>
      <c r="N31416">
        <v>0</v>
      </c>
      <c r="O31416" t="s">
        <v>41</v>
      </c>
      <c r="P31416">
        <v>1.4</v>
      </c>
      <c r="Q31416">
        <v>93.444000000000003</v>
      </c>
      <c r="R31416">
        <v>-36.1</v>
      </c>
      <c r="S31416">
        <v>4.9630000000000001</v>
      </c>
      <c r="T31416">
        <v>5228.1000000000004</v>
      </c>
      <c r="U31416" t="s">
        <v>37</v>
      </c>
    </row>
    <row r="31417" spans="1:21" x14ac:dyDescent="0.25">
      <c r="A31417">
        <v>33</v>
      </c>
      <c r="B31417" t="s">
        <v>46</v>
      </c>
      <c r="C31417" t="s">
        <v>35</v>
      </c>
      <c r="D31417" t="s">
        <v>57</v>
      </c>
      <c r="E31417" t="s">
        <v>37</v>
      </c>
      <c r="F31417" t="s">
        <v>37</v>
      </c>
      <c r="G31417" t="s">
        <v>37</v>
      </c>
      <c r="H31417" t="s">
        <v>38</v>
      </c>
      <c r="I31417" t="s">
        <v>70</v>
      </c>
      <c r="J31417" t="s">
        <v>62</v>
      </c>
      <c r="K31417">
        <v>167</v>
      </c>
      <c r="L31417">
        <v>1</v>
      </c>
      <c r="M31417">
        <v>999</v>
      </c>
      <c r="N31417">
        <v>0</v>
      </c>
      <c r="O31417" t="s">
        <v>41</v>
      </c>
      <c r="P31417">
        <v>-0.1</v>
      </c>
      <c r="Q31417">
        <v>93.798000000000002</v>
      </c>
      <c r="R31417">
        <v>-40.4</v>
      </c>
      <c r="S31417">
        <v>4.827</v>
      </c>
      <c r="T31417">
        <v>5195.8</v>
      </c>
      <c r="U31417" t="s">
        <v>37</v>
      </c>
    </row>
    <row r="31418" spans="1:21" x14ac:dyDescent="0.25">
      <c r="A31418">
        <v>33</v>
      </c>
      <c r="B31418" t="s">
        <v>46</v>
      </c>
      <c r="C31418" t="s">
        <v>35</v>
      </c>
      <c r="D31418" t="s">
        <v>57</v>
      </c>
      <c r="E31418" t="s">
        <v>37</v>
      </c>
      <c r="F31418" t="s">
        <v>37</v>
      </c>
      <c r="G31418" t="s">
        <v>37</v>
      </c>
      <c r="H31418" t="s">
        <v>68</v>
      </c>
      <c r="I31418" t="s">
        <v>70</v>
      </c>
      <c r="J31418" t="s">
        <v>64</v>
      </c>
      <c r="K31418">
        <v>18</v>
      </c>
      <c r="L31418">
        <v>1</v>
      </c>
      <c r="M31418">
        <v>999</v>
      </c>
      <c r="N31418">
        <v>0</v>
      </c>
      <c r="O31418" t="s">
        <v>41</v>
      </c>
      <c r="P31418">
        <v>-0.1</v>
      </c>
      <c r="Q31418">
        <v>93.798000000000002</v>
      </c>
      <c r="R31418">
        <v>-40.4</v>
      </c>
      <c r="S31418">
        <v>4.76</v>
      </c>
      <c r="T31418">
        <v>5195.8</v>
      </c>
      <c r="U31418" t="s">
        <v>37</v>
      </c>
    </row>
    <row r="31419" spans="1:21" x14ac:dyDescent="0.25">
      <c r="A31419">
        <v>33</v>
      </c>
      <c r="B31419" t="s">
        <v>46</v>
      </c>
      <c r="C31419" t="s">
        <v>35</v>
      </c>
      <c r="D31419" t="s">
        <v>57</v>
      </c>
      <c r="E31419" t="s">
        <v>37</v>
      </c>
      <c r="F31419" t="s">
        <v>37</v>
      </c>
      <c r="G31419" t="s">
        <v>37</v>
      </c>
      <c r="H31419" t="s">
        <v>38</v>
      </c>
      <c r="I31419" t="s">
        <v>72</v>
      </c>
      <c r="J31419" t="s">
        <v>40</v>
      </c>
      <c r="K31419">
        <v>98</v>
      </c>
      <c r="L31419">
        <v>1</v>
      </c>
      <c r="M31419">
        <v>999</v>
      </c>
      <c r="N31419">
        <v>0</v>
      </c>
      <c r="O31419" t="s">
        <v>41</v>
      </c>
      <c r="P31419">
        <v>-0.1</v>
      </c>
      <c r="Q31419">
        <v>93.2</v>
      </c>
      <c r="R31419">
        <v>-42</v>
      </c>
      <c r="S31419">
        <v>4.7329999999999997</v>
      </c>
      <c r="T31419">
        <v>5195.8</v>
      </c>
      <c r="U31419" t="s">
        <v>37</v>
      </c>
    </row>
    <row r="31420" spans="1:21" x14ac:dyDescent="0.25">
      <c r="A31420">
        <v>33</v>
      </c>
      <c r="B31420" t="s">
        <v>46</v>
      </c>
      <c r="C31420" t="s">
        <v>52</v>
      </c>
      <c r="D31420" t="s">
        <v>57</v>
      </c>
      <c r="E31420" t="s">
        <v>37</v>
      </c>
      <c r="F31420" t="s">
        <v>37</v>
      </c>
      <c r="G31420" t="s">
        <v>37</v>
      </c>
      <c r="H31420" t="s">
        <v>38</v>
      </c>
      <c r="I31420" t="s">
        <v>72</v>
      </c>
      <c r="J31420" t="s">
        <v>63</v>
      </c>
      <c r="K31420">
        <v>109</v>
      </c>
      <c r="L31420">
        <v>1</v>
      </c>
      <c r="M31420">
        <v>999</v>
      </c>
      <c r="N31420">
        <v>0</v>
      </c>
      <c r="O31420" t="s">
        <v>41</v>
      </c>
      <c r="P31420">
        <v>-0.1</v>
      </c>
      <c r="Q31420">
        <v>93.2</v>
      </c>
      <c r="R31420">
        <v>-42</v>
      </c>
      <c r="S31420">
        <v>4.2450000000000001</v>
      </c>
      <c r="T31420">
        <v>5195.8</v>
      </c>
      <c r="U31420" t="s">
        <v>37</v>
      </c>
    </row>
    <row r="31421" spans="1:21" x14ac:dyDescent="0.25">
      <c r="A31421">
        <v>33</v>
      </c>
      <c r="B31421" t="s">
        <v>58</v>
      </c>
      <c r="C31421" t="s">
        <v>52</v>
      </c>
      <c r="D31421" t="s">
        <v>57</v>
      </c>
      <c r="E31421" t="s">
        <v>37</v>
      </c>
      <c r="F31421" t="s">
        <v>37</v>
      </c>
      <c r="G31421" t="s">
        <v>37</v>
      </c>
      <c r="H31421" t="s">
        <v>38</v>
      </c>
      <c r="I31421" t="s">
        <v>72</v>
      </c>
      <c r="J31421" t="s">
        <v>63</v>
      </c>
      <c r="K31421">
        <v>168</v>
      </c>
      <c r="L31421">
        <v>1</v>
      </c>
      <c r="M31421">
        <v>999</v>
      </c>
      <c r="N31421">
        <v>0</v>
      </c>
      <c r="O31421" t="s">
        <v>41</v>
      </c>
      <c r="P31421">
        <v>-0.1</v>
      </c>
      <c r="Q31421">
        <v>93.2</v>
      </c>
      <c r="R31421">
        <v>-42</v>
      </c>
      <c r="S31421">
        <v>4.2450000000000001</v>
      </c>
      <c r="T31421">
        <v>5195.8</v>
      </c>
      <c r="U31421" t="s">
        <v>37</v>
      </c>
    </row>
    <row r="31422" spans="1:21" x14ac:dyDescent="0.25">
      <c r="A31422">
        <v>33</v>
      </c>
      <c r="B31422" t="s">
        <v>51</v>
      </c>
      <c r="C31422" t="s">
        <v>52</v>
      </c>
      <c r="D31422" t="s">
        <v>57</v>
      </c>
      <c r="E31422" t="s">
        <v>37</v>
      </c>
      <c r="F31422" t="s">
        <v>37</v>
      </c>
      <c r="G31422" t="s">
        <v>37</v>
      </c>
      <c r="H31422" t="s">
        <v>68</v>
      </c>
      <c r="I31422" t="s">
        <v>72</v>
      </c>
      <c r="J31422" t="s">
        <v>40</v>
      </c>
      <c r="K31422">
        <v>69</v>
      </c>
      <c r="L31422">
        <v>1</v>
      </c>
      <c r="M31422">
        <v>999</v>
      </c>
      <c r="N31422">
        <v>0</v>
      </c>
      <c r="O31422" t="s">
        <v>41</v>
      </c>
      <c r="P31422">
        <v>-0.1</v>
      </c>
      <c r="Q31422">
        <v>93.2</v>
      </c>
      <c r="R31422">
        <v>-42</v>
      </c>
      <c r="S31422">
        <v>4.1909999999999998</v>
      </c>
      <c r="T31422">
        <v>5195.8</v>
      </c>
      <c r="U31422" t="s">
        <v>37</v>
      </c>
    </row>
    <row r="31423" spans="1:21" x14ac:dyDescent="0.25">
      <c r="A31423">
        <v>33</v>
      </c>
      <c r="B31423" t="s">
        <v>55</v>
      </c>
      <c r="C31423" t="s">
        <v>35</v>
      </c>
      <c r="D31423" t="s">
        <v>57</v>
      </c>
      <c r="E31423" t="s">
        <v>37</v>
      </c>
      <c r="F31423" t="s">
        <v>42</v>
      </c>
      <c r="G31423" t="s">
        <v>37</v>
      </c>
      <c r="H31423" t="s">
        <v>68</v>
      </c>
      <c r="I31423" t="s">
        <v>72</v>
      </c>
      <c r="J31423" t="s">
        <v>40</v>
      </c>
      <c r="K31423">
        <v>318</v>
      </c>
      <c r="L31423">
        <v>1</v>
      </c>
      <c r="M31423">
        <v>999</v>
      </c>
      <c r="N31423">
        <v>0</v>
      </c>
      <c r="O31423" t="s">
        <v>41</v>
      </c>
      <c r="P31423">
        <v>-0.1</v>
      </c>
      <c r="Q31423">
        <v>93.2</v>
      </c>
      <c r="R31423">
        <v>-42</v>
      </c>
      <c r="S31423">
        <v>4.1909999999999998</v>
      </c>
      <c r="T31423">
        <v>5195.8</v>
      </c>
      <c r="U31423" t="s">
        <v>37</v>
      </c>
    </row>
    <row r="31424" spans="1:21" x14ac:dyDescent="0.25">
      <c r="A31424">
        <v>33</v>
      </c>
      <c r="B31424" t="s">
        <v>46</v>
      </c>
      <c r="C31424" t="s">
        <v>53</v>
      </c>
      <c r="D31424" t="s">
        <v>57</v>
      </c>
      <c r="E31424" t="s">
        <v>37</v>
      </c>
      <c r="F31424" t="s">
        <v>42</v>
      </c>
      <c r="G31424" t="s">
        <v>37</v>
      </c>
      <c r="H31424" t="s">
        <v>68</v>
      </c>
      <c r="I31424" t="s">
        <v>72</v>
      </c>
      <c r="J31424" t="s">
        <v>40</v>
      </c>
      <c r="K31424">
        <v>76</v>
      </c>
      <c r="L31424">
        <v>2</v>
      </c>
      <c r="M31424">
        <v>999</v>
      </c>
      <c r="N31424">
        <v>0</v>
      </c>
      <c r="O31424" t="s">
        <v>41</v>
      </c>
      <c r="P31424">
        <v>-0.1</v>
      </c>
      <c r="Q31424">
        <v>93.2</v>
      </c>
      <c r="R31424">
        <v>-42</v>
      </c>
      <c r="S31424">
        <v>4.1909999999999998</v>
      </c>
      <c r="T31424">
        <v>5195.8</v>
      </c>
      <c r="U31424" t="s">
        <v>37</v>
      </c>
    </row>
    <row r="31425" spans="1:21" x14ac:dyDescent="0.25">
      <c r="A31425">
        <v>33</v>
      </c>
      <c r="B31425" t="s">
        <v>51</v>
      </c>
      <c r="C31425" t="s">
        <v>52</v>
      </c>
      <c r="D31425" t="s">
        <v>57</v>
      </c>
      <c r="E31425" t="s">
        <v>37</v>
      </c>
      <c r="F31425" t="s">
        <v>37</v>
      </c>
      <c r="G31425" t="s">
        <v>37</v>
      </c>
      <c r="H31425" t="s">
        <v>68</v>
      </c>
      <c r="I31425" t="s">
        <v>72</v>
      </c>
      <c r="J31425" t="s">
        <v>40</v>
      </c>
      <c r="K31425">
        <v>98</v>
      </c>
      <c r="L31425">
        <v>2</v>
      </c>
      <c r="M31425">
        <v>999</v>
      </c>
      <c r="N31425">
        <v>0</v>
      </c>
      <c r="O31425" t="s">
        <v>41</v>
      </c>
      <c r="P31425">
        <v>-0.1</v>
      </c>
      <c r="Q31425">
        <v>93.2</v>
      </c>
      <c r="R31425">
        <v>-42</v>
      </c>
      <c r="S31425">
        <v>4.1909999999999998</v>
      </c>
      <c r="T31425">
        <v>5195.8</v>
      </c>
      <c r="U31425" t="s">
        <v>37</v>
      </c>
    </row>
    <row r="31426" spans="1:21" x14ac:dyDescent="0.25">
      <c r="A31426">
        <v>33</v>
      </c>
      <c r="B31426" t="s">
        <v>55</v>
      </c>
      <c r="C31426" t="s">
        <v>35</v>
      </c>
      <c r="D31426" t="s">
        <v>57</v>
      </c>
      <c r="E31426" t="s">
        <v>37</v>
      </c>
      <c r="F31426" t="s">
        <v>42</v>
      </c>
      <c r="G31426" t="s">
        <v>37</v>
      </c>
      <c r="H31426" t="s">
        <v>68</v>
      </c>
      <c r="I31426" t="s">
        <v>72</v>
      </c>
      <c r="J31426" t="s">
        <v>40</v>
      </c>
      <c r="K31426">
        <v>681</v>
      </c>
      <c r="L31426">
        <v>2</v>
      </c>
      <c r="M31426">
        <v>999</v>
      </c>
      <c r="N31426">
        <v>0</v>
      </c>
      <c r="O31426" t="s">
        <v>41</v>
      </c>
      <c r="P31426">
        <v>-0.1</v>
      </c>
      <c r="Q31426">
        <v>93.2</v>
      </c>
      <c r="R31426">
        <v>-42</v>
      </c>
      <c r="S31426">
        <v>4.1909999999999998</v>
      </c>
      <c r="T31426">
        <v>5195.8</v>
      </c>
      <c r="U31426" t="s">
        <v>37</v>
      </c>
    </row>
    <row r="31427" spans="1:21" x14ac:dyDescent="0.25">
      <c r="A31427">
        <v>33</v>
      </c>
      <c r="B31427" t="s">
        <v>51</v>
      </c>
      <c r="C31427" t="s">
        <v>52</v>
      </c>
      <c r="D31427" t="s">
        <v>57</v>
      </c>
      <c r="E31427" t="s">
        <v>37</v>
      </c>
      <c r="F31427" t="s">
        <v>37</v>
      </c>
      <c r="G31427" t="s">
        <v>37</v>
      </c>
      <c r="H31427" t="s">
        <v>38</v>
      </c>
      <c r="I31427" t="s">
        <v>72</v>
      </c>
      <c r="J31427" t="s">
        <v>40</v>
      </c>
      <c r="K31427">
        <v>293</v>
      </c>
      <c r="L31427">
        <v>5</v>
      </c>
      <c r="M31427">
        <v>999</v>
      </c>
      <c r="N31427">
        <v>1</v>
      </c>
      <c r="O31427" t="s">
        <v>71</v>
      </c>
      <c r="P31427">
        <v>-0.1</v>
      </c>
      <c r="Q31427">
        <v>93.2</v>
      </c>
      <c r="R31427">
        <v>-42</v>
      </c>
      <c r="S31427">
        <v>4.1909999999999998</v>
      </c>
      <c r="T31427">
        <v>5195.8</v>
      </c>
      <c r="U31427" t="s">
        <v>37</v>
      </c>
    </row>
    <row r="31428" spans="1:21" x14ac:dyDescent="0.25">
      <c r="A31428">
        <v>33</v>
      </c>
      <c r="B31428" t="s">
        <v>55</v>
      </c>
      <c r="C31428" t="s">
        <v>35</v>
      </c>
      <c r="D31428" t="s">
        <v>57</v>
      </c>
      <c r="E31428" t="s">
        <v>37</v>
      </c>
      <c r="F31428" t="s">
        <v>42</v>
      </c>
      <c r="G31428" t="s">
        <v>37</v>
      </c>
      <c r="H31428" t="s">
        <v>68</v>
      </c>
      <c r="I31428" t="s">
        <v>72</v>
      </c>
      <c r="J31428" t="s">
        <v>61</v>
      </c>
      <c r="K31428">
        <v>341</v>
      </c>
      <c r="L31428">
        <v>1</v>
      </c>
      <c r="M31428">
        <v>999</v>
      </c>
      <c r="N31428">
        <v>0</v>
      </c>
      <c r="O31428" t="s">
        <v>41</v>
      </c>
      <c r="P31428">
        <v>-0.1</v>
      </c>
      <c r="Q31428">
        <v>93.2</v>
      </c>
      <c r="R31428">
        <v>-42</v>
      </c>
      <c r="S31428">
        <v>4.1529999999999996</v>
      </c>
      <c r="T31428">
        <v>5195.8</v>
      </c>
      <c r="U31428" t="s">
        <v>37</v>
      </c>
    </row>
    <row r="31429" spans="1:21" x14ac:dyDescent="0.25">
      <c r="A31429">
        <v>33</v>
      </c>
      <c r="B31429" t="s">
        <v>46</v>
      </c>
      <c r="C31429" t="s">
        <v>35</v>
      </c>
      <c r="D31429" t="s">
        <v>57</v>
      </c>
      <c r="E31429" t="s">
        <v>37</v>
      </c>
      <c r="F31429" t="s">
        <v>42</v>
      </c>
      <c r="G31429" t="s">
        <v>37</v>
      </c>
      <c r="H31429" t="s">
        <v>68</v>
      </c>
      <c r="I31429" t="s">
        <v>72</v>
      </c>
      <c r="J31429" t="s">
        <v>61</v>
      </c>
      <c r="K31429">
        <v>52</v>
      </c>
      <c r="L31429">
        <v>1</v>
      </c>
      <c r="M31429">
        <v>999</v>
      </c>
      <c r="N31429">
        <v>0</v>
      </c>
      <c r="O31429" t="s">
        <v>41</v>
      </c>
      <c r="P31429">
        <v>-0.1</v>
      </c>
      <c r="Q31429">
        <v>93.2</v>
      </c>
      <c r="R31429">
        <v>-42</v>
      </c>
      <c r="S31429">
        <v>4.1529999999999996</v>
      </c>
      <c r="T31429">
        <v>5195.8</v>
      </c>
      <c r="U31429" t="s">
        <v>37</v>
      </c>
    </row>
    <row r="31430" spans="1:21" x14ac:dyDescent="0.25">
      <c r="A31430">
        <v>33</v>
      </c>
      <c r="B31430" t="s">
        <v>58</v>
      </c>
      <c r="C31430" t="s">
        <v>35</v>
      </c>
      <c r="D31430" t="s">
        <v>57</v>
      </c>
      <c r="E31430" t="s">
        <v>37</v>
      </c>
      <c r="F31430" t="s">
        <v>42</v>
      </c>
      <c r="G31430" t="s">
        <v>37</v>
      </c>
      <c r="H31430" t="s">
        <v>68</v>
      </c>
      <c r="I31430" t="s">
        <v>72</v>
      </c>
      <c r="J31430" t="s">
        <v>61</v>
      </c>
      <c r="K31430">
        <v>84</v>
      </c>
      <c r="L31430">
        <v>2</v>
      </c>
      <c r="M31430">
        <v>999</v>
      </c>
      <c r="N31430">
        <v>0</v>
      </c>
      <c r="O31430" t="s">
        <v>41</v>
      </c>
      <c r="P31430">
        <v>-0.1</v>
      </c>
      <c r="Q31430">
        <v>93.2</v>
      </c>
      <c r="R31430">
        <v>-42</v>
      </c>
      <c r="S31430">
        <v>4.1529999999999996</v>
      </c>
      <c r="T31430">
        <v>5195.8</v>
      </c>
      <c r="U31430" t="s">
        <v>37</v>
      </c>
    </row>
    <row r="31431" spans="1:21" x14ac:dyDescent="0.25">
      <c r="A31431">
        <v>33</v>
      </c>
      <c r="B31431" t="s">
        <v>55</v>
      </c>
      <c r="C31431" t="s">
        <v>35</v>
      </c>
      <c r="D31431" t="s">
        <v>57</v>
      </c>
      <c r="E31431" t="s">
        <v>37</v>
      </c>
      <c r="F31431" t="s">
        <v>42</v>
      </c>
      <c r="G31431" t="s">
        <v>37</v>
      </c>
      <c r="H31431" t="s">
        <v>68</v>
      </c>
      <c r="I31431" t="s">
        <v>72</v>
      </c>
      <c r="J31431" t="s">
        <v>61</v>
      </c>
      <c r="K31431">
        <v>47</v>
      </c>
      <c r="L31431">
        <v>1</v>
      </c>
      <c r="M31431">
        <v>999</v>
      </c>
      <c r="N31431">
        <v>0</v>
      </c>
      <c r="O31431" t="s">
        <v>41</v>
      </c>
      <c r="P31431">
        <v>-0.1</v>
      </c>
      <c r="Q31431">
        <v>93.2</v>
      </c>
      <c r="R31431">
        <v>-42</v>
      </c>
      <c r="S31431">
        <v>4.1529999999999996</v>
      </c>
      <c r="T31431">
        <v>5195.8</v>
      </c>
      <c r="U31431" t="s">
        <v>37</v>
      </c>
    </row>
    <row r="31432" spans="1:21" x14ac:dyDescent="0.25">
      <c r="A31432">
        <v>33</v>
      </c>
      <c r="B31432" t="s">
        <v>46</v>
      </c>
      <c r="C31432" t="s">
        <v>35</v>
      </c>
      <c r="D31432" t="s">
        <v>57</v>
      </c>
      <c r="E31432" t="s">
        <v>37</v>
      </c>
      <c r="F31432" t="s">
        <v>42</v>
      </c>
      <c r="G31432" t="s">
        <v>37</v>
      </c>
      <c r="H31432" t="s">
        <v>68</v>
      </c>
      <c r="I31432" t="s">
        <v>72</v>
      </c>
      <c r="J31432" t="s">
        <v>61</v>
      </c>
      <c r="K31432">
        <v>51</v>
      </c>
      <c r="L31432">
        <v>1</v>
      </c>
      <c r="M31432">
        <v>999</v>
      </c>
      <c r="N31432">
        <v>0</v>
      </c>
      <c r="O31432" t="s">
        <v>41</v>
      </c>
      <c r="P31432">
        <v>-0.1</v>
      </c>
      <c r="Q31432">
        <v>93.2</v>
      </c>
      <c r="R31432">
        <v>-42</v>
      </c>
      <c r="S31432">
        <v>4.1529999999999996</v>
      </c>
      <c r="T31432">
        <v>5195.8</v>
      </c>
      <c r="U31432" t="s">
        <v>37</v>
      </c>
    </row>
    <row r="31433" spans="1:21" x14ac:dyDescent="0.25">
      <c r="A31433">
        <v>33</v>
      </c>
      <c r="B31433" t="s">
        <v>59</v>
      </c>
      <c r="C31433" t="s">
        <v>52</v>
      </c>
      <c r="D31433" t="s">
        <v>57</v>
      </c>
      <c r="E31433" t="s">
        <v>37</v>
      </c>
      <c r="F31433" t="s">
        <v>42</v>
      </c>
      <c r="G31433" t="s">
        <v>37</v>
      </c>
      <c r="H31433" t="s">
        <v>68</v>
      </c>
      <c r="I31433" t="s">
        <v>72</v>
      </c>
      <c r="J31433" t="s">
        <v>61</v>
      </c>
      <c r="K31433">
        <v>435</v>
      </c>
      <c r="L31433">
        <v>4</v>
      </c>
      <c r="M31433">
        <v>999</v>
      </c>
      <c r="N31433">
        <v>0</v>
      </c>
      <c r="O31433" t="s">
        <v>41</v>
      </c>
      <c r="P31433">
        <v>-0.1</v>
      </c>
      <c r="Q31433">
        <v>93.2</v>
      </c>
      <c r="R31433">
        <v>-42</v>
      </c>
      <c r="S31433">
        <v>4.1529999999999996</v>
      </c>
      <c r="T31433">
        <v>5195.8</v>
      </c>
      <c r="U31433" t="s">
        <v>37</v>
      </c>
    </row>
    <row r="31434" spans="1:21" x14ac:dyDescent="0.25">
      <c r="A31434">
        <v>33</v>
      </c>
      <c r="B31434" t="s">
        <v>51</v>
      </c>
      <c r="C31434" t="s">
        <v>52</v>
      </c>
      <c r="D31434" t="s">
        <v>57</v>
      </c>
      <c r="E31434" t="s">
        <v>37</v>
      </c>
      <c r="F31434" t="s">
        <v>37</v>
      </c>
      <c r="G31434" t="s">
        <v>37</v>
      </c>
      <c r="H31434" t="s">
        <v>68</v>
      </c>
      <c r="I31434" t="s">
        <v>72</v>
      </c>
      <c r="J31434" t="s">
        <v>61</v>
      </c>
      <c r="K31434">
        <v>113</v>
      </c>
      <c r="L31434">
        <v>1</v>
      </c>
      <c r="M31434">
        <v>999</v>
      </c>
      <c r="N31434">
        <v>0</v>
      </c>
      <c r="O31434" t="s">
        <v>41</v>
      </c>
      <c r="P31434">
        <v>-0.1</v>
      </c>
      <c r="Q31434">
        <v>93.2</v>
      </c>
      <c r="R31434">
        <v>-42</v>
      </c>
      <c r="S31434">
        <v>4.1529999999999996</v>
      </c>
      <c r="T31434">
        <v>5195.8</v>
      </c>
      <c r="U31434" t="s">
        <v>37</v>
      </c>
    </row>
    <row r="31435" spans="1:21" x14ac:dyDescent="0.25">
      <c r="A31435">
        <v>33</v>
      </c>
      <c r="B31435" t="s">
        <v>46</v>
      </c>
      <c r="C31435" t="s">
        <v>52</v>
      </c>
      <c r="D31435" t="s">
        <v>57</v>
      </c>
      <c r="E31435" t="s">
        <v>37</v>
      </c>
      <c r="F31435" t="s">
        <v>37</v>
      </c>
      <c r="G31435" t="s">
        <v>37</v>
      </c>
      <c r="H31435" t="s">
        <v>68</v>
      </c>
      <c r="I31435" t="s">
        <v>72</v>
      </c>
      <c r="J31435" t="s">
        <v>61</v>
      </c>
      <c r="K31435">
        <v>100</v>
      </c>
      <c r="L31435">
        <v>1</v>
      </c>
      <c r="M31435">
        <v>999</v>
      </c>
      <c r="N31435">
        <v>1</v>
      </c>
      <c r="O31435" t="s">
        <v>71</v>
      </c>
      <c r="P31435">
        <v>-0.1</v>
      </c>
      <c r="Q31435">
        <v>93.2</v>
      </c>
      <c r="R31435">
        <v>-42</v>
      </c>
      <c r="S31435">
        <v>4.1529999999999996</v>
      </c>
      <c r="T31435">
        <v>5195.8</v>
      </c>
      <c r="U31435" t="s">
        <v>37</v>
      </c>
    </row>
    <row r="31436" spans="1:21" x14ac:dyDescent="0.25">
      <c r="A31436">
        <v>33</v>
      </c>
      <c r="B31436" t="s">
        <v>59</v>
      </c>
      <c r="C31436" t="s">
        <v>52</v>
      </c>
      <c r="D31436" t="s">
        <v>57</v>
      </c>
      <c r="E31436" t="s">
        <v>37</v>
      </c>
      <c r="F31436" t="s">
        <v>42</v>
      </c>
      <c r="G31436" t="s">
        <v>37</v>
      </c>
      <c r="H31436" t="s">
        <v>68</v>
      </c>
      <c r="I31436" t="s">
        <v>72</v>
      </c>
      <c r="J31436" t="s">
        <v>61</v>
      </c>
      <c r="K31436">
        <v>295</v>
      </c>
      <c r="L31436">
        <v>1</v>
      </c>
      <c r="M31436">
        <v>999</v>
      </c>
      <c r="N31436">
        <v>1</v>
      </c>
      <c r="O31436" t="s">
        <v>71</v>
      </c>
      <c r="P31436">
        <v>-0.1</v>
      </c>
      <c r="Q31436">
        <v>93.2</v>
      </c>
      <c r="R31436">
        <v>-42</v>
      </c>
      <c r="S31436">
        <v>4.1529999999999996</v>
      </c>
      <c r="T31436">
        <v>5195.8</v>
      </c>
      <c r="U31436" t="s">
        <v>37</v>
      </c>
    </row>
    <row r="31437" spans="1:21" x14ac:dyDescent="0.25">
      <c r="A31437">
        <v>33</v>
      </c>
      <c r="B31437" t="s">
        <v>46</v>
      </c>
      <c r="C31437" t="s">
        <v>52</v>
      </c>
      <c r="D31437" t="s">
        <v>57</v>
      </c>
      <c r="E31437" t="s">
        <v>37</v>
      </c>
      <c r="F31437" t="s">
        <v>42</v>
      </c>
      <c r="G31437" t="s">
        <v>42</v>
      </c>
      <c r="H31437" t="s">
        <v>68</v>
      </c>
      <c r="I31437" t="s">
        <v>72</v>
      </c>
      <c r="J31437" t="s">
        <v>61</v>
      </c>
      <c r="K31437">
        <v>86</v>
      </c>
      <c r="L31437">
        <v>1</v>
      </c>
      <c r="M31437">
        <v>999</v>
      </c>
      <c r="N31437">
        <v>0</v>
      </c>
      <c r="O31437" t="s">
        <v>41</v>
      </c>
      <c r="P31437">
        <v>-0.1</v>
      </c>
      <c r="Q31437">
        <v>93.2</v>
      </c>
      <c r="R31437">
        <v>-42</v>
      </c>
      <c r="S31437">
        <v>4.1529999999999996</v>
      </c>
      <c r="T31437">
        <v>5195.8</v>
      </c>
      <c r="U31437" t="s">
        <v>37</v>
      </c>
    </row>
    <row r="31438" spans="1:21" x14ac:dyDescent="0.25">
      <c r="A31438">
        <v>33</v>
      </c>
      <c r="B31438" t="s">
        <v>46</v>
      </c>
      <c r="C31438" t="s">
        <v>35</v>
      </c>
      <c r="D31438" t="s">
        <v>57</v>
      </c>
      <c r="E31438" t="s">
        <v>37</v>
      </c>
      <c r="F31438" t="s">
        <v>42</v>
      </c>
      <c r="G31438" t="s">
        <v>42</v>
      </c>
      <c r="H31438" t="s">
        <v>68</v>
      </c>
      <c r="I31438" t="s">
        <v>72</v>
      </c>
      <c r="J31438" t="s">
        <v>62</v>
      </c>
      <c r="K31438">
        <v>84</v>
      </c>
      <c r="L31438">
        <v>3</v>
      </c>
      <c r="M31438">
        <v>999</v>
      </c>
      <c r="N31438">
        <v>0</v>
      </c>
      <c r="O31438" t="s">
        <v>41</v>
      </c>
      <c r="P31438">
        <v>-0.1</v>
      </c>
      <c r="Q31438">
        <v>93.2</v>
      </c>
      <c r="R31438">
        <v>-42</v>
      </c>
      <c r="S31438">
        <v>4.12</v>
      </c>
      <c r="T31438">
        <v>5195.8</v>
      </c>
      <c r="U31438" t="s">
        <v>37</v>
      </c>
    </row>
    <row r="31439" spans="1:21" x14ac:dyDescent="0.25">
      <c r="A31439">
        <v>33</v>
      </c>
      <c r="B31439" t="s">
        <v>55</v>
      </c>
      <c r="C31439" t="s">
        <v>35</v>
      </c>
      <c r="D31439" t="s">
        <v>57</v>
      </c>
      <c r="E31439" t="s">
        <v>37</v>
      </c>
      <c r="F31439" t="s">
        <v>37</v>
      </c>
      <c r="G31439" t="s">
        <v>42</v>
      </c>
      <c r="H31439" t="s">
        <v>68</v>
      </c>
      <c r="I31439" t="s">
        <v>72</v>
      </c>
      <c r="J31439" t="s">
        <v>62</v>
      </c>
      <c r="K31439">
        <v>113</v>
      </c>
      <c r="L31439">
        <v>1</v>
      </c>
      <c r="M31439">
        <v>999</v>
      </c>
      <c r="N31439">
        <v>1</v>
      </c>
      <c r="O31439" t="s">
        <v>71</v>
      </c>
      <c r="P31439">
        <v>-0.1</v>
      </c>
      <c r="Q31439">
        <v>93.2</v>
      </c>
      <c r="R31439">
        <v>-42</v>
      </c>
      <c r="S31439">
        <v>4.12</v>
      </c>
      <c r="T31439">
        <v>5195.8</v>
      </c>
      <c r="U31439" t="s">
        <v>37</v>
      </c>
    </row>
    <row r="31440" spans="1:21" x14ac:dyDescent="0.25">
      <c r="A31440">
        <v>33</v>
      </c>
      <c r="B31440" t="s">
        <v>55</v>
      </c>
      <c r="C31440" t="s">
        <v>35</v>
      </c>
      <c r="D31440" t="s">
        <v>57</v>
      </c>
      <c r="E31440" t="s">
        <v>37</v>
      </c>
      <c r="F31440" t="s">
        <v>42</v>
      </c>
      <c r="G31440" t="s">
        <v>42</v>
      </c>
      <c r="H31440" t="s">
        <v>68</v>
      </c>
      <c r="I31440" t="s">
        <v>72</v>
      </c>
      <c r="J31440" t="s">
        <v>62</v>
      </c>
      <c r="K31440">
        <v>299</v>
      </c>
      <c r="L31440">
        <v>1</v>
      </c>
      <c r="M31440">
        <v>999</v>
      </c>
      <c r="N31440">
        <v>0</v>
      </c>
      <c r="O31440" t="s">
        <v>41</v>
      </c>
      <c r="P31440">
        <v>-0.1</v>
      </c>
      <c r="Q31440">
        <v>93.2</v>
      </c>
      <c r="R31440">
        <v>-42</v>
      </c>
      <c r="S31440">
        <v>4.12</v>
      </c>
      <c r="T31440">
        <v>5195.8</v>
      </c>
      <c r="U31440" t="s">
        <v>37</v>
      </c>
    </row>
    <row r="31441" spans="1:21" x14ac:dyDescent="0.25">
      <c r="A31441">
        <v>33</v>
      </c>
      <c r="B31441" t="s">
        <v>55</v>
      </c>
      <c r="C31441" t="s">
        <v>35</v>
      </c>
      <c r="D31441" t="s">
        <v>57</v>
      </c>
      <c r="E31441" t="s">
        <v>37</v>
      </c>
      <c r="F31441" t="s">
        <v>37</v>
      </c>
      <c r="G31441" t="s">
        <v>37</v>
      </c>
      <c r="H31441" t="s">
        <v>68</v>
      </c>
      <c r="I31441" t="s">
        <v>72</v>
      </c>
      <c r="J31441" t="s">
        <v>62</v>
      </c>
      <c r="K31441">
        <v>143</v>
      </c>
      <c r="L31441">
        <v>1</v>
      </c>
      <c r="M31441">
        <v>999</v>
      </c>
      <c r="N31441">
        <v>1</v>
      </c>
      <c r="O31441" t="s">
        <v>71</v>
      </c>
      <c r="P31441">
        <v>-0.1</v>
      </c>
      <c r="Q31441">
        <v>93.2</v>
      </c>
      <c r="R31441">
        <v>-42</v>
      </c>
      <c r="S31441">
        <v>4.12</v>
      </c>
      <c r="T31441">
        <v>5195.8</v>
      </c>
      <c r="U31441" t="s">
        <v>37</v>
      </c>
    </row>
    <row r="31442" spans="1:21" x14ac:dyDescent="0.25">
      <c r="A31442">
        <v>33</v>
      </c>
      <c r="B31442" t="s">
        <v>46</v>
      </c>
      <c r="C31442" t="s">
        <v>35</v>
      </c>
      <c r="D31442" t="s">
        <v>57</v>
      </c>
      <c r="E31442" t="s">
        <v>37</v>
      </c>
      <c r="F31442" t="s">
        <v>37</v>
      </c>
      <c r="G31442" t="s">
        <v>37</v>
      </c>
      <c r="H31442" t="s">
        <v>68</v>
      </c>
      <c r="I31442" t="s">
        <v>72</v>
      </c>
      <c r="J31442" t="s">
        <v>62</v>
      </c>
      <c r="K31442">
        <v>122</v>
      </c>
      <c r="L31442">
        <v>1</v>
      </c>
      <c r="M31442">
        <v>999</v>
      </c>
      <c r="N31442">
        <v>1</v>
      </c>
      <c r="O31442" t="s">
        <v>71</v>
      </c>
      <c r="P31442">
        <v>-0.1</v>
      </c>
      <c r="Q31442">
        <v>93.2</v>
      </c>
      <c r="R31442">
        <v>-42</v>
      </c>
      <c r="S31442">
        <v>4.12</v>
      </c>
      <c r="T31442">
        <v>5195.8</v>
      </c>
      <c r="U31442" t="s">
        <v>37</v>
      </c>
    </row>
    <row r="31443" spans="1:21" x14ac:dyDescent="0.25">
      <c r="A31443">
        <v>33</v>
      </c>
      <c r="B31443" t="s">
        <v>51</v>
      </c>
      <c r="C31443" t="s">
        <v>35</v>
      </c>
      <c r="D31443" t="s">
        <v>57</v>
      </c>
      <c r="E31443" t="s">
        <v>37</v>
      </c>
      <c r="F31443" t="s">
        <v>37</v>
      </c>
      <c r="G31443" t="s">
        <v>37</v>
      </c>
      <c r="H31443" t="s">
        <v>68</v>
      </c>
      <c r="I31443" t="s">
        <v>72</v>
      </c>
      <c r="J31443" t="s">
        <v>62</v>
      </c>
      <c r="K31443">
        <v>200</v>
      </c>
      <c r="L31443">
        <v>1</v>
      </c>
      <c r="M31443">
        <v>999</v>
      </c>
      <c r="N31443">
        <v>0</v>
      </c>
      <c r="O31443" t="s">
        <v>41</v>
      </c>
      <c r="P31443">
        <v>-0.1</v>
      </c>
      <c r="Q31443">
        <v>93.2</v>
      </c>
      <c r="R31443">
        <v>-42</v>
      </c>
      <c r="S31443">
        <v>4.12</v>
      </c>
      <c r="T31443">
        <v>5195.8</v>
      </c>
      <c r="U31443" t="s">
        <v>37</v>
      </c>
    </row>
    <row r="31444" spans="1:21" x14ac:dyDescent="0.25">
      <c r="A31444">
        <v>33</v>
      </c>
      <c r="B31444" t="s">
        <v>55</v>
      </c>
      <c r="C31444" t="s">
        <v>35</v>
      </c>
      <c r="D31444" t="s">
        <v>57</v>
      </c>
      <c r="E31444" t="s">
        <v>37</v>
      </c>
      <c r="F31444" t="s">
        <v>42</v>
      </c>
      <c r="G31444" t="s">
        <v>37</v>
      </c>
      <c r="H31444" t="s">
        <v>68</v>
      </c>
      <c r="I31444" t="s">
        <v>72</v>
      </c>
      <c r="J31444" t="s">
        <v>62</v>
      </c>
      <c r="K31444">
        <v>418</v>
      </c>
      <c r="L31444">
        <v>2</v>
      </c>
      <c r="M31444">
        <v>999</v>
      </c>
      <c r="N31444">
        <v>0</v>
      </c>
      <c r="O31444" t="s">
        <v>41</v>
      </c>
      <c r="P31444">
        <v>-0.1</v>
      </c>
      <c r="Q31444">
        <v>93.2</v>
      </c>
      <c r="R31444">
        <v>-42</v>
      </c>
      <c r="S31444">
        <v>4.12</v>
      </c>
      <c r="T31444">
        <v>5195.8</v>
      </c>
      <c r="U31444" t="s">
        <v>37</v>
      </c>
    </row>
    <row r="31445" spans="1:21" x14ac:dyDescent="0.25">
      <c r="A31445">
        <v>33</v>
      </c>
      <c r="B31445" t="s">
        <v>55</v>
      </c>
      <c r="C31445" t="s">
        <v>35</v>
      </c>
      <c r="D31445" t="s">
        <v>57</v>
      </c>
      <c r="E31445" t="s">
        <v>37</v>
      </c>
      <c r="F31445" t="s">
        <v>42</v>
      </c>
      <c r="G31445" t="s">
        <v>42</v>
      </c>
      <c r="H31445" t="s">
        <v>68</v>
      </c>
      <c r="I31445" t="s">
        <v>72</v>
      </c>
      <c r="J31445" t="s">
        <v>62</v>
      </c>
      <c r="K31445">
        <v>138</v>
      </c>
      <c r="L31445">
        <v>1</v>
      </c>
      <c r="M31445">
        <v>999</v>
      </c>
      <c r="N31445">
        <v>0</v>
      </c>
      <c r="O31445" t="s">
        <v>41</v>
      </c>
      <c r="P31445">
        <v>-0.1</v>
      </c>
      <c r="Q31445">
        <v>93.2</v>
      </c>
      <c r="R31445">
        <v>-42</v>
      </c>
      <c r="S31445">
        <v>4.12</v>
      </c>
      <c r="T31445">
        <v>5195.8</v>
      </c>
      <c r="U31445" t="s">
        <v>37</v>
      </c>
    </row>
    <row r="31446" spans="1:21" x14ac:dyDescent="0.25">
      <c r="A31446">
        <v>33</v>
      </c>
      <c r="B31446" t="s">
        <v>58</v>
      </c>
      <c r="C31446" t="s">
        <v>35</v>
      </c>
      <c r="D31446" t="s">
        <v>57</v>
      </c>
      <c r="E31446" t="s">
        <v>37</v>
      </c>
      <c r="F31446" t="s">
        <v>42</v>
      </c>
      <c r="G31446" t="s">
        <v>42</v>
      </c>
      <c r="H31446" t="s">
        <v>68</v>
      </c>
      <c r="I31446" t="s">
        <v>72</v>
      </c>
      <c r="J31446" t="s">
        <v>62</v>
      </c>
      <c r="K31446">
        <v>208</v>
      </c>
      <c r="L31446">
        <v>1</v>
      </c>
      <c r="M31446">
        <v>999</v>
      </c>
      <c r="N31446">
        <v>0</v>
      </c>
      <c r="O31446" t="s">
        <v>41</v>
      </c>
      <c r="P31446">
        <v>-0.1</v>
      </c>
      <c r="Q31446">
        <v>93.2</v>
      </c>
      <c r="R31446">
        <v>-42</v>
      </c>
      <c r="S31446">
        <v>4.12</v>
      </c>
      <c r="T31446">
        <v>5195.8</v>
      </c>
      <c r="U31446" t="s">
        <v>37</v>
      </c>
    </row>
    <row r="31447" spans="1:21" x14ac:dyDescent="0.25">
      <c r="A31447">
        <v>33</v>
      </c>
      <c r="B31447" t="s">
        <v>46</v>
      </c>
      <c r="C31447" t="s">
        <v>52</v>
      </c>
      <c r="D31447" t="s">
        <v>57</v>
      </c>
      <c r="E31447" t="s">
        <v>37</v>
      </c>
      <c r="F31447" t="s">
        <v>42</v>
      </c>
      <c r="G31447" t="s">
        <v>37</v>
      </c>
      <c r="H31447" t="s">
        <v>68</v>
      </c>
      <c r="I31447" t="s">
        <v>72</v>
      </c>
      <c r="J31447" t="s">
        <v>62</v>
      </c>
      <c r="K31447">
        <v>101</v>
      </c>
      <c r="L31447">
        <v>2</v>
      </c>
      <c r="M31447">
        <v>999</v>
      </c>
      <c r="N31447">
        <v>1</v>
      </c>
      <c r="O31447" t="s">
        <v>71</v>
      </c>
      <c r="P31447">
        <v>-0.1</v>
      </c>
      <c r="Q31447">
        <v>93.2</v>
      </c>
      <c r="R31447">
        <v>-42</v>
      </c>
      <c r="S31447">
        <v>4.12</v>
      </c>
      <c r="T31447">
        <v>5195.8</v>
      </c>
      <c r="U31447" t="s">
        <v>37</v>
      </c>
    </row>
    <row r="31448" spans="1:21" x14ac:dyDescent="0.25">
      <c r="A31448">
        <v>33</v>
      </c>
      <c r="B31448" t="s">
        <v>55</v>
      </c>
      <c r="C31448" t="s">
        <v>35</v>
      </c>
      <c r="D31448" t="s">
        <v>57</v>
      </c>
      <c r="E31448" t="s">
        <v>37</v>
      </c>
      <c r="F31448" t="s">
        <v>37</v>
      </c>
      <c r="G31448" t="s">
        <v>37</v>
      </c>
      <c r="H31448" t="s">
        <v>68</v>
      </c>
      <c r="I31448" t="s">
        <v>72</v>
      </c>
      <c r="J31448" t="s">
        <v>62</v>
      </c>
      <c r="K31448">
        <v>523</v>
      </c>
      <c r="L31448">
        <v>2</v>
      </c>
      <c r="M31448">
        <v>999</v>
      </c>
      <c r="N31448">
        <v>0</v>
      </c>
      <c r="O31448" t="s">
        <v>41</v>
      </c>
      <c r="P31448">
        <v>-0.1</v>
      </c>
      <c r="Q31448">
        <v>93.2</v>
      </c>
      <c r="R31448">
        <v>-42</v>
      </c>
      <c r="S31448">
        <v>4.12</v>
      </c>
      <c r="T31448">
        <v>5195.8</v>
      </c>
      <c r="U31448" t="s">
        <v>37</v>
      </c>
    </row>
    <row r="31449" spans="1:21" x14ac:dyDescent="0.25">
      <c r="A31449">
        <v>33</v>
      </c>
      <c r="B31449" t="s">
        <v>51</v>
      </c>
      <c r="C31449" t="s">
        <v>35</v>
      </c>
      <c r="D31449" t="s">
        <v>57</v>
      </c>
      <c r="E31449" t="s">
        <v>37</v>
      </c>
      <c r="F31449" t="s">
        <v>37</v>
      </c>
      <c r="G31449" t="s">
        <v>37</v>
      </c>
      <c r="H31449" t="s">
        <v>38</v>
      </c>
      <c r="I31449" t="s">
        <v>72</v>
      </c>
      <c r="J31449" t="s">
        <v>62</v>
      </c>
      <c r="K31449">
        <v>91</v>
      </c>
      <c r="L31449">
        <v>2</v>
      </c>
      <c r="M31449">
        <v>999</v>
      </c>
      <c r="N31449">
        <v>0</v>
      </c>
      <c r="O31449" t="s">
        <v>41</v>
      </c>
      <c r="P31449">
        <v>-0.1</v>
      </c>
      <c r="Q31449">
        <v>93.2</v>
      </c>
      <c r="R31449">
        <v>-42</v>
      </c>
      <c r="S31449">
        <v>4.12</v>
      </c>
      <c r="T31449">
        <v>5195.8</v>
      </c>
      <c r="U31449" t="s">
        <v>37</v>
      </c>
    </row>
    <row r="31450" spans="1:21" x14ac:dyDescent="0.25">
      <c r="A31450">
        <v>33</v>
      </c>
      <c r="B31450" t="s">
        <v>55</v>
      </c>
      <c r="C31450" t="s">
        <v>35</v>
      </c>
      <c r="D31450" t="s">
        <v>57</v>
      </c>
      <c r="E31450" t="s">
        <v>37</v>
      </c>
      <c r="F31450" t="s">
        <v>42</v>
      </c>
      <c r="G31450" t="s">
        <v>37</v>
      </c>
      <c r="H31450" t="s">
        <v>68</v>
      </c>
      <c r="I31450" t="s">
        <v>72</v>
      </c>
      <c r="J31450" t="s">
        <v>62</v>
      </c>
      <c r="K31450">
        <v>214</v>
      </c>
      <c r="L31450">
        <v>2</v>
      </c>
      <c r="M31450">
        <v>999</v>
      </c>
      <c r="N31450">
        <v>0</v>
      </c>
      <c r="O31450" t="s">
        <v>41</v>
      </c>
      <c r="P31450">
        <v>-0.1</v>
      </c>
      <c r="Q31450">
        <v>93.2</v>
      </c>
      <c r="R31450">
        <v>-42</v>
      </c>
      <c r="S31450">
        <v>4.12</v>
      </c>
      <c r="T31450">
        <v>5195.8</v>
      </c>
      <c r="U31450" t="s">
        <v>37</v>
      </c>
    </row>
    <row r="31451" spans="1:21" x14ac:dyDescent="0.25">
      <c r="A31451">
        <v>33</v>
      </c>
      <c r="B31451" t="s">
        <v>59</v>
      </c>
      <c r="C31451" t="s">
        <v>35</v>
      </c>
      <c r="D31451" t="s">
        <v>57</v>
      </c>
      <c r="E31451" t="s">
        <v>37</v>
      </c>
      <c r="F31451" t="s">
        <v>42</v>
      </c>
      <c r="G31451" t="s">
        <v>42</v>
      </c>
      <c r="H31451" t="s">
        <v>68</v>
      </c>
      <c r="I31451" t="s">
        <v>72</v>
      </c>
      <c r="J31451" t="s">
        <v>62</v>
      </c>
      <c r="K31451">
        <v>380</v>
      </c>
      <c r="L31451">
        <v>2</v>
      </c>
      <c r="M31451">
        <v>999</v>
      </c>
      <c r="N31451">
        <v>0</v>
      </c>
      <c r="O31451" t="s">
        <v>41</v>
      </c>
      <c r="P31451">
        <v>-0.1</v>
      </c>
      <c r="Q31451">
        <v>93.2</v>
      </c>
      <c r="R31451">
        <v>-42</v>
      </c>
      <c r="S31451">
        <v>4.12</v>
      </c>
      <c r="T31451">
        <v>5195.8</v>
      </c>
      <c r="U31451" t="s">
        <v>37</v>
      </c>
    </row>
    <row r="31452" spans="1:21" x14ac:dyDescent="0.25">
      <c r="A31452">
        <v>33</v>
      </c>
      <c r="B31452" t="s">
        <v>46</v>
      </c>
      <c r="C31452" t="s">
        <v>35</v>
      </c>
      <c r="D31452" t="s">
        <v>57</v>
      </c>
      <c r="E31452" t="s">
        <v>37</v>
      </c>
      <c r="F31452" t="s">
        <v>42</v>
      </c>
      <c r="G31452" t="s">
        <v>42</v>
      </c>
      <c r="H31452" t="s">
        <v>68</v>
      </c>
      <c r="I31452" t="s">
        <v>72</v>
      </c>
      <c r="J31452" t="s">
        <v>62</v>
      </c>
      <c r="K31452">
        <v>54</v>
      </c>
      <c r="L31452">
        <v>7</v>
      </c>
      <c r="M31452">
        <v>999</v>
      </c>
      <c r="N31452">
        <v>0</v>
      </c>
      <c r="O31452" t="s">
        <v>41</v>
      </c>
      <c r="P31452">
        <v>-0.1</v>
      </c>
      <c r="Q31452">
        <v>93.2</v>
      </c>
      <c r="R31452">
        <v>-42</v>
      </c>
      <c r="S31452">
        <v>4.12</v>
      </c>
      <c r="T31452">
        <v>5195.8</v>
      </c>
      <c r="U31452" t="s">
        <v>37</v>
      </c>
    </row>
    <row r="31453" spans="1:21" x14ac:dyDescent="0.25">
      <c r="A31453">
        <v>33</v>
      </c>
      <c r="B31453" t="s">
        <v>55</v>
      </c>
      <c r="C31453" t="s">
        <v>52</v>
      </c>
      <c r="D31453" t="s">
        <v>57</v>
      </c>
      <c r="E31453" t="s">
        <v>37</v>
      </c>
      <c r="F31453" t="s">
        <v>42</v>
      </c>
      <c r="G31453" t="s">
        <v>37</v>
      </c>
      <c r="H31453" t="s">
        <v>38</v>
      </c>
      <c r="I31453" t="s">
        <v>72</v>
      </c>
      <c r="J31453" t="s">
        <v>63</v>
      </c>
      <c r="K31453">
        <v>88</v>
      </c>
      <c r="L31453">
        <v>2</v>
      </c>
      <c r="M31453">
        <v>999</v>
      </c>
      <c r="N31453">
        <v>1</v>
      </c>
      <c r="O31453" t="s">
        <v>71</v>
      </c>
      <c r="P31453">
        <v>-0.1</v>
      </c>
      <c r="Q31453">
        <v>93.2</v>
      </c>
      <c r="R31453">
        <v>-42</v>
      </c>
      <c r="S31453">
        <v>4.0759999999999996</v>
      </c>
      <c r="T31453">
        <v>5195.8</v>
      </c>
      <c r="U31453" t="s">
        <v>37</v>
      </c>
    </row>
    <row r="31454" spans="1:21" x14ac:dyDescent="0.25">
      <c r="A31454">
        <v>33</v>
      </c>
      <c r="B31454" t="s">
        <v>46</v>
      </c>
      <c r="C31454" t="s">
        <v>52</v>
      </c>
      <c r="D31454" t="s">
        <v>57</v>
      </c>
      <c r="E31454" t="s">
        <v>37</v>
      </c>
      <c r="F31454" t="s">
        <v>37</v>
      </c>
      <c r="G31454" t="s">
        <v>37</v>
      </c>
      <c r="H31454" t="s">
        <v>38</v>
      </c>
      <c r="I31454" t="s">
        <v>72</v>
      </c>
      <c r="J31454" t="s">
        <v>63</v>
      </c>
      <c r="K31454">
        <v>36</v>
      </c>
      <c r="L31454">
        <v>3</v>
      </c>
      <c r="M31454">
        <v>999</v>
      </c>
      <c r="N31454">
        <v>0</v>
      </c>
      <c r="O31454" t="s">
        <v>41</v>
      </c>
      <c r="P31454">
        <v>-0.1</v>
      </c>
      <c r="Q31454">
        <v>93.2</v>
      </c>
      <c r="R31454">
        <v>-42</v>
      </c>
      <c r="S31454">
        <v>4.0759999999999996</v>
      </c>
      <c r="T31454">
        <v>5195.8</v>
      </c>
      <c r="U31454" t="s">
        <v>37</v>
      </c>
    </row>
    <row r="31455" spans="1:21" x14ac:dyDescent="0.25">
      <c r="A31455">
        <v>33</v>
      </c>
      <c r="B31455" t="s">
        <v>46</v>
      </c>
      <c r="C31455" t="s">
        <v>52</v>
      </c>
      <c r="D31455" t="s">
        <v>57</v>
      </c>
      <c r="E31455" t="s">
        <v>37</v>
      </c>
      <c r="F31455" t="s">
        <v>37</v>
      </c>
      <c r="G31455" t="s">
        <v>37</v>
      </c>
      <c r="H31455" t="s">
        <v>68</v>
      </c>
      <c r="I31455" t="s">
        <v>72</v>
      </c>
      <c r="J31455" t="s">
        <v>63</v>
      </c>
      <c r="K31455">
        <v>291</v>
      </c>
      <c r="L31455">
        <v>1</v>
      </c>
      <c r="M31455">
        <v>999</v>
      </c>
      <c r="N31455">
        <v>0</v>
      </c>
      <c r="O31455" t="s">
        <v>41</v>
      </c>
      <c r="P31455">
        <v>-0.1</v>
      </c>
      <c r="Q31455">
        <v>93.2</v>
      </c>
      <c r="R31455">
        <v>-42</v>
      </c>
      <c r="S31455">
        <v>4.0759999999999996</v>
      </c>
      <c r="T31455">
        <v>5195.8</v>
      </c>
      <c r="U31455" t="s">
        <v>37</v>
      </c>
    </row>
    <row r="31456" spans="1:21" x14ac:dyDescent="0.25">
      <c r="A31456">
        <v>33</v>
      </c>
      <c r="B31456" t="s">
        <v>58</v>
      </c>
      <c r="C31456" t="s">
        <v>53</v>
      </c>
      <c r="D31456" t="s">
        <v>57</v>
      </c>
      <c r="E31456" t="s">
        <v>37</v>
      </c>
      <c r="F31456" t="s">
        <v>37</v>
      </c>
      <c r="G31456" t="s">
        <v>37</v>
      </c>
      <c r="H31456" t="s">
        <v>38</v>
      </c>
      <c r="I31456" t="s">
        <v>72</v>
      </c>
      <c r="J31456" t="s">
        <v>63</v>
      </c>
      <c r="K31456">
        <v>352</v>
      </c>
      <c r="L31456">
        <v>3</v>
      </c>
      <c r="M31456">
        <v>999</v>
      </c>
      <c r="N31456">
        <v>0</v>
      </c>
      <c r="O31456" t="s">
        <v>41</v>
      </c>
      <c r="P31456">
        <v>-0.1</v>
      </c>
      <c r="Q31456">
        <v>93.2</v>
      </c>
      <c r="R31456">
        <v>-42</v>
      </c>
      <c r="S31456">
        <v>4.0759999999999996</v>
      </c>
      <c r="T31456">
        <v>5195.8</v>
      </c>
      <c r="U31456" t="s">
        <v>37</v>
      </c>
    </row>
    <row r="31457" spans="1:21" x14ac:dyDescent="0.25">
      <c r="A31457">
        <v>33</v>
      </c>
      <c r="B31457" t="s">
        <v>46</v>
      </c>
      <c r="C31457" t="s">
        <v>52</v>
      </c>
      <c r="D31457" t="s">
        <v>57</v>
      </c>
      <c r="E31457" t="s">
        <v>37</v>
      </c>
      <c r="F31457" t="s">
        <v>42</v>
      </c>
      <c r="G31457" t="s">
        <v>37</v>
      </c>
      <c r="H31457" t="s">
        <v>68</v>
      </c>
      <c r="I31457" t="s">
        <v>72</v>
      </c>
      <c r="J31457" t="s">
        <v>63</v>
      </c>
      <c r="K31457">
        <v>77</v>
      </c>
      <c r="L31457">
        <v>1</v>
      </c>
      <c r="M31457">
        <v>999</v>
      </c>
      <c r="N31457">
        <v>0</v>
      </c>
      <c r="O31457" t="s">
        <v>41</v>
      </c>
      <c r="P31457">
        <v>-0.1</v>
      </c>
      <c r="Q31457">
        <v>93.2</v>
      </c>
      <c r="R31457">
        <v>-42</v>
      </c>
      <c r="S31457">
        <v>4.0759999999999996</v>
      </c>
      <c r="T31457">
        <v>5195.8</v>
      </c>
      <c r="U31457" t="s">
        <v>37</v>
      </c>
    </row>
    <row r="31458" spans="1:21" x14ac:dyDescent="0.25">
      <c r="A31458">
        <v>33</v>
      </c>
      <c r="B31458" t="s">
        <v>46</v>
      </c>
      <c r="C31458" t="s">
        <v>52</v>
      </c>
      <c r="D31458" t="s">
        <v>57</v>
      </c>
      <c r="E31458" t="s">
        <v>37</v>
      </c>
      <c r="F31458" t="s">
        <v>37</v>
      </c>
      <c r="G31458" t="s">
        <v>37</v>
      </c>
      <c r="H31458" t="s">
        <v>68</v>
      </c>
      <c r="I31458" t="s">
        <v>72</v>
      </c>
      <c r="J31458" t="s">
        <v>63</v>
      </c>
      <c r="K31458">
        <v>757</v>
      </c>
      <c r="L31458">
        <v>2</v>
      </c>
      <c r="M31458">
        <v>999</v>
      </c>
      <c r="N31458">
        <v>0</v>
      </c>
      <c r="O31458" t="s">
        <v>41</v>
      </c>
      <c r="P31458">
        <v>-0.1</v>
      </c>
      <c r="Q31458">
        <v>93.2</v>
      </c>
      <c r="R31458">
        <v>-42</v>
      </c>
      <c r="S31458">
        <v>4.0759999999999996</v>
      </c>
      <c r="T31458">
        <v>5195.8</v>
      </c>
      <c r="U31458" t="s">
        <v>37</v>
      </c>
    </row>
    <row r="31459" spans="1:21" x14ac:dyDescent="0.25">
      <c r="A31459">
        <v>33</v>
      </c>
      <c r="B31459" t="s">
        <v>46</v>
      </c>
      <c r="C31459" t="s">
        <v>35</v>
      </c>
      <c r="D31459" t="s">
        <v>57</v>
      </c>
      <c r="E31459" t="s">
        <v>37</v>
      </c>
      <c r="F31459" t="s">
        <v>42</v>
      </c>
      <c r="G31459" t="s">
        <v>42</v>
      </c>
      <c r="H31459" t="s">
        <v>68</v>
      </c>
      <c r="I31459" t="s">
        <v>72</v>
      </c>
      <c r="J31459" t="s">
        <v>63</v>
      </c>
      <c r="K31459">
        <v>49</v>
      </c>
      <c r="L31459">
        <v>3</v>
      </c>
      <c r="M31459">
        <v>999</v>
      </c>
      <c r="N31459">
        <v>0</v>
      </c>
      <c r="O31459" t="s">
        <v>41</v>
      </c>
      <c r="P31459">
        <v>-0.1</v>
      </c>
      <c r="Q31459">
        <v>93.2</v>
      </c>
      <c r="R31459">
        <v>-42</v>
      </c>
      <c r="S31459">
        <v>4.0759999999999996</v>
      </c>
      <c r="T31459">
        <v>5195.8</v>
      </c>
      <c r="U31459" t="s">
        <v>37</v>
      </c>
    </row>
    <row r="31460" spans="1:21" x14ac:dyDescent="0.25">
      <c r="A31460">
        <v>33</v>
      </c>
      <c r="B31460" t="s">
        <v>55</v>
      </c>
      <c r="C31460" t="s">
        <v>35</v>
      </c>
      <c r="D31460" t="s">
        <v>57</v>
      </c>
      <c r="E31460" t="s">
        <v>37</v>
      </c>
      <c r="F31460" t="s">
        <v>37</v>
      </c>
      <c r="G31460" t="s">
        <v>37</v>
      </c>
      <c r="H31460" t="s">
        <v>68</v>
      </c>
      <c r="I31460" t="s">
        <v>72</v>
      </c>
      <c r="J31460" t="s">
        <v>63</v>
      </c>
      <c r="K31460">
        <v>133</v>
      </c>
      <c r="L31460">
        <v>1</v>
      </c>
      <c r="M31460">
        <v>999</v>
      </c>
      <c r="N31460">
        <v>0</v>
      </c>
      <c r="O31460" t="s">
        <v>41</v>
      </c>
      <c r="P31460">
        <v>-0.1</v>
      </c>
      <c r="Q31460">
        <v>93.2</v>
      </c>
      <c r="R31460">
        <v>-42</v>
      </c>
      <c r="S31460">
        <v>4.0759999999999996</v>
      </c>
      <c r="T31460">
        <v>5195.8</v>
      </c>
      <c r="U31460" t="s">
        <v>37</v>
      </c>
    </row>
    <row r="31461" spans="1:21" x14ac:dyDescent="0.25">
      <c r="A31461">
        <v>33</v>
      </c>
      <c r="B31461" t="s">
        <v>56</v>
      </c>
      <c r="C31461" t="s">
        <v>52</v>
      </c>
      <c r="D31461" t="s">
        <v>57</v>
      </c>
      <c r="E31461" t="s">
        <v>37</v>
      </c>
      <c r="F31461" t="s">
        <v>37</v>
      </c>
      <c r="G31461" t="s">
        <v>37</v>
      </c>
      <c r="H31461" t="s">
        <v>68</v>
      </c>
      <c r="I31461" t="s">
        <v>72</v>
      </c>
      <c r="J31461" t="s">
        <v>63</v>
      </c>
      <c r="K31461">
        <v>153</v>
      </c>
      <c r="L31461">
        <v>1</v>
      </c>
      <c r="M31461">
        <v>999</v>
      </c>
      <c r="N31461">
        <v>1</v>
      </c>
      <c r="O31461" t="s">
        <v>71</v>
      </c>
      <c r="P31461">
        <v>-0.1</v>
      </c>
      <c r="Q31461">
        <v>93.2</v>
      </c>
      <c r="R31461">
        <v>-42</v>
      </c>
      <c r="S31461">
        <v>4.0759999999999996</v>
      </c>
      <c r="T31461">
        <v>5195.8</v>
      </c>
      <c r="U31461" t="s">
        <v>37</v>
      </c>
    </row>
    <row r="31462" spans="1:21" x14ac:dyDescent="0.25">
      <c r="A31462">
        <v>33</v>
      </c>
      <c r="B31462" t="s">
        <v>59</v>
      </c>
      <c r="C31462" t="s">
        <v>35</v>
      </c>
      <c r="D31462" t="s">
        <v>57</v>
      </c>
      <c r="E31462" t="s">
        <v>37</v>
      </c>
      <c r="F31462" t="s">
        <v>42</v>
      </c>
      <c r="G31462" t="s">
        <v>42</v>
      </c>
      <c r="H31462" t="s">
        <v>68</v>
      </c>
      <c r="I31462" t="s">
        <v>72</v>
      </c>
      <c r="J31462" t="s">
        <v>63</v>
      </c>
      <c r="K31462">
        <v>141</v>
      </c>
      <c r="L31462">
        <v>2</v>
      </c>
      <c r="M31462">
        <v>999</v>
      </c>
      <c r="N31462">
        <v>0</v>
      </c>
      <c r="O31462" t="s">
        <v>41</v>
      </c>
      <c r="P31462">
        <v>-0.1</v>
      </c>
      <c r="Q31462">
        <v>93.2</v>
      </c>
      <c r="R31462">
        <v>-42</v>
      </c>
      <c r="S31462">
        <v>4.0759999999999996</v>
      </c>
      <c r="T31462">
        <v>5195.8</v>
      </c>
      <c r="U31462" t="s">
        <v>37</v>
      </c>
    </row>
    <row r="31463" spans="1:21" x14ac:dyDescent="0.25">
      <c r="A31463">
        <v>33</v>
      </c>
      <c r="B31463" t="s">
        <v>59</v>
      </c>
      <c r="C31463" t="s">
        <v>35</v>
      </c>
      <c r="D31463" t="s">
        <v>57</v>
      </c>
      <c r="E31463" t="s">
        <v>37</v>
      </c>
      <c r="F31463" t="s">
        <v>37</v>
      </c>
      <c r="G31463" t="s">
        <v>37</v>
      </c>
      <c r="H31463" t="s">
        <v>68</v>
      </c>
      <c r="I31463" t="s">
        <v>72</v>
      </c>
      <c r="J31463" t="s">
        <v>63</v>
      </c>
      <c r="K31463">
        <v>55</v>
      </c>
      <c r="L31463">
        <v>1</v>
      </c>
      <c r="M31463">
        <v>999</v>
      </c>
      <c r="N31463">
        <v>0</v>
      </c>
      <c r="O31463" t="s">
        <v>41</v>
      </c>
      <c r="P31463">
        <v>-0.1</v>
      </c>
      <c r="Q31463">
        <v>93.2</v>
      </c>
      <c r="R31463">
        <v>-42</v>
      </c>
      <c r="S31463">
        <v>4.0759999999999996</v>
      </c>
      <c r="T31463">
        <v>5195.8</v>
      </c>
      <c r="U31463" t="s">
        <v>37</v>
      </c>
    </row>
    <row r="31464" spans="1:21" x14ac:dyDescent="0.25">
      <c r="A31464">
        <v>33</v>
      </c>
      <c r="B31464" t="s">
        <v>56</v>
      </c>
      <c r="C31464" t="s">
        <v>52</v>
      </c>
      <c r="D31464" t="s">
        <v>57</v>
      </c>
      <c r="E31464" t="s">
        <v>37</v>
      </c>
      <c r="F31464" t="s">
        <v>42</v>
      </c>
      <c r="G31464" t="s">
        <v>37</v>
      </c>
      <c r="H31464" t="s">
        <v>68</v>
      </c>
      <c r="I31464" t="s">
        <v>72</v>
      </c>
      <c r="J31464" t="s">
        <v>63</v>
      </c>
      <c r="K31464">
        <v>176</v>
      </c>
      <c r="L31464">
        <v>1</v>
      </c>
      <c r="M31464">
        <v>999</v>
      </c>
      <c r="N31464">
        <v>1</v>
      </c>
      <c r="O31464" t="s">
        <v>71</v>
      </c>
      <c r="P31464">
        <v>-0.1</v>
      </c>
      <c r="Q31464">
        <v>93.2</v>
      </c>
      <c r="R31464">
        <v>-42</v>
      </c>
      <c r="S31464">
        <v>4.0759999999999996</v>
      </c>
      <c r="T31464">
        <v>5195.8</v>
      </c>
      <c r="U31464" t="s">
        <v>37</v>
      </c>
    </row>
    <row r="31465" spans="1:21" x14ac:dyDescent="0.25">
      <c r="A31465">
        <v>33</v>
      </c>
      <c r="B31465" t="s">
        <v>46</v>
      </c>
      <c r="C31465" t="s">
        <v>35</v>
      </c>
      <c r="D31465" t="s">
        <v>57</v>
      </c>
      <c r="E31465" t="s">
        <v>37</v>
      </c>
      <c r="F31465" t="s">
        <v>42</v>
      </c>
      <c r="G31465" t="s">
        <v>37</v>
      </c>
      <c r="H31465" t="s">
        <v>68</v>
      </c>
      <c r="I31465" t="s">
        <v>72</v>
      </c>
      <c r="J31465" t="s">
        <v>63</v>
      </c>
      <c r="K31465">
        <v>195</v>
      </c>
      <c r="L31465">
        <v>1</v>
      </c>
      <c r="M31465">
        <v>999</v>
      </c>
      <c r="N31465">
        <v>0</v>
      </c>
      <c r="O31465" t="s">
        <v>41</v>
      </c>
      <c r="P31465">
        <v>-0.1</v>
      </c>
      <c r="Q31465">
        <v>93.2</v>
      </c>
      <c r="R31465">
        <v>-42</v>
      </c>
      <c r="S31465">
        <v>4.0759999999999996</v>
      </c>
      <c r="T31465">
        <v>5195.8</v>
      </c>
      <c r="U31465" t="s">
        <v>37</v>
      </c>
    </row>
    <row r="31466" spans="1:21" x14ac:dyDescent="0.25">
      <c r="A31466">
        <v>33</v>
      </c>
      <c r="B31466" t="s">
        <v>46</v>
      </c>
      <c r="C31466" t="s">
        <v>35</v>
      </c>
      <c r="D31466" t="s">
        <v>57</v>
      </c>
      <c r="E31466" t="s">
        <v>37</v>
      </c>
      <c r="F31466" t="s">
        <v>42</v>
      </c>
      <c r="G31466" t="s">
        <v>37</v>
      </c>
      <c r="H31466" t="s">
        <v>68</v>
      </c>
      <c r="I31466" t="s">
        <v>72</v>
      </c>
      <c r="J31466" t="s">
        <v>63</v>
      </c>
      <c r="K31466">
        <v>240</v>
      </c>
      <c r="L31466">
        <v>1</v>
      </c>
      <c r="M31466">
        <v>999</v>
      </c>
      <c r="N31466">
        <v>0</v>
      </c>
      <c r="O31466" t="s">
        <v>41</v>
      </c>
      <c r="P31466">
        <v>-0.1</v>
      </c>
      <c r="Q31466">
        <v>93.2</v>
      </c>
      <c r="R31466">
        <v>-42</v>
      </c>
      <c r="S31466">
        <v>4.0759999999999996</v>
      </c>
      <c r="T31466">
        <v>5195.8</v>
      </c>
      <c r="U31466" t="s">
        <v>37</v>
      </c>
    </row>
    <row r="31467" spans="1:21" x14ac:dyDescent="0.25">
      <c r="A31467">
        <v>33</v>
      </c>
      <c r="B31467" t="s">
        <v>46</v>
      </c>
      <c r="C31467" t="s">
        <v>52</v>
      </c>
      <c r="D31467" t="s">
        <v>57</v>
      </c>
      <c r="E31467" t="s">
        <v>37</v>
      </c>
      <c r="F31467" t="s">
        <v>42</v>
      </c>
      <c r="G31467" t="s">
        <v>37</v>
      </c>
      <c r="H31467" t="s">
        <v>68</v>
      </c>
      <c r="I31467" t="s">
        <v>72</v>
      </c>
      <c r="J31467" t="s">
        <v>63</v>
      </c>
      <c r="K31467">
        <v>73</v>
      </c>
      <c r="L31467">
        <v>1</v>
      </c>
      <c r="M31467">
        <v>999</v>
      </c>
      <c r="N31467">
        <v>0</v>
      </c>
      <c r="O31467" t="s">
        <v>41</v>
      </c>
      <c r="P31467">
        <v>-0.1</v>
      </c>
      <c r="Q31467">
        <v>93.2</v>
      </c>
      <c r="R31467">
        <v>-42</v>
      </c>
      <c r="S31467">
        <v>4.0759999999999996</v>
      </c>
      <c r="T31467">
        <v>5195.8</v>
      </c>
      <c r="U31467" t="s">
        <v>37</v>
      </c>
    </row>
    <row r="31468" spans="1:21" x14ac:dyDescent="0.25">
      <c r="A31468">
        <v>33</v>
      </c>
      <c r="B31468" t="s">
        <v>56</v>
      </c>
      <c r="C31468" t="s">
        <v>52</v>
      </c>
      <c r="D31468" t="s">
        <v>57</v>
      </c>
      <c r="E31468" t="s">
        <v>37</v>
      </c>
      <c r="F31468" t="s">
        <v>37</v>
      </c>
      <c r="G31468" t="s">
        <v>37</v>
      </c>
      <c r="H31468" t="s">
        <v>68</v>
      </c>
      <c r="I31468" t="s">
        <v>72</v>
      </c>
      <c r="J31468" t="s">
        <v>63</v>
      </c>
      <c r="K31468">
        <v>187</v>
      </c>
      <c r="L31468">
        <v>2</v>
      </c>
      <c r="M31468">
        <v>999</v>
      </c>
      <c r="N31468">
        <v>0</v>
      </c>
      <c r="O31468" t="s">
        <v>41</v>
      </c>
      <c r="P31468">
        <v>-0.1</v>
      </c>
      <c r="Q31468">
        <v>93.2</v>
      </c>
      <c r="R31468">
        <v>-42</v>
      </c>
      <c r="S31468">
        <v>4.0759999999999996</v>
      </c>
      <c r="T31468">
        <v>5195.8</v>
      </c>
      <c r="U31468" t="s">
        <v>37</v>
      </c>
    </row>
    <row r="31469" spans="1:21" x14ac:dyDescent="0.25">
      <c r="A31469">
        <v>33</v>
      </c>
      <c r="B31469" t="s">
        <v>46</v>
      </c>
      <c r="C31469" t="s">
        <v>53</v>
      </c>
      <c r="D31469" t="s">
        <v>57</v>
      </c>
      <c r="E31469" t="s">
        <v>37</v>
      </c>
      <c r="F31469" t="s">
        <v>42</v>
      </c>
      <c r="G31469" t="s">
        <v>37</v>
      </c>
      <c r="H31469" t="s">
        <v>38</v>
      </c>
      <c r="I31469" t="s">
        <v>72</v>
      </c>
      <c r="J31469" t="s">
        <v>63</v>
      </c>
      <c r="K31469">
        <v>119</v>
      </c>
      <c r="L31469">
        <v>3</v>
      </c>
      <c r="M31469">
        <v>999</v>
      </c>
      <c r="N31469">
        <v>0</v>
      </c>
      <c r="O31469" t="s">
        <v>41</v>
      </c>
      <c r="P31469">
        <v>-0.1</v>
      </c>
      <c r="Q31469">
        <v>93.2</v>
      </c>
      <c r="R31469">
        <v>-42</v>
      </c>
      <c r="S31469">
        <v>4.0759999999999996</v>
      </c>
      <c r="T31469">
        <v>5195.8</v>
      </c>
      <c r="U31469" t="s">
        <v>37</v>
      </c>
    </row>
    <row r="31470" spans="1:21" x14ac:dyDescent="0.25">
      <c r="A31470">
        <v>33</v>
      </c>
      <c r="B31470" t="s">
        <v>46</v>
      </c>
      <c r="C31470" t="s">
        <v>52</v>
      </c>
      <c r="D31470" t="s">
        <v>57</v>
      </c>
      <c r="E31470" t="s">
        <v>37</v>
      </c>
      <c r="F31470" t="s">
        <v>37</v>
      </c>
      <c r="G31470" t="s">
        <v>37</v>
      </c>
      <c r="H31470" t="s">
        <v>68</v>
      </c>
      <c r="I31470" t="s">
        <v>72</v>
      </c>
      <c r="J31470" t="s">
        <v>63</v>
      </c>
      <c r="K31470">
        <v>206</v>
      </c>
      <c r="L31470">
        <v>2</v>
      </c>
      <c r="M31470">
        <v>999</v>
      </c>
      <c r="N31470">
        <v>1</v>
      </c>
      <c r="O31470" t="s">
        <v>71</v>
      </c>
      <c r="P31470">
        <v>-0.1</v>
      </c>
      <c r="Q31470">
        <v>93.2</v>
      </c>
      <c r="R31470">
        <v>-42</v>
      </c>
      <c r="S31470">
        <v>4.0759999999999996</v>
      </c>
      <c r="T31470">
        <v>5195.8</v>
      </c>
      <c r="U31470" t="s">
        <v>37</v>
      </c>
    </row>
    <row r="31471" spans="1:21" x14ac:dyDescent="0.25">
      <c r="A31471">
        <v>33</v>
      </c>
      <c r="B31471" t="s">
        <v>46</v>
      </c>
      <c r="C31471" t="s">
        <v>35</v>
      </c>
      <c r="D31471" t="s">
        <v>57</v>
      </c>
      <c r="E31471" t="s">
        <v>45</v>
      </c>
      <c r="F31471" t="s">
        <v>42</v>
      </c>
      <c r="G31471" t="s">
        <v>37</v>
      </c>
      <c r="H31471" t="s">
        <v>68</v>
      </c>
      <c r="I31471" t="s">
        <v>72</v>
      </c>
      <c r="J31471" t="s">
        <v>63</v>
      </c>
      <c r="K31471">
        <v>386</v>
      </c>
      <c r="L31471">
        <v>2</v>
      </c>
      <c r="M31471">
        <v>999</v>
      </c>
      <c r="N31471">
        <v>0</v>
      </c>
      <c r="O31471" t="s">
        <v>41</v>
      </c>
      <c r="P31471">
        <v>-0.1</v>
      </c>
      <c r="Q31471">
        <v>93.2</v>
      </c>
      <c r="R31471">
        <v>-42</v>
      </c>
      <c r="S31471">
        <v>4.0759999999999996</v>
      </c>
      <c r="T31471">
        <v>5195.8</v>
      </c>
      <c r="U31471" t="s">
        <v>37</v>
      </c>
    </row>
    <row r="31472" spans="1:21" x14ac:dyDescent="0.25">
      <c r="A31472">
        <v>33</v>
      </c>
      <c r="B31472" t="s">
        <v>46</v>
      </c>
      <c r="C31472" t="s">
        <v>53</v>
      </c>
      <c r="D31472" t="s">
        <v>57</v>
      </c>
      <c r="E31472" t="s">
        <v>37</v>
      </c>
      <c r="F31472" t="s">
        <v>42</v>
      </c>
      <c r="G31472" t="s">
        <v>37</v>
      </c>
      <c r="H31472" t="s">
        <v>68</v>
      </c>
      <c r="I31472" t="s">
        <v>72</v>
      </c>
      <c r="J31472" t="s">
        <v>63</v>
      </c>
      <c r="K31472">
        <v>214</v>
      </c>
      <c r="L31472">
        <v>2</v>
      </c>
      <c r="M31472">
        <v>999</v>
      </c>
      <c r="N31472">
        <v>1</v>
      </c>
      <c r="O31472" t="s">
        <v>71</v>
      </c>
      <c r="P31472">
        <v>-0.1</v>
      </c>
      <c r="Q31472">
        <v>93.2</v>
      </c>
      <c r="R31472">
        <v>-42</v>
      </c>
      <c r="S31472">
        <v>4.0759999999999996</v>
      </c>
      <c r="T31472">
        <v>5195.8</v>
      </c>
      <c r="U31472" t="s">
        <v>37</v>
      </c>
    </row>
    <row r="31473" spans="1:21" x14ac:dyDescent="0.25">
      <c r="A31473">
        <v>33</v>
      </c>
      <c r="B31473" t="s">
        <v>46</v>
      </c>
      <c r="C31473" t="s">
        <v>35</v>
      </c>
      <c r="D31473" t="s">
        <v>57</v>
      </c>
      <c r="E31473" t="s">
        <v>37</v>
      </c>
      <c r="F31473" t="s">
        <v>45</v>
      </c>
      <c r="G31473" t="s">
        <v>45</v>
      </c>
      <c r="H31473" t="s">
        <v>68</v>
      </c>
      <c r="I31473" t="s">
        <v>72</v>
      </c>
      <c r="J31473" t="s">
        <v>63</v>
      </c>
      <c r="K31473">
        <v>470</v>
      </c>
      <c r="L31473">
        <v>2</v>
      </c>
      <c r="M31473">
        <v>999</v>
      </c>
      <c r="N31473">
        <v>0</v>
      </c>
      <c r="O31473" t="s">
        <v>41</v>
      </c>
      <c r="P31473">
        <v>-0.1</v>
      </c>
      <c r="Q31473">
        <v>93.2</v>
      </c>
      <c r="R31473">
        <v>-42</v>
      </c>
      <c r="S31473">
        <v>4.0759999999999996</v>
      </c>
      <c r="T31473">
        <v>5195.8</v>
      </c>
      <c r="U31473" t="s">
        <v>37</v>
      </c>
    </row>
    <row r="31474" spans="1:21" x14ac:dyDescent="0.25">
      <c r="A31474">
        <v>33</v>
      </c>
      <c r="B31474" t="s">
        <v>46</v>
      </c>
      <c r="C31474" t="s">
        <v>52</v>
      </c>
      <c r="D31474" t="s">
        <v>57</v>
      </c>
      <c r="E31474" t="s">
        <v>37</v>
      </c>
      <c r="F31474" t="s">
        <v>37</v>
      </c>
      <c r="G31474" t="s">
        <v>37</v>
      </c>
      <c r="H31474" t="s">
        <v>68</v>
      </c>
      <c r="I31474" t="s">
        <v>72</v>
      </c>
      <c r="J31474" t="s">
        <v>63</v>
      </c>
      <c r="K31474">
        <v>986</v>
      </c>
      <c r="L31474">
        <v>6</v>
      </c>
      <c r="M31474">
        <v>999</v>
      </c>
      <c r="N31474">
        <v>0</v>
      </c>
      <c r="O31474" t="s">
        <v>41</v>
      </c>
      <c r="P31474">
        <v>-0.1</v>
      </c>
      <c r="Q31474">
        <v>93.2</v>
      </c>
      <c r="R31474">
        <v>-42</v>
      </c>
      <c r="S31474">
        <v>4.0759999999999996</v>
      </c>
      <c r="T31474">
        <v>5195.8</v>
      </c>
      <c r="U31474" t="s">
        <v>37</v>
      </c>
    </row>
    <row r="31475" spans="1:21" x14ac:dyDescent="0.25">
      <c r="A31475">
        <v>33</v>
      </c>
      <c r="B31475" t="s">
        <v>46</v>
      </c>
      <c r="C31475" t="s">
        <v>52</v>
      </c>
      <c r="D31475" t="s">
        <v>57</v>
      </c>
      <c r="E31475" t="s">
        <v>37</v>
      </c>
      <c r="F31475" t="s">
        <v>37</v>
      </c>
      <c r="G31475" t="s">
        <v>37</v>
      </c>
      <c r="H31475" t="s">
        <v>68</v>
      </c>
      <c r="I31475" t="s">
        <v>72</v>
      </c>
      <c r="J31475" t="s">
        <v>63</v>
      </c>
      <c r="K31475">
        <v>117</v>
      </c>
      <c r="L31475">
        <v>3</v>
      </c>
      <c r="M31475">
        <v>999</v>
      </c>
      <c r="N31475">
        <v>0</v>
      </c>
      <c r="O31475" t="s">
        <v>41</v>
      </c>
      <c r="P31475">
        <v>-0.1</v>
      </c>
      <c r="Q31475">
        <v>93.2</v>
      </c>
      <c r="R31475">
        <v>-42</v>
      </c>
      <c r="S31475">
        <v>4.0759999999999996</v>
      </c>
      <c r="T31475">
        <v>5195.8</v>
      </c>
      <c r="U31475" t="s">
        <v>37</v>
      </c>
    </row>
    <row r="31476" spans="1:21" x14ac:dyDescent="0.25">
      <c r="A31476">
        <v>33</v>
      </c>
      <c r="B31476" t="s">
        <v>46</v>
      </c>
      <c r="C31476" t="s">
        <v>52</v>
      </c>
      <c r="D31476" t="s">
        <v>57</v>
      </c>
      <c r="E31476" t="s">
        <v>37</v>
      </c>
      <c r="F31476" t="s">
        <v>42</v>
      </c>
      <c r="G31476" t="s">
        <v>42</v>
      </c>
      <c r="H31476" t="s">
        <v>68</v>
      </c>
      <c r="I31476" t="s">
        <v>72</v>
      </c>
      <c r="J31476" t="s">
        <v>63</v>
      </c>
      <c r="K31476">
        <v>90</v>
      </c>
      <c r="L31476">
        <v>4</v>
      </c>
      <c r="M31476">
        <v>999</v>
      </c>
      <c r="N31476">
        <v>1</v>
      </c>
      <c r="O31476" t="s">
        <v>71</v>
      </c>
      <c r="P31476">
        <v>-0.1</v>
      </c>
      <c r="Q31476">
        <v>93.2</v>
      </c>
      <c r="R31476">
        <v>-42</v>
      </c>
      <c r="S31476">
        <v>4.0759999999999996</v>
      </c>
      <c r="T31476">
        <v>5195.8</v>
      </c>
      <c r="U31476" t="s">
        <v>37</v>
      </c>
    </row>
    <row r="31477" spans="1:21" x14ac:dyDescent="0.25">
      <c r="A31477">
        <v>33</v>
      </c>
      <c r="B31477" t="s">
        <v>46</v>
      </c>
      <c r="C31477" t="s">
        <v>52</v>
      </c>
      <c r="D31477" t="s">
        <v>57</v>
      </c>
      <c r="E31477" t="s">
        <v>37</v>
      </c>
      <c r="F31477" t="s">
        <v>42</v>
      </c>
      <c r="G31477" t="s">
        <v>37</v>
      </c>
      <c r="H31477" t="s">
        <v>68</v>
      </c>
      <c r="I31477" t="s">
        <v>72</v>
      </c>
      <c r="J31477" t="s">
        <v>63</v>
      </c>
      <c r="K31477">
        <v>182</v>
      </c>
      <c r="L31477">
        <v>2</v>
      </c>
      <c r="M31477">
        <v>999</v>
      </c>
      <c r="N31477">
        <v>0</v>
      </c>
      <c r="O31477" t="s">
        <v>41</v>
      </c>
      <c r="P31477">
        <v>-0.1</v>
      </c>
      <c r="Q31477">
        <v>93.2</v>
      </c>
      <c r="R31477">
        <v>-42</v>
      </c>
      <c r="S31477">
        <v>4.0759999999999996</v>
      </c>
      <c r="T31477">
        <v>5195.8</v>
      </c>
      <c r="U31477" t="s">
        <v>37</v>
      </c>
    </row>
    <row r="31478" spans="1:21" x14ac:dyDescent="0.25">
      <c r="A31478">
        <v>33</v>
      </c>
      <c r="B31478" t="s">
        <v>46</v>
      </c>
      <c r="C31478" t="s">
        <v>35</v>
      </c>
      <c r="D31478" t="s">
        <v>57</v>
      </c>
      <c r="E31478" t="s">
        <v>37</v>
      </c>
      <c r="F31478" t="s">
        <v>37</v>
      </c>
      <c r="G31478" t="s">
        <v>37</v>
      </c>
      <c r="H31478" t="s">
        <v>68</v>
      </c>
      <c r="I31478" t="s">
        <v>72</v>
      </c>
      <c r="J31478" t="s">
        <v>63</v>
      </c>
      <c r="K31478">
        <v>139</v>
      </c>
      <c r="L31478">
        <v>3</v>
      </c>
      <c r="M31478">
        <v>999</v>
      </c>
      <c r="N31478">
        <v>0</v>
      </c>
      <c r="O31478" t="s">
        <v>41</v>
      </c>
      <c r="P31478">
        <v>-0.1</v>
      </c>
      <c r="Q31478">
        <v>93.2</v>
      </c>
      <c r="R31478">
        <v>-42</v>
      </c>
      <c r="S31478">
        <v>4.0759999999999996</v>
      </c>
      <c r="T31478">
        <v>5195.8</v>
      </c>
      <c r="U31478" t="s">
        <v>37</v>
      </c>
    </row>
    <row r="31479" spans="1:21" x14ac:dyDescent="0.25">
      <c r="A31479">
        <v>33</v>
      </c>
      <c r="B31479" t="s">
        <v>46</v>
      </c>
      <c r="C31479" t="s">
        <v>35</v>
      </c>
      <c r="D31479" t="s">
        <v>57</v>
      </c>
      <c r="E31479" t="s">
        <v>37</v>
      </c>
      <c r="F31479" t="s">
        <v>37</v>
      </c>
      <c r="G31479" t="s">
        <v>37</v>
      </c>
      <c r="H31479" t="s">
        <v>68</v>
      </c>
      <c r="I31479" t="s">
        <v>72</v>
      </c>
      <c r="J31479" t="s">
        <v>63</v>
      </c>
      <c r="K31479">
        <v>489</v>
      </c>
      <c r="L31479">
        <v>2</v>
      </c>
      <c r="M31479">
        <v>999</v>
      </c>
      <c r="N31479">
        <v>0</v>
      </c>
      <c r="O31479" t="s">
        <v>41</v>
      </c>
      <c r="P31479">
        <v>-0.1</v>
      </c>
      <c r="Q31479">
        <v>93.2</v>
      </c>
      <c r="R31479">
        <v>-42</v>
      </c>
      <c r="S31479">
        <v>4.0759999999999996</v>
      </c>
      <c r="T31479">
        <v>5195.8</v>
      </c>
      <c r="U31479" t="s">
        <v>37</v>
      </c>
    </row>
    <row r="31480" spans="1:21" x14ac:dyDescent="0.25">
      <c r="A31480">
        <v>33</v>
      </c>
      <c r="B31480" t="s">
        <v>46</v>
      </c>
      <c r="C31480" t="s">
        <v>35</v>
      </c>
      <c r="D31480" t="s">
        <v>57</v>
      </c>
      <c r="E31480" t="s">
        <v>37</v>
      </c>
      <c r="F31480" t="s">
        <v>42</v>
      </c>
      <c r="G31480" t="s">
        <v>37</v>
      </c>
      <c r="H31480" t="s">
        <v>68</v>
      </c>
      <c r="I31480" t="s">
        <v>72</v>
      </c>
      <c r="J31480" t="s">
        <v>64</v>
      </c>
      <c r="K31480">
        <v>37</v>
      </c>
      <c r="L31480">
        <v>2</v>
      </c>
      <c r="M31480">
        <v>999</v>
      </c>
      <c r="N31480">
        <v>1</v>
      </c>
      <c r="O31480" t="s">
        <v>71</v>
      </c>
      <c r="P31480">
        <v>-0.1</v>
      </c>
      <c r="Q31480">
        <v>93.2</v>
      </c>
      <c r="R31480">
        <v>-42</v>
      </c>
      <c r="S31480">
        <v>4.0209999999999999</v>
      </c>
      <c r="T31480">
        <v>5195.8</v>
      </c>
      <c r="U31480" t="s">
        <v>37</v>
      </c>
    </row>
    <row r="31481" spans="1:21" x14ac:dyDescent="0.25">
      <c r="A31481">
        <v>33</v>
      </c>
      <c r="B31481" t="s">
        <v>46</v>
      </c>
      <c r="C31481" t="s">
        <v>52</v>
      </c>
      <c r="D31481" t="s">
        <v>57</v>
      </c>
      <c r="E31481" t="s">
        <v>37</v>
      </c>
      <c r="F31481" t="s">
        <v>42</v>
      </c>
      <c r="G31481" t="s">
        <v>37</v>
      </c>
      <c r="H31481" t="s">
        <v>68</v>
      </c>
      <c r="I31481" t="s">
        <v>72</v>
      </c>
      <c r="J31481" t="s">
        <v>64</v>
      </c>
      <c r="K31481">
        <v>152</v>
      </c>
      <c r="L31481">
        <v>1</v>
      </c>
      <c r="M31481">
        <v>999</v>
      </c>
      <c r="N31481">
        <v>0</v>
      </c>
      <c r="O31481" t="s">
        <v>41</v>
      </c>
      <c r="P31481">
        <v>-0.1</v>
      </c>
      <c r="Q31481">
        <v>93.2</v>
      </c>
      <c r="R31481">
        <v>-42</v>
      </c>
      <c r="S31481">
        <v>4.0209999999999999</v>
      </c>
      <c r="T31481">
        <v>5195.8</v>
      </c>
      <c r="U31481" t="s">
        <v>37</v>
      </c>
    </row>
    <row r="31482" spans="1:21" x14ac:dyDescent="0.25">
      <c r="A31482">
        <v>33</v>
      </c>
      <c r="B31482" t="s">
        <v>51</v>
      </c>
      <c r="C31482" t="s">
        <v>52</v>
      </c>
      <c r="D31482" t="s">
        <v>57</v>
      </c>
      <c r="E31482" t="s">
        <v>37</v>
      </c>
      <c r="F31482" t="s">
        <v>37</v>
      </c>
      <c r="G31482" t="s">
        <v>37</v>
      </c>
      <c r="H31482" t="s">
        <v>38</v>
      </c>
      <c r="I31482" t="s">
        <v>72</v>
      </c>
      <c r="J31482" t="s">
        <v>64</v>
      </c>
      <c r="K31482">
        <v>336</v>
      </c>
      <c r="L31482">
        <v>1</v>
      </c>
      <c r="M31482">
        <v>999</v>
      </c>
      <c r="N31482">
        <v>0</v>
      </c>
      <c r="O31482" t="s">
        <v>41</v>
      </c>
      <c r="P31482">
        <v>-0.1</v>
      </c>
      <c r="Q31482">
        <v>93.2</v>
      </c>
      <c r="R31482">
        <v>-42</v>
      </c>
      <c r="S31482">
        <v>4.0209999999999999</v>
      </c>
      <c r="T31482">
        <v>5195.8</v>
      </c>
      <c r="U31482" t="s">
        <v>37</v>
      </c>
    </row>
    <row r="31483" spans="1:21" x14ac:dyDescent="0.25">
      <c r="A31483">
        <v>33</v>
      </c>
      <c r="B31483" t="s">
        <v>46</v>
      </c>
      <c r="C31483" t="s">
        <v>35</v>
      </c>
      <c r="D31483" t="s">
        <v>57</v>
      </c>
      <c r="E31483" t="s">
        <v>37</v>
      </c>
      <c r="F31483" t="s">
        <v>45</v>
      </c>
      <c r="G31483" t="s">
        <v>45</v>
      </c>
      <c r="H31483" t="s">
        <v>68</v>
      </c>
      <c r="I31483" t="s">
        <v>72</v>
      </c>
      <c r="J31483" t="s">
        <v>64</v>
      </c>
      <c r="K31483">
        <v>675</v>
      </c>
      <c r="L31483">
        <v>1</v>
      </c>
      <c r="M31483">
        <v>999</v>
      </c>
      <c r="N31483">
        <v>0</v>
      </c>
      <c r="O31483" t="s">
        <v>41</v>
      </c>
      <c r="P31483">
        <v>-0.1</v>
      </c>
      <c r="Q31483">
        <v>93.2</v>
      </c>
      <c r="R31483">
        <v>-42</v>
      </c>
      <c r="S31483">
        <v>4.0209999999999999</v>
      </c>
      <c r="T31483">
        <v>5195.8</v>
      </c>
      <c r="U31483" t="s">
        <v>37</v>
      </c>
    </row>
    <row r="31484" spans="1:21" x14ac:dyDescent="0.25">
      <c r="A31484">
        <v>33</v>
      </c>
      <c r="B31484" t="s">
        <v>51</v>
      </c>
      <c r="C31484" t="s">
        <v>52</v>
      </c>
      <c r="D31484" t="s">
        <v>57</v>
      </c>
      <c r="E31484" t="s">
        <v>37</v>
      </c>
      <c r="F31484" t="s">
        <v>37</v>
      </c>
      <c r="G31484" t="s">
        <v>37</v>
      </c>
      <c r="H31484" t="s">
        <v>68</v>
      </c>
      <c r="I31484" t="s">
        <v>72</v>
      </c>
      <c r="J31484" t="s">
        <v>64</v>
      </c>
      <c r="K31484">
        <v>64</v>
      </c>
      <c r="L31484">
        <v>1</v>
      </c>
      <c r="M31484">
        <v>999</v>
      </c>
      <c r="N31484">
        <v>0</v>
      </c>
      <c r="O31484" t="s">
        <v>41</v>
      </c>
      <c r="P31484">
        <v>-0.1</v>
      </c>
      <c r="Q31484">
        <v>93.2</v>
      </c>
      <c r="R31484">
        <v>-42</v>
      </c>
      <c r="S31484">
        <v>4.0209999999999999</v>
      </c>
      <c r="T31484">
        <v>5195.8</v>
      </c>
      <c r="U31484" t="s">
        <v>37</v>
      </c>
    </row>
    <row r="31485" spans="1:21" x14ac:dyDescent="0.25">
      <c r="A31485">
        <v>33</v>
      </c>
      <c r="B31485" t="s">
        <v>46</v>
      </c>
      <c r="C31485" t="s">
        <v>52</v>
      </c>
      <c r="D31485" t="s">
        <v>57</v>
      </c>
      <c r="E31485" t="s">
        <v>37</v>
      </c>
      <c r="F31485" t="s">
        <v>37</v>
      </c>
      <c r="G31485" t="s">
        <v>37</v>
      </c>
      <c r="H31485" t="s">
        <v>38</v>
      </c>
      <c r="I31485" t="s">
        <v>72</v>
      </c>
      <c r="J31485" t="s">
        <v>64</v>
      </c>
      <c r="K31485">
        <v>49</v>
      </c>
      <c r="L31485">
        <v>1</v>
      </c>
      <c r="M31485">
        <v>999</v>
      </c>
      <c r="N31485">
        <v>0</v>
      </c>
      <c r="O31485" t="s">
        <v>41</v>
      </c>
      <c r="P31485">
        <v>-0.1</v>
      </c>
      <c r="Q31485">
        <v>93.2</v>
      </c>
      <c r="R31485">
        <v>-42</v>
      </c>
      <c r="S31485">
        <v>4.0209999999999999</v>
      </c>
      <c r="T31485">
        <v>5195.8</v>
      </c>
      <c r="U31485" t="s">
        <v>37</v>
      </c>
    </row>
    <row r="31486" spans="1:21" x14ac:dyDescent="0.25">
      <c r="A31486">
        <v>33</v>
      </c>
      <c r="B31486" t="s">
        <v>58</v>
      </c>
      <c r="C31486" t="s">
        <v>52</v>
      </c>
      <c r="D31486" t="s">
        <v>57</v>
      </c>
      <c r="E31486" t="s">
        <v>37</v>
      </c>
      <c r="F31486" t="s">
        <v>42</v>
      </c>
      <c r="G31486" t="s">
        <v>42</v>
      </c>
      <c r="H31486" t="s">
        <v>68</v>
      </c>
      <c r="I31486" t="s">
        <v>72</v>
      </c>
      <c r="J31486" t="s">
        <v>64</v>
      </c>
      <c r="K31486">
        <v>203</v>
      </c>
      <c r="L31486">
        <v>1</v>
      </c>
      <c r="M31486">
        <v>999</v>
      </c>
      <c r="N31486">
        <v>0</v>
      </c>
      <c r="O31486" t="s">
        <v>41</v>
      </c>
      <c r="P31486">
        <v>-0.1</v>
      </c>
      <c r="Q31486">
        <v>93.2</v>
      </c>
      <c r="R31486">
        <v>-42</v>
      </c>
      <c r="S31486">
        <v>4.0209999999999999</v>
      </c>
      <c r="T31486">
        <v>5195.8</v>
      </c>
      <c r="U31486" t="s">
        <v>37</v>
      </c>
    </row>
    <row r="31487" spans="1:21" x14ac:dyDescent="0.25">
      <c r="A31487">
        <v>33</v>
      </c>
      <c r="B31487" t="s">
        <v>46</v>
      </c>
      <c r="C31487" t="s">
        <v>35</v>
      </c>
      <c r="D31487" t="s">
        <v>57</v>
      </c>
      <c r="E31487" t="s">
        <v>37</v>
      </c>
      <c r="F31487" t="s">
        <v>42</v>
      </c>
      <c r="G31487" t="s">
        <v>37</v>
      </c>
      <c r="H31487" t="s">
        <v>68</v>
      </c>
      <c r="I31487" t="s">
        <v>72</v>
      </c>
      <c r="J31487" t="s">
        <v>64</v>
      </c>
      <c r="K31487">
        <v>82</v>
      </c>
      <c r="L31487">
        <v>3</v>
      </c>
      <c r="M31487">
        <v>999</v>
      </c>
      <c r="N31487">
        <v>0</v>
      </c>
      <c r="O31487" t="s">
        <v>41</v>
      </c>
      <c r="P31487">
        <v>-0.1</v>
      </c>
      <c r="Q31487">
        <v>93.2</v>
      </c>
      <c r="R31487">
        <v>-42</v>
      </c>
      <c r="S31487">
        <v>4.0209999999999999</v>
      </c>
      <c r="T31487">
        <v>5195.8</v>
      </c>
      <c r="U31487" t="s">
        <v>37</v>
      </c>
    </row>
    <row r="31488" spans="1:21" x14ac:dyDescent="0.25">
      <c r="A31488">
        <v>33</v>
      </c>
      <c r="B31488" t="s">
        <v>46</v>
      </c>
      <c r="C31488" t="s">
        <v>35</v>
      </c>
      <c r="D31488" t="s">
        <v>57</v>
      </c>
      <c r="E31488" t="s">
        <v>37</v>
      </c>
      <c r="F31488" t="s">
        <v>37</v>
      </c>
      <c r="G31488" t="s">
        <v>37</v>
      </c>
      <c r="H31488" t="s">
        <v>68</v>
      </c>
      <c r="I31488" t="s">
        <v>72</v>
      </c>
      <c r="J31488" t="s">
        <v>64</v>
      </c>
      <c r="K31488">
        <v>162</v>
      </c>
      <c r="L31488">
        <v>1</v>
      </c>
      <c r="M31488">
        <v>999</v>
      </c>
      <c r="N31488">
        <v>0</v>
      </c>
      <c r="O31488" t="s">
        <v>41</v>
      </c>
      <c r="P31488">
        <v>-0.1</v>
      </c>
      <c r="Q31488">
        <v>93.2</v>
      </c>
      <c r="R31488">
        <v>-42</v>
      </c>
      <c r="S31488">
        <v>4.0209999999999999</v>
      </c>
      <c r="T31488">
        <v>5195.8</v>
      </c>
      <c r="U31488" t="s">
        <v>37</v>
      </c>
    </row>
    <row r="31489" spans="1:21" x14ac:dyDescent="0.25">
      <c r="A31489">
        <v>33</v>
      </c>
      <c r="B31489" t="s">
        <v>58</v>
      </c>
      <c r="C31489" t="s">
        <v>35</v>
      </c>
      <c r="D31489" t="s">
        <v>57</v>
      </c>
      <c r="E31489" t="s">
        <v>37</v>
      </c>
      <c r="F31489" t="s">
        <v>42</v>
      </c>
      <c r="G31489" t="s">
        <v>37</v>
      </c>
      <c r="H31489" t="s">
        <v>68</v>
      </c>
      <c r="I31489" t="s">
        <v>72</v>
      </c>
      <c r="J31489" t="s">
        <v>64</v>
      </c>
      <c r="K31489">
        <v>229</v>
      </c>
      <c r="L31489">
        <v>2</v>
      </c>
      <c r="M31489">
        <v>999</v>
      </c>
      <c r="N31489">
        <v>0</v>
      </c>
      <c r="O31489" t="s">
        <v>41</v>
      </c>
      <c r="P31489">
        <v>-0.1</v>
      </c>
      <c r="Q31489">
        <v>93.2</v>
      </c>
      <c r="R31489">
        <v>-42</v>
      </c>
      <c r="S31489">
        <v>4.0209999999999999</v>
      </c>
      <c r="T31489">
        <v>5195.8</v>
      </c>
      <c r="U31489" t="s">
        <v>37</v>
      </c>
    </row>
    <row r="31490" spans="1:21" x14ac:dyDescent="0.25">
      <c r="A31490">
        <v>33</v>
      </c>
      <c r="B31490" t="s">
        <v>46</v>
      </c>
      <c r="C31490" t="s">
        <v>35</v>
      </c>
      <c r="D31490" t="s">
        <v>57</v>
      </c>
      <c r="E31490" t="s">
        <v>37</v>
      </c>
      <c r="F31490" t="s">
        <v>42</v>
      </c>
      <c r="G31490" t="s">
        <v>37</v>
      </c>
      <c r="H31490" t="s">
        <v>38</v>
      </c>
      <c r="I31490" t="s">
        <v>72</v>
      </c>
      <c r="J31490" t="s">
        <v>64</v>
      </c>
      <c r="K31490">
        <v>148</v>
      </c>
      <c r="L31490">
        <v>3</v>
      </c>
      <c r="M31490">
        <v>999</v>
      </c>
      <c r="N31490">
        <v>1</v>
      </c>
      <c r="O31490" t="s">
        <v>71</v>
      </c>
      <c r="P31490">
        <v>-0.1</v>
      </c>
      <c r="Q31490">
        <v>93.2</v>
      </c>
      <c r="R31490">
        <v>-42</v>
      </c>
      <c r="S31490">
        <v>4.0209999999999999</v>
      </c>
      <c r="T31490">
        <v>5195.8</v>
      </c>
      <c r="U31490" t="s">
        <v>37</v>
      </c>
    </row>
    <row r="31491" spans="1:21" x14ac:dyDescent="0.25">
      <c r="A31491">
        <v>33</v>
      </c>
      <c r="B31491" t="s">
        <v>46</v>
      </c>
      <c r="C31491" t="s">
        <v>35</v>
      </c>
      <c r="D31491" t="s">
        <v>57</v>
      </c>
      <c r="E31491" t="s">
        <v>37</v>
      </c>
      <c r="F31491" t="s">
        <v>42</v>
      </c>
      <c r="G31491" t="s">
        <v>37</v>
      </c>
      <c r="H31491" t="s">
        <v>68</v>
      </c>
      <c r="I31491" t="s">
        <v>72</v>
      </c>
      <c r="J31491" t="s">
        <v>64</v>
      </c>
      <c r="K31491">
        <v>41</v>
      </c>
      <c r="L31491">
        <v>4</v>
      </c>
      <c r="M31491">
        <v>999</v>
      </c>
      <c r="N31491">
        <v>0</v>
      </c>
      <c r="O31491" t="s">
        <v>41</v>
      </c>
      <c r="P31491">
        <v>-0.1</v>
      </c>
      <c r="Q31491">
        <v>93.2</v>
      </c>
      <c r="R31491">
        <v>-42</v>
      </c>
      <c r="S31491">
        <v>4.0209999999999999</v>
      </c>
      <c r="T31491">
        <v>5195.8</v>
      </c>
      <c r="U31491" t="s">
        <v>37</v>
      </c>
    </row>
    <row r="31492" spans="1:21" x14ac:dyDescent="0.25">
      <c r="A31492">
        <v>33</v>
      </c>
      <c r="B31492" t="s">
        <v>51</v>
      </c>
      <c r="C31492" t="s">
        <v>35</v>
      </c>
      <c r="D31492" t="s">
        <v>57</v>
      </c>
      <c r="E31492" t="s">
        <v>37</v>
      </c>
      <c r="F31492" t="s">
        <v>42</v>
      </c>
      <c r="G31492" t="s">
        <v>37</v>
      </c>
      <c r="H31492" t="s">
        <v>68</v>
      </c>
      <c r="I31492" t="s">
        <v>75</v>
      </c>
      <c r="J31492" t="s">
        <v>61</v>
      </c>
      <c r="K31492">
        <v>56</v>
      </c>
      <c r="L31492">
        <v>2</v>
      </c>
      <c r="M31492">
        <v>999</v>
      </c>
      <c r="N31492">
        <v>0</v>
      </c>
      <c r="O31492" t="s">
        <v>41</v>
      </c>
      <c r="P31492">
        <v>-1.8</v>
      </c>
      <c r="Q31492">
        <v>92.843000000000004</v>
      </c>
      <c r="R31492">
        <v>-50</v>
      </c>
      <c r="S31492">
        <v>1.6870000000000001</v>
      </c>
      <c r="T31492">
        <v>5099.1000000000004</v>
      </c>
      <c r="U31492" t="s">
        <v>37</v>
      </c>
    </row>
    <row r="31493" spans="1:21" x14ac:dyDescent="0.25">
      <c r="A31493">
        <v>33</v>
      </c>
      <c r="B31493" t="s">
        <v>46</v>
      </c>
      <c r="C31493" t="s">
        <v>35</v>
      </c>
      <c r="D31493" t="s">
        <v>57</v>
      </c>
      <c r="E31493" t="s">
        <v>37</v>
      </c>
      <c r="F31493" t="s">
        <v>37</v>
      </c>
      <c r="G31493" t="s">
        <v>37</v>
      </c>
      <c r="H31493" t="s">
        <v>68</v>
      </c>
      <c r="I31493" t="s">
        <v>75</v>
      </c>
      <c r="J31493" t="s">
        <v>63</v>
      </c>
      <c r="K31493">
        <v>56</v>
      </c>
      <c r="L31493">
        <v>2</v>
      </c>
      <c r="M31493">
        <v>999</v>
      </c>
      <c r="N31493">
        <v>0</v>
      </c>
      <c r="O31493" t="s">
        <v>41</v>
      </c>
      <c r="P31493">
        <v>-1.8</v>
      </c>
      <c r="Q31493">
        <v>92.843000000000004</v>
      </c>
      <c r="R31493">
        <v>-50</v>
      </c>
      <c r="S31493">
        <v>1.65</v>
      </c>
      <c r="T31493">
        <v>5099.1000000000004</v>
      </c>
      <c r="U31493" t="s">
        <v>37</v>
      </c>
    </row>
    <row r="31494" spans="1:21" x14ac:dyDescent="0.25">
      <c r="A31494">
        <v>33</v>
      </c>
      <c r="B31494" t="s">
        <v>46</v>
      </c>
      <c r="C31494" t="s">
        <v>35</v>
      </c>
      <c r="D31494" t="s">
        <v>57</v>
      </c>
      <c r="E31494" t="s">
        <v>37</v>
      </c>
      <c r="F31494" t="s">
        <v>42</v>
      </c>
      <c r="G31494" t="s">
        <v>37</v>
      </c>
      <c r="H31494" t="s">
        <v>68</v>
      </c>
      <c r="I31494" t="s">
        <v>75</v>
      </c>
      <c r="J31494" t="s">
        <v>63</v>
      </c>
      <c r="K31494">
        <v>71</v>
      </c>
      <c r="L31494">
        <v>3</v>
      </c>
      <c r="M31494">
        <v>999</v>
      </c>
      <c r="N31494">
        <v>0</v>
      </c>
      <c r="O31494" t="s">
        <v>41</v>
      </c>
      <c r="P31494">
        <v>-1.8</v>
      </c>
      <c r="Q31494">
        <v>92.843000000000004</v>
      </c>
      <c r="R31494">
        <v>-50</v>
      </c>
      <c r="S31494">
        <v>1.65</v>
      </c>
      <c r="T31494">
        <v>5099.1000000000004</v>
      </c>
      <c r="U31494" t="s">
        <v>37</v>
      </c>
    </row>
    <row r="31495" spans="1:21" x14ac:dyDescent="0.25">
      <c r="A31495">
        <v>33</v>
      </c>
      <c r="B31495" t="s">
        <v>51</v>
      </c>
      <c r="C31495" t="s">
        <v>52</v>
      </c>
      <c r="D31495" t="s">
        <v>57</v>
      </c>
      <c r="E31495" t="s">
        <v>37</v>
      </c>
      <c r="F31495" t="s">
        <v>42</v>
      </c>
      <c r="G31495" t="s">
        <v>37</v>
      </c>
      <c r="H31495" t="s">
        <v>68</v>
      </c>
      <c r="I31495" t="s">
        <v>75</v>
      </c>
      <c r="J31495" t="s">
        <v>61</v>
      </c>
      <c r="K31495">
        <v>325</v>
      </c>
      <c r="L31495">
        <v>1</v>
      </c>
      <c r="M31495">
        <v>999</v>
      </c>
      <c r="N31495">
        <v>0</v>
      </c>
      <c r="O31495" t="s">
        <v>41</v>
      </c>
      <c r="P31495">
        <v>-1.8</v>
      </c>
      <c r="Q31495">
        <v>92.843000000000004</v>
      </c>
      <c r="R31495">
        <v>-50</v>
      </c>
      <c r="S31495">
        <v>1.6140000000000001</v>
      </c>
      <c r="T31495">
        <v>5099.1000000000004</v>
      </c>
      <c r="U31495" t="s">
        <v>37</v>
      </c>
    </row>
    <row r="31496" spans="1:21" x14ac:dyDescent="0.25">
      <c r="A31496">
        <v>33</v>
      </c>
      <c r="B31496" t="s">
        <v>55</v>
      </c>
      <c r="C31496" t="s">
        <v>52</v>
      </c>
      <c r="D31496" t="s">
        <v>57</v>
      </c>
      <c r="E31496" t="s">
        <v>37</v>
      </c>
      <c r="F31496" t="s">
        <v>42</v>
      </c>
      <c r="G31496" t="s">
        <v>42</v>
      </c>
      <c r="H31496" t="s">
        <v>68</v>
      </c>
      <c r="I31496" t="s">
        <v>76</v>
      </c>
      <c r="J31496" t="s">
        <v>62</v>
      </c>
      <c r="K31496">
        <v>427</v>
      </c>
      <c r="L31496">
        <v>1</v>
      </c>
      <c r="M31496">
        <v>999</v>
      </c>
      <c r="N31496">
        <v>0</v>
      </c>
      <c r="O31496" t="s">
        <v>41</v>
      </c>
      <c r="P31496">
        <v>-1.8</v>
      </c>
      <c r="Q31496">
        <v>93.075000000000003</v>
      </c>
      <c r="R31496">
        <v>-47.1</v>
      </c>
      <c r="S31496">
        <v>1.498</v>
      </c>
      <c r="T31496">
        <v>5099.1000000000004</v>
      </c>
      <c r="U31496" t="s">
        <v>37</v>
      </c>
    </row>
    <row r="31497" spans="1:21" x14ac:dyDescent="0.25">
      <c r="A31497">
        <v>33</v>
      </c>
      <c r="B31497" t="s">
        <v>55</v>
      </c>
      <c r="C31497" t="s">
        <v>52</v>
      </c>
      <c r="D31497" t="s">
        <v>57</v>
      </c>
      <c r="E31497" t="s">
        <v>37</v>
      </c>
      <c r="F31497" t="s">
        <v>42</v>
      </c>
      <c r="G31497" t="s">
        <v>37</v>
      </c>
      <c r="H31497" t="s">
        <v>68</v>
      </c>
      <c r="I31497" t="s">
        <v>76</v>
      </c>
      <c r="J31497" t="s">
        <v>62</v>
      </c>
      <c r="K31497">
        <v>212</v>
      </c>
      <c r="L31497">
        <v>1</v>
      </c>
      <c r="M31497">
        <v>999</v>
      </c>
      <c r="N31497">
        <v>0</v>
      </c>
      <c r="O31497" t="s">
        <v>41</v>
      </c>
      <c r="P31497">
        <v>-1.8</v>
      </c>
      <c r="Q31497">
        <v>93.075000000000003</v>
      </c>
      <c r="R31497">
        <v>-47.1</v>
      </c>
      <c r="S31497">
        <v>1.498</v>
      </c>
      <c r="T31497">
        <v>5099.1000000000004</v>
      </c>
      <c r="U31497" t="s">
        <v>37</v>
      </c>
    </row>
    <row r="31498" spans="1:21" x14ac:dyDescent="0.25">
      <c r="A31498">
        <v>33</v>
      </c>
      <c r="B31498" t="s">
        <v>34</v>
      </c>
      <c r="C31498" t="s">
        <v>45</v>
      </c>
      <c r="D31498" t="s">
        <v>57</v>
      </c>
      <c r="E31498" t="s">
        <v>37</v>
      </c>
      <c r="F31498" t="s">
        <v>42</v>
      </c>
      <c r="G31498" t="s">
        <v>37</v>
      </c>
      <c r="H31498" t="s">
        <v>68</v>
      </c>
      <c r="I31498" t="s">
        <v>76</v>
      </c>
      <c r="J31498" t="s">
        <v>63</v>
      </c>
      <c r="K31498">
        <v>80</v>
      </c>
      <c r="L31498">
        <v>1</v>
      </c>
      <c r="M31498">
        <v>999</v>
      </c>
      <c r="N31498">
        <v>0</v>
      </c>
      <c r="O31498" t="s">
        <v>41</v>
      </c>
      <c r="P31498">
        <v>-1.8</v>
      </c>
      <c r="Q31498">
        <v>93.075000000000003</v>
      </c>
      <c r="R31498">
        <v>-47.1</v>
      </c>
      <c r="S31498">
        <v>1.4830000000000001</v>
      </c>
      <c r="T31498">
        <v>5099.1000000000004</v>
      </c>
      <c r="U31498" t="s">
        <v>37</v>
      </c>
    </row>
    <row r="31499" spans="1:21" x14ac:dyDescent="0.25">
      <c r="A31499">
        <v>33</v>
      </c>
      <c r="B31499" t="s">
        <v>46</v>
      </c>
      <c r="C31499" t="s">
        <v>52</v>
      </c>
      <c r="D31499" t="s">
        <v>57</v>
      </c>
      <c r="E31499" t="s">
        <v>37</v>
      </c>
      <c r="F31499" t="s">
        <v>37</v>
      </c>
      <c r="G31499" t="s">
        <v>37</v>
      </c>
      <c r="H31499" t="s">
        <v>68</v>
      </c>
      <c r="I31499" t="s">
        <v>76</v>
      </c>
      <c r="J31499" t="s">
        <v>62</v>
      </c>
      <c r="K31499">
        <v>171</v>
      </c>
      <c r="L31499">
        <v>2</v>
      </c>
      <c r="M31499">
        <v>999</v>
      </c>
      <c r="N31499">
        <v>0</v>
      </c>
      <c r="O31499" t="s">
        <v>41</v>
      </c>
      <c r="P31499">
        <v>-1.8</v>
      </c>
      <c r="Q31499">
        <v>93.075000000000003</v>
      </c>
      <c r="R31499">
        <v>-47.1</v>
      </c>
      <c r="S31499">
        <v>1.4450000000000001</v>
      </c>
      <c r="T31499">
        <v>5099.1000000000004</v>
      </c>
      <c r="U31499" t="s">
        <v>37</v>
      </c>
    </row>
    <row r="31500" spans="1:21" x14ac:dyDescent="0.25">
      <c r="A31500">
        <v>33</v>
      </c>
      <c r="B31500" t="s">
        <v>51</v>
      </c>
      <c r="C31500" t="s">
        <v>52</v>
      </c>
      <c r="D31500" t="s">
        <v>57</v>
      </c>
      <c r="E31500" t="s">
        <v>37</v>
      </c>
      <c r="F31500" t="s">
        <v>37</v>
      </c>
      <c r="G31500" t="s">
        <v>37</v>
      </c>
      <c r="H31500" t="s">
        <v>68</v>
      </c>
      <c r="I31500" t="s">
        <v>76</v>
      </c>
      <c r="J31500" t="s">
        <v>63</v>
      </c>
      <c r="K31500">
        <v>304</v>
      </c>
      <c r="L31500">
        <v>1</v>
      </c>
      <c r="M31500">
        <v>999</v>
      </c>
      <c r="N31500">
        <v>0</v>
      </c>
      <c r="O31500" t="s">
        <v>41</v>
      </c>
      <c r="P31500">
        <v>-1.8</v>
      </c>
      <c r="Q31500">
        <v>93.075000000000003</v>
      </c>
      <c r="R31500">
        <v>-47.1</v>
      </c>
      <c r="S31500">
        <v>1.4350000000000001</v>
      </c>
      <c r="T31500">
        <v>5099.1000000000004</v>
      </c>
      <c r="U31500" t="s">
        <v>37</v>
      </c>
    </row>
    <row r="31501" spans="1:21" x14ac:dyDescent="0.25">
      <c r="A31501">
        <v>33</v>
      </c>
      <c r="B31501" t="s">
        <v>43</v>
      </c>
      <c r="C31501" t="s">
        <v>53</v>
      </c>
      <c r="D31501" t="s">
        <v>57</v>
      </c>
      <c r="E31501" t="s">
        <v>37</v>
      </c>
      <c r="F31501" t="s">
        <v>42</v>
      </c>
      <c r="G31501" t="s">
        <v>37</v>
      </c>
      <c r="H31501" t="s">
        <v>68</v>
      </c>
      <c r="I31501" t="s">
        <v>76</v>
      </c>
      <c r="J31501" t="s">
        <v>63</v>
      </c>
      <c r="K31501">
        <v>230</v>
      </c>
      <c r="L31501">
        <v>1</v>
      </c>
      <c r="M31501">
        <v>999</v>
      </c>
      <c r="N31501">
        <v>0</v>
      </c>
      <c r="O31501" t="s">
        <v>41</v>
      </c>
      <c r="P31501">
        <v>-1.8</v>
      </c>
      <c r="Q31501">
        <v>93.075000000000003</v>
      </c>
      <c r="R31501">
        <v>-47.1</v>
      </c>
      <c r="S31501">
        <v>1.4350000000000001</v>
      </c>
      <c r="T31501">
        <v>5099.1000000000004</v>
      </c>
      <c r="U31501" t="s">
        <v>37</v>
      </c>
    </row>
    <row r="31502" spans="1:21" x14ac:dyDescent="0.25">
      <c r="A31502">
        <v>33</v>
      </c>
      <c r="B31502" t="s">
        <v>51</v>
      </c>
      <c r="C31502" t="s">
        <v>52</v>
      </c>
      <c r="D31502" t="s">
        <v>57</v>
      </c>
      <c r="E31502" t="s">
        <v>37</v>
      </c>
      <c r="F31502" t="s">
        <v>42</v>
      </c>
      <c r="G31502" t="s">
        <v>37</v>
      </c>
      <c r="H31502" t="s">
        <v>68</v>
      </c>
      <c r="I31502" t="s">
        <v>76</v>
      </c>
      <c r="J31502" t="s">
        <v>63</v>
      </c>
      <c r="K31502">
        <v>71</v>
      </c>
      <c r="L31502">
        <v>1</v>
      </c>
      <c r="M31502">
        <v>999</v>
      </c>
      <c r="N31502">
        <v>1</v>
      </c>
      <c r="O31502" t="s">
        <v>71</v>
      </c>
      <c r="P31502">
        <v>-1.8</v>
      </c>
      <c r="Q31502">
        <v>93.075000000000003</v>
      </c>
      <c r="R31502">
        <v>-47.1</v>
      </c>
      <c r="S31502">
        <v>1.4350000000000001</v>
      </c>
      <c r="T31502">
        <v>5099.1000000000004</v>
      </c>
      <c r="U31502" t="s">
        <v>37</v>
      </c>
    </row>
    <row r="31503" spans="1:21" x14ac:dyDescent="0.25">
      <c r="A31503">
        <v>33</v>
      </c>
      <c r="B31503" t="s">
        <v>51</v>
      </c>
      <c r="C31503" t="s">
        <v>52</v>
      </c>
      <c r="D31503" t="s">
        <v>57</v>
      </c>
      <c r="E31503" t="s">
        <v>37</v>
      </c>
      <c r="F31503" t="s">
        <v>42</v>
      </c>
      <c r="G31503" t="s">
        <v>37</v>
      </c>
      <c r="H31503" t="s">
        <v>68</v>
      </c>
      <c r="I31503" t="s">
        <v>76</v>
      </c>
      <c r="J31503" t="s">
        <v>63</v>
      </c>
      <c r="K31503">
        <v>106</v>
      </c>
      <c r="L31503">
        <v>2</v>
      </c>
      <c r="M31503">
        <v>999</v>
      </c>
      <c r="N31503">
        <v>0</v>
      </c>
      <c r="O31503" t="s">
        <v>41</v>
      </c>
      <c r="P31503">
        <v>-1.8</v>
      </c>
      <c r="Q31503">
        <v>93.075000000000003</v>
      </c>
      <c r="R31503">
        <v>-47.1</v>
      </c>
      <c r="S31503">
        <v>1.4350000000000001</v>
      </c>
      <c r="T31503">
        <v>5099.1000000000004</v>
      </c>
      <c r="U31503" t="s">
        <v>37</v>
      </c>
    </row>
    <row r="31504" spans="1:21" x14ac:dyDescent="0.25">
      <c r="A31504">
        <v>33</v>
      </c>
      <c r="B31504" t="s">
        <v>55</v>
      </c>
      <c r="C31504" t="s">
        <v>35</v>
      </c>
      <c r="D31504" t="s">
        <v>57</v>
      </c>
      <c r="E31504" t="s">
        <v>45</v>
      </c>
      <c r="F31504" t="s">
        <v>42</v>
      </c>
      <c r="G31504" t="s">
        <v>42</v>
      </c>
      <c r="H31504" t="s">
        <v>68</v>
      </c>
      <c r="I31504" t="s">
        <v>76</v>
      </c>
      <c r="J31504" t="s">
        <v>61</v>
      </c>
      <c r="K31504">
        <v>258</v>
      </c>
      <c r="L31504">
        <v>8</v>
      </c>
      <c r="M31504">
        <v>999</v>
      </c>
      <c r="N31504">
        <v>0</v>
      </c>
      <c r="O31504" t="s">
        <v>41</v>
      </c>
      <c r="P31504">
        <v>-1.8</v>
      </c>
      <c r="Q31504">
        <v>93.075000000000003</v>
      </c>
      <c r="R31504">
        <v>-47.1</v>
      </c>
      <c r="S31504">
        <v>1.423</v>
      </c>
      <c r="T31504">
        <v>5099.1000000000004</v>
      </c>
      <c r="U31504" t="s">
        <v>37</v>
      </c>
    </row>
    <row r="31505" spans="1:21" x14ac:dyDescent="0.25">
      <c r="A31505">
        <v>33</v>
      </c>
      <c r="B31505" t="s">
        <v>46</v>
      </c>
      <c r="C31505" t="s">
        <v>52</v>
      </c>
      <c r="D31505" t="s">
        <v>57</v>
      </c>
      <c r="E31505" t="s">
        <v>37</v>
      </c>
      <c r="F31505" t="s">
        <v>42</v>
      </c>
      <c r="G31505" t="s">
        <v>42</v>
      </c>
      <c r="H31505" t="s">
        <v>38</v>
      </c>
      <c r="I31505" t="s">
        <v>76</v>
      </c>
      <c r="J31505" t="s">
        <v>62</v>
      </c>
      <c r="K31505">
        <v>117</v>
      </c>
      <c r="L31505">
        <v>1</v>
      </c>
      <c r="M31505">
        <v>999</v>
      </c>
      <c r="N31505">
        <v>0</v>
      </c>
      <c r="O31505" t="s">
        <v>41</v>
      </c>
      <c r="P31505">
        <v>-1.8</v>
      </c>
      <c r="Q31505">
        <v>93.075000000000003</v>
      </c>
      <c r="R31505">
        <v>-47.1</v>
      </c>
      <c r="S31505">
        <v>1.415</v>
      </c>
      <c r="T31505">
        <v>5099.1000000000004</v>
      </c>
      <c r="U31505" t="s">
        <v>37</v>
      </c>
    </row>
    <row r="31506" spans="1:21" x14ac:dyDescent="0.25">
      <c r="A31506">
        <v>33</v>
      </c>
      <c r="B31506" t="s">
        <v>46</v>
      </c>
      <c r="C31506" t="s">
        <v>35</v>
      </c>
      <c r="D31506" t="s">
        <v>57</v>
      </c>
      <c r="E31506" t="s">
        <v>37</v>
      </c>
      <c r="F31506" t="s">
        <v>42</v>
      </c>
      <c r="G31506" t="s">
        <v>37</v>
      </c>
      <c r="H31506" t="s">
        <v>68</v>
      </c>
      <c r="I31506" t="s">
        <v>76</v>
      </c>
      <c r="J31506" t="s">
        <v>63</v>
      </c>
      <c r="K31506">
        <v>124</v>
      </c>
      <c r="L31506">
        <v>1</v>
      </c>
      <c r="M31506">
        <v>999</v>
      </c>
      <c r="N31506">
        <v>0</v>
      </c>
      <c r="O31506" t="s">
        <v>41</v>
      </c>
      <c r="P31506">
        <v>-1.8</v>
      </c>
      <c r="Q31506">
        <v>93.075000000000003</v>
      </c>
      <c r="R31506">
        <v>-47.1</v>
      </c>
      <c r="S31506">
        <v>1.41</v>
      </c>
      <c r="T31506">
        <v>5099.1000000000004</v>
      </c>
      <c r="U31506" t="s">
        <v>37</v>
      </c>
    </row>
    <row r="31507" spans="1:21" x14ac:dyDescent="0.25">
      <c r="A31507">
        <v>33</v>
      </c>
      <c r="B31507" t="s">
        <v>46</v>
      </c>
      <c r="C31507" t="s">
        <v>52</v>
      </c>
      <c r="D31507" t="s">
        <v>57</v>
      </c>
      <c r="E31507" t="s">
        <v>37</v>
      </c>
      <c r="F31507" t="s">
        <v>42</v>
      </c>
      <c r="G31507" t="s">
        <v>37</v>
      </c>
      <c r="H31507" t="s">
        <v>68</v>
      </c>
      <c r="I31507" t="s">
        <v>76</v>
      </c>
      <c r="J31507" t="s">
        <v>63</v>
      </c>
      <c r="K31507">
        <v>308</v>
      </c>
      <c r="L31507">
        <v>1</v>
      </c>
      <c r="M31507">
        <v>999</v>
      </c>
      <c r="N31507">
        <v>0</v>
      </c>
      <c r="O31507" t="s">
        <v>41</v>
      </c>
      <c r="P31507">
        <v>-1.8</v>
      </c>
      <c r="Q31507">
        <v>93.075000000000003</v>
      </c>
      <c r="R31507">
        <v>-47.1</v>
      </c>
      <c r="S31507">
        <v>1.41</v>
      </c>
      <c r="T31507">
        <v>5099.1000000000004</v>
      </c>
      <c r="U31507" t="s">
        <v>37</v>
      </c>
    </row>
    <row r="31508" spans="1:21" x14ac:dyDescent="0.25">
      <c r="A31508">
        <v>33</v>
      </c>
      <c r="B31508" t="s">
        <v>46</v>
      </c>
      <c r="C31508" t="s">
        <v>52</v>
      </c>
      <c r="D31508" t="s">
        <v>57</v>
      </c>
      <c r="E31508" t="s">
        <v>37</v>
      </c>
      <c r="F31508" t="s">
        <v>42</v>
      </c>
      <c r="G31508" t="s">
        <v>37</v>
      </c>
      <c r="H31508" t="s">
        <v>68</v>
      </c>
      <c r="I31508" t="s">
        <v>76</v>
      </c>
      <c r="J31508" t="s">
        <v>64</v>
      </c>
      <c r="K31508">
        <v>76</v>
      </c>
      <c r="L31508">
        <v>2</v>
      </c>
      <c r="M31508">
        <v>999</v>
      </c>
      <c r="N31508">
        <v>0</v>
      </c>
      <c r="O31508" t="s">
        <v>41</v>
      </c>
      <c r="P31508">
        <v>-1.8</v>
      </c>
      <c r="Q31508">
        <v>93.075000000000003</v>
      </c>
      <c r="R31508">
        <v>-47.1</v>
      </c>
      <c r="S31508">
        <v>1.405</v>
      </c>
      <c r="T31508">
        <v>5099.1000000000004</v>
      </c>
      <c r="U31508" t="s">
        <v>37</v>
      </c>
    </row>
    <row r="31509" spans="1:21" x14ac:dyDescent="0.25">
      <c r="A31509">
        <v>33</v>
      </c>
      <c r="B31509" t="s">
        <v>46</v>
      </c>
      <c r="C31509" t="s">
        <v>52</v>
      </c>
      <c r="D31509" t="s">
        <v>57</v>
      </c>
      <c r="E31509" t="s">
        <v>37</v>
      </c>
      <c r="F31509" t="s">
        <v>42</v>
      </c>
      <c r="G31509" t="s">
        <v>37</v>
      </c>
      <c r="H31509" t="s">
        <v>68</v>
      </c>
      <c r="I31509" t="s">
        <v>76</v>
      </c>
      <c r="J31509" t="s">
        <v>64</v>
      </c>
      <c r="K31509">
        <v>382</v>
      </c>
      <c r="L31509">
        <v>2</v>
      </c>
      <c r="M31509">
        <v>999</v>
      </c>
      <c r="N31509">
        <v>0</v>
      </c>
      <c r="O31509" t="s">
        <v>41</v>
      </c>
      <c r="P31509">
        <v>-1.8</v>
      </c>
      <c r="Q31509">
        <v>93.075000000000003</v>
      </c>
      <c r="R31509">
        <v>-47.1</v>
      </c>
      <c r="S31509">
        <v>1.405</v>
      </c>
      <c r="T31509">
        <v>5099.1000000000004</v>
      </c>
      <c r="U31509" t="s">
        <v>37</v>
      </c>
    </row>
    <row r="31510" spans="1:21" x14ac:dyDescent="0.25">
      <c r="A31510">
        <v>33</v>
      </c>
      <c r="B31510" t="s">
        <v>46</v>
      </c>
      <c r="C31510" t="s">
        <v>52</v>
      </c>
      <c r="D31510" t="s">
        <v>57</v>
      </c>
      <c r="E31510" t="s">
        <v>37</v>
      </c>
      <c r="F31510" t="s">
        <v>37</v>
      </c>
      <c r="G31510" t="s">
        <v>37</v>
      </c>
      <c r="H31510" t="s">
        <v>68</v>
      </c>
      <c r="I31510" t="s">
        <v>76</v>
      </c>
      <c r="J31510" t="s">
        <v>64</v>
      </c>
      <c r="K31510">
        <v>326</v>
      </c>
      <c r="L31510">
        <v>3</v>
      </c>
      <c r="M31510">
        <v>999</v>
      </c>
      <c r="N31510">
        <v>0</v>
      </c>
      <c r="O31510" t="s">
        <v>41</v>
      </c>
      <c r="P31510">
        <v>-1.8</v>
      </c>
      <c r="Q31510">
        <v>93.075000000000003</v>
      </c>
      <c r="R31510">
        <v>-47.1</v>
      </c>
      <c r="S31510">
        <v>1.405</v>
      </c>
      <c r="T31510">
        <v>5099.1000000000004</v>
      </c>
      <c r="U31510" t="s">
        <v>37</v>
      </c>
    </row>
    <row r="31511" spans="1:21" x14ac:dyDescent="0.25">
      <c r="A31511">
        <v>33</v>
      </c>
      <c r="B31511" t="s">
        <v>58</v>
      </c>
      <c r="C31511" t="s">
        <v>52</v>
      </c>
      <c r="D31511" t="s">
        <v>57</v>
      </c>
      <c r="E31511" t="s">
        <v>37</v>
      </c>
      <c r="F31511" t="s">
        <v>42</v>
      </c>
      <c r="G31511" t="s">
        <v>37</v>
      </c>
      <c r="H31511" t="s">
        <v>68</v>
      </c>
      <c r="I31511" t="s">
        <v>76</v>
      </c>
      <c r="J31511" t="s">
        <v>64</v>
      </c>
      <c r="K31511">
        <v>254</v>
      </c>
      <c r="L31511">
        <v>2</v>
      </c>
      <c r="M31511">
        <v>999</v>
      </c>
      <c r="N31511">
        <v>0</v>
      </c>
      <c r="O31511" t="s">
        <v>41</v>
      </c>
      <c r="P31511">
        <v>-1.8</v>
      </c>
      <c r="Q31511">
        <v>93.075000000000003</v>
      </c>
      <c r="R31511">
        <v>-47.1</v>
      </c>
      <c r="S31511">
        <v>1.405</v>
      </c>
      <c r="T31511">
        <v>5099.1000000000004</v>
      </c>
      <c r="U31511" t="s">
        <v>37</v>
      </c>
    </row>
    <row r="31512" spans="1:21" x14ac:dyDescent="0.25">
      <c r="A31512">
        <v>33</v>
      </c>
      <c r="B31512" t="s">
        <v>46</v>
      </c>
      <c r="C31512" t="s">
        <v>52</v>
      </c>
      <c r="D31512" t="s">
        <v>57</v>
      </c>
      <c r="E31512" t="s">
        <v>37</v>
      </c>
      <c r="F31512" t="s">
        <v>37</v>
      </c>
      <c r="G31512" t="s">
        <v>37</v>
      </c>
      <c r="H31512" t="s">
        <v>68</v>
      </c>
      <c r="I31512" t="s">
        <v>76</v>
      </c>
      <c r="J31512" t="s">
        <v>64</v>
      </c>
      <c r="K31512">
        <v>426</v>
      </c>
      <c r="L31512">
        <v>5</v>
      </c>
      <c r="M31512">
        <v>999</v>
      </c>
      <c r="N31512">
        <v>1</v>
      </c>
      <c r="O31512" t="s">
        <v>71</v>
      </c>
      <c r="P31512">
        <v>-1.8</v>
      </c>
      <c r="Q31512">
        <v>93.075000000000003</v>
      </c>
      <c r="R31512">
        <v>-47.1</v>
      </c>
      <c r="S31512">
        <v>1.405</v>
      </c>
      <c r="T31512">
        <v>5099.1000000000004</v>
      </c>
      <c r="U31512" t="s">
        <v>37</v>
      </c>
    </row>
    <row r="31513" spans="1:21" x14ac:dyDescent="0.25">
      <c r="A31513">
        <v>33</v>
      </c>
      <c r="B31513" t="s">
        <v>46</v>
      </c>
      <c r="C31513" t="s">
        <v>52</v>
      </c>
      <c r="D31513" t="s">
        <v>57</v>
      </c>
      <c r="E31513" t="s">
        <v>45</v>
      </c>
      <c r="F31513" t="s">
        <v>37</v>
      </c>
      <c r="G31513" t="s">
        <v>37</v>
      </c>
      <c r="H31513" t="s">
        <v>68</v>
      </c>
      <c r="I31513" t="s">
        <v>76</v>
      </c>
      <c r="J31513" t="s">
        <v>40</v>
      </c>
      <c r="K31513">
        <v>73</v>
      </c>
      <c r="L31513">
        <v>4</v>
      </c>
      <c r="M31513">
        <v>999</v>
      </c>
      <c r="N31513">
        <v>0</v>
      </c>
      <c r="O31513" t="s">
        <v>41</v>
      </c>
      <c r="P31513">
        <v>-1.8</v>
      </c>
      <c r="Q31513">
        <v>93.075000000000003</v>
      </c>
      <c r="R31513">
        <v>-47.1</v>
      </c>
      <c r="S31513">
        <v>1.405</v>
      </c>
      <c r="T31513">
        <v>5099.1000000000004</v>
      </c>
      <c r="U31513" t="s">
        <v>37</v>
      </c>
    </row>
    <row r="31514" spans="1:21" x14ac:dyDescent="0.25">
      <c r="A31514">
        <v>33</v>
      </c>
      <c r="B31514" t="s">
        <v>46</v>
      </c>
      <c r="C31514" t="s">
        <v>52</v>
      </c>
      <c r="D31514" t="s">
        <v>57</v>
      </c>
      <c r="E31514" t="s">
        <v>37</v>
      </c>
      <c r="F31514" t="s">
        <v>42</v>
      </c>
      <c r="G31514" t="s">
        <v>37</v>
      </c>
      <c r="H31514" t="s">
        <v>38</v>
      </c>
      <c r="I31514" t="s">
        <v>76</v>
      </c>
      <c r="J31514" t="s">
        <v>62</v>
      </c>
      <c r="K31514">
        <v>220</v>
      </c>
      <c r="L31514">
        <v>1</v>
      </c>
      <c r="M31514">
        <v>999</v>
      </c>
      <c r="N31514">
        <v>0</v>
      </c>
      <c r="O31514" t="s">
        <v>41</v>
      </c>
      <c r="P31514">
        <v>-1.8</v>
      </c>
      <c r="Q31514">
        <v>93.075000000000003</v>
      </c>
      <c r="R31514">
        <v>-47.1</v>
      </c>
      <c r="S31514">
        <v>1.405</v>
      </c>
      <c r="T31514">
        <v>5099.1000000000004</v>
      </c>
      <c r="U31514" t="s">
        <v>37</v>
      </c>
    </row>
    <row r="31515" spans="1:21" x14ac:dyDescent="0.25">
      <c r="A31515">
        <v>33</v>
      </c>
      <c r="B31515" t="s">
        <v>58</v>
      </c>
      <c r="C31515" t="s">
        <v>35</v>
      </c>
      <c r="D31515" t="s">
        <v>57</v>
      </c>
      <c r="E31515" t="s">
        <v>37</v>
      </c>
      <c r="F31515" t="s">
        <v>37</v>
      </c>
      <c r="G31515" t="s">
        <v>37</v>
      </c>
      <c r="H31515" t="s">
        <v>38</v>
      </c>
      <c r="I31515" t="s">
        <v>76</v>
      </c>
      <c r="J31515" t="s">
        <v>63</v>
      </c>
      <c r="K31515">
        <v>155</v>
      </c>
      <c r="L31515">
        <v>1</v>
      </c>
      <c r="M31515">
        <v>999</v>
      </c>
      <c r="N31515">
        <v>0</v>
      </c>
      <c r="O31515" t="s">
        <v>41</v>
      </c>
      <c r="P31515">
        <v>-1.8</v>
      </c>
      <c r="Q31515">
        <v>93.075000000000003</v>
      </c>
      <c r="R31515">
        <v>-47.1</v>
      </c>
      <c r="S31515">
        <v>1.4059999999999999</v>
      </c>
      <c r="T31515">
        <v>5099.1000000000004</v>
      </c>
      <c r="U31515" t="s">
        <v>37</v>
      </c>
    </row>
    <row r="31516" spans="1:21" x14ac:dyDescent="0.25">
      <c r="A31516">
        <v>33</v>
      </c>
      <c r="B31516" t="s">
        <v>46</v>
      </c>
      <c r="C31516" t="s">
        <v>35</v>
      </c>
      <c r="D31516" t="s">
        <v>57</v>
      </c>
      <c r="E31516" t="s">
        <v>37</v>
      </c>
      <c r="F31516" t="s">
        <v>37</v>
      </c>
      <c r="G31516" t="s">
        <v>37</v>
      </c>
      <c r="H31516" t="s">
        <v>68</v>
      </c>
      <c r="I31516" t="s">
        <v>76</v>
      </c>
      <c r="J31516" t="s">
        <v>63</v>
      </c>
      <c r="K31516">
        <v>179</v>
      </c>
      <c r="L31516">
        <v>1</v>
      </c>
      <c r="M31516">
        <v>999</v>
      </c>
      <c r="N31516">
        <v>0</v>
      </c>
      <c r="O31516" t="s">
        <v>41</v>
      </c>
      <c r="P31516">
        <v>-1.8</v>
      </c>
      <c r="Q31516">
        <v>93.075000000000003</v>
      </c>
      <c r="R31516">
        <v>-47.1</v>
      </c>
      <c r="S31516">
        <v>1.365</v>
      </c>
      <c r="T31516">
        <v>5099.1000000000004</v>
      </c>
      <c r="U31516" t="s">
        <v>37</v>
      </c>
    </row>
    <row r="31517" spans="1:21" x14ac:dyDescent="0.25">
      <c r="A31517">
        <v>33</v>
      </c>
      <c r="B31517" t="s">
        <v>55</v>
      </c>
      <c r="C31517" t="s">
        <v>35</v>
      </c>
      <c r="D31517" t="s">
        <v>57</v>
      </c>
      <c r="E31517" t="s">
        <v>37</v>
      </c>
      <c r="F31517" t="s">
        <v>42</v>
      </c>
      <c r="G31517" t="s">
        <v>37</v>
      </c>
      <c r="H31517" t="s">
        <v>68</v>
      </c>
      <c r="I31517" t="s">
        <v>39</v>
      </c>
      <c r="J31517" t="s">
        <v>61</v>
      </c>
      <c r="K31517">
        <v>35</v>
      </c>
      <c r="L31517">
        <v>6</v>
      </c>
      <c r="M31517">
        <v>999</v>
      </c>
      <c r="N31517">
        <v>0</v>
      </c>
      <c r="O31517" t="s">
        <v>41</v>
      </c>
      <c r="P31517">
        <v>-1.8</v>
      </c>
      <c r="Q31517">
        <v>92.893000000000001</v>
      </c>
      <c r="R31517">
        <v>-46.2</v>
      </c>
      <c r="S31517">
        <v>1.3440000000000001</v>
      </c>
      <c r="T31517">
        <v>5099.1000000000004</v>
      </c>
      <c r="U31517" t="s">
        <v>37</v>
      </c>
    </row>
    <row r="31518" spans="1:21" x14ac:dyDescent="0.25">
      <c r="A31518">
        <v>33</v>
      </c>
      <c r="B31518" t="s">
        <v>55</v>
      </c>
      <c r="C31518" t="s">
        <v>35</v>
      </c>
      <c r="D31518" t="s">
        <v>57</v>
      </c>
      <c r="E31518" t="s">
        <v>37</v>
      </c>
      <c r="F31518" t="s">
        <v>37</v>
      </c>
      <c r="G31518" t="s">
        <v>37</v>
      </c>
      <c r="H31518" t="s">
        <v>68</v>
      </c>
      <c r="I31518" t="s">
        <v>39</v>
      </c>
      <c r="J31518" t="s">
        <v>62</v>
      </c>
      <c r="K31518">
        <v>210</v>
      </c>
      <c r="L31518">
        <v>2</v>
      </c>
      <c r="M31518">
        <v>999</v>
      </c>
      <c r="N31518">
        <v>1</v>
      </c>
      <c r="O31518" t="s">
        <v>71</v>
      </c>
      <c r="P31518">
        <v>-1.8</v>
      </c>
      <c r="Q31518">
        <v>92.893000000000001</v>
      </c>
      <c r="R31518">
        <v>-46.2</v>
      </c>
      <c r="S31518">
        <v>1.3340000000000001</v>
      </c>
      <c r="T31518">
        <v>5099.1000000000004</v>
      </c>
      <c r="U31518" t="s">
        <v>37</v>
      </c>
    </row>
    <row r="31519" spans="1:21" x14ac:dyDescent="0.25">
      <c r="A31519">
        <v>33</v>
      </c>
      <c r="B31519" t="s">
        <v>59</v>
      </c>
      <c r="C31519" t="s">
        <v>35</v>
      </c>
      <c r="D31519" t="s">
        <v>57</v>
      </c>
      <c r="E31519" t="s">
        <v>45</v>
      </c>
      <c r="F31519" t="s">
        <v>37</v>
      </c>
      <c r="G31519" t="s">
        <v>37</v>
      </c>
      <c r="H31519" t="s">
        <v>68</v>
      </c>
      <c r="I31519" t="s">
        <v>39</v>
      </c>
      <c r="J31519" t="s">
        <v>62</v>
      </c>
      <c r="K31519">
        <v>205</v>
      </c>
      <c r="L31519">
        <v>1</v>
      </c>
      <c r="M31519">
        <v>999</v>
      </c>
      <c r="N31519">
        <v>1</v>
      </c>
      <c r="O31519" t="s">
        <v>71</v>
      </c>
      <c r="P31519">
        <v>-1.8</v>
      </c>
      <c r="Q31519">
        <v>92.893000000000001</v>
      </c>
      <c r="R31519">
        <v>-46.2</v>
      </c>
      <c r="S31519">
        <v>1.3340000000000001</v>
      </c>
      <c r="T31519">
        <v>5099.1000000000004</v>
      </c>
      <c r="U31519" t="s">
        <v>37</v>
      </c>
    </row>
    <row r="31520" spans="1:21" x14ac:dyDescent="0.25">
      <c r="A31520">
        <v>33</v>
      </c>
      <c r="B31520" t="s">
        <v>59</v>
      </c>
      <c r="C31520" t="s">
        <v>35</v>
      </c>
      <c r="D31520" t="s">
        <v>57</v>
      </c>
      <c r="E31520" t="s">
        <v>45</v>
      </c>
      <c r="F31520" t="s">
        <v>42</v>
      </c>
      <c r="G31520" t="s">
        <v>37</v>
      </c>
      <c r="H31520" t="s">
        <v>68</v>
      </c>
      <c r="I31520" t="s">
        <v>39</v>
      </c>
      <c r="J31520" t="s">
        <v>62</v>
      </c>
      <c r="K31520">
        <v>585</v>
      </c>
      <c r="L31520">
        <v>2</v>
      </c>
      <c r="M31520">
        <v>999</v>
      </c>
      <c r="N31520">
        <v>1</v>
      </c>
      <c r="O31520" t="s">
        <v>71</v>
      </c>
      <c r="P31520">
        <v>-1.8</v>
      </c>
      <c r="Q31520">
        <v>92.893000000000001</v>
      </c>
      <c r="R31520">
        <v>-46.2</v>
      </c>
      <c r="S31520">
        <v>1.3340000000000001</v>
      </c>
      <c r="T31520">
        <v>5099.1000000000004</v>
      </c>
      <c r="U31520" t="s">
        <v>37</v>
      </c>
    </row>
    <row r="31521" spans="1:21" x14ac:dyDescent="0.25">
      <c r="A31521">
        <v>33</v>
      </c>
      <c r="B31521" t="s">
        <v>59</v>
      </c>
      <c r="C31521" t="s">
        <v>35</v>
      </c>
      <c r="D31521" t="s">
        <v>57</v>
      </c>
      <c r="E31521" t="s">
        <v>45</v>
      </c>
      <c r="F31521" t="s">
        <v>42</v>
      </c>
      <c r="G31521" t="s">
        <v>37</v>
      </c>
      <c r="H31521" t="s">
        <v>68</v>
      </c>
      <c r="I31521" t="s">
        <v>39</v>
      </c>
      <c r="J31521" t="s">
        <v>62</v>
      </c>
      <c r="K31521">
        <v>92</v>
      </c>
      <c r="L31521">
        <v>2</v>
      </c>
      <c r="M31521">
        <v>999</v>
      </c>
      <c r="N31521">
        <v>1</v>
      </c>
      <c r="O31521" t="s">
        <v>71</v>
      </c>
      <c r="P31521">
        <v>-1.8</v>
      </c>
      <c r="Q31521">
        <v>92.893000000000001</v>
      </c>
      <c r="R31521">
        <v>-46.2</v>
      </c>
      <c r="S31521">
        <v>1.3340000000000001</v>
      </c>
      <c r="T31521">
        <v>5099.1000000000004</v>
      </c>
      <c r="U31521" t="s">
        <v>37</v>
      </c>
    </row>
    <row r="31522" spans="1:21" x14ac:dyDescent="0.25">
      <c r="A31522">
        <v>33</v>
      </c>
      <c r="B31522" t="s">
        <v>46</v>
      </c>
      <c r="C31522" t="s">
        <v>52</v>
      </c>
      <c r="D31522" t="s">
        <v>57</v>
      </c>
      <c r="E31522" t="s">
        <v>37</v>
      </c>
      <c r="F31522" t="s">
        <v>42</v>
      </c>
      <c r="G31522" t="s">
        <v>37</v>
      </c>
      <c r="H31522" t="s">
        <v>68</v>
      </c>
      <c r="I31522" t="s">
        <v>39</v>
      </c>
      <c r="J31522" t="s">
        <v>62</v>
      </c>
      <c r="K31522">
        <v>194</v>
      </c>
      <c r="L31522">
        <v>2</v>
      </c>
      <c r="M31522">
        <v>999</v>
      </c>
      <c r="N31522">
        <v>0</v>
      </c>
      <c r="O31522" t="s">
        <v>41</v>
      </c>
      <c r="P31522">
        <v>-1.8</v>
      </c>
      <c r="Q31522">
        <v>92.893000000000001</v>
      </c>
      <c r="R31522">
        <v>-46.2</v>
      </c>
      <c r="S31522">
        <v>1.3340000000000001</v>
      </c>
      <c r="T31522">
        <v>5099.1000000000004</v>
      </c>
      <c r="U31522" t="s">
        <v>37</v>
      </c>
    </row>
    <row r="31523" spans="1:21" x14ac:dyDescent="0.25">
      <c r="A31523">
        <v>33</v>
      </c>
      <c r="B31523" t="s">
        <v>46</v>
      </c>
      <c r="C31523" t="s">
        <v>52</v>
      </c>
      <c r="D31523" t="s">
        <v>57</v>
      </c>
      <c r="E31523" t="s">
        <v>37</v>
      </c>
      <c r="F31523" t="s">
        <v>42</v>
      </c>
      <c r="G31523" t="s">
        <v>37</v>
      </c>
      <c r="H31523" t="s">
        <v>68</v>
      </c>
      <c r="I31523" t="s">
        <v>39</v>
      </c>
      <c r="J31523" t="s">
        <v>62</v>
      </c>
      <c r="K31523">
        <v>96</v>
      </c>
      <c r="L31523">
        <v>2</v>
      </c>
      <c r="M31523">
        <v>999</v>
      </c>
      <c r="N31523">
        <v>1</v>
      </c>
      <c r="O31523" t="s">
        <v>71</v>
      </c>
      <c r="P31523">
        <v>-1.8</v>
      </c>
      <c r="Q31523">
        <v>92.893000000000001</v>
      </c>
      <c r="R31523">
        <v>-46.2</v>
      </c>
      <c r="S31523">
        <v>1.3340000000000001</v>
      </c>
      <c r="T31523">
        <v>5099.1000000000004</v>
      </c>
      <c r="U31523" t="s">
        <v>37</v>
      </c>
    </row>
    <row r="31524" spans="1:21" x14ac:dyDescent="0.25">
      <c r="A31524">
        <v>33</v>
      </c>
      <c r="B31524" t="s">
        <v>55</v>
      </c>
      <c r="C31524" t="s">
        <v>35</v>
      </c>
      <c r="D31524" t="s">
        <v>57</v>
      </c>
      <c r="E31524" t="s">
        <v>37</v>
      </c>
      <c r="F31524" t="s">
        <v>42</v>
      </c>
      <c r="G31524" t="s">
        <v>37</v>
      </c>
      <c r="H31524" t="s">
        <v>68</v>
      </c>
      <c r="I31524" t="s">
        <v>39</v>
      </c>
      <c r="J31524" t="s">
        <v>62</v>
      </c>
      <c r="K31524">
        <v>85</v>
      </c>
      <c r="L31524">
        <v>4</v>
      </c>
      <c r="M31524">
        <v>999</v>
      </c>
      <c r="N31524">
        <v>0</v>
      </c>
      <c r="O31524" t="s">
        <v>41</v>
      </c>
      <c r="P31524">
        <v>-1.8</v>
      </c>
      <c r="Q31524">
        <v>92.893000000000001</v>
      </c>
      <c r="R31524">
        <v>-46.2</v>
      </c>
      <c r="S31524">
        <v>1.3340000000000001</v>
      </c>
      <c r="T31524">
        <v>5099.1000000000004</v>
      </c>
      <c r="U31524" t="s">
        <v>37</v>
      </c>
    </row>
    <row r="31525" spans="1:21" x14ac:dyDescent="0.25">
      <c r="A31525">
        <v>33</v>
      </c>
      <c r="B31525" t="s">
        <v>51</v>
      </c>
      <c r="C31525" t="s">
        <v>35</v>
      </c>
      <c r="D31525" t="s">
        <v>57</v>
      </c>
      <c r="E31525" t="s">
        <v>37</v>
      </c>
      <c r="F31525" t="s">
        <v>42</v>
      </c>
      <c r="G31525" t="s">
        <v>37</v>
      </c>
      <c r="H31525" t="s">
        <v>38</v>
      </c>
      <c r="I31525" t="s">
        <v>39</v>
      </c>
      <c r="J31525" t="s">
        <v>63</v>
      </c>
      <c r="K31525">
        <v>755</v>
      </c>
      <c r="L31525">
        <v>3</v>
      </c>
      <c r="M31525">
        <v>999</v>
      </c>
      <c r="N31525">
        <v>1</v>
      </c>
      <c r="O31525" t="s">
        <v>71</v>
      </c>
      <c r="P31525">
        <v>-1.8</v>
      </c>
      <c r="Q31525">
        <v>92.893000000000001</v>
      </c>
      <c r="R31525">
        <v>-46.2</v>
      </c>
      <c r="S31525">
        <v>1.327</v>
      </c>
      <c r="T31525">
        <v>5099.1000000000004</v>
      </c>
      <c r="U31525" t="s">
        <v>37</v>
      </c>
    </row>
    <row r="31526" spans="1:21" x14ac:dyDescent="0.25">
      <c r="A31526">
        <v>33</v>
      </c>
      <c r="B31526" t="s">
        <v>59</v>
      </c>
      <c r="C31526" t="s">
        <v>52</v>
      </c>
      <c r="D31526" t="s">
        <v>57</v>
      </c>
      <c r="E31526" t="s">
        <v>37</v>
      </c>
      <c r="F31526" t="s">
        <v>37</v>
      </c>
      <c r="G31526" t="s">
        <v>37</v>
      </c>
      <c r="H31526" t="s">
        <v>68</v>
      </c>
      <c r="I31526" t="s">
        <v>39</v>
      </c>
      <c r="J31526" t="s">
        <v>63</v>
      </c>
      <c r="K31526">
        <v>197</v>
      </c>
      <c r="L31526">
        <v>1</v>
      </c>
      <c r="M31526">
        <v>999</v>
      </c>
      <c r="N31526">
        <v>0</v>
      </c>
      <c r="O31526" t="s">
        <v>41</v>
      </c>
      <c r="P31526">
        <v>-1.8</v>
      </c>
      <c r="Q31526">
        <v>92.893000000000001</v>
      </c>
      <c r="R31526">
        <v>-46.2</v>
      </c>
      <c r="S31526">
        <v>1.327</v>
      </c>
      <c r="T31526">
        <v>5099.1000000000004</v>
      </c>
      <c r="U31526" t="s">
        <v>37</v>
      </c>
    </row>
    <row r="31527" spans="1:21" x14ac:dyDescent="0.25">
      <c r="A31527">
        <v>33</v>
      </c>
      <c r="B31527" t="s">
        <v>46</v>
      </c>
      <c r="C31527" t="s">
        <v>35</v>
      </c>
      <c r="D31527" t="s">
        <v>57</v>
      </c>
      <c r="E31527" t="s">
        <v>37</v>
      </c>
      <c r="F31527" t="s">
        <v>42</v>
      </c>
      <c r="G31527" t="s">
        <v>37</v>
      </c>
      <c r="H31527" t="s">
        <v>68</v>
      </c>
      <c r="I31527" t="s">
        <v>39</v>
      </c>
      <c r="J31527" t="s">
        <v>63</v>
      </c>
      <c r="K31527">
        <v>171</v>
      </c>
      <c r="L31527">
        <v>2</v>
      </c>
      <c r="M31527">
        <v>999</v>
      </c>
      <c r="N31527">
        <v>0</v>
      </c>
      <c r="O31527" t="s">
        <v>41</v>
      </c>
      <c r="P31527">
        <v>-1.8</v>
      </c>
      <c r="Q31527">
        <v>92.893000000000001</v>
      </c>
      <c r="R31527">
        <v>-46.2</v>
      </c>
      <c r="S31527">
        <v>1.327</v>
      </c>
      <c r="T31527">
        <v>5099.1000000000004</v>
      </c>
      <c r="U31527" t="s">
        <v>37</v>
      </c>
    </row>
    <row r="31528" spans="1:21" x14ac:dyDescent="0.25">
      <c r="A31528">
        <v>33</v>
      </c>
      <c r="B31528" t="s">
        <v>58</v>
      </c>
      <c r="C31528" t="s">
        <v>53</v>
      </c>
      <c r="D31528" t="s">
        <v>57</v>
      </c>
      <c r="E31528" t="s">
        <v>37</v>
      </c>
      <c r="F31528" t="s">
        <v>42</v>
      </c>
      <c r="G31528" t="s">
        <v>37</v>
      </c>
      <c r="H31528" t="s">
        <v>68</v>
      </c>
      <c r="I31528" t="s">
        <v>39</v>
      </c>
      <c r="J31528" t="s">
        <v>63</v>
      </c>
      <c r="K31528">
        <v>130</v>
      </c>
      <c r="L31528">
        <v>1</v>
      </c>
      <c r="M31528">
        <v>999</v>
      </c>
      <c r="N31528">
        <v>0</v>
      </c>
      <c r="O31528" t="s">
        <v>41</v>
      </c>
      <c r="P31528">
        <v>-1.8</v>
      </c>
      <c r="Q31528">
        <v>92.893000000000001</v>
      </c>
      <c r="R31528">
        <v>-46.2</v>
      </c>
      <c r="S31528">
        <v>1.327</v>
      </c>
      <c r="T31528">
        <v>5099.1000000000004</v>
      </c>
      <c r="U31528" t="s">
        <v>37</v>
      </c>
    </row>
    <row r="31529" spans="1:21" x14ac:dyDescent="0.25">
      <c r="A31529">
        <v>33</v>
      </c>
      <c r="B31529" t="s">
        <v>58</v>
      </c>
      <c r="C31529" t="s">
        <v>53</v>
      </c>
      <c r="D31529" t="s">
        <v>57</v>
      </c>
      <c r="E31529" t="s">
        <v>37</v>
      </c>
      <c r="F31529" t="s">
        <v>42</v>
      </c>
      <c r="G31529" t="s">
        <v>37</v>
      </c>
      <c r="H31529" t="s">
        <v>68</v>
      </c>
      <c r="I31529" t="s">
        <v>39</v>
      </c>
      <c r="J31529" t="s">
        <v>63</v>
      </c>
      <c r="K31529">
        <v>155</v>
      </c>
      <c r="L31529">
        <v>1</v>
      </c>
      <c r="M31529">
        <v>999</v>
      </c>
      <c r="N31529">
        <v>0</v>
      </c>
      <c r="O31529" t="s">
        <v>41</v>
      </c>
      <c r="P31529">
        <v>-1.8</v>
      </c>
      <c r="Q31529">
        <v>92.893000000000001</v>
      </c>
      <c r="R31529">
        <v>-46.2</v>
      </c>
      <c r="S31529">
        <v>1.327</v>
      </c>
      <c r="T31529">
        <v>5099.1000000000004</v>
      </c>
      <c r="U31529" t="s">
        <v>37</v>
      </c>
    </row>
    <row r="31530" spans="1:21" x14ac:dyDescent="0.25">
      <c r="A31530">
        <v>33</v>
      </c>
      <c r="B31530" t="s">
        <v>58</v>
      </c>
      <c r="C31530" t="s">
        <v>53</v>
      </c>
      <c r="D31530" t="s">
        <v>57</v>
      </c>
      <c r="E31530" t="s">
        <v>37</v>
      </c>
      <c r="F31530" t="s">
        <v>37</v>
      </c>
      <c r="G31530" t="s">
        <v>37</v>
      </c>
      <c r="H31530" t="s">
        <v>68</v>
      </c>
      <c r="I31530" t="s">
        <v>39</v>
      </c>
      <c r="J31530" t="s">
        <v>63</v>
      </c>
      <c r="K31530">
        <v>345</v>
      </c>
      <c r="L31530">
        <v>1</v>
      </c>
      <c r="M31530">
        <v>999</v>
      </c>
      <c r="N31530">
        <v>0</v>
      </c>
      <c r="O31530" t="s">
        <v>41</v>
      </c>
      <c r="P31530">
        <v>-1.8</v>
      </c>
      <c r="Q31530">
        <v>92.893000000000001</v>
      </c>
      <c r="R31530">
        <v>-46.2</v>
      </c>
      <c r="S31530">
        <v>1.327</v>
      </c>
      <c r="T31530">
        <v>5099.1000000000004</v>
      </c>
      <c r="U31530" t="s">
        <v>37</v>
      </c>
    </row>
    <row r="31531" spans="1:21" x14ac:dyDescent="0.25">
      <c r="A31531">
        <v>33</v>
      </c>
      <c r="B31531" t="s">
        <v>46</v>
      </c>
      <c r="C31531" t="s">
        <v>52</v>
      </c>
      <c r="D31531" t="s">
        <v>57</v>
      </c>
      <c r="E31531" t="s">
        <v>37</v>
      </c>
      <c r="F31531" t="s">
        <v>42</v>
      </c>
      <c r="G31531" t="s">
        <v>37</v>
      </c>
      <c r="H31531" t="s">
        <v>68</v>
      </c>
      <c r="I31531" t="s">
        <v>39</v>
      </c>
      <c r="J31531" t="s">
        <v>63</v>
      </c>
      <c r="K31531">
        <v>143</v>
      </c>
      <c r="L31531">
        <v>1</v>
      </c>
      <c r="M31531">
        <v>999</v>
      </c>
      <c r="N31531">
        <v>0</v>
      </c>
      <c r="O31531" t="s">
        <v>41</v>
      </c>
      <c r="P31531">
        <v>-1.8</v>
      </c>
      <c r="Q31531">
        <v>92.893000000000001</v>
      </c>
      <c r="R31531">
        <v>-46.2</v>
      </c>
      <c r="S31531">
        <v>1.327</v>
      </c>
      <c r="T31531">
        <v>5099.1000000000004</v>
      </c>
      <c r="U31531" t="s">
        <v>37</v>
      </c>
    </row>
    <row r="31532" spans="1:21" x14ac:dyDescent="0.25">
      <c r="A31532">
        <v>33</v>
      </c>
      <c r="B31532" t="s">
        <v>46</v>
      </c>
      <c r="C31532" t="s">
        <v>52</v>
      </c>
      <c r="D31532" t="s">
        <v>57</v>
      </c>
      <c r="E31532" t="s">
        <v>37</v>
      </c>
      <c r="F31532" t="s">
        <v>42</v>
      </c>
      <c r="G31532" t="s">
        <v>37</v>
      </c>
      <c r="H31532" t="s">
        <v>68</v>
      </c>
      <c r="I31532" t="s">
        <v>39</v>
      </c>
      <c r="J31532" t="s">
        <v>63</v>
      </c>
      <c r="K31532">
        <v>320</v>
      </c>
      <c r="L31532">
        <v>1</v>
      </c>
      <c r="M31532">
        <v>999</v>
      </c>
      <c r="N31532">
        <v>0</v>
      </c>
      <c r="O31532" t="s">
        <v>41</v>
      </c>
      <c r="P31532">
        <v>-1.8</v>
      </c>
      <c r="Q31532">
        <v>92.893000000000001</v>
      </c>
      <c r="R31532">
        <v>-46.2</v>
      </c>
      <c r="S31532">
        <v>1.327</v>
      </c>
      <c r="T31532">
        <v>5099.1000000000004</v>
      </c>
      <c r="U31532" t="s">
        <v>37</v>
      </c>
    </row>
    <row r="31533" spans="1:21" x14ac:dyDescent="0.25">
      <c r="A31533">
        <v>33</v>
      </c>
      <c r="B31533" t="s">
        <v>46</v>
      </c>
      <c r="C31533" t="s">
        <v>52</v>
      </c>
      <c r="D31533" t="s">
        <v>57</v>
      </c>
      <c r="E31533" t="s">
        <v>37</v>
      </c>
      <c r="F31533" t="s">
        <v>42</v>
      </c>
      <c r="G31533" t="s">
        <v>37</v>
      </c>
      <c r="H31533" t="s">
        <v>68</v>
      </c>
      <c r="I31533" t="s">
        <v>39</v>
      </c>
      <c r="J31533" t="s">
        <v>63</v>
      </c>
      <c r="K31533">
        <v>332</v>
      </c>
      <c r="L31533">
        <v>4</v>
      </c>
      <c r="M31533">
        <v>999</v>
      </c>
      <c r="N31533">
        <v>1</v>
      </c>
      <c r="O31533" t="s">
        <v>71</v>
      </c>
      <c r="P31533">
        <v>-1.8</v>
      </c>
      <c r="Q31533">
        <v>92.893000000000001</v>
      </c>
      <c r="R31533">
        <v>-46.2</v>
      </c>
      <c r="S31533">
        <v>1.327</v>
      </c>
      <c r="T31533">
        <v>5099.1000000000004</v>
      </c>
      <c r="U31533" t="s">
        <v>37</v>
      </c>
    </row>
    <row r="31534" spans="1:21" x14ac:dyDescent="0.25">
      <c r="A31534">
        <v>33</v>
      </c>
      <c r="B31534" t="s">
        <v>51</v>
      </c>
      <c r="C31534" t="s">
        <v>35</v>
      </c>
      <c r="D31534" t="s">
        <v>57</v>
      </c>
      <c r="E31534" t="s">
        <v>37</v>
      </c>
      <c r="F31534" t="s">
        <v>37</v>
      </c>
      <c r="G31534" t="s">
        <v>37</v>
      </c>
      <c r="H31534" t="s">
        <v>68</v>
      </c>
      <c r="I31534" t="s">
        <v>39</v>
      </c>
      <c r="J31534" t="s">
        <v>63</v>
      </c>
      <c r="K31534">
        <v>191</v>
      </c>
      <c r="L31534">
        <v>3</v>
      </c>
      <c r="M31534">
        <v>999</v>
      </c>
      <c r="N31534">
        <v>0</v>
      </c>
      <c r="O31534" t="s">
        <v>41</v>
      </c>
      <c r="P31534">
        <v>-1.8</v>
      </c>
      <c r="Q31534">
        <v>92.893000000000001</v>
      </c>
      <c r="R31534">
        <v>-46.2</v>
      </c>
      <c r="S31534">
        <v>1.327</v>
      </c>
      <c r="T31534">
        <v>5099.1000000000004</v>
      </c>
      <c r="U31534" t="s">
        <v>37</v>
      </c>
    </row>
    <row r="31535" spans="1:21" x14ac:dyDescent="0.25">
      <c r="A31535">
        <v>33</v>
      </c>
      <c r="B31535" t="s">
        <v>46</v>
      </c>
      <c r="C31535" t="s">
        <v>52</v>
      </c>
      <c r="D31535" t="s">
        <v>57</v>
      </c>
      <c r="E31535" t="s">
        <v>37</v>
      </c>
      <c r="F31535" t="s">
        <v>42</v>
      </c>
      <c r="G31535" t="s">
        <v>42</v>
      </c>
      <c r="H31535" t="s">
        <v>68</v>
      </c>
      <c r="I31535" t="s">
        <v>39</v>
      </c>
      <c r="J31535" t="s">
        <v>63</v>
      </c>
      <c r="K31535">
        <v>589</v>
      </c>
      <c r="L31535">
        <v>2</v>
      </c>
      <c r="M31535">
        <v>999</v>
      </c>
      <c r="N31535">
        <v>0</v>
      </c>
      <c r="O31535" t="s">
        <v>41</v>
      </c>
      <c r="P31535">
        <v>-1.8</v>
      </c>
      <c r="Q31535">
        <v>92.893000000000001</v>
      </c>
      <c r="R31535">
        <v>-46.2</v>
      </c>
      <c r="S31535">
        <v>1.327</v>
      </c>
      <c r="T31535">
        <v>5099.1000000000004</v>
      </c>
      <c r="U31535" t="s">
        <v>37</v>
      </c>
    </row>
    <row r="31536" spans="1:21" x14ac:dyDescent="0.25">
      <c r="A31536">
        <v>33</v>
      </c>
      <c r="B31536" t="s">
        <v>46</v>
      </c>
      <c r="C31536" t="s">
        <v>52</v>
      </c>
      <c r="D31536" t="s">
        <v>57</v>
      </c>
      <c r="E31536" t="s">
        <v>37</v>
      </c>
      <c r="F31536" t="s">
        <v>37</v>
      </c>
      <c r="G31536" t="s">
        <v>42</v>
      </c>
      <c r="H31536" t="s">
        <v>68</v>
      </c>
      <c r="I31536" t="s">
        <v>39</v>
      </c>
      <c r="J31536" t="s">
        <v>63</v>
      </c>
      <c r="K31536">
        <v>49</v>
      </c>
      <c r="L31536">
        <v>2</v>
      </c>
      <c r="M31536">
        <v>999</v>
      </c>
      <c r="N31536">
        <v>1</v>
      </c>
      <c r="O31536" t="s">
        <v>71</v>
      </c>
      <c r="P31536">
        <v>-1.8</v>
      </c>
      <c r="Q31536">
        <v>92.893000000000001</v>
      </c>
      <c r="R31536">
        <v>-46.2</v>
      </c>
      <c r="S31536">
        <v>1.327</v>
      </c>
      <c r="T31536">
        <v>5099.1000000000004</v>
      </c>
      <c r="U31536" t="s">
        <v>37</v>
      </c>
    </row>
    <row r="31537" spans="1:21" x14ac:dyDescent="0.25">
      <c r="A31537">
        <v>33</v>
      </c>
      <c r="B31537" t="s">
        <v>46</v>
      </c>
      <c r="C31537" t="s">
        <v>53</v>
      </c>
      <c r="D31537" t="s">
        <v>57</v>
      </c>
      <c r="E31537" t="s">
        <v>37</v>
      </c>
      <c r="F31537" t="s">
        <v>37</v>
      </c>
      <c r="G31537" t="s">
        <v>42</v>
      </c>
      <c r="H31537" t="s">
        <v>68</v>
      </c>
      <c r="I31537" t="s">
        <v>39</v>
      </c>
      <c r="J31537" t="s">
        <v>63</v>
      </c>
      <c r="K31537">
        <v>201</v>
      </c>
      <c r="L31537">
        <v>8</v>
      </c>
      <c r="M31537">
        <v>999</v>
      </c>
      <c r="N31537">
        <v>0</v>
      </c>
      <c r="O31537" t="s">
        <v>41</v>
      </c>
      <c r="P31537">
        <v>-1.8</v>
      </c>
      <c r="Q31537">
        <v>92.893000000000001</v>
      </c>
      <c r="R31537">
        <v>-46.2</v>
      </c>
      <c r="S31537">
        <v>1.327</v>
      </c>
      <c r="T31537">
        <v>5099.1000000000004</v>
      </c>
      <c r="U31537" t="s">
        <v>37</v>
      </c>
    </row>
    <row r="31538" spans="1:21" x14ac:dyDescent="0.25">
      <c r="A31538">
        <v>33</v>
      </c>
      <c r="B31538" t="s">
        <v>46</v>
      </c>
      <c r="C31538" t="s">
        <v>35</v>
      </c>
      <c r="D31538" t="s">
        <v>57</v>
      </c>
      <c r="E31538" t="s">
        <v>37</v>
      </c>
      <c r="F31538" t="s">
        <v>37</v>
      </c>
      <c r="G31538" t="s">
        <v>37</v>
      </c>
      <c r="H31538" t="s">
        <v>68</v>
      </c>
      <c r="I31538" t="s">
        <v>39</v>
      </c>
      <c r="J31538" t="s">
        <v>63</v>
      </c>
      <c r="K31538">
        <v>245</v>
      </c>
      <c r="L31538">
        <v>5</v>
      </c>
      <c r="M31538">
        <v>999</v>
      </c>
      <c r="N31538">
        <v>1</v>
      </c>
      <c r="O31538" t="s">
        <v>71</v>
      </c>
      <c r="P31538">
        <v>-1.8</v>
      </c>
      <c r="Q31538">
        <v>92.893000000000001</v>
      </c>
      <c r="R31538">
        <v>-46.2</v>
      </c>
      <c r="S31538">
        <v>1.327</v>
      </c>
      <c r="T31538">
        <v>5099.1000000000004</v>
      </c>
      <c r="U31538" t="s">
        <v>37</v>
      </c>
    </row>
    <row r="31539" spans="1:21" x14ac:dyDescent="0.25">
      <c r="A31539">
        <v>33</v>
      </c>
      <c r="B31539" t="s">
        <v>46</v>
      </c>
      <c r="C31539" t="s">
        <v>35</v>
      </c>
      <c r="D31539" t="s">
        <v>57</v>
      </c>
      <c r="E31539" t="s">
        <v>37</v>
      </c>
      <c r="F31539" t="s">
        <v>42</v>
      </c>
      <c r="G31539" t="s">
        <v>37</v>
      </c>
      <c r="H31539" t="s">
        <v>68</v>
      </c>
      <c r="I31539" t="s">
        <v>39</v>
      </c>
      <c r="J31539" t="s">
        <v>64</v>
      </c>
      <c r="K31539">
        <v>317</v>
      </c>
      <c r="L31539">
        <v>2</v>
      </c>
      <c r="M31539">
        <v>999</v>
      </c>
      <c r="N31539">
        <v>0</v>
      </c>
      <c r="O31539" t="s">
        <v>41</v>
      </c>
      <c r="P31539">
        <v>-1.8</v>
      </c>
      <c r="Q31539">
        <v>92.893000000000001</v>
      </c>
      <c r="R31539">
        <v>-46.2</v>
      </c>
      <c r="S31539">
        <v>1.3129999999999999</v>
      </c>
      <c r="T31539">
        <v>5099.1000000000004</v>
      </c>
      <c r="U31539" t="s">
        <v>37</v>
      </c>
    </row>
    <row r="31540" spans="1:21" x14ac:dyDescent="0.25">
      <c r="A31540">
        <v>33</v>
      </c>
      <c r="B31540" t="s">
        <v>46</v>
      </c>
      <c r="C31540" t="s">
        <v>52</v>
      </c>
      <c r="D31540" t="s">
        <v>57</v>
      </c>
      <c r="E31540" t="s">
        <v>37</v>
      </c>
      <c r="F31540" t="s">
        <v>45</v>
      </c>
      <c r="G31540" t="s">
        <v>45</v>
      </c>
      <c r="H31540" t="s">
        <v>68</v>
      </c>
      <c r="I31540" t="s">
        <v>39</v>
      </c>
      <c r="J31540" t="s">
        <v>64</v>
      </c>
      <c r="K31540">
        <v>498</v>
      </c>
      <c r="L31540">
        <v>1</v>
      </c>
      <c r="M31540">
        <v>999</v>
      </c>
      <c r="N31540">
        <v>1</v>
      </c>
      <c r="O31540" t="s">
        <v>71</v>
      </c>
      <c r="P31540">
        <v>-1.8</v>
      </c>
      <c r="Q31540">
        <v>92.893000000000001</v>
      </c>
      <c r="R31540">
        <v>-46.2</v>
      </c>
      <c r="S31540">
        <v>1.3129999999999999</v>
      </c>
      <c r="T31540">
        <v>5099.1000000000004</v>
      </c>
      <c r="U31540" t="s">
        <v>37</v>
      </c>
    </row>
    <row r="31541" spans="1:21" x14ac:dyDescent="0.25">
      <c r="A31541">
        <v>33</v>
      </c>
      <c r="B31541" t="s">
        <v>55</v>
      </c>
      <c r="C31541" t="s">
        <v>35</v>
      </c>
      <c r="D31541" t="s">
        <v>57</v>
      </c>
      <c r="E31541" t="s">
        <v>37</v>
      </c>
      <c r="F31541" t="s">
        <v>37</v>
      </c>
      <c r="G31541" t="s">
        <v>37</v>
      </c>
      <c r="H31541" t="s">
        <v>68</v>
      </c>
      <c r="I31541" t="s">
        <v>39</v>
      </c>
      <c r="J31541" t="s">
        <v>64</v>
      </c>
      <c r="K31541">
        <v>364</v>
      </c>
      <c r="L31541">
        <v>1</v>
      </c>
      <c r="M31541">
        <v>999</v>
      </c>
      <c r="N31541">
        <v>1</v>
      </c>
      <c r="O31541" t="s">
        <v>71</v>
      </c>
      <c r="P31541">
        <v>-1.8</v>
      </c>
      <c r="Q31541">
        <v>92.893000000000001</v>
      </c>
      <c r="R31541">
        <v>-46.2</v>
      </c>
      <c r="S31541">
        <v>1.3129999999999999</v>
      </c>
      <c r="T31541">
        <v>5099.1000000000004</v>
      </c>
      <c r="U31541" t="s">
        <v>37</v>
      </c>
    </row>
    <row r="31542" spans="1:21" x14ac:dyDescent="0.25">
      <c r="A31542">
        <v>33</v>
      </c>
      <c r="B31542" t="s">
        <v>46</v>
      </c>
      <c r="C31542" t="s">
        <v>35</v>
      </c>
      <c r="D31542" t="s">
        <v>57</v>
      </c>
      <c r="E31542" t="s">
        <v>37</v>
      </c>
      <c r="F31542" t="s">
        <v>37</v>
      </c>
      <c r="G31542" t="s">
        <v>37</v>
      </c>
      <c r="H31542" t="s">
        <v>68</v>
      </c>
      <c r="I31542" t="s">
        <v>39</v>
      </c>
      <c r="J31542" t="s">
        <v>64</v>
      </c>
      <c r="K31542">
        <v>89</v>
      </c>
      <c r="L31542">
        <v>6</v>
      </c>
      <c r="M31542">
        <v>999</v>
      </c>
      <c r="N31542">
        <v>0</v>
      </c>
      <c r="O31542" t="s">
        <v>41</v>
      </c>
      <c r="P31542">
        <v>-1.8</v>
      </c>
      <c r="Q31542">
        <v>92.893000000000001</v>
      </c>
      <c r="R31542">
        <v>-46.2</v>
      </c>
      <c r="S31542">
        <v>1.3129999999999999</v>
      </c>
      <c r="T31542">
        <v>5099.1000000000004</v>
      </c>
      <c r="U31542" t="s">
        <v>37</v>
      </c>
    </row>
    <row r="31543" spans="1:21" x14ac:dyDescent="0.25">
      <c r="A31543">
        <v>33</v>
      </c>
      <c r="B31543" t="s">
        <v>58</v>
      </c>
      <c r="C31543" t="s">
        <v>52</v>
      </c>
      <c r="D31543" t="s">
        <v>57</v>
      </c>
      <c r="E31543" t="s">
        <v>37</v>
      </c>
      <c r="F31543" t="s">
        <v>37</v>
      </c>
      <c r="G31543" t="s">
        <v>37</v>
      </c>
      <c r="H31543" t="s">
        <v>68</v>
      </c>
      <c r="I31543" t="s">
        <v>39</v>
      </c>
      <c r="J31543" t="s">
        <v>40</v>
      </c>
      <c r="K31543">
        <v>164</v>
      </c>
      <c r="L31543">
        <v>1</v>
      </c>
      <c r="M31543">
        <v>999</v>
      </c>
      <c r="N31543">
        <v>0</v>
      </c>
      <c r="O31543" t="s">
        <v>41</v>
      </c>
      <c r="P31543">
        <v>-1.8</v>
      </c>
      <c r="Q31543">
        <v>92.893000000000001</v>
      </c>
      <c r="R31543">
        <v>-46.2</v>
      </c>
      <c r="S31543">
        <v>1.2989999999999999</v>
      </c>
      <c r="T31543">
        <v>5099.1000000000004</v>
      </c>
      <c r="U31543" t="s">
        <v>37</v>
      </c>
    </row>
    <row r="31544" spans="1:21" x14ac:dyDescent="0.25">
      <c r="A31544">
        <v>33</v>
      </c>
      <c r="B31544" t="s">
        <v>51</v>
      </c>
      <c r="C31544" t="s">
        <v>52</v>
      </c>
      <c r="D31544" t="s">
        <v>57</v>
      </c>
      <c r="E31544" t="s">
        <v>37</v>
      </c>
      <c r="F31544" t="s">
        <v>42</v>
      </c>
      <c r="G31544" t="s">
        <v>37</v>
      </c>
      <c r="H31544" t="s">
        <v>68</v>
      </c>
      <c r="I31544" t="s">
        <v>39</v>
      </c>
      <c r="J31544" t="s">
        <v>40</v>
      </c>
      <c r="K31544">
        <v>340</v>
      </c>
      <c r="L31544">
        <v>1</v>
      </c>
      <c r="M31544">
        <v>999</v>
      </c>
      <c r="N31544">
        <v>1</v>
      </c>
      <c r="O31544" t="s">
        <v>71</v>
      </c>
      <c r="P31544">
        <v>-1.8</v>
      </c>
      <c r="Q31544">
        <v>92.893000000000001</v>
      </c>
      <c r="R31544">
        <v>-46.2</v>
      </c>
      <c r="S31544">
        <v>1.2989999999999999</v>
      </c>
      <c r="T31544">
        <v>5099.1000000000004</v>
      </c>
      <c r="U31544" t="s">
        <v>37</v>
      </c>
    </row>
    <row r="31545" spans="1:21" x14ac:dyDescent="0.25">
      <c r="A31545">
        <v>33</v>
      </c>
      <c r="B31545" t="s">
        <v>46</v>
      </c>
      <c r="C31545" t="s">
        <v>52</v>
      </c>
      <c r="D31545" t="s">
        <v>57</v>
      </c>
      <c r="E31545" t="s">
        <v>37</v>
      </c>
      <c r="F31545" t="s">
        <v>37</v>
      </c>
      <c r="G31545" t="s">
        <v>37</v>
      </c>
      <c r="H31545" t="s">
        <v>68</v>
      </c>
      <c r="I31545" t="s">
        <v>39</v>
      </c>
      <c r="J31545" t="s">
        <v>40</v>
      </c>
      <c r="K31545">
        <v>234</v>
      </c>
      <c r="L31545">
        <v>1</v>
      </c>
      <c r="M31545">
        <v>999</v>
      </c>
      <c r="N31545">
        <v>1</v>
      </c>
      <c r="O31545" t="s">
        <v>71</v>
      </c>
      <c r="P31545">
        <v>-1.8</v>
      </c>
      <c r="Q31545">
        <v>92.893000000000001</v>
      </c>
      <c r="R31545">
        <v>-46.2</v>
      </c>
      <c r="S31545">
        <v>1.2989999999999999</v>
      </c>
      <c r="T31545">
        <v>5099.1000000000004</v>
      </c>
      <c r="U31545" t="s">
        <v>37</v>
      </c>
    </row>
    <row r="31546" spans="1:21" x14ac:dyDescent="0.25">
      <c r="A31546">
        <v>33</v>
      </c>
      <c r="B31546" t="s">
        <v>46</v>
      </c>
      <c r="C31546" t="s">
        <v>35</v>
      </c>
      <c r="D31546" t="s">
        <v>57</v>
      </c>
      <c r="E31546" t="s">
        <v>37</v>
      </c>
      <c r="F31546" t="s">
        <v>37</v>
      </c>
      <c r="G31546" t="s">
        <v>42</v>
      </c>
      <c r="H31546" t="s">
        <v>68</v>
      </c>
      <c r="I31546" t="s">
        <v>39</v>
      </c>
      <c r="J31546" t="s">
        <v>40</v>
      </c>
      <c r="K31546">
        <v>69</v>
      </c>
      <c r="L31546">
        <v>1</v>
      </c>
      <c r="M31546">
        <v>999</v>
      </c>
      <c r="N31546">
        <v>0</v>
      </c>
      <c r="O31546" t="s">
        <v>41</v>
      </c>
      <c r="P31546">
        <v>-1.8</v>
      </c>
      <c r="Q31546">
        <v>92.893000000000001</v>
      </c>
      <c r="R31546">
        <v>-46.2</v>
      </c>
      <c r="S31546">
        <v>1.2989999999999999</v>
      </c>
      <c r="T31546">
        <v>5099.1000000000004</v>
      </c>
      <c r="U31546" t="s">
        <v>37</v>
      </c>
    </row>
    <row r="31547" spans="1:21" x14ac:dyDescent="0.25">
      <c r="A31547">
        <v>33</v>
      </c>
      <c r="B31547" t="s">
        <v>46</v>
      </c>
      <c r="C31547" t="s">
        <v>35</v>
      </c>
      <c r="D31547" t="s">
        <v>57</v>
      </c>
      <c r="E31547" t="s">
        <v>37</v>
      </c>
      <c r="F31547" t="s">
        <v>42</v>
      </c>
      <c r="G31547" t="s">
        <v>37</v>
      </c>
      <c r="H31547" t="s">
        <v>68</v>
      </c>
      <c r="I31547" t="s">
        <v>39</v>
      </c>
      <c r="J31547" t="s">
        <v>40</v>
      </c>
      <c r="K31547">
        <v>86</v>
      </c>
      <c r="L31547">
        <v>3</v>
      </c>
      <c r="M31547">
        <v>999</v>
      </c>
      <c r="N31547">
        <v>0</v>
      </c>
      <c r="O31547" t="s">
        <v>41</v>
      </c>
      <c r="P31547">
        <v>-1.8</v>
      </c>
      <c r="Q31547">
        <v>92.893000000000001</v>
      </c>
      <c r="R31547">
        <v>-46.2</v>
      </c>
      <c r="S31547">
        <v>1.2989999999999999</v>
      </c>
      <c r="T31547">
        <v>5099.1000000000004</v>
      </c>
      <c r="U31547" t="s">
        <v>37</v>
      </c>
    </row>
    <row r="31548" spans="1:21" x14ac:dyDescent="0.25">
      <c r="A31548">
        <v>33</v>
      </c>
      <c r="B31548" t="s">
        <v>51</v>
      </c>
      <c r="C31548" t="s">
        <v>52</v>
      </c>
      <c r="D31548" t="s">
        <v>57</v>
      </c>
      <c r="E31548" t="s">
        <v>37</v>
      </c>
      <c r="F31548" t="s">
        <v>37</v>
      </c>
      <c r="G31548" t="s">
        <v>37</v>
      </c>
      <c r="H31548" t="s">
        <v>68</v>
      </c>
      <c r="I31548" t="s">
        <v>39</v>
      </c>
      <c r="J31548" t="s">
        <v>40</v>
      </c>
      <c r="K31548">
        <v>284</v>
      </c>
      <c r="L31548">
        <v>4</v>
      </c>
      <c r="M31548">
        <v>999</v>
      </c>
      <c r="N31548">
        <v>0</v>
      </c>
      <c r="O31548" t="s">
        <v>41</v>
      </c>
      <c r="P31548">
        <v>-1.8</v>
      </c>
      <c r="Q31548">
        <v>92.893000000000001</v>
      </c>
      <c r="R31548">
        <v>-46.2</v>
      </c>
      <c r="S31548">
        <v>1.2989999999999999</v>
      </c>
      <c r="T31548">
        <v>5099.1000000000004</v>
      </c>
      <c r="U31548" t="s">
        <v>37</v>
      </c>
    </row>
    <row r="31549" spans="1:21" x14ac:dyDescent="0.25">
      <c r="A31549">
        <v>33</v>
      </c>
      <c r="B31549" t="s">
        <v>51</v>
      </c>
      <c r="C31549" t="s">
        <v>52</v>
      </c>
      <c r="D31549" t="s">
        <v>57</v>
      </c>
      <c r="E31549" t="s">
        <v>37</v>
      </c>
      <c r="F31549" t="s">
        <v>42</v>
      </c>
      <c r="G31549" t="s">
        <v>37</v>
      </c>
      <c r="H31549" t="s">
        <v>68</v>
      </c>
      <c r="I31549" t="s">
        <v>39</v>
      </c>
      <c r="J31549" t="s">
        <v>61</v>
      </c>
      <c r="K31549">
        <v>165</v>
      </c>
      <c r="L31549">
        <v>1</v>
      </c>
      <c r="M31549">
        <v>999</v>
      </c>
      <c r="N31549">
        <v>1</v>
      </c>
      <c r="O31549" t="s">
        <v>71</v>
      </c>
      <c r="P31549">
        <v>-1.8</v>
      </c>
      <c r="Q31549">
        <v>92.893000000000001</v>
      </c>
      <c r="R31549">
        <v>-46.2</v>
      </c>
      <c r="S31549">
        <v>1.2909999999999999</v>
      </c>
      <c r="T31549">
        <v>5099.1000000000004</v>
      </c>
      <c r="U31549" t="s">
        <v>37</v>
      </c>
    </row>
    <row r="31550" spans="1:21" x14ac:dyDescent="0.25">
      <c r="A31550">
        <v>33</v>
      </c>
      <c r="B31550" t="s">
        <v>50</v>
      </c>
      <c r="C31550" t="s">
        <v>52</v>
      </c>
      <c r="D31550" t="s">
        <v>57</v>
      </c>
      <c r="E31550" t="s">
        <v>37</v>
      </c>
      <c r="F31550" t="s">
        <v>42</v>
      </c>
      <c r="G31550" t="s">
        <v>42</v>
      </c>
      <c r="H31550" t="s">
        <v>68</v>
      </c>
      <c r="I31550" t="s">
        <v>39</v>
      </c>
      <c r="J31550" t="s">
        <v>62</v>
      </c>
      <c r="K31550">
        <v>389</v>
      </c>
      <c r="L31550">
        <v>4</v>
      </c>
      <c r="M31550">
        <v>999</v>
      </c>
      <c r="N31550">
        <v>0</v>
      </c>
      <c r="O31550" t="s">
        <v>41</v>
      </c>
      <c r="P31550">
        <v>-1.8</v>
      </c>
      <c r="Q31550">
        <v>92.893000000000001</v>
      </c>
      <c r="R31550">
        <v>-46.2</v>
      </c>
      <c r="S31550">
        <v>1.2809999999999999</v>
      </c>
      <c r="T31550">
        <v>5099.1000000000004</v>
      </c>
      <c r="U31550" t="s">
        <v>37</v>
      </c>
    </row>
    <row r="31551" spans="1:21" x14ac:dyDescent="0.25">
      <c r="A31551">
        <v>33</v>
      </c>
      <c r="B31551" t="s">
        <v>51</v>
      </c>
      <c r="C31551" t="s">
        <v>52</v>
      </c>
      <c r="D31551" t="s">
        <v>57</v>
      </c>
      <c r="E31551" t="s">
        <v>37</v>
      </c>
      <c r="F31551" t="s">
        <v>37</v>
      </c>
      <c r="G31551" t="s">
        <v>37</v>
      </c>
      <c r="H31551" t="s">
        <v>38</v>
      </c>
      <c r="I31551" t="s">
        <v>39</v>
      </c>
      <c r="J31551" t="s">
        <v>62</v>
      </c>
      <c r="K31551">
        <v>32</v>
      </c>
      <c r="L31551">
        <v>1</v>
      </c>
      <c r="M31551">
        <v>999</v>
      </c>
      <c r="N31551">
        <v>1</v>
      </c>
      <c r="O31551" t="s">
        <v>71</v>
      </c>
      <c r="P31551">
        <v>-1.8</v>
      </c>
      <c r="Q31551">
        <v>92.893000000000001</v>
      </c>
      <c r="R31551">
        <v>-46.2</v>
      </c>
      <c r="S31551">
        <v>1.2809999999999999</v>
      </c>
      <c r="T31551">
        <v>5099.1000000000004</v>
      </c>
      <c r="U31551" t="s">
        <v>37</v>
      </c>
    </row>
    <row r="31552" spans="1:21" x14ac:dyDescent="0.25">
      <c r="A31552">
        <v>33</v>
      </c>
      <c r="B31552" t="s">
        <v>46</v>
      </c>
      <c r="C31552" t="s">
        <v>53</v>
      </c>
      <c r="D31552" t="s">
        <v>57</v>
      </c>
      <c r="E31552" t="s">
        <v>37</v>
      </c>
      <c r="F31552" t="s">
        <v>42</v>
      </c>
      <c r="G31552" t="s">
        <v>37</v>
      </c>
      <c r="H31552" t="s">
        <v>38</v>
      </c>
      <c r="I31552" t="s">
        <v>39</v>
      </c>
      <c r="J31552" t="s">
        <v>62</v>
      </c>
      <c r="K31552">
        <v>47</v>
      </c>
      <c r="L31552">
        <v>1</v>
      </c>
      <c r="M31552">
        <v>999</v>
      </c>
      <c r="N31552">
        <v>0</v>
      </c>
      <c r="O31552" t="s">
        <v>41</v>
      </c>
      <c r="P31552">
        <v>-1.8</v>
      </c>
      <c r="Q31552">
        <v>92.893000000000001</v>
      </c>
      <c r="R31552">
        <v>-46.2</v>
      </c>
      <c r="S31552">
        <v>1.2809999999999999</v>
      </c>
      <c r="T31552">
        <v>5099.1000000000004</v>
      </c>
      <c r="U31552" t="s">
        <v>37</v>
      </c>
    </row>
    <row r="31553" spans="1:21" x14ac:dyDescent="0.25">
      <c r="A31553">
        <v>33</v>
      </c>
      <c r="B31553" t="s">
        <v>46</v>
      </c>
      <c r="C31553" t="s">
        <v>53</v>
      </c>
      <c r="D31553" t="s">
        <v>57</v>
      </c>
      <c r="E31553" t="s">
        <v>37</v>
      </c>
      <c r="F31553" t="s">
        <v>37</v>
      </c>
      <c r="G31553" t="s">
        <v>37</v>
      </c>
      <c r="H31553" t="s">
        <v>68</v>
      </c>
      <c r="I31553" t="s">
        <v>39</v>
      </c>
      <c r="J31553" t="s">
        <v>62</v>
      </c>
      <c r="K31553">
        <v>699</v>
      </c>
      <c r="L31553">
        <v>1</v>
      </c>
      <c r="M31553">
        <v>999</v>
      </c>
      <c r="N31553">
        <v>0</v>
      </c>
      <c r="O31553" t="s">
        <v>41</v>
      </c>
      <c r="P31553">
        <v>-1.8</v>
      </c>
      <c r="Q31553">
        <v>92.893000000000001</v>
      </c>
      <c r="R31553">
        <v>-46.2</v>
      </c>
      <c r="S31553">
        <v>1.2809999999999999</v>
      </c>
      <c r="T31553">
        <v>5099.1000000000004</v>
      </c>
      <c r="U31553" t="s">
        <v>37</v>
      </c>
    </row>
    <row r="31554" spans="1:21" x14ac:dyDescent="0.25">
      <c r="A31554">
        <v>33</v>
      </c>
      <c r="B31554" t="s">
        <v>46</v>
      </c>
      <c r="C31554" t="s">
        <v>52</v>
      </c>
      <c r="D31554" t="s">
        <v>57</v>
      </c>
      <c r="E31554" t="s">
        <v>37</v>
      </c>
      <c r="F31554" t="s">
        <v>37</v>
      </c>
      <c r="G31554" t="s">
        <v>37</v>
      </c>
      <c r="H31554" t="s">
        <v>68</v>
      </c>
      <c r="I31554" t="s">
        <v>39</v>
      </c>
      <c r="J31554" t="s">
        <v>62</v>
      </c>
      <c r="K31554">
        <v>6</v>
      </c>
      <c r="L31554">
        <v>7</v>
      </c>
      <c r="M31554">
        <v>999</v>
      </c>
      <c r="N31554">
        <v>0</v>
      </c>
      <c r="O31554" t="s">
        <v>41</v>
      </c>
      <c r="P31554">
        <v>-1.8</v>
      </c>
      <c r="Q31554">
        <v>92.893000000000001</v>
      </c>
      <c r="R31554">
        <v>-46.2</v>
      </c>
      <c r="S31554">
        <v>1.2809999999999999</v>
      </c>
      <c r="T31554">
        <v>5099.1000000000004</v>
      </c>
      <c r="U31554" t="s">
        <v>37</v>
      </c>
    </row>
    <row r="31555" spans="1:21" x14ac:dyDescent="0.25">
      <c r="A31555">
        <v>33</v>
      </c>
      <c r="B31555" t="s">
        <v>51</v>
      </c>
      <c r="C31555" t="s">
        <v>52</v>
      </c>
      <c r="D31555" t="s">
        <v>57</v>
      </c>
      <c r="E31555" t="s">
        <v>37</v>
      </c>
      <c r="F31555" t="s">
        <v>42</v>
      </c>
      <c r="G31555" t="s">
        <v>37</v>
      </c>
      <c r="H31555" t="s">
        <v>68</v>
      </c>
      <c r="I31555" t="s">
        <v>39</v>
      </c>
      <c r="J31555" t="s">
        <v>62</v>
      </c>
      <c r="K31555">
        <v>152</v>
      </c>
      <c r="L31555">
        <v>3</v>
      </c>
      <c r="M31555">
        <v>999</v>
      </c>
      <c r="N31555">
        <v>0</v>
      </c>
      <c r="O31555" t="s">
        <v>41</v>
      </c>
      <c r="P31555">
        <v>-1.8</v>
      </c>
      <c r="Q31555">
        <v>92.893000000000001</v>
      </c>
      <c r="R31555">
        <v>-46.2</v>
      </c>
      <c r="S31555">
        <v>1.2809999999999999</v>
      </c>
      <c r="T31555">
        <v>5099.1000000000004</v>
      </c>
      <c r="U31555" t="s">
        <v>37</v>
      </c>
    </row>
    <row r="31556" spans="1:21" x14ac:dyDescent="0.25">
      <c r="A31556">
        <v>33</v>
      </c>
      <c r="B31556" t="s">
        <v>50</v>
      </c>
      <c r="C31556" t="s">
        <v>52</v>
      </c>
      <c r="D31556" t="s">
        <v>57</v>
      </c>
      <c r="E31556" t="s">
        <v>45</v>
      </c>
      <c r="F31556" t="s">
        <v>37</v>
      </c>
      <c r="G31556" t="s">
        <v>37</v>
      </c>
      <c r="H31556" t="s">
        <v>68</v>
      </c>
      <c r="I31556" t="s">
        <v>39</v>
      </c>
      <c r="J31556" t="s">
        <v>62</v>
      </c>
      <c r="K31556">
        <v>275</v>
      </c>
      <c r="L31556">
        <v>1</v>
      </c>
      <c r="M31556">
        <v>999</v>
      </c>
      <c r="N31556">
        <v>1</v>
      </c>
      <c r="O31556" t="s">
        <v>71</v>
      </c>
      <c r="P31556">
        <v>-1.8</v>
      </c>
      <c r="Q31556">
        <v>92.893000000000001</v>
      </c>
      <c r="R31556">
        <v>-46.2</v>
      </c>
      <c r="S31556">
        <v>1.2809999999999999</v>
      </c>
      <c r="T31556">
        <v>5099.1000000000004</v>
      </c>
      <c r="U31556" t="s">
        <v>37</v>
      </c>
    </row>
    <row r="31557" spans="1:21" x14ac:dyDescent="0.25">
      <c r="A31557">
        <v>33</v>
      </c>
      <c r="B31557" t="s">
        <v>46</v>
      </c>
      <c r="C31557" t="s">
        <v>35</v>
      </c>
      <c r="D31557" t="s">
        <v>57</v>
      </c>
      <c r="E31557" t="s">
        <v>37</v>
      </c>
      <c r="F31557" t="s">
        <v>42</v>
      </c>
      <c r="G31557" t="s">
        <v>37</v>
      </c>
      <c r="H31557" t="s">
        <v>68</v>
      </c>
      <c r="I31557" t="s">
        <v>39</v>
      </c>
      <c r="J31557" t="s">
        <v>62</v>
      </c>
      <c r="K31557">
        <v>172</v>
      </c>
      <c r="L31557">
        <v>1</v>
      </c>
      <c r="M31557">
        <v>999</v>
      </c>
      <c r="N31557">
        <v>0</v>
      </c>
      <c r="O31557" t="s">
        <v>41</v>
      </c>
      <c r="P31557">
        <v>-1.8</v>
      </c>
      <c r="Q31557">
        <v>92.893000000000001</v>
      </c>
      <c r="R31557">
        <v>-46.2</v>
      </c>
      <c r="S31557">
        <v>1.2809999999999999</v>
      </c>
      <c r="T31557">
        <v>5099.1000000000004</v>
      </c>
      <c r="U31557" t="s">
        <v>37</v>
      </c>
    </row>
    <row r="31558" spans="1:21" x14ac:dyDescent="0.25">
      <c r="A31558">
        <v>33</v>
      </c>
      <c r="B31558" t="s">
        <v>46</v>
      </c>
      <c r="C31558" t="s">
        <v>52</v>
      </c>
      <c r="D31558" t="s">
        <v>57</v>
      </c>
      <c r="E31558" t="s">
        <v>37</v>
      </c>
      <c r="F31558" t="s">
        <v>42</v>
      </c>
      <c r="G31558" t="s">
        <v>37</v>
      </c>
      <c r="H31558" t="s">
        <v>68</v>
      </c>
      <c r="I31558" t="s">
        <v>39</v>
      </c>
      <c r="J31558" t="s">
        <v>62</v>
      </c>
      <c r="K31558">
        <v>9</v>
      </c>
      <c r="L31558">
        <v>8</v>
      </c>
      <c r="M31558">
        <v>999</v>
      </c>
      <c r="N31558">
        <v>0</v>
      </c>
      <c r="O31558" t="s">
        <v>41</v>
      </c>
      <c r="P31558">
        <v>-1.8</v>
      </c>
      <c r="Q31558">
        <v>92.893000000000001</v>
      </c>
      <c r="R31558">
        <v>-46.2</v>
      </c>
      <c r="S31558">
        <v>1.2809999999999999</v>
      </c>
      <c r="T31558">
        <v>5099.1000000000004</v>
      </c>
      <c r="U31558" t="s">
        <v>37</v>
      </c>
    </row>
    <row r="31559" spans="1:21" x14ac:dyDescent="0.25">
      <c r="A31559">
        <v>33</v>
      </c>
      <c r="B31559" t="s">
        <v>46</v>
      </c>
      <c r="C31559" t="s">
        <v>52</v>
      </c>
      <c r="D31559" t="s">
        <v>57</v>
      </c>
      <c r="E31559" t="s">
        <v>37</v>
      </c>
      <c r="F31559" t="s">
        <v>42</v>
      </c>
      <c r="G31559" t="s">
        <v>42</v>
      </c>
      <c r="H31559" t="s">
        <v>68</v>
      </c>
      <c r="I31559" t="s">
        <v>39</v>
      </c>
      <c r="J31559" t="s">
        <v>62</v>
      </c>
      <c r="K31559">
        <v>96</v>
      </c>
      <c r="L31559">
        <v>6</v>
      </c>
      <c r="M31559">
        <v>999</v>
      </c>
      <c r="N31559">
        <v>1</v>
      </c>
      <c r="O31559" t="s">
        <v>71</v>
      </c>
      <c r="P31559">
        <v>-1.8</v>
      </c>
      <c r="Q31559">
        <v>92.893000000000001</v>
      </c>
      <c r="R31559">
        <v>-46.2</v>
      </c>
      <c r="S31559">
        <v>1.2809999999999999</v>
      </c>
      <c r="T31559">
        <v>5099.1000000000004</v>
      </c>
      <c r="U31559" t="s">
        <v>37</v>
      </c>
    </row>
    <row r="31560" spans="1:21" x14ac:dyDescent="0.25">
      <c r="A31560">
        <v>33</v>
      </c>
      <c r="B31560" t="s">
        <v>51</v>
      </c>
      <c r="C31560" t="s">
        <v>52</v>
      </c>
      <c r="D31560" t="s">
        <v>57</v>
      </c>
      <c r="E31560" t="s">
        <v>37</v>
      </c>
      <c r="F31560" t="s">
        <v>37</v>
      </c>
      <c r="G31560" t="s">
        <v>42</v>
      </c>
      <c r="H31560" t="s">
        <v>68</v>
      </c>
      <c r="I31560" t="s">
        <v>39</v>
      </c>
      <c r="J31560" t="s">
        <v>62</v>
      </c>
      <c r="K31560">
        <v>118</v>
      </c>
      <c r="L31560">
        <v>2</v>
      </c>
      <c r="M31560">
        <v>999</v>
      </c>
      <c r="N31560">
        <v>0</v>
      </c>
      <c r="O31560" t="s">
        <v>41</v>
      </c>
      <c r="P31560">
        <v>-1.8</v>
      </c>
      <c r="Q31560">
        <v>92.893000000000001</v>
      </c>
      <c r="R31560">
        <v>-46.2</v>
      </c>
      <c r="S31560">
        <v>1.2809999999999999</v>
      </c>
      <c r="T31560">
        <v>5099.1000000000004</v>
      </c>
      <c r="U31560" t="s">
        <v>37</v>
      </c>
    </row>
    <row r="31561" spans="1:21" x14ac:dyDescent="0.25">
      <c r="A31561">
        <v>33</v>
      </c>
      <c r="B31561" t="s">
        <v>46</v>
      </c>
      <c r="C31561" t="s">
        <v>35</v>
      </c>
      <c r="D31561" t="s">
        <v>57</v>
      </c>
      <c r="E31561" t="s">
        <v>37</v>
      </c>
      <c r="F31561" t="s">
        <v>42</v>
      </c>
      <c r="G31561" t="s">
        <v>42</v>
      </c>
      <c r="H31561" t="s">
        <v>68</v>
      </c>
      <c r="I31561" t="s">
        <v>39</v>
      </c>
      <c r="J31561" t="s">
        <v>62</v>
      </c>
      <c r="K31561">
        <v>44</v>
      </c>
      <c r="L31561">
        <v>1</v>
      </c>
      <c r="M31561">
        <v>999</v>
      </c>
      <c r="N31561">
        <v>1</v>
      </c>
      <c r="O31561" t="s">
        <v>71</v>
      </c>
      <c r="P31561">
        <v>-1.8</v>
      </c>
      <c r="Q31561">
        <v>92.893000000000001</v>
      </c>
      <c r="R31561">
        <v>-46.2</v>
      </c>
      <c r="S31561">
        <v>1.2809999999999999</v>
      </c>
      <c r="T31561">
        <v>5099.1000000000004</v>
      </c>
      <c r="U31561" t="s">
        <v>37</v>
      </c>
    </row>
    <row r="31562" spans="1:21" x14ac:dyDescent="0.25">
      <c r="A31562">
        <v>33</v>
      </c>
      <c r="B31562" t="s">
        <v>46</v>
      </c>
      <c r="C31562" t="s">
        <v>52</v>
      </c>
      <c r="D31562" t="s">
        <v>57</v>
      </c>
      <c r="E31562" t="s">
        <v>37</v>
      </c>
      <c r="F31562" t="s">
        <v>42</v>
      </c>
      <c r="G31562" t="s">
        <v>37</v>
      </c>
      <c r="H31562" t="s">
        <v>68</v>
      </c>
      <c r="I31562" t="s">
        <v>39</v>
      </c>
      <c r="J31562" t="s">
        <v>62</v>
      </c>
      <c r="K31562">
        <v>484</v>
      </c>
      <c r="L31562">
        <v>3</v>
      </c>
      <c r="M31562">
        <v>999</v>
      </c>
      <c r="N31562">
        <v>0</v>
      </c>
      <c r="O31562" t="s">
        <v>41</v>
      </c>
      <c r="P31562">
        <v>-1.8</v>
      </c>
      <c r="Q31562">
        <v>92.893000000000001</v>
      </c>
      <c r="R31562">
        <v>-46.2</v>
      </c>
      <c r="S31562">
        <v>1.2809999999999999</v>
      </c>
      <c r="T31562">
        <v>5099.1000000000004</v>
      </c>
      <c r="U31562" t="s">
        <v>37</v>
      </c>
    </row>
    <row r="31563" spans="1:21" x14ac:dyDescent="0.25">
      <c r="A31563">
        <v>33</v>
      </c>
      <c r="B31563" t="s">
        <v>46</v>
      </c>
      <c r="C31563" t="s">
        <v>52</v>
      </c>
      <c r="D31563" t="s">
        <v>57</v>
      </c>
      <c r="E31563" t="s">
        <v>37</v>
      </c>
      <c r="F31563" t="s">
        <v>37</v>
      </c>
      <c r="G31563" t="s">
        <v>37</v>
      </c>
      <c r="H31563" t="s">
        <v>68</v>
      </c>
      <c r="I31563" t="s">
        <v>39</v>
      </c>
      <c r="J31563" t="s">
        <v>62</v>
      </c>
      <c r="K31563">
        <v>151</v>
      </c>
      <c r="L31563">
        <v>2</v>
      </c>
      <c r="M31563">
        <v>999</v>
      </c>
      <c r="N31563">
        <v>0</v>
      </c>
      <c r="O31563" t="s">
        <v>41</v>
      </c>
      <c r="P31563">
        <v>-1.8</v>
      </c>
      <c r="Q31563">
        <v>92.893000000000001</v>
      </c>
      <c r="R31563">
        <v>-46.2</v>
      </c>
      <c r="S31563">
        <v>1.2809999999999999</v>
      </c>
      <c r="T31563">
        <v>5099.1000000000004</v>
      </c>
      <c r="U31563" t="s">
        <v>37</v>
      </c>
    </row>
    <row r="31564" spans="1:21" x14ac:dyDescent="0.25">
      <c r="A31564">
        <v>33</v>
      </c>
      <c r="B31564" t="s">
        <v>55</v>
      </c>
      <c r="C31564" t="s">
        <v>35</v>
      </c>
      <c r="D31564" t="s">
        <v>57</v>
      </c>
      <c r="E31564" t="s">
        <v>37</v>
      </c>
      <c r="F31564" t="s">
        <v>42</v>
      </c>
      <c r="G31564" t="s">
        <v>42</v>
      </c>
      <c r="H31564" t="s">
        <v>68</v>
      </c>
      <c r="I31564" t="s">
        <v>39</v>
      </c>
      <c r="J31564" t="s">
        <v>62</v>
      </c>
      <c r="K31564">
        <v>74</v>
      </c>
      <c r="L31564">
        <v>3</v>
      </c>
      <c r="M31564">
        <v>999</v>
      </c>
      <c r="N31564">
        <v>1</v>
      </c>
      <c r="O31564" t="s">
        <v>71</v>
      </c>
      <c r="P31564">
        <v>-1.8</v>
      </c>
      <c r="Q31564">
        <v>92.893000000000001</v>
      </c>
      <c r="R31564">
        <v>-46.2</v>
      </c>
      <c r="S31564">
        <v>1.2809999999999999</v>
      </c>
      <c r="T31564">
        <v>5099.1000000000004</v>
      </c>
      <c r="U31564" t="s">
        <v>37</v>
      </c>
    </row>
    <row r="31565" spans="1:21" x14ac:dyDescent="0.25">
      <c r="A31565">
        <v>33</v>
      </c>
      <c r="B31565" t="s">
        <v>46</v>
      </c>
      <c r="C31565" t="s">
        <v>52</v>
      </c>
      <c r="D31565" t="s">
        <v>57</v>
      </c>
      <c r="E31565" t="s">
        <v>37</v>
      </c>
      <c r="F31565" t="s">
        <v>42</v>
      </c>
      <c r="G31565" t="s">
        <v>37</v>
      </c>
      <c r="H31565" t="s">
        <v>68</v>
      </c>
      <c r="I31565" t="s">
        <v>39</v>
      </c>
      <c r="J31565" t="s">
        <v>62</v>
      </c>
      <c r="K31565">
        <v>358</v>
      </c>
      <c r="L31565">
        <v>2</v>
      </c>
      <c r="M31565">
        <v>999</v>
      </c>
      <c r="N31565">
        <v>1</v>
      </c>
      <c r="O31565" t="s">
        <v>71</v>
      </c>
      <c r="P31565">
        <v>-1.8</v>
      </c>
      <c r="Q31565">
        <v>92.893000000000001</v>
      </c>
      <c r="R31565">
        <v>-46.2</v>
      </c>
      <c r="S31565">
        <v>1.2809999999999999</v>
      </c>
      <c r="T31565">
        <v>5099.1000000000004</v>
      </c>
      <c r="U31565" t="s">
        <v>37</v>
      </c>
    </row>
    <row r="31566" spans="1:21" x14ac:dyDescent="0.25">
      <c r="A31566">
        <v>33</v>
      </c>
      <c r="B31566" t="s">
        <v>46</v>
      </c>
      <c r="C31566" t="s">
        <v>53</v>
      </c>
      <c r="D31566" t="s">
        <v>57</v>
      </c>
      <c r="E31566" t="s">
        <v>37</v>
      </c>
      <c r="F31566" t="s">
        <v>42</v>
      </c>
      <c r="G31566" t="s">
        <v>37</v>
      </c>
      <c r="H31566" t="s">
        <v>68</v>
      </c>
      <c r="I31566" t="s">
        <v>39</v>
      </c>
      <c r="J31566" t="s">
        <v>62</v>
      </c>
      <c r="K31566">
        <v>275</v>
      </c>
      <c r="L31566">
        <v>2</v>
      </c>
      <c r="M31566">
        <v>999</v>
      </c>
      <c r="N31566">
        <v>0</v>
      </c>
      <c r="O31566" t="s">
        <v>41</v>
      </c>
      <c r="P31566">
        <v>-1.8</v>
      </c>
      <c r="Q31566">
        <v>92.893000000000001</v>
      </c>
      <c r="R31566">
        <v>-46.2</v>
      </c>
      <c r="S31566">
        <v>1.2809999999999999</v>
      </c>
      <c r="T31566">
        <v>5099.1000000000004</v>
      </c>
      <c r="U31566" t="s">
        <v>37</v>
      </c>
    </row>
    <row r="31567" spans="1:21" x14ac:dyDescent="0.25">
      <c r="A31567">
        <v>33</v>
      </c>
      <c r="B31567" t="s">
        <v>58</v>
      </c>
      <c r="C31567" t="s">
        <v>52</v>
      </c>
      <c r="D31567" t="s">
        <v>57</v>
      </c>
      <c r="E31567" t="s">
        <v>37</v>
      </c>
      <c r="F31567" t="s">
        <v>37</v>
      </c>
      <c r="G31567" t="s">
        <v>37</v>
      </c>
      <c r="H31567" t="s">
        <v>68</v>
      </c>
      <c r="I31567" t="s">
        <v>39</v>
      </c>
      <c r="J31567" t="s">
        <v>62</v>
      </c>
      <c r="K31567">
        <v>134</v>
      </c>
      <c r="L31567">
        <v>2</v>
      </c>
      <c r="M31567">
        <v>999</v>
      </c>
      <c r="N31567">
        <v>0</v>
      </c>
      <c r="O31567" t="s">
        <v>41</v>
      </c>
      <c r="P31567">
        <v>-1.8</v>
      </c>
      <c r="Q31567">
        <v>92.893000000000001</v>
      </c>
      <c r="R31567">
        <v>-46.2</v>
      </c>
      <c r="S31567">
        <v>1.2809999999999999</v>
      </c>
      <c r="T31567">
        <v>5099.1000000000004</v>
      </c>
      <c r="U31567" t="s">
        <v>37</v>
      </c>
    </row>
    <row r="31568" spans="1:21" x14ac:dyDescent="0.25">
      <c r="A31568">
        <v>33</v>
      </c>
      <c r="B31568" t="s">
        <v>46</v>
      </c>
      <c r="C31568" t="s">
        <v>52</v>
      </c>
      <c r="D31568" t="s">
        <v>57</v>
      </c>
      <c r="E31568" t="s">
        <v>37</v>
      </c>
      <c r="F31568" t="s">
        <v>37</v>
      </c>
      <c r="G31568" t="s">
        <v>37</v>
      </c>
      <c r="H31568" t="s">
        <v>68</v>
      </c>
      <c r="I31568" t="s">
        <v>39</v>
      </c>
      <c r="J31568" t="s">
        <v>63</v>
      </c>
      <c r="K31568">
        <v>17</v>
      </c>
      <c r="L31568">
        <v>5</v>
      </c>
      <c r="M31568">
        <v>999</v>
      </c>
      <c r="N31568">
        <v>0</v>
      </c>
      <c r="O31568" t="s">
        <v>41</v>
      </c>
      <c r="P31568">
        <v>-1.8</v>
      </c>
      <c r="Q31568">
        <v>92.893000000000001</v>
      </c>
      <c r="R31568">
        <v>-46.2</v>
      </c>
      <c r="S31568">
        <v>1.266</v>
      </c>
      <c r="T31568">
        <v>5099.1000000000004</v>
      </c>
      <c r="U31568" t="s">
        <v>37</v>
      </c>
    </row>
    <row r="31569" spans="1:21" x14ac:dyDescent="0.25">
      <c r="A31569">
        <v>33</v>
      </c>
      <c r="B31569" t="s">
        <v>46</v>
      </c>
      <c r="C31569" t="s">
        <v>52</v>
      </c>
      <c r="D31569" t="s">
        <v>57</v>
      </c>
      <c r="E31569" t="s">
        <v>37</v>
      </c>
      <c r="F31569" t="s">
        <v>42</v>
      </c>
      <c r="G31569" t="s">
        <v>42</v>
      </c>
      <c r="H31569" t="s">
        <v>68</v>
      </c>
      <c r="I31569" t="s">
        <v>39</v>
      </c>
      <c r="J31569" t="s">
        <v>63</v>
      </c>
      <c r="K31569">
        <v>255</v>
      </c>
      <c r="L31569">
        <v>2</v>
      </c>
      <c r="M31569">
        <v>999</v>
      </c>
      <c r="N31569">
        <v>1</v>
      </c>
      <c r="O31569" t="s">
        <v>71</v>
      </c>
      <c r="P31569">
        <v>-1.8</v>
      </c>
      <c r="Q31569">
        <v>92.893000000000001</v>
      </c>
      <c r="R31569">
        <v>-46.2</v>
      </c>
      <c r="S31569">
        <v>1.266</v>
      </c>
      <c r="T31569">
        <v>5099.1000000000004</v>
      </c>
      <c r="U31569" t="s">
        <v>37</v>
      </c>
    </row>
    <row r="31570" spans="1:21" x14ac:dyDescent="0.25">
      <c r="A31570">
        <v>33</v>
      </c>
      <c r="B31570" t="s">
        <v>55</v>
      </c>
      <c r="C31570" t="s">
        <v>52</v>
      </c>
      <c r="D31570" t="s">
        <v>57</v>
      </c>
      <c r="E31570" t="s">
        <v>37</v>
      </c>
      <c r="F31570" t="s">
        <v>42</v>
      </c>
      <c r="G31570" t="s">
        <v>37</v>
      </c>
      <c r="H31570" t="s">
        <v>38</v>
      </c>
      <c r="I31570" t="s">
        <v>39</v>
      </c>
      <c r="J31570" t="s">
        <v>63</v>
      </c>
      <c r="K31570">
        <v>112</v>
      </c>
      <c r="L31570">
        <v>2</v>
      </c>
      <c r="M31570">
        <v>999</v>
      </c>
      <c r="N31570">
        <v>1</v>
      </c>
      <c r="O31570" t="s">
        <v>71</v>
      </c>
      <c r="P31570">
        <v>-1.8</v>
      </c>
      <c r="Q31570">
        <v>92.893000000000001</v>
      </c>
      <c r="R31570">
        <v>-46.2</v>
      </c>
      <c r="S31570">
        <v>1.266</v>
      </c>
      <c r="T31570">
        <v>5099.1000000000004</v>
      </c>
      <c r="U31570" t="s">
        <v>37</v>
      </c>
    </row>
    <row r="31571" spans="1:21" x14ac:dyDescent="0.25">
      <c r="A31571">
        <v>33</v>
      </c>
      <c r="B31571" t="s">
        <v>46</v>
      </c>
      <c r="C31571" t="s">
        <v>35</v>
      </c>
      <c r="D31571" t="s">
        <v>57</v>
      </c>
      <c r="E31571" t="s">
        <v>37</v>
      </c>
      <c r="F31571" t="s">
        <v>42</v>
      </c>
      <c r="G31571" t="s">
        <v>37</v>
      </c>
      <c r="H31571" t="s">
        <v>68</v>
      </c>
      <c r="I31571" t="s">
        <v>39</v>
      </c>
      <c r="J31571" t="s">
        <v>63</v>
      </c>
      <c r="K31571">
        <v>167</v>
      </c>
      <c r="L31571">
        <v>1</v>
      </c>
      <c r="M31571">
        <v>999</v>
      </c>
      <c r="N31571">
        <v>0</v>
      </c>
      <c r="O31571" t="s">
        <v>41</v>
      </c>
      <c r="P31571">
        <v>-1.8</v>
      </c>
      <c r="Q31571">
        <v>92.893000000000001</v>
      </c>
      <c r="R31571">
        <v>-46.2</v>
      </c>
      <c r="S31571">
        <v>1.266</v>
      </c>
      <c r="T31571">
        <v>5099.1000000000004</v>
      </c>
      <c r="U31571" t="s">
        <v>37</v>
      </c>
    </row>
    <row r="31572" spans="1:21" x14ac:dyDescent="0.25">
      <c r="A31572">
        <v>33</v>
      </c>
      <c r="B31572" t="s">
        <v>46</v>
      </c>
      <c r="C31572" t="s">
        <v>35</v>
      </c>
      <c r="D31572" t="s">
        <v>57</v>
      </c>
      <c r="E31572" t="s">
        <v>37</v>
      </c>
      <c r="F31572" t="s">
        <v>42</v>
      </c>
      <c r="G31572" t="s">
        <v>42</v>
      </c>
      <c r="H31572" t="s">
        <v>68</v>
      </c>
      <c r="I31572" t="s">
        <v>39</v>
      </c>
      <c r="J31572" t="s">
        <v>63</v>
      </c>
      <c r="K31572">
        <v>444</v>
      </c>
      <c r="L31572">
        <v>1</v>
      </c>
      <c r="M31572">
        <v>999</v>
      </c>
      <c r="N31572">
        <v>0</v>
      </c>
      <c r="O31572" t="s">
        <v>41</v>
      </c>
      <c r="P31572">
        <v>-1.8</v>
      </c>
      <c r="Q31572">
        <v>92.893000000000001</v>
      </c>
      <c r="R31572">
        <v>-46.2</v>
      </c>
      <c r="S31572">
        <v>1.266</v>
      </c>
      <c r="T31572">
        <v>5099.1000000000004</v>
      </c>
      <c r="U31572" t="s">
        <v>37</v>
      </c>
    </row>
    <row r="31573" spans="1:21" x14ac:dyDescent="0.25">
      <c r="A31573">
        <v>33</v>
      </c>
      <c r="B31573" t="s">
        <v>55</v>
      </c>
      <c r="C31573" t="s">
        <v>52</v>
      </c>
      <c r="D31573" t="s">
        <v>57</v>
      </c>
      <c r="E31573" t="s">
        <v>37</v>
      </c>
      <c r="F31573" t="s">
        <v>37</v>
      </c>
      <c r="G31573" t="s">
        <v>37</v>
      </c>
      <c r="H31573" t="s">
        <v>68</v>
      </c>
      <c r="I31573" t="s">
        <v>39</v>
      </c>
      <c r="J31573" t="s">
        <v>63</v>
      </c>
      <c r="K31573">
        <v>228</v>
      </c>
      <c r="L31573">
        <v>1</v>
      </c>
      <c r="M31573">
        <v>999</v>
      </c>
      <c r="N31573">
        <v>0</v>
      </c>
      <c r="O31573" t="s">
        <v>41</v>
      </c>
      <c r="P31573">
        <v>-1.8</v>
      </c>
      <c r="Q31573">
        <v>92.893000000000001</v>
      </c>
      <c r="R31573">
        <v>-46.2</v>
      </c>
      <c r="S31573">
        <v>1.266</v>
      </c>
      <c r="T31573">
        <v>5099.1000000000004</v>
      </c>
      <c r="U31573" t="s">
        <v>37</v>
      </c>
    </row>
    <row r="31574" spans="1:21" x14ac:dyDescent="0.25">
      <c r="A31574">
        <v>33</v>
      </c>
      <c r="B31574" t="s">
        <v>46</v>
      </c>
      <c r="C31574" t="s">
        <v>52</v>
      </c>
      <c r="D31574" t="s">
        <v>57</v>
      </c>
      <c r="E31574" t="s">
        <v>37</v>
      </c>
      <c r="F31574" t="s">
        <v>42</v>
      </c>
      <c r="G31574" t="s">
        <v>37</v>
      </c>
      <c r="H31574" t="s">
        <v>68</v>
      </c>
      <c r="I31574" t="s">
        <v>39</v>
      </c>
      <c r="J31574" t="s">
        <v>63</v>
      </c>
      <c r="K31574">
        <v>95</v>
      </c>
      <c r="L31574">
        <v>3</v>
      </c>
      <c r="M31574">
        <v>999</v>
      </c>
      <c r="N31574">
        <v>0</v>
      </c>
      <c r="O31574" t="s">
        <v>41</v>
      </c>
      <c r="P31574">
        <v>-1.8</v>
      </c>
      <c r="Q31574">
        <v>92.893000000000001</v>
      </c>
      <c r="R31574">
        <v>-46.2</v>
      </c>
      <c r="S31574">
        <v>1.266</v>
      </c>
      <c r="T31574">
        <v>5099.1000000000004</v>
      </c>
      <c r="U31574" t="s">
        <v>37</v>
      </c>
    </row>
    <row r="31575" spans="1:21" x14ac:dyDescent="0.25">
      <c r="A31575">
        <v>33</v>
      </c>
      <c r="B31575" t="s">
        <v>46</v>
      </c>
      <c r="C31575" t="s">
        <v>53</v>
      </c>
      <c r="D31575" t="s">
        <v>57</v>
      </c>
      <c r="E31575" t="s">
        <v>37</v>
      </c>
      <c r="F31575" t="s">
        <v>45</v>
      </c>
      <c r="G31575" t="s">
        <v>45</v>
      </c>
      <c r="H31575" t="s">
        <v>38</v>
      </c>
      <c r="I31575" t="s">
        <v>39</v>
      </c>
      <c r="J31575" t="s">
        <v>63</v>
      </c>
      <c r="K31575">
        <v>213</v>
      </c>
      <c r="L31575">
        <v>1</v>
      </c>
      <c r="M31575">
        <v>999</v>
      </c>
      <c r="N31575">
        <v>0</v>
      </c>
      <c r="O31575" t="s">
        <v>41</v>
      </c>
      <c r="P31575">
        <v>-1.8</v>
      </c>
      <c r="Q31575">
        <v>92.893000000000001</v>
      </c>
      <c r="R31575">
        <v>-46.2</v>
      </c>
      <c r="S31575">
        <v>1.266</v>
      </c>
      <c r="T31575">
        <v>5099.1000000000004</v>
      </c>
      <c r="U31575" t="s">
        <v>37</v>
      </c>
    </row>
    <row r="31576" spans="1:21" x14ac:dyDescent="0.25">
      <c r="A31576">
        <v>33</v>
      </c>
      <c r="B31576" t="s">
        <v>51</v>
      </c>
      <c r="C31576" t="s">
        <v>35</v>
      </c>
      <c r="D31576" t="s">
        <v>57</v>
      </c>
      <c r="E31576" t="s">
        <v>37</v>
      </c>
      <c r="F31576" t="s">
        <v>37</v>
      </c>
      <c r="G31576" t="s">
        <v>42</v>
      </c>
      <c r="H31576" t="s">
        <v>68</v>
      </c>
      <c r="I31576" t="s">
        <v>39</v>
      </c>
      <c r="J31576" t="s">
        <v>63</v>
      </c>
      <c r="K31576">
        <v>169</v>
      </c>
      <c r="L31576">
        <v>3</v>
      </c>
      <c r="M31576">
        <v>999</v>
      </c>
      <c r="N31576">
        <v>1</v>
      </c>
      <c r="O31576" t="s">
        <v>71</v>
      </c>
      <c r="P31576">
        <v>-1.8</v>
      </c>
      <c r="Q31576">
        <v>92.893000000000001</v>
      </c>
      <c r="R31576">
        <v>-46.2</v>
      </c>
      <c r="S31576">
        <v>1.266</v>
      </c>
      <c r="T31576">
        <v>5099.1000000000004</v>
      </c>
      <c r="U31576" t="s">
        <v>37</v>
      </c>
    </row>
    <row r="31577" spans="1:21" x14ac:dyDescent="0.25">
      <c r="A31577">
        <v>33</v>
      </c>
      <c r="B31577" t="s">
        <v>46</v>
      </c>
      <c r="C31577" t="s">
        <v>35</v>
      </c>
      <c r="D31577" t="s">
        <v>57</v>
      </c>
      <c r="E31577" t="s">
        <v>37</v>
      </c>
      <c r="F31577" t="s">
        <v>42</v>
      </c>
      <c r="G31577" t="s">
        <v>37</v>
      </c>
      <c r="H31577" t="s">
        <v>68</v>
      </c>
      <c r="I31577" t="s">
        <v>39</v>
      </c>
      <c r="J31577" t="s">
        <v>64</v>
      </c>
      <c r="K31577">
        <v>180</v>
      </c>
      <c r="L31577">
        <v>1</v>
      </c>
      <c r="M31577">
        <v>999</v>
      </c>
      <c r="N31577">
        <v>0</v>
      </c>
      <c r="O31577" t="s">
        <v>41</v>
      </c>
      <c r="P31577">
        <v>-1.8</v>
      </c>
      <c r="Q31577">
        <v>92.893000000000001</v>
      </c>
      <c r="R31577">
        <v>-46.2</v>
      </c>
      <c r="S31577">
        <v>1.25</v>
      </c>
      <c r="T31577">
        <v>5099.1000000000004</v>
      </c>
      <c r="U31577" t="s">
        <v>37</v>
      </c>
    </row>
    <row r="31578" spans="1:21" x14ac:dyDescent="0.25">
      <c r="A31578">
        <v>33</v>
      </c>
      <c r="B31578" t="s">
        <v>43</v>
      </c>
      <c r="C31578" t="s">
        <v>52</v>
      </c>
      <c r="D31578" t="s">
        <v>57</v>
      </c>
      <c r="E31578" t="s">
        <v>37</v>
      </c>
      <c r="F31578" t="s">
        <v>37</v>
      </c>
      <c r="G31578" t="s">
        <v>37</v>
      </c>
      <c r="H31578" t="s">
        <v>68</v>
      </c>
      <c r="I31578" t="s">
        <v>39</v>
      </c>
      <c r="J31578" t="s">
        <v>64</v>
      </c>
      <c r="K31578">
        <v>200</v>
      </c>
      <c r="L31578">
        <v>5</v>
      </c>
      <c r="M31578">
        <v>999</v>
      </c>
      <c r="N31578">
        <v>0</v>
      </c>
      <c r="O31578" t="s">
        <v>41</v>
      </c>
      <c r="P31578">
        <v>-1.8</v>
      </c>
      <c r="Q31578">
        <v>92.893000000000001</v>
      </c>
      <c r="R31578">
        <v>-46.2</v>
      </c>
      <c r="S31578">
        <v>1.25</v>
      </c>
      <c r="T31578">
        <v>5099.1000000000004</v>
      </c>
      <c r="U31578" t="s">
        <v>37</v>
      </c>
    </row>
    <row r="31579" spans="1:21" x14ac:dyDescent="0.25">
      <c r="A31579">
        <v>33</v>
      </c>
      <c r="B31579" t="s">
        <v>59</v>
      </c>
      <c r="C31579" t="s">
        <v>35</v>
      </c>
      <c r="D31579" t="s">
        <v>57</v>
      </c>
      <c r="E31579" t="s">
        <v>37</v>
      </c>
      <c r="F31579" t="s">
        <v>42</v>
      </c>
      <c r="G31579" t="s">
        <v>37</v>
      </c>
      <c r="H31579" t="s">
        <v>68</v>
      </c>
      <c r="I31579" t="s">
        <v>39</v>
      </c>
      <c r="J31579" t="s">
        <v>64</v>
      </c>
      <c r="K31579">
        <v>204</v>
      </c>
      <c r="L31579">
        <v>3</v>
      </c>
      <c r="M31579">
        <v>999</v>
      </c>
      <c r="N31579">
        <v>0</v>
      </c>
      <c r="O31579" t="s">
        <v>41</v>
      </c>
      <c r="P31579">
        <v>-1.8</v>
      </c>
      <c r="Q31579">
        <v>92.893000000000001</v>
      </c>
      <c r="R31579">
        <v>-46.2</v>
      </c>
      <c r="S31579">
        <v>1.25</v>
      </c>
      <c r="T31579">
        <v>5099.1000000000004</v>
      </c>
      <c r="U31579" t="s">
        <v>37</v>
      </c>
    </row>
    <row r="31580" spans="1:21" x14ac:dyDescent="0.25">
      <c r="A31580">
        <v>33</v>
      </c>
      <c r="B31580" t="s">
        <v>51</v>
      </c>
      <c r="C31580" t="s">
        <v>52</v>
      </c>
      <c r="D31580" t="s">
        <v>57</v>
      </c>
      <c r="E31580" t="s">
        <v>37</v>
      </c>
      <c r="F31580" t="s">
        <v>37</v>
      </c>
      <c r="G31580" t="s">
        <v>37</v>
      </c>
      <c r="H31580" t="s">
        <v>68</v>
      </c>
      <c r="I31580" t="s">
        <v>39</v>
      </c>
      <c r="J31580" t="s">
        <v>64</v>
      </c>
      <c r="K31580">
        <v>204</v>
      </c>
      <c r="L31580">
        <v>3</v>
      </c>
      <c r="M31580">
        <v>999</v>
      </c>
      <c r="N31580">
        <v>1</v>
      </c>
      <c r="O31580" t="s">
        <v>71</v>
      </c>
      <c r="P31580">
        <v>-1.8</v>
      </c>
      <c r="Q31580">
        <v>92.893000000000001</v>
      </c>
      <c r="R31580">
        <v>-46.2</v>
      </c>
      <c r="S31580">
        <v>1.25</v>
      </c>
      <c r="T31580">
        <v>5099.1000000000004</v>
      </c>
      <c r="U31580" t="s">
        <v>37</v>
      </c>
    </row>
    <row r="31581" spans="1:21" x14ac:dyDescent="0.25">
      <c r="A31581">
        <v>33</v>
      </c>
      <c r="B31581" t="s">
        <v>55</v>
      </c>
      <c r="C31581" t="s">
        <v>35</v>
      </c>
      <c r="D31581" t="s">
        <v>57</v>
      </c>
      <c r="E31581" t="s">
        <v>37</v>
      </c>
      <c r="F31581" t="s">
        <v>42</v>
      </c>
      <c r="G31581" t="s">
        <v>37</v>
      </c>
      <c r="H31581" t="s">
        <v>68</v>
      </c>
      <c r="I31581" t="s">
        <v>39</v>
      </c>
      <c r="J31581" t="s">
        <v>40</v>
      </c>
      <c r="K31581">
        <v>259</v>
      </c>
      <c r="L31581">
        <v>2</v>
      </c>
      <c r="M31581">
        <v>999</v>
      </c>
      <c r="N31581">
        <v>0</v>
      </c>
      <c r="O31581" t="s">
        <v>41</v>
      </c>
      <c r="P31581">
        <v>-1.8</v>
      </c>
      <c r="Q31581">
        <v>92.893000000000001</v>
      </c>
      <c r="R31581">
        <v>-46.2</v>
      </c>
      <c r="S31581">
        <v>1.244</v>
      </c>
      <c r="T31581">
        <v>5099.1000000000004</v>
      </c>
      <c r="U31581" t="s">
        <v>37</v>
      </c>
    </row>
    <row r="31582" spans="1:21" x14ac:dyDescent="0.25">
      <c r="A31582">
        <v>33</v>
      </c>
      <c r="B31582" t="s">
        <v>51</v>
      </c>
      <c r="C31582" t="s">
        <v>35</v>
      </c>
      <c r="D31582" t="s">
        <v>57</v>
      </c>
      <c r="E31582" t="s">
        <v>37</v>
      </c>
      <c r="F31582" t="s">
        <v>42</v>
      </c>
      <c r="G31582" t="s">
        <v>37</v>
      </c>
      <c r="H31582" t="s">
        <v>68</v>
      </c>
      <c r="I31582" t="s">
        <v>39</v>
      </c>
      <c r="J31582" t="s">
        <v>40</v>
      </c>
      <c r="K31582">
        <v>182</v>
      </c>
      <c r="L31582">
        <v>1</v>
      </c>
      <c r="M31582">
        <v>999</v>
      </c>
      <c r="N31582">
        <v>0</v>
      </c>
      <c r="O31582" t="s">
        <v>41</v>
      </c>
      <c r="P31582">
        <v>-1.8</v>
      </c>
      <c r="Q31582">
        <v>92.893000000000001</v>
      </c>
      <c r="R31582">
        <v>-46.2</v>
      </c>
      <c r="S31582">
        <v>1.244</v>
      </c>
      <c r="T31582">
        <v>5099.1000000000004</v>
      </c>
      <c r="U31582" t="s">
        <v>37</v>
      </c>
    </row>
    <row r="31583" spans="1:21" x14ac:dyDescent="0.25">
      <c r="A31583">
        <v>33</v>
      </c>
      <c r="B31583" t="s">
        <v>46</v>
      </c>
      <c r="C31583" t="s">
        <v>35</v>
      </c>
      <c r="D31583" t="s">
        <v>57</v>
      </c>
      <c r="E31583" t="s">
        <v>37</v>
      </c>
      <c r="F31583" t="s">
        <v>42</v>
      </c>
      <c r="G31583" t="s">
        <v>42</v>
      </c>
      <c r="H31583" t="s">
        <v>38</v>
      </c>
      <c r="I31583" t="s">
        <v>39</v>
      </c>
      <c r="J31583" t="s">
        <v>40</v>
      </c>
      <c r="K31583">
        <v>895</v>
      </c>
      <c r="L31583">
        <v>12</v>
      </c>
      <c r="M31583">
        <v>999</v>
      </c>
      <c r="N31583">
        <v>0</v>
      </c>
      <c r="O31583" t="s">
        <v>41</v>
      </c>
      <c r="P31583">
        <v>-1.8</v>
      </c>
      <c r="Q31583">
        <v>92.893000000000001</v>
      </c>
      <c r="R31583">
        <v>-46.2</v>
      </c>
      <c r="S31583">
        <v>1.244</v>
      </c>
      <c r="T31583">
        <v>5099.1000000000004</v>
      </c>
      <c r="U31583" t="s">
        <v>37</v>
      </c>
    </row>
    <row r="31584" spans="1:21" x14ac:dyDescent="0.25">
      <c r="A31584">
        <v>33</v>
      </c>
      <c r="B31584" t="s">
        <v>46</v>
      </c>
      <c r="C31584" t="s">
        <v>52</v>
      </c>
      <c r="D31584" t="s">
        <v>57</v>
      </c>
      <c r="E31584" t="s">
        <v>37</v>
      </c>
      <c r="F31584" t="s">
        <v>42</v>
      </c>
      <c r="G31584" t="s">
        <v>37</v>
      </c>
      <c r="H31584" t="s">
        <v>68</v>
      </c>
      <c r="I31584" t="s">
        <v>39</v>
      </c>
      <c r="J31584" t="s">
        <v>40</v>
      </c>
      <c r="K31584">
        <v>324</v>
      </c>
      <c r="L31584">
        <v>4</v>
      </c>
      <c r="M31584">
        <v>999</v>
      </c>
      <c r="N31584">
        <v>0</v>
      </c>
      <c r="O31584" t="s">
        <v>41</v>
      </c>
      <c r="P31584">
        <v>-1.8</v>
      </c>
      <c r="Q31584">
        <v>92.893000000000001</v>
      </c>
      <c r="R31584">
        <v>-46.2</v>
      </c>
      <c r="S31584">
        <v>1.244</v>
      </c>
      <c r="T31584">
        <v>5099.1000000000004</v>
      </c>
      <c r="U31584" t="s">
        <v>37</v>
      </c>
    </row>
    <row r="31585" spans="1:21" x14ac:dyDescent="0.25">
      <c r="A31585">
        <v>33</v>
      </c>
      <c r="B31585" t="s">
        <v>46</v>
      </c>
      <c r="C31585" t="s">
        <v>35</v>
      </c>
      <c r="D31585" t="s">
        <v>57</v>
      </c>
      <c r="E31585" t="s">
        <v>37</v>
      </c>
      <c r="F31585" t="s">
        <v>42</v>
      </c>
      <c r="G31585" t="s">
        <v>37</v>
      </c>
      <c r="H31585" t="s">
        <v>68</v>
      </c>
      <c r="I31585" t="s">
        <v>39</v>
      </c>
      <c r="J31585" t="s">
        <v>40</v>
      </c>
      <c r="K31585">
        <v>82</v>
      </c>
      <c r="L31585">
        <v>3</v>
      </c>
      <c r="M31585">
        <v>999</v>
      </c>
      <c r="N31585">
        <v>0</v>
      </c>
      <c r="O31585" t="s">
        <v>41</v>
      </c>
      <c r="P31585">
        <v>-1.8</v>
      </c>
      <c r="Q31585">
        <v>92.893000000000001</v>
      </c>
      <c r="R31585">
        <v>-46.2</v>
      </c>
      <c r="S31585">
        <v>1.244</v>
      </c>
      <c r="T31585">
        <v>5099.1000000000004</v>
      </c>
      <c r="U31585" t="s">
        <v>37</v>
      </c>
    </row>
    <row r="31586" spans="1:21" x14ac:dyDescent="0.25">
      <c r="A31586">
        <v>33</v>
      </c>
      <c r="B31586" t="s">
        <v>59</v>
      </c>
      <c r="C31586" t="s">
        <v>52</v>
      </c>
      <c r="D31586" t="s">
        <v>57</v>
      </c>
      <c r="E31586" t="s">
        <v>37</v>
      </c>
      <c r="F31586" t="s">
        <v>42</v>
      </c>
      <c r="G31586" t="s">
        <v>37</v>
      </c>
      <c r="H31586" t="s">
        <v>68</v>
      </c>
      <c r="I31586" t="s">
        <v>39</v>
      </c>
      <c r="J31586" t="s">
        <v>40</v>
      </c>
      <c r="K31586">
        <v>9</v>
      </c>
      <c r="L31586">
        <v>3</v>
      </c>
      <c r="M31586">
        <v>999</v>
      </c>
      <c r="N31586">
        <v>1</v>
      </c>
      <c r="O31586" t="s">
        <v>71</v>
      </c>
      <c r="P31586">
        <v>-1.8</v>
      </c>
      <c r="Q31586">
        <v>92.893000000000001</v>
      </c>
      <c r="R31586">
        <v>-46.2</v>
      </c>
      <c r="S31586">
        <v>1.244</v>
      </c>
      <c r="T31586">
        <v>5099.1000000000004</v>
      </c>
      <c r="U31586" t="s">
        <v>37</v>
      </c>
    </row>
    <row r="31587" spans="1:21" x14ac:dyDescent="0.25">
      <c r="A31587">
        <v>33</v>
      </c>
      <c r="B31587" t="s">
        <v>46</v>
      </c>
      <c r="C31587" t="s">
        <v>52</v>
      </c>
      <c r="D31587" t="s">
        <v>57</v>
      </c>
      <c r="E31587" t="s">
        <v>37</v>
      </c>
      <c r="F31587" t="s">
        <v>37</v>
      </c>
      <c r="G31587" t="s">
        <v>37</v>
      </c>
      <c r="H31587" t="s">
        <v>68</v>
      </c>
      <c r="I31587" t="s">
        <v>39</v>
      </c>
      <c r="J31587" t="s">
        <v>40</v>
      </c>
      <c r="K31587">
        <v>26</v>
      </c>
      <c r="L31587">
        <v>4</v>
      </c>
      <c r="M31587">
        <v>999</v>
      </c>
      <c r="N31587">
        <v>0</v>
      </c>
      <c r="O31587" t="s">
        <v>41</v>
      </c>
      <c r="P31587">
        <v>-1.8</v>
      </c>
      <c r="Q31587">
        <v>92.893000000000001</v>
      </c>
      <c r="R31587">
        <v>-46.2</v>
      </c>
      <c r="S31587">
        <v>1.244</v>
      </c>
      <c r="T31587">
        <v>5099.1000000000004</v>
      </c>
      <c r="U31587" t="s">
        <v>37</v>
      </c>
    </row>
    <row r="31588" spans="1:21" x14ac:dyDescent="0.25">
      <c r="A31588">
        <v>33</v>
      </c>
      <c r="B31588" t="s">
        <v>46</v>
      </c>
      <c r="C31588" t="s">
        <v>52</v>
      </c>
      <c r="D31588" t="s">
        <v>57</v>
      </c>
      <c r="E31588" t="s">
        <v>37</v>
      </c>
      <c r="F31588" t="s">
        <v>37</v>
      </c>
      <c r="G31588" t="s">
        <v>37</v>
      </c>
      <c r="H31588" t="s">
        <v>68</v>
      </c>
      <c r="I31588" t="s">
        <v>39</v>
      </c>
      <c r="J31588" t="s">
        <v>40</v>
      </c>
      <c r="K31588">
        <v>305</v>
      </c>
      <c r="L31588">
        <v>2</v>
      </c>
      <c r="M31588">
        <v>999</v>
      </c>
      <c r="N31588">
        <v>0</v>
      </c>
      <c r="O31588" t="s">
        <v>41</v>
      </c>
      <c r="P31588">
        <v>-1.8</v>
      </c>
      <c r="Q31588">
        <v>92.893000000000001</v>
      </c>
      <c r="R31588">
        <v>-46.2</v>
      </c>
      <c r="S31588">
        <v>1.244</v>
      </c>
      <c r="T31588">
        <v>5099.1000000000004</v>
      </c>
      <c r="U31588" t="s">
        <v>37</v>
      </c>
    </row>
    <row r="31589" spans="1:21" x14ac:dyDescent="0.25">
      <c r="A31589">
        <v>33</v>
      </c>
      <c r="B31589" t="s">
        <v>46</v>
      </c>
      <c r="C31589" t="s">
        <v>35</v>
      </c>
      <c r="D31589" t="s">
        <v>57</v>
      </c>
      <c r="E31589" t="s">
        <v>37</v>
      </c>
      <c r="F31589" t="s">
        <v>42</v>
      </c>
      <c r="G31589" t="s">
        <v>37</v>
      </c>
      <c r="H31589" t="s">
        <v>68</v>
      </c>
      <c r="I31589" t="s">
        <v>39</v>
      </c>
      <c r="J31589" t="s">
        <v>61</v>
      </c>
      <c r="K31589">
        <v>164</v>
      </c>
      <c r="L31589">
        <v>3</v>
      </c>
      <c r="M31589">
        <v>999</v>
      </c>
      <c r="N31589">
        <v>0</v>
      </c>
      <c r="O31589" t="s">
        <v>41</v>
      </c>
      <c r="P31589">
        <v>-1.8</v>
      </c>
      <c r="Q31589">
        <v>92.893000000000001</v>
      </c>
      <c r="R31589">
        <v>-46.2</v>
      </c>
      <c r="S31589">
        <v>1.266</v>
      </c>
      <c r="T31589">
        <v>5099.1000000000004</v>
      </c>
      <c r="U31589" t="s">
        <v>37</v>
      </c>
    </row>
    <row r="31590" spans="1:21" x14ac:dyDescent="0.25">
      <c r="A31590">
        <v>33</v>
      </c>
      <c r="B31590" t="s">
        <v>46</v>
      </c>
      <c r="C31590" t="s">
        <v>53</v>
      </c>
      <c r="D31590" t="s">
        <v>57</v>
      </c>
      <c r="E31590" t="s">
        <v>37</v>
      </c>
      <c r="F31590" t="s">
        <v>37</v>
      </c>
      <c r="G31590" t="s">
        <v>37</v>
      </c>
      <c r="H31590" t="s">
        <v>68</v>
      </c>
      <c r="I31590" t="s">
        <v>39</v>
      </c>
      <c r="J31590" t="s">
        <v>61</v>
      </c>
      <c r="K31590">
        <v>140</v>
      </c>
      <c r="L31590">
        <v>1</v>
      </c>
      <c r="M31590">
        <v>999</v>
      </c>
      <c r="N31590">
        <v>0</v>
      </c>
      <c r="O31590" t="s">
        <v>41</v>
      </c>
      <c r="P31590">
        <v>-1.8</v>
      </c>
      <c r="Q31590">
        <v>92.893000000000001</v>
      </c>
      <c r="R31590">
        <v>-46.2</v>
      </c>
      <c r="S31590">
        <v>1.266</v>
      </c>
      <c r="T31590">
        <v>5099.1000000000004</v>
      </c>
      <c r="U31590" t="s">
        <v>37</v>
      </c>
    </row>
    <row r="31591" spans="1:21" x14ac:dyDescent="0.25">
      <c r="A31591">
        <v>33</v>
      </c>
      <c r="B31591" t="s">
        <v>46</v>
      </c>
      <c r="C31591" t="s">
        <v>52</v>
      </c>
      <c r="D31591" t="s">
        <v>57</v>
      </c>
      <c r="E31591" t="s">
        <v>37</v>
      </c>
      <c r="F31591" t="s">
        <v>42</v>
      </c>
      <c r="G31591" t="s">
        <v>37</v>
      </c>
      <c r="H31591" t="s">
        <v>68</v>
      </c>
      <c r="I31591" t="s">
        <v>39</v>
      </c>
      <c r="J31591" t="s">
        <v>61</v>
      </c>
      <c r="K31591">
        <v>125</v>
      </c>
      <c r="L31591">
        <v>1</v>
      </c>
      <c r="M31591">
        <v>999</v>
      </c>
      <c r="N31591">
        <v>2</v>
      </c>
      <c r="O31591" t="s">
        <v>71</v>
      </c>
      <c r="P31591">
        <v>-1.8</v>
      </c>
      <c r="Q31591">
        <v>92.893000000000001</v>
      </c>
      <c r="R31591">
        <v>-46.2</v>
      </c>
      <c r="S31591">
        <v>1.266</v>
      </c>
      <c r="T31591">
        <v>5099.1000000000004</v>
      </c>
      <c r="U31591" t="s">
        <v>37</v>
      </c>
    </row>
    <row r="31592" spans="1:21" x14ac:dyDescent="0.25">
      <c r="A31592">
        <v>33</v>
      </c>
      <c r="B31592" t="s">
        <v>51</v>
      </c>
      <c r="C31592" t="s">
        <v>35</v>
      </c>
      <c r="D31592" t="s">
        <v>57</v>
      </c>
      <c r="E31592" t="s">
        <v>37</v>
      </c>
      <c r="F31592" t="s">
        <v>37</v>
      </c>
      <c r="G31592" t="s">
        <v>37</v>
      </c>
      <c r="H31592" t="s">
        <v>68</v>
      </c>
      <c r="I31592" t="s">
        <v>39</v>
      </c>
      <c r="J31592" t="s">
        <v>61</v>
      </c>
      <c r="K31592">
        <v>87</v>
      </c>
      <c r="L31592">
        <v>1</v>
      </c>
      <c r="M31592">
        <v>999</v>
      </c>
      <c r="N31592">
        <v>1</v>
      </c>
      <c r="O31592" t="s">
        <v>71</v>
      </c>
      <c r="P31592">
        <v>-1.8</v>
      </c>
      <c r="Q31592">
        <v>92.893000000000001</v>
      </c>
      <c r="R31592">
        <v>-46.2</v>
      </c>
      <c r="S31592">
        <v>1.266</v>
      </c>
      <c r="T31592">
        <v>5099.1000000000004</v>
      </c>
      <c r="U31592" t="s">
        <v>37</v>
      </c>
    </row>
    <row r="31593" spans="1:21" x14ac:dyDescent="0.25">
      <c r="A31593">
        <v>33</v>
      </c>
      <c r="B31593" t="s">
        <v>46</v>
      </c>
      <c r="C31593" t="s">
        <v>35</v>
      </c>
      <c r="D31593" t="s">
        <v>57</v>
      </c>
      <c r="E31593" t="s">
        <v>37</v>
      </c>
      <c r="F31593" t="s">
        <v>42</v>
      </c>
      <c r="G31593" t="s">
        <v>37</v>
      </c>
      <c r="H31593" t="s">
        <v>68</v>
      </c>
      <c r="I31593" t="s">
        <v>66</v>
      </c>
      <c r="J31593" t="s">
        <v>40</v>
      </c>
      <c r="K31593">
        <v>346</v>
      </c>
      <c r="L31593">
        <v>1</v>
      </c>
      <c r="M31593">
        <v>999</v>
      </c>
      <c r="N31593">
        <v>0</v>
      </c>
      <c r="O31593" t="s">
        <v>41</v>
      </c>
      <c r="P31593">
        <v>-2.9</v>
      </c>
      <c r="Q31593">
        <v>92.962999999999994</v>
      </c>
      <c r="R31593">
        <v>-40.799999999999997</v>
      </c>
      <c r="S31593">
        <v>1.266</v>
      </c>
      <c r="T31593">
        <v>5076.2</v>
      </c>
      <c r="U31593" t="s">
        <v>37</v>
      </c>
    </row>
    <row r="31594" spans="1:21" x14ac:dyDescent="0.25">
      <c r="A31594">
        <v>33</v>
      </c>
      <c r="B31594" t="s">
        <v>56</v>
      </c>
      <c r="C31594" t="s">
        <v>52</v>
      </c>
      <c r="D31594" t="s">
        <v>57</v>
      </c>
      <c r="E31594" t="s">
        <v>37</v>
      </c>
      <c r="F31594" t="s">
        <v>37</v>
      </c>
      <c r="G31594" t="s">
        <v>37</v>
      </c>
      <c r="H31594" t="s">
        <v>38</v>
      </c>
      <c r="I31594" t="s">
        <v>66</v>
      </c>
      <c r="J31594" t="s">
        <v>40</v>
      </c>
      <c r="K31594">
        <v>89</v>
      </c>
      <c r="L31594">
        <v>1</v>
      </c>
      <c r="M31594">
        <v>999</v>
      </c>
      <c r="N31594">
        <v>1</v>
      </c>
      <c r="O31594" t="s">
        <v>71</v>
      </c>
      <c r="P31594">
        <v>-2.9</v>
      </c>
      <c r="Q31594">
        <v>92.962999999999994</v>
      </c>
      <c r="R31594">
        <v>-40.799999999999997</v>
      </c>
      <c r="S31594">
        <v>1.266</v>
      </c>
      <c r="T31594">
        <v>5076.2</v>
      </c>
      <c r="U31594" t="s">
        <v>37</v>
      </c>
    </row>
    <row r="31595" spans="1:21" x14ac:dyDescent="0.25">
      <c r="A31595">
        <v>33</v>
      </c>
      <c r="B31595" t="s">
        <v>46</v>
      </c>
      <c r="C31595" t="s">
        <v>52</v>
      </c>
      <c r="D31595" t="s">
        <v>57</v>
      </c>
      <c r="E31595" t="s">
        <v>37</v>
      </c>
      <c r="F31595" t="s">
        <v>42</v>
      </c>
      <c r="G31595" t="s">
        <v>37</v>
      </c>
      <c r="H31595" t="s">
        <v>68</v>
      </c>
      <c r="I31595" t="s">
        <v>66</v>
      </c>
      <c r="J31595" t="s">
        <v>61</v>
      </c>
      <c r="K31595">
        <v>198</v>
      </c>
      <c r="L31595">
        <v>2</v>
      </c>
      <c r="M31595">
        <v>999</v>
      </c>
      <c r="N31595">
        <v>0</v>
      </c>
      <c r="O31595" t="s">
        <v>41</v>
      </c>
      <c r="P31595">
        <v>-2.9</v>
      </c>
      <c r="Q31595">
        <v>92.962999999999994</v>
      </c>
      <c r="R31595">
        <v>-40.799999999999997</v>
      </c>
      <c r="S31595">
        <v>1.262</v>
      </c>
      <c r="T31595">
        <v>5076.2</v>
      </c>
      <c r="U31595" t="s">
        <v>37</v>
      </c>
    </row>
    <row r="31596" spans="1:21" x14ac:dyDescent="0.25">
      <c r="A31596">
        <v>33</v>
      </c>
      <c r="B31596" t="s">
        <v>46</v>
      </c>
      <c r="C31596" t="s">
        <v>35</v>
      </c>
      <c r="D31596" t="s">
        <v>57</v>
      </c>
      <c r="E31596" t="s">
        <v>37</v>
      </c>
      <c r="F31596" t="s">
        <v>42</v>
      </c>
      <c r="G31596" t="s">
        <v>37</v>
      </c>
      <c r="H31596" t="s">
        <v>68</v>
      </c>
      <c r="I31596" t="s">
        <v>66</v>
      </c>
      <c r="J31596" t="s">
        <v>61</v>
      </c>
      <c r="K31596">
        <v>64</v>
      </c>
      <c r="L31596">
        <v>1</v>
      </c>
      <c r="M31596">
        <v>999</v>
      </c>
      <c r="N31596">
        <v>0</v>
      </c>
      <c r="O31596" t="s">
        <v>41</v>
      </c>
      <c r="P31596">
        <v>-2.9</v>
      </c>
      <c r="Q31596">
        <v>92.962999999999994</v>
      </c>
      <c r="R31596">
        <v>-40.799999999999997</v>
      </c>
      <c r="S31596">
        <v>1.262</v>
      </c>
      <c r="T31596">
        <v>5076.2</v>
      </c>
      <c r="U31596" t="s">
        <v>37</v>
      </c>
    </row>
    <row r="31597" spans="1:21" x14ac:dyDescent="0.25">
      <c r="A31597">
        <v>33</v>
      </c>
      <c r="B31597" t="s">
        <v>55</v>
      </c>
      <c r="C31597" t="s">
        <v>52</v>
      </c>
      <c r="D31597" t="s">
        <v>57</v>
      </c>
      <c r="E31597" t="s">
        <v>37</v>
      </c>
      <c r="F31597" t="s">
        <v>45</v>
      </c>
      <c r="G31597" t="s">
        <v>45</v>
      </c>
      <c r="H31597" t="s">
        <v>68</v>
      </c>
      <c r="I31597" t="s">
        <v>66</v>
      </c>
      <c r="J31597" t="s">
        <v>61</v>
      </c>
      <c r="K31597">
        <v>73</v>
      </c>
      <c r="L31597">
        <v>1</v>
      </c>
      <c r="M31597">
        <v>999</v>
      </c>
      <c r="N31597">
        <v>0</v>
      </c>
      <c r="O31597" t="s">
        <v>41</v>
      </c>
      <c r="P31597">
        <v>-2.9</v>
      </c>
      <c r="Q31597">
        <v>92.962999999999994</v>
      </c>
      <c r="R31597">
        <v>-40.799999999999997</v>
      </c>
      <c r="S31597">
        <v>1.262</v>
      </c>
      <c r="T31597">
        <v>5076.2</v>
      </c>
      <c r="U31597" t="s">
        <v>37</v>
      </c>
    </row>
    <row r="31598" spans="1:21" x14ac:dyDescent="0.25">
      <c r="A31598">
        <v>33</v>
      </c>
      <c r="B31598" t="s">
        <v>34</v>
      </c>
      <c r="C31598" t="s">
        <v>45</v>
      </c>
      <c r="D31598" t="s">
        <v>57</v>
      </c>
      <c r="E31598" t="s">
        <v>37</v>
      </c>
      <c r="F31598" t="s">
        <v>37</v>
      </c>
      <c r="G31598" t="s">
        <v>37</v>
      </c>
      <c r="H31598" t="s">
        <v>68</v>
      </c>
      <c r="I31598" t="s">
        <v>66</v>
      </c>
      <c r="J31598" t="s">
        <v>61</v>
      </c>
      <c r="K31598">
        <v>77</v>
      </c>
      <c r="L31598">
        <v>3</v>
      </c>
      <c r="M31598">
        <v>999</v>
      </c>
      <c r="N31598">
        <v>0</v>
      </c>
      <c r="O31598" t="s">
        <v>41</v>
      </c>
      <c r="P31598">
        <v>-2.9</v>
      </c>
      <c r="Q31598">
        <v>92.962999999999994</v>
      </c>
      <c r="R31598">
        <v>-40.799999999999997</v>
      </c>
      <c r="S31598">
        <v>1.262</v>
      </c>
      <c r="T31598">
        <v>5076.2</v>
      </c>
      <c r="U31598" t="s">
        <v>37</v>
      </c>
    </row>
    <row r="31599" spans="1:21" x14ac:dyDescent="0.25">
      <c r="A31599">
        <v>33</v>
      </c>
      <c r="B31599" t="s">
        <v>46</v>
      </c>
      <c r="C31599" t="s">
        <v>52</v>
      </c>
      <c r="D31599" t="s">
        <v>57</v>
      </c>
      <c r="E31599" t="s">
        <v>37</v>
      </c>
      <c r="F31599" t="s">
        <v>37</v>
      </c>
      <c r="G31599" t="s">
        <v>37</v>
      </c>
      <c r="H31599" t="s">
        <v>68</v>
      </c>
      <c r="I31599" t="s">
        <v>66</v>
      </c>
      <c r="J31599" t="s">
        <v>62</v>
      </c>
      <c r="K31599">
        <v>254</v>
      </c>
      <c r="L31599">
        <v>1</v>
      </c>
      <c r="M31599">
        <v>999</v>
      </c>
      <c r="N31599">
        <v>2</v>
      </c>
      <c r="O31599" t="s">
        <v>71</v>
      </c>
      <c r="P31599">
        <v>-2.9</v>
      </c>
      <c r="Q31599">
        <v>92.962999999999994</v>
      </c>
      <c r="R31599">
        <v>-40.799999999999997</v>
      </c>
      <c r="S31599">
        <v>1.26</v>
      </c>
      <c r="T31599">
        <v>5076.2</v>
      </c>
      <c r="U31599" t="s">
        <v>37</v>
      </c>
    </row>
    <row r="31600" spans="1:21" x14ac:dyDescent="0.25">
      <c r="A31600">
        <v>33</v>
      </c>
      <c r="B31600" t="s">
        <v>55</v>
      </c>
      <c r="C31600" t="s">
        <v>35</v>
      </c>
      <c r="D31600" t="s">
        <v>57</v>
      </c>
      <c r="E31600" t="s">
        <v>37</v>
      </c>
      <c r="F31600" t="s">
        <v>42</v>
      </c>
      <c r="G31600" t="s">
        <v>37</v>
      </c>
      <c r="H31600" t="s">
        <v>68</v>
      </c>
      <c r="I31600" t="s">
        <v>66</v>
      </c>
      <c r="J31600" t="s">
        <v>62</v>
      </c>
      <c r="K31600">
        <v>97</v>
      </c>
      <c r="L31600">
        <v>1</v>
      </c>
      <c r="M31600">
        <v>999</v>
      </c>
      <c r="N31600">
        <v>0</v>
      </c>
      <c r="O31600" t="s">
        <v>41</v>
      </c>
      <c r="P31600">
        <v>-2.9</v>
      </c>
      <c r="Q31600">
        <v>92.962999999999994</v>
      </c>
      <c r="R31600">
        <v>-40.799999999999997</v>
      </c>
      <c r="S31600">
        <v>1.26</v>
      </c>
      <c r="T31600">
        <v>5076.2</v>
      </c>
      <c r="U31600" t="s">
        <v>37</v>
      </c>
    </row>
    <row r="31601" spans="1:21" x14ac:dyDescent="0.25">
      <c r="A31601">
        <v>33</v>
      </c>
      <c r="B31601" t="s">
        <v>51</v>
      </c>
      <c r="C31601" t="s">
        <v>52</v>
      </c>
      <c r="D31601" t="s">
        <v>57</v>
      </c>
      <c r="E31601" t="s">
        <v>37</v>
      </c>
      <c r="F31601" t="s">
        <v>42</v>
      </c>
      <c r="G31601" t="s">
        <v>42</v>
      </c>
      <c r="H31601" t="s">
        <v>68</v>
      </c>
      <c r="I31601" t="s">
        <v>66</v>
      </c>
      <c r="J31601" t="s">
        <v>62</v>
      </c>
      <c r="K31601">
        <v>203</v>
      </c>
      <c r="L31601">
        <v>2</v>
      </c>
      <c r="M31601">
        <v>999</v>
      </c>
      <c r="N31601">
        <v>0</v>
      </c>
      <c r="O31601" t="s">
        <v>41</v>
      </c>
      <c r="P31601">
        <v>-2.9</v>
      </c>
      <c r="Q31601">
        <v>92.962999999999994</v>
      </c>
      <c r="R31601">
        <v>-40.799999999999997</v>
      </c>
      <c r="S31601">
        <v>1.26</v>
      </c>
      <c r="T31601">
        <v>5076.2</v>
      </c>
      <c r="U31601" t="s">
        <v>37</v>
      </c>
    </row>
    <row r="31602" spans="1:21" x14ac:dyDescent="0.25">
      <c r="A31602">
        <v>33</v>
      </c>
      <c r="B31602" t="s">
        <v>55</v>
      </c>
      <c r="C31602" t="s">
        <v>53</v>
      </c>
      <c r="D31602" t="s">
        <v>57</v>
      </c>
      <c r="E31602" t="s">
        <v>37</v>
      </c>
      <c r="F31602" t="s">
        <v>42</v>
      </c>
      <c r="G31602" t="s">
        <v>37</v>
      </c>
      <c r="H31602" t="s">
        <v>68</v>
      </c>
      <c r="I31602" t="s">
        <v>66</v>
      </c>
      <c r="J31602" t="s">
        <v>62</v>
      </c>
      <c r="K31602">
        <v>63</v>
      </c>
      <c r="L31602">
        <v>1</v>
      </c>
      <c r="M31602">
        <v>999</v>
      </c>
      <c r="N31602">
        <v>0</v>
      </c>
      <c r="O31602" t="s">
        <v>41</v>
      </c>
      <c r="P31602">
        <v>-2.9</v>
      </c>
      <c r="Q31602">
        <v>92.962999999999994</v>
      </c>
      <c r="R31602">
        <v>-40.799999999999997</v>
      </c>
      <c r="S31602">
        <v>1.26</v>
      </c>
      <c r="T31602">
        <v>5076.2</v>
      </c>
      <c r="U31602" t="s">
        <v>37</v>
      </c>
    </row>
    <row r="31603" spans="1:21" x14ac:dyDescent="0.25">
      <c r="A31603">
        <v>33</v>
      </c>
      <c r="B31603" t="s">
        <v>46</v>
      </c>
      <c r="C31603" t="s">
        <v>52</v>
      </c>
      <c r="D31603" t="s">
        <v>57</v>
      </c>
      <c r="E31603" t="s">
        <v>37</v>
      </c>
      <c r="F31603" t="s">
        <v>42</v>
      </c>
      <c r="G31603" t="s">
        <v>37</v>
      </c>
      <c r="H31603" t="s">
        <v>68</v>
      </c>
      <c r="I31603" t="s">
        <v>66</v>
      </c>
      <c r="J31603" t="s">
        <v>63</v>
      </c>
      <c r="K31603">
        <v>114</v>
      </c>
      <c r="L31603">
        <v>3</v>
      </c>
      <c r="M31603">
        <v>999</v>
      </c>
      <c r="N31603">
        <v>0</v>
      </c>
      <c r="O31603" t="s">
        <v>41</v>
      </c>
      <c r="P31603">
        <v>-2.9</v>
      </c>
      <c r="Q31603">
        <v>92.962999999999994</v>
      </c>
      <c r="R31603">
        <v>-40.799999999999997</v>
      </c>
      <c r="S31603">
        <v>1.26</v>
      </c>
      <c r="T31603">
        <v>5076.2</v>
      </c>
      <c r="U31603" t="s">
        <v>37</v>
      </c>
    </row>
    <row r="31604" spans="1:21" x14ac:dyDescent="0.25">
      <c r="A31604">
        <v>33</v>
      </c>
      <c r="B31604" t="s">
        <v>46</v>
      </c>
      <c r="C31604" t="s">
        <v>52</v>
      </c>
      <c r="D31604" t="s">
        <v>57</v>
      </c>
      <c r="E31604" t="s">
        <v>37</v>
      </c>
      <c r="F31604" t="s">
        <v>45</v>
      </c>
      <c r="G31604" t="s">
        <v>45</v>
      </c>
      <c r="H31604" t="s">
        <v>68</v>
      </c>
      <c r="I31604" t="s">
        <v>66</v>
      </c>
      <c r="J31604" t="s">
        <v>63</v>
      </c>
      <c r="K31604">
        <v>101</v>
      </c>
      <c r="L31604">
        <v>3</v>
      </c>
      <c r="M31604">
        <v>999</v>
      </c>
      <c r="N31604">
        <v>0</v>
      </c>
      <c r="O31604" t="s">
        <v>41</v>
      </c>
      <c r="P31604">
        <v>-2.9</v>
      </c>
      <c r="Q31604">
        <v>92.962999999999994</v>
      </c>
      <c r="R31604">
        <v>-40.799999999999997</v>
      </c>
      <c r="S31604">
        <v>1.26</v>
      </c>
      <c r="T31604">
        <v>5076.2</v>
      </c>
      <c r="U31604" t="s">
        <v>37</v>
      </c>
    </row>
    <row r="31605" spans="1:21" x14ac:dyDescent="0.25">
      <c r="A31605">
        <v>33</v>
      </c>
      <c r="B31605" t="s">
        <v>46</v>
      </c>
      <c r="C31605" t="s">
        <v>52</v>
      </c>
      <c r="D31605" t="s">
        <v>57</v>
      </c>
      <c r="E31605" t="s">
        <v>37</v>
      </c>
      <c r="F31605" t="s">
        <v>37</v>
      </c>
      <c r="G31605" t="s">
        <v>37</v>
      </c>
      <c r="H31605" t="s">
        <v>68</v>
      </c>
      <c r="I31605" t="s">
        <v>66</v>
      </c>
      <c r="J31605" t="s">
        <v>64</v>
      </c>
      <c r="K31605">
        <v>471</v>
      </c>
      <c r="L31605">
        <v>2</v>
      </c>
      <c r="M31605">
        <v>999</v>
      </c>
      <c r="N31605">
        <v>0</v>
      </c>
      <c r="O31605" t="s">
        <v>41</v>
      </c>
      <c r="P31605">
        <v>-2.9</v>
      </c>
      <c r="Q31605">
        <v>92.962999999999994</v>
      </c>
      <c r="R31605">
        <v>-40.799999999999997</v>
      </c>
      <c r="S31605">
        <v>1.268</v>
      </c>
      <c r="T31605">
        <v>5076.2</v>
      </c>
      <c r="U31605" t="s">
        <v>37</v>
      </c>
    </row>
    <row r="31606" spans="1:21" x14ac:dyDescent="0.25">
      <c r="A31606">
        <v>33</v>
      </c>
      <c r="B31606" t="s">
        <v>46</v>
      </c>
      <c r="C31606" t="s">
        <v>52</v>
      </c>
      <c r="D31606" t="s">
        <v>57</v>
      </c>
      <c r="E31606" t="s">
        <v>37</v>
      </c>
      <c r="F31606" t="s">
        <v>37</v>
      </c>
      <c r="G31606" t="s">
        <v>37</v>
      </c>
      <c r="H31606" t="s">
        <v>38</v>
      </c>
      <c r="I31606" t="s">
        <v>66</v>
      </c>
      <c r="J31606" t="s">
        <v>64</v>
      </c>
      <c r="K31606">
        <v>113</v>
      </c>
      <c r="L31606">
        <v>1</v>
      </c>
      <c r="M31606">
        <v>999</v>
      </c>
      <c r="N31606">
        <v>0</v>
      </c>
      <c r="O31606" t="s">
        <v>41</v>
      </c>
      <c r="P31606">
        <v>-2.9</v>
      </c>
      <c r="Q31606">
        <v>92.962999999999994</v>
      </c>
      <c r="R31606">
        <v>-40.799999999999997</v>
      </c>
      <c r="S31606">
        <v>1.268</v>
      </c>
      <c r="T31606">
        <v>5076.2</v>
      </c>
      <c r="U31606" t="s">
        <v>37</v>
      </c>
    </row>
    <row r="31607" spans="1:21" x14ac:dyDescent="0.25">
      <c r="A31607">
        <v>33</v>
      </c>
      <c r="B31607" t="s">
        <v>55</v>
      </c>
      <c r="C31607" t="s">
        <v>35</v>
      </c>
      <c r="D31607" t="s">
        <v>57</v>
      </c>
      <c r="E31607" t="s">
        <v>37</v>
      </c>
      <c r="F31607" t="s">
        <v>42</v>
      </c>
      <c r="G31607" t="s">
        <v>37</v>
      </c>
      <c r="H31607" t="s">
        <v>68</v>
      </c>
      <c r="I31607" t="s">
        <v>66</v>
      </c>
      <c r="J31607" t="s">
        <v>64</v>
      </c>
      <c r="K31607">
        <v>139</v>
      </c>
      <c r="L31607">
        <v>5</v>
      </c>
      <c r="M31607">
        <v>999</v>
      </c>
      <c r="N31607">
        <v>0</v>
      </c>
      <c r="O31607" t="s">
        <v>41</v>
      </c>
      <c r="P31607">
        <v>-2.9</v>
      </c>
      <c r="Q31607">
        <v>92.962999999999994</v>
      </c>
      <c r="R31607">
        <v>-40.799999999999997</v>
      </c>
      <c r="S31607">
        <v>1.268</v>
      </c>
      <c r="T31607">
        <v>5076.2</v>
      </c>
      <c r="U31607" t="s">
        <v>37</v>
      </c>
    </row>
    <row r="31608" spans="1:21" x14ac:dyDescent="0.25">
      <c r="A31608">
        <v>33</v>
      </c>
      <c r="B31608" t="s">
        <v>51</v>
      </c>
      <c r="C31608" t="s">
        <v>52</v>
      </c>
      <c r="D31608" t="s">
        <v>57</v>
      </c>
      <c r="E31608" t="s">
        <v>37</v>
      </c>
      <c r="F31608" t="s">
        <v>42</v>
      </c>
      <c r="G31608" t="s">
        <v>37</v>
      </c>
      <c r="H31608" t="s">
        <v>68</v>
      </c>
      <c r="I31608" t="s">
        <v>67</v>
      </c>
      <c r="J31608" t="s">
        <v>63</v>
      </c>
      <c r="K31608">
        <v>359</v>
      </c>
      <c r="L31608">
        <v>2</v>
      </c>
      <c r="M31608">
        <v>999</v>
      </c>
      <c r="N31608">
        <v>0</v>
      </c>
      <c r="O31608" t="s">
        <v>41</v>
      </c>
      <c r="P31608">
        <v>-2.9</v>
      </c>
      <c r="Q31608">
        <v>92.468999999999994</v>
      </c>
      <c r="R31608">
        <v>-33.6</v>
      </c>
      <c r="S31608">
        <v>1.018</v>
      </c>
      <c r="T31608">
        <v>5076.2</v>
      </c>
      <c r="U31608" t="s">
        <v>37</v>
      </c>
    </row>
    <row r="31609" spans="1:21" x14ac:dyDescent="0.25">
      <c r="A31609">
        <v>33</v>
      </c>
      <c r="B31609" t="s">
        <v>46</v>
      </c>
      <c r="C31609" t="s">
        <v>53</v>
      </c>
      <c r="D31609" t="s">
        <v>57</v>
      </c>
      <c r="E31609" t="s">
        <v>37</v>
      </c>
      <c r="F31609" t="s">
        <v>37</v>
      </c>
      <c r="G31609" t="s">
        <v>42</v>
      </c>
      <c r="H31609" t="s">
        <v>68</v>
      </c>
      <c r="I31609" t="s">
        <v>67</v>
      </c>
      <c r="J31609" t="s">
        <v>63</v>
      </c>
      <c r="K31609">
        <v>106</v>
      </c>
      <c r="L31609">
        <v>3</v>
      </c>
      <c r="M31609">
        <v>999</v>
      </c>
      <c r="N31609">
        <v>0</v>
      </c>
      <c r="O31609" t="s">
        <v>41</v>
      </c>
      <c r="P31609">
        <v>-2.9</v>
      </c>
      <c r="Q31609">
        <v>92.468999999999994</v>
      </c>
      <c r="R31609">
        <v>-33.6</v>
      </c>
      <c r="S31609">
        <v>0.92700000000000005</v>
      </c>
      <c r="T31609">
        <v>5076.2</v>
      </c>
      <c r="U31609" t="s">
        <v>37</v>
      </c>
    </row>
    <row r="31610" spans="1:21" x14ac:dyDescent="0.25">
      <c r="A31610">
        <v>33</v>
      </c>
      <c r="B31610" t="s">
        <v>46</v>
      </c>
      <c r="C31610" t="s">
        <v>52</v>
      </c>
      <c r="D31610" t="s">
        <v>57</v>
      </c>
      <c r="E31610" t="s">
        <v>37</v>
      </c>
      <c r="F31610" t="s">
        <v>45</v>
      </c>
      <c r="G31610" t="s">
        <v>45</v>
      </c>
      <c r="H31610" t="s">
        <v>68</v>
      </c>
      <c r="I31610" t="s">
        <v>69</v>
      </c>
      <c r="J31610" t="s">
        <v>62</v>
      </c>
      <c r="K31610">
        <v>123</v>
      </c>
      <c r="L31610">
        <v>1</v>
      </c>
      <c r="M31610">
        <v>999</v>
      </c>
      <c r="N31610">
        <v>0</v>
      </c>
      <c r="O31610" t="s">
        <v>41</v>
      </c>
      <c r="P31610">
        <v>-2.9</v>
      </c>
      <c r="Q31610">
        <v>92.200999999999993</v>
      </c>
      <c r="R31610">
        <v>-31.4</v>
      </c>
      <c r="S31610">
        <v>0.879</v>
      </c>
      <c r="T31610">
        <v>5076.2</v>
      </c>
      <c r="U31610" t="s">
        <v>37</v>
      </c>
    </row>
    <row r="31611" spans="1:21" x14ac:dyDescent="0.25">
      <c r="A31611">
        <v>33</v>
      </c>
      <c r="B31611" t="s">
        <v>46</v>
      </c>
      <c r="C31611" t="s">
        <v>52</v>
      </c>
      <c r="D31611" t="s">
        <v>57</v>
      </c>
      <c r="E31611" t="s">
        <v>37</v>
      </c>
      <c r="F31611" t="s">
        <v>37</v>
      </c>
      <c r="G31611" t="s">
        <v>37</v>
      </c>
      <c r="H31611" t="s">
        <v>68</v>
      </c>
      <c r="I31611" t="s">
        <v>69</v>
      </c>
      <c r="J31611" t="s">
        <v>62</v>
      </c>
      <c r="K31611">
        <v>192</v>
      </c>
      <c r="L31611">
        <v>1</v>
      </c>
      <c r="M31611">
        <v>999</v>
      </c>
      <c r="N31611">
        <v>0</v>
      </c>
      <c r="O31611" t="s">
        <v>41</v>
      </c>
      <c r="P31611">
        <v>-2.9</v>
      </c>
      <c r="Q31611">
        <v>92.200999999999993</v>
      </c>
      <c r="R31611">
        <v>-31.4</v>
      </c>
      <c r="S31611">
        <v>0.879</v>
      </c>
      <c r="T31611">
        <v>5076.2</v>
      </c>
      <c r="U31611" t="s">
        <v>37</v>
      </c>
    </row>
    <row r="31612" spans="1:21" x14ac:dyDescent="0.25">
      <c r="A31612">
        <v>33</v>
      </c>
      <c r="B31612" t="s">
        <v>46</v>
      </c>
      <c r="C31612" t="s">
        <v>52</v>
      </c>
      <c r="D31612" t="s">
        <v>57</v>
      </c>
      <c r="E31612" t="s">
        <v>37</v>
      </c>
      <c r="F31612" t="s">
        <v>42</v>
      </c>
      <c r="G31612" t="s">
        <v>37</v>
      </c>
      <c r="H31612" t="s">
        <v>68</v>
      </c>
      <c r="I31612" t="s">
        <v>69</v>
      </c>
      <c r="J31612" t="s">
        <v>62</v>
      </c>
      <c r="K31612">
        <v>222</v>
      </c>
      <c r="L31612">
        <v>2</v>
      </c>
      <c r="M31612">
        <v>999</v>
      </c>
      <c r="N31612">
        <v>2</v>
      </c>
      <c r="O31612" t="s">
        <v>71</v>
      </c>
      <c r="P31612">
        <v>-2.9</v>
      </c>
      <c r="Q31612">
        <v>92.200999999999993</v>
      </c>
      <c r="R31612">
        <v>-31.4</v>
      </c>
      <c r="S31612">
        <v>0.879</v>
      </c>
      <c r="T31612">
        <v>5076.2</v>
      </c>
      <c r="U31612" t="s">
        <v>37</v>
      </c>
    </row>
    <row r="31613" spans="1:21" x14ac:dyDescent="0.25">
      <c r="A31613">
        <v>33</v>
      </c>
      <c r="B31613" t="s">
        <v>51</v>
      </c>
      <c r="C31613" t="s">
        <v>35</v>
      </c>
      <c r="D31613" t="s">
        <v>57</v>
      </c>
      <c r="E31613" t="s">
        <v>37</v>
      </c>
      <c r="F31613" t="s">
        <v>42</v>
      </c>
      <c r="G31613" t="s">
        <v>37</v>
      </c>
      <c r="H31613" t="s">
        <v>68</v>
      </c>
      <c r="I31613" t="s">
        <v>69</v>
      </c>
      <c r="J31613" t="s">
        <v>63</v>
      </c>
      <c r="K31613">
        <v>101</v>
      </c>
      <c r="L31613">
        <v>4</v>
      </c>
      <c r="M31613">
        <v>999</v>
      </c>
      <c r="N31613">
        <v>2</v>
      </c>
      <c r="O31613" t="s">
        <v>71</v>
      </c>
      <c r="P31613">
        <v>-2.9</v>
      </c>
      <c r="Q31613">
        <v>92.200999999999993</v>
      </c>
      <c r="R31613">
        <v>-31.4</v>
      </c>
      <c r="S31613">
        <v>0.873</v>
      </c>
      <c r="T31613">
        <v>5076.2</v>
      </c>
      <c r="U31613" t="s">
        <v>37</v>
      </c>
    </row>
    <row r="31614" spans="1:21" x14ac:dyDescent="0.25">
      <c r="A31614">
        <v>33</v>
      </c>
      <c r="B31614" t="s">
        <v>46</v>
      </c>
      <c r="C31614" t="s">
        <v>52</v>
      </c>
      <c r="D31614" t="s">
        <v>57</v>
      </c>
      <c r="E31614" t="s">
        <v>37</v>
      </c>
      <c r="F31614" t="s">
        <v>42</v>
      </c>
      <c r="G31614" t="s">
        <v>37</v>
      </c>
      <c r="H31614" t="s">
        <v>68</v>
      </c>
      <c r="I31614" t="s">
        <v>69</v>
      </c>
      <c r="J31614" t="s">
        <v>63</v>
      </c>
      <c r="K31614">
        <v>72</v>
      </c>
      <c r="L31614">
        <v>3</v>
      </c>
      <c r="M31614">
        <v>999</v>
      </c>
      <c r="N31614">
        <v>0</v>
      </c>
      <c r="O31614" t="s">
        <v>41</v>
      </c>
      <c r="P31614">
        <v>-2.9</v>
      </c>
      <c r="Q31614">
        <v>92.200999999999993</v>
      </c>
      <c r="R31614">
        <v>-31.4</v>
      </c>
      <c r="S31614">
        <v>0.873</v>
      </c>
      <c r="T31614">
        <v>5076.2</v>
      </c>
      <c r="U31614" t="s">
        <v>37</v>
      </c>
    </row>
    <row r="31615" spans="1:21" x14ac:dyDescent="0.25">
      <c r="A31615">
        <v>33</v>
      </c>
      <c r="B31615" t="s">
        <v>46</v>
      </c>
      <c r="C31615" t="s">
        <v>52</v>
      </c>
      <c r="D31615" t="s">
        <v>57</v>
      </c>
      <c r="E31615" t="s">
        <v>37</v>
      </c>
      <c r="F31615" t="s">
        <v>37</v>
      </c>
      <c r="G31615" t="s">
        <v>37</v>
      </c>
      <c r="H31615" t="s">
        <v>68</v>
      </c>
      <c r="I31615" t="s">
        <v>69</v>
      </c>
      <c r="J31615" t="s">
        <v>63</v>
      </c>
      <c r="K31615">
        <v>275</v>
      </c>
      <c r="L31615">
        <v>1</v>
      </c>
      <c r="M31615">
        <v>999</v>
      </c>
      <c r="N31615">
        <v>0</v>
      </c>
      <c r="O31615" t="s">
        <v>41</v>
      </c>
      <c r="P31615">
        <v>-2.9</v>
      </c>
      <c r="Q31615">
        <v>92.200999999999993</v>
      </c>
      <c r="R31615">
        <v>-31.4</v>
      </c>
      <c r="S31615">
        <v>0.873</v>
      </c>
      <c r="T31615">
        <v>5076.2</v>
      </c>
      <c r="U31615" t="s">
        <v>37</v>
      </c>
    </row>
    <row r="31616" spans="1:21" x14ac:dyDescent="0.25">
      <c r="A31616">
        <v>33</v>
      </c>
      <c r="B31616" t="s">
        <v>51</v>
      </c>
      <c r="C31616" t="s">
        <v>35</v>
      </c>
      <c r="D31616" t="s">
        <v>57</v>
      </c>
      <c r="E31616" t="s">
        <v>37</v>
      </c>
      <c r="F31616" t="s">
        <v>42</v>
      </c>
      <c r="G31616" t="s">
        <v>37</v>
      </c>
      <c r="H31616" t="s">
        <v>68</v>
      </c>
      <c r="I31616" t="s">
        <v>69</v>
      </c>
      <c r="J31616" t="s">
        <v>40</v>
      </c>
      <c r="K31616">
        <v>551</v>
      </c>
      <c r="L31616">
        <v>2</v>
      </c>
      <c r="M31616">
        <v>999</v>
      </c>
      <c r="N31616">
        <v>0</v>
      </c>
      <c r="O31616" t="s">
        <v>41</v>
      </c>
      <c r="P31616">
        <v>-2.9</v>
      </c>
      <c r="Q31616">
        <v>92.200999999999993</v>
      </c>
      <c r="R31616">
        <v>-31.4</v>
      </c>
      <c r="S31616">
        <v>0.86099999999999999</v>
      </c>
      <c r="T31616">
        <v>5076.2</v>
      </c>
      <c r="U31616" t="s">
        <v>37</v>
      </c>
    </row>
    <row r="31617" spans="1:21" x14ac:dyDescent="0.25">
      <c r="A31617">
        <v>33</v>
      </c>
      <c r="B31617" t="s">
        <v>56</v>
      </c>
      <c r="C31617" t="s">
        <v>52</v>
      </c>
      <c r="D31617" t="s">
        <v>57</v>
      </c>
      <c r="E31617" t="s">
        <v>37</v>
      </c>
      <c r="F31617" t="s">
        <v>37</v>
      </c>
      <c r="G31617" t="s">
        <v>37</v>
      </c>
      <c r="H31617" t="s">
        <v>68</v>
      </c>
      <c r="I31617" t="s">
        <v>69</v>
      </c>
      <c r="J31617" t="s">
        <v>40</v>
      </c>
      <c r="K31617">
        <v>156</v>
      </c>
      <c r="L31617">
        <v>1</v>
      </c>
      <c r="M31617">
        <v>999</v>
      </c>
      <c r="N31617">
        <v>0</v>
      </c>
      <c r="O31617" t="s">
        <v>41</v>
      </c>
      <c r="P31617">
        <v>-2.9</v>
      </c>
      <c r="Q31617">
        <v>92.200999999999993</v>
      </c>
      <c r="R31617">
        <v>-31.4</v>
      </c>
      <c r="S31617">
        <v>0.86099999999999999</v>
      </c>
      <c r="T31617">
        <v>5076.2</v>
      </c>
      <c r="U31617" t="s">
        <v>37</v>
      </c>
    </row>
    <row r="31618" spans="1:21" x14ac:dyDescent="0.25">
      <c r="A31618">
        <v>33</v>
      </c>
      <c r="B31618" t="s">
        <v>46</v>
      </c>
      <c r="C31618" t="s">
        <v>52</v>
      </c>
      <c r="D31618" t="s">
        <v>57</v>
      </c>
      <c r="E31618" t="s">
        <v>37</v>
      </c>
      <c r="F31618" t="s">
        <v>42</v>
      </c>
      <c r="G31618" t="s">
        <v>37</v>
      </c>
      <c r="H31618" t="s">
        <v>68</v>
      </c>
      <c r="I31618" t="s">
        <v>69</v>
      </c>
      <c r="J31618" t="s">
        <v>62</v>
      </c>
      <c r="K31618">
        <v>67</v>
      </c>
      <c r="L31618">
        <v>1</v>
      </c>
      <c r="M31618">
        <v>3</v>
      </c>
      <c r="N31618">
        <v>1</v>
      </c>
      <c r="O31618" t="s">
        <v>73</v>
      </c>
      <c r="P31618">
        <v>-2.9</v>
      </c>
      <c r="Q31618">
        <v>92.200999999999993</v>
      </c>
      <c r="R31618">
        <v>-31.4</v>
      </c>
      <c r="S31618">
        <v>0.85399999999999998</v>
      </c>
      <c r="T31618">
        <v>5076.2</v>
      </c>
      <c r="U31618" t="s">
        <v>37</v>
      </c>
    </row>
    <row r="31619" spans="1:21" x14ac:dyDescent="0.25">
      <c r="A31619">
        <v>33</v>
      </c>
      <c r="B31619" t="s">
        <v>58</v>
      </c>
      <c r="C31619" t="s">
        <v>35</v>
      </c>
      <c r="D31619" t="s">
        <v>57</v>
      </c>
      <c r="E31619" t="s">
        <v>37</v>
      </c>
      <c r="F31619" t="s">
        <v>42</v>
      </c>
      <c r="G31619" t="s">
        <v>37</v>
      </c>
      <c r="H31619" t="s">
        <v>68</v>
      </c>
      <c r="I31619" t="s">
        <v>69</v>
      </c>
      <c r="J31619" t="s">
        <v>40</v>
      </c>
      <c r="K31619">
        <v>98</v>
      </c>
      <c r="L31619">
        <v>3</v>
      </c>
      <c r="M31619">
        <v>999</v>
      </c>
      <c r="N31619">
        <v>0</v>
      </c>
      <c r="O31619" t="s">
        <v>41</v>
      </c>
      <c r="P31619">
        <v>-2.9</v>
      </c>
      <c r="Q31619">
        <v>92.200999999999993</v>
      </c>
      <c r="R31619">
        <v>-31.4</v>
      </c>
      <c r="S31619">
        <v>0.82099999999999995</v>
      </c>
      <c r="T31619">
        <v>5076.2</v>
      </c>
      <c r="U31619" t="s">
        <v>37</v>
      </c>
    </row>
    <row r="31620" spans="1:21" x14ac:dyDescent="0.25">
      <c r="A31620">
        <v>33</v>
      </c>
      <c r="B31620" t="s">
        <v>46</v>
      </c>
      <c r="C31620" t="s">
        <v>52</v>
      </c>
      <c r="D31620" t="s">
        <v>57</v>
      </c>
      <c r="E31620" t="s">
        <v>37</v>
      </c>
      <c r="F31620" t="s">
        <v>37</v>
      </c>
      <c r="G31620" t="s">
        <v>42</v>
      </c>
      <c r="H31620" t="s">
        <v>68</v>
      </c>
      <c r="I31620" t="s">
        <v>70</v>
      </c>
      <c r="J31620" t="s">
        <v>62</v>
      </c>
      <c r="K31620">
        <v>110</v>
      </c>
      <c r="L31620">
        <v>1</v>
      </c>
      <c r="M31620">
        <v>999</v>
      </c>
      <c r="N31620">
        <v>2</v>
      </c>
      <c r="O31620" t="s">
        <v>71</v>
      </c>
      <c r="P31620">
        <v>-3.4</v>
      </c>
      <c r="Q31620">
        <v>92.430999999999997</v>
      </c>
      <c r="R31620">
        <v>-26.9</v>
      </c>
      <c r="S31620">
        <v>0.73499999999999999</v>
      </c>
      <c r="T31620">
        <v>5017.5</v>
      </c>
      <c r="U31620" t="s">
        <v>37</v>
      </c>
    </row>
    <row r="31621" spans="1:21" x14ac:dyDescent="0.25">
      <c r="A31621">
        <v>33</v>
      </c>
      <c r="B31621" t="s">
        <v>46</v>
      </c>
      <c r="C31621" t="s">
        <v>35</v>
      </c>
      <c r="D31621" t="s">
        <v>57</v>
      </c>
      <c r="E31621" t="s">
        <v>37</v>
      </c>
      <c r="F31621" t="s">
        <v>42</v>
      </c>
      <c r="G31621" t="s">
        <v>37</v>
      </c>
      <c r="H31621" t="s">
        <v>38</v>
      </c>
      <c r="I31621" t="s">
        <v>72</v>
      </c>
      <c r="J31621" t="s">
        <v>40</v>
      </c>
      <c r="K31621">
        <v>83</v>
      </c>
      <c r="L31621">
        <v>4</v>
      </c>
      <c r="M31621">
        <v>999</v>
      </c>
      <c r="N31621">
        <v>0</v>
      </c>
      <c r="O31621" t="s">
        <v>41</v>
      </c>
      <c r="P31621">
        <v>-3.4</v>
      </c>
      <c r="Q31621">
        <v>92.649000000000001</v>
      </c>
      <c r="R31621">
        <v>-30.1</v>
      </c>
      <c r="S31621">
        <v>0.72199999999999998</v>
      </c>
      <c r="T31621">
        <v>5017.5</v>
      </c>
      <c r="U31621" t="s">
        <v>37</v>
      </c>
    </row>
    <row r="31622" spans="1:21" x14ac:dyDescent="0.25">
      <c r="A31622">
        <v>33</v>
      </c>
      <c r="B31622" t="s">
        <v>46</v>
      </c>
      <c r="C31622" t="s">
        <v>35</v>
      </c>
      <c r="D31622" t="s">
        <v>57</v>
      </c>
      <c r="E31622" t="s">
        <v>37</v>
      </c>
      <c r="F31622" t="s">
        <v>37</v>
      </c>
      <c r="G31622" t="s">
        <v>42</v>
      </c>
      <c r="H31622" t="s">
        <v>38</v>
      </c>
      <c r="I31622" t="s">
        <v>75</v>
      </c>
      <c r="J31622" t="s">
        <v>63</v>
      </c>
      <c r="K31622">
        <v>78</v>
      </c>
      <c r="L31622">
        <v>2</v>
      </c>
      <c r="M31622">
        <v>999</v>
      </c>
      <c r="N31622">
        <v>1</v>
      </c>
      <c r="O31622" t="s">
        <v>71</v>
      </c>
      <c r="P31622">
        <v>-1.8</v>
      </c>
      <c r="Q31622">
        <v>93.369</v>
      </c>
      <c r="R31622">
        <v>-34.799999999999997</v>
      </c>
      <c r="S31622">
        <v>0.65</v>
      </c>
      <c r="T31622">
        <v>5008.7</v>
      </c>
      <c r="U31622" t="s">
        <v>37</v>
      </c>
    </row>
    <row r="31623" spans="1:21" x14ac:dyDescent="0.25">
      <c r="A31623">
        <v>33</v>
      </c>
      <c r="B31623" t="s">
        <v>46</v>
      </c>
      <c r="C31623" t="s">
        <v>35</v>
      </c>
      <c r="D31623" t="s">
        <v>57</v>
      </c>
      <c r="E31623" t="s">
        <v>37</v>
      </c>
      <c r="F31623" t="s">
        <v>42</v>
      </c>
      <c r="G31623" t="s">
        <v>37</v>
      </c>
      <c r="H31623" t="s">
        <v>68</v>
      </c>
      <c r="I31623" t="s">
        <v>75</v>
      </c>
      <c r="J31623" t="s">
        <v>63</v>
      </c>
      <c r="K31623">
        <v>117</v>
      </c>
      <c r="L31623">
        <v>1</v>
      </c>
      <c r="M31623">
        <v>3</v>
      </c>
      <c r="N31623">
        <v>1</v>
      </c>
      <c r="O31623" t="s">
        <v>73</v>
      </c>
      <c r="P31623">
        <v>-1.8</v>
      </c>
      <c r="Q31623">
        <v>93.369</v>
      </c>
      <c r="R31623">
        <v>-34.799999999999997</v>
      </c>
      <c r="S31623">
        <v>0.65</v>
      </c>
      <c r="T31623">
        <v>5008.7</v>
      </c>
      <c r="U31623" t="s">
        <v>37</v>
      </c>
    </row>
    <row r="31624" spans="1:21" x14ac:dyDescent="0.25">
      <c r="A31624">
        <v>33</v>
      </c>
      <c r="B31624" t="s">
        <v>46</v>
      </c>
      <c r="C31624" t="s">
        <v>35</v>
      </c>
      <c r="D31624" t="s">
        <v>57</v>
      </c>
      <c r="E31624" t="s">
        <v>37</v>
      </c>
      <c r="F31624" t="s">
        <v>37</v>
      </c>
      <c r="G31624" t="s">
        <v>37</v>
      </c>
      <c r="H31624" t="s">
        <v>68</v>
      </c>
      <c r="I31624" t="s">
        <v>75</v>
      </c>
      <c r="J31624" t="s">
        <v>64</v>
      </c>
      <c r="K31624">
        <v>121</v>
      </c>
      <c r="L31624">
        <v>2</v>
      </c>
      <c r="M31624">
        <v>999</v>
      </c>
      <c r="N31624">
        <v>1</v>
      </c>
      <c r="O31624" t="s">
        <v>71</v>
      </c>
      <c r="P31624">
        <v>-1.8</v>
      </c>
      <c r="Q31624">
        <v>93.369</v>
      </c>
      <c r="R31624">
        <v>-34.799999999999997</v>
      </c>
      <c r="S31624">
        <v>0.64900000000000002</v>
      </c>
      <c r="T31624">
        <v>5008.7</v>
      </c>
      <c r="U31624" t="s">
        <v>37</v>
      </c>
    </row>
    <row r="31625" spans="1:21" x14ac:dyDescent="0.25">
      <c r="A31625">
        <v>33</v>
      </c>
      <c r="B31625" t="s">
        <v>46</v>
      </c>
      <c r="C31625" t="s">
        <v>35</v>
      </c>
      <c r="D31625" t="s">
        <v>57</v>
      </c>
      <c r="E31625" t="s">
        <v>37</v>
      </c>
      <c r="F31625" t="s">
        <v>37</v>
      </c>
      <c r="G31625" t="s">
        <v>37</v>
      </c>
      <c r="H31625" t="s">
        <v>68</v>
      </c>
      <c r="I31625" t="s">
        <v>75</v>
      </c>
      <c r="J31625" t="s">
        <v>64</v>
      </c>
      <c r="K31625">
        <v>119</v>
      </c>
      <c r="L31625">
        <v>2</v>
      </c>
      <c r="M31625">
        <v>999</v>
      </c>
      <c r="N31625">
        <v>3</v>
      </c>
      <c r="O31625" t="s">
        <v>71</v>
      </c>
      <c r="P31625">
        <v>-1.8</v>
      </c>
      <c r="Q31625">
        <v>93.369</v>
      </c>
      <c r="R31625">
        <v>-34.799999999999997</v>
      </c>
      <c r="S31625">
        <v>0.64900000000000002</v>
      </c>
      <c r="T31625">
        <v>5008.7</v>
      </c>
      <c r="U31625" t="s">
        <v>37</v>
      </c>
    </row>
    <row r="31626" spans="1:21" x14ac:dyDescent="0.25">
      <c r="A31626">
        <v>33</v>
      </c>
      <c r="B31626" t="s">
        <v>58</v>
      </c>
      <c r="C31626" t="s">
        <v>35</v>
      </c>
      <c r="D31626" t="s">
        <v>57</v>
      </c>
      <c r="E31626" t="s">
        <v>37</v>
      </c>
      <c r="F31626" t="s">
        <v>42</v>
      </c>
      <c r="G31626" t="s">
        <v>37</v>
      </c>
      <c r="H31626" t="s">
        <v>68</v>
      </c>
      <c r="I31626" t="s">
        <v>75</v>
      </c>
      <c r="J31626" t="s">
        <v>62</v>
      </c>
      <c r="K31626">
        <v>184</v>
      </c>
      <c r="L31626">
        <v>1</v>
      </c>
      <c r="M31626">
        <v>11</v>
      </c>
      <c r="N31626">
        <v>1</v>
      </c>
      <c r="O31626" t="s">
        <v>73</v>
      </c>
      <c r="P31626">
        <v>-1.8</v>
      </c>
      <c r="Q31626">
        <v>93.369</v>
      </c>
      <c r="R31626">
        <v>-34.799999999999997</v>
      </c>
      <c r="S31626">
        <v>0.64400000000000002</v>
      </c>
      <c r="T31626">
        <v>5008.7</v>
      </c>
      <c r="U31626" t="s">
        <v>37</v>
      </c>
    </row>
    <row r="31627" spans="1:21" x14ac:dyDescent="0.25">
      <c r="A31627">
        <v>33</v>
      </c>
      <c r="B31627" t="s">
        <v>46</v>
      </c>
      <c r="C31627" t="s">
        <v>52</v>
      </c>
      <c r="D31627" t="s">
        <v>57</v>
      </c>
      <c r="E31627" t="s">
        <v>37</v>
      </c>
      <c r="F31627" t="s">
        <v>42</v>
      </c>
      <c r="G31627" t="s">
        <v>37</v>
      </c>
      <c r="H31627" t="s">
        <v>68</v>
      </c>
      <c r="I31627" t="s">
        <v>76</v>
      </c>
      <c r="J31627" t="s">
        <v>40</v>
      </c>
      <c r="K31627">
        <v>169</v>
      </c>
      <c r="L31627">
        <v>1</v>
      </c>
      <c r="M31627">
        <v>999</v>
      </c>
      <c r="N31627">
        <v>0</v>
      </c>
      <c r="O31627" t="s">
        <v>41</v>
      </c>
      <c r="P31627">
        <v>-1.8</v>
      </c>
      <c r="Q31627">
        <v>93.748999999999995</v>
      </c>
      <c r="R31627">
        <v>-34.6</v>
      </c>
      <c r="S31627">
        <v>0.64200000000000002</v>
      </c>
      <c r="T31627">
        <v>5008.7</v>
      </c>
      <c r="U31627" t="s">
        <v>37</v>
      </c>
    </row>
    <row r="31628" spans="1:21" x14ac:dyDescent="0.25">
      <c r="A31628">
        <v>33</v>
      </c>
      <c r="B31628" t="s">
        <v>46</v>
      </c>
      <c r="C31628" t="s">
        <v>52</v>
      </c>
      <c r="D31628" t="s">
        <v>57</v>
      </c>
      <c r="E31628" t="s">
        <v>37</v>
      </c>
      <c r="F31628" t="s">
        <v>37</v>
      </c>
      <c r="G31628" t="s">
        <v>37</v>
      </c>
      <c r="H31628" t="s">
        <v>68</v>
      </c>
      <c r="I31628" t="s">
        <v>76</v>
      </c>
      <c r="J31628" t="s">
        <v>40</v>
      </c>
      <c r="K31628">
        <v>339</v>
      </c>
      <c r="L31628">
        <v>1</v>
      </c>
      <c r="M31628">
        <v>999</v>
      </c>
      <c r="N31628">
        <v>2</v>
      </c>
      <c r="O31628" t="s">
        <v>71</v>
      </c>
      <c r="P31628">
        <v>-1.8</v>
      </c>
      <c r="Q31628">
        <v>93.748999999999995</v>
      </c>
      <c r="R31628">
        <v>-34.6</v>
      </c>
      <c r="S31628">
        <v>0.64200000000000002</v>
      </c>
      <c r="T31628">
        <v>5008.7</v>
      </c>
      <c r="U31628" t="s">
        <v>37</v>
      </c>
    </row>
    <row r="31629" spans="1:21" x14ac:dyDescent="0.25">
      <c r="A31629">
        <v>33</v>
      </c>
      <c r="B31629" t="s">
        <v>46</v>
      </c>
      <c r="C31629" t="s">
        <v>52</v>
      </c>
      <c r="D31629" t="s">
        <v>57</v>
      </c>
      <c r="E31629" t="s">
        <v>37</v>
      </c>
      <c r="F31629" t="s">
        <v>42</v>
      </c>
      <c r="G31629" t="s">
        <v>37</v>
      </c>
      <c r="H31629" t="s">
        <v>68</v>
      </c>
      <c r="I31629" t="s">
        <v>76</v>
      </c>
      <c r="J31629" t="s">
        <v>40</v>
      </c>
      <c r="K31629">
        <v>143</v>
      </c>
      <c r="L31629">
        <v>1</v>
      </c>
      <c r="M31629">
        <v>999</v>
      </c>
      <c r="N31629">
        <v>0</v>
      </c>
      <c r="O31629" t="s">
        <v>41</v>
      </c>
      <c r="P31629">
        <v>-1.8</v>
      </c>
      <c r="Q31629">
        <v>93.748999999999995</v>
      </c>
      <c r="R31629">
        <v>-34.6</v>
      </c>
      <c r="S31629">
        <v>0.64200000000000002</v>
      </c>
      <c r="T31629">
        <v>5008.7</v>
      </c>
      <c r="U31629" t="s">
        <v>37</v>
      </c>
    </row>
    <row r="31630" spans="1:21" x14ac:dyDescent="0.25">
      <c r="A31630">
        <v>33</v>
      </c>
      <c r="B31630" t="s">
        <v>46</v>
      </c>
      <c r="C31630" t="s">
        <v>52</v>
      </c>
      <c r="D31630" t="s">
        <v>57</v>
      </c>
      <c r="E31630" t="s">
        <v>37</v>
      </c>
      <c r="F31630" t="s">
        <v>42</v>
      </c>
      <c r="G31630" t="s">
        <v>37</v>
      </c>
      <c r="H31630" t="s">
        <v>68</v>
      </c>
      <c r="I31630" t="s">
        <v>76</v>
      </c>
      <c r="J31630" t="s">
        <v>40</v>
      </c>
      <c r="K31630">
        <v>143</v>
      </c>
      <c r="L31630">
        <v>2</v>
      </c>
      <c r="M31630">
        <v>999</v>
      </c>
      <c r="N31630">
        <v>1</v>
      </c>
      <c r="O31630" t="s">
        <v>71</v>
      </c>
      <c r="P31630">
        <v>-1.8</v>
      </c>
      <c r="Q31630">
        <v>93.748999999999995</v>
      </c>
      <c r="R31630">
        <v>-34.6</v>
      </c>
      <c r="S31630">
        <v>0.64200000000000002</v>
      </c>
      <c r="T31630">
        <v>5008.7</v>
      </c>
      <c r="U31630" t="s">
        <v>37</v>
      </c>
    </row>
    <row r="31631" spans="1:21" x14ac:dyDescent="0.25">
      <c r="A31631">
        <v>33</v>
      </c>
      <c r="B31631" t="s">
        <v>55</v>
      </c>
      <c r="C31631" t="s">
        <v>52</v>
      </c>
      <c r="D31631" t="s">
        <v>57</v>
      </c>
      <c r="E31631" t="s">
        <v>37</v>
      </c>
      <c r="F31631" t="s">
        <v>37</v>
      </c>
      <c r="G31631" t="s">
        <v>37</v>
      </c>
      <c r="H31631" t="s">
        <v>68</v>
      </c>
      <c r="I31631" t="s">
        <v>76</v>
      </c>
      <c r="J31631" t="s">
        <v>61</v>
      </c>
      <c r="K31631">
        <v>113</v>
      </c>
      <c r="L31631">
        <v>3</v>
      </c>
      <c r="M31631">
        <v>999</v>
      </c>
      <c r="N31631">
        <v>1</v>
      </c>
      <c r="O31631" t="s">
        <v>71</v>
      </c>
      <c r="P31631">
        <v>-1.8</v>
      </c>
      <c r="Q31631">
        <v>93.748999999999995</v>
      </c>
      <c r="R31631">
        <v>-34.6</v>
      </c>
      <c r="S31631">
        <v>0.64400000000000002</v>
      </c>
      <c r="T31631">
        <v>5008.7</v>
      </c>
      <c r="U31631" t="s">
        <v>37</v>
      </c>
    </row>
    <row r="31632" spans="1:21" x14ac:dyDescent="0.25">
      <c r="A31632">
        <v>33</v>
      </c>
      <c r="B31632" t="s">
        <v>46</v>
      </c>
      <c r="C31632" t="s">
        <v>35</v>
      </c>
      <c r="D31632" t="s">
        <v>57</v>
      </c>
      <c r="E31632" t="s">
        <v>37</v>
      </c>
      <c r="F31632" t="s">
        <v>37</v>
      </c>
      <c r="G31632" t="s">
        <v>37</v>
      </c>
      <c r="H31632" t="s">
        <v>68</v>
      </c>
      <c r="I31632" t="s">
        <v>76</v>
      </c>
      <c r="J31632" t="s">
        <v>63</v>
      </c>
      <c r="K31632">
        <v>157</v>
      </c>
      <c r="L31632">
        <v>6</v>
      </c>
      <c r="M31632">
        <v>999</v>
      </c>
      <c r="N31632">
        <v>0</v>
      </c>
      <c r="O31632" t="s">
        <v>41</v>
      </c>
      <c r="P31632">
        <v>-1.8</v>
      </c>
      <c r="Q31632">
        <v>93.748999999999995</v>
      </c>
      <c r="R31632">
        <v>-34.6</v>
      </c>
      <c r="S31632">
        <v>0.65900000000000003</v>
      </c>
      <c r="T31632">
        <v>5008.7</v>
      </c>
      <c r="U31632" t="s">
        <v>37</v>
      </c>
    </row>
    <row r="31633" spans="1:21" x14ac:dyDescent="0.25">
      <c r="A31633">
        <v>33</v>
      </c>
      <c r="B31633" t="s">
        <v>46</v>
      </c>
      <c r="C31633" t="s">
        <v>35</v>
      </c>
      <c r="D31633" t="s">
        <v>57</v>
      </c>
      <c r="E31633" t="s">
        <v>37</v>
      </c>
      <c r="F31633" t="s">
        <v>42</v>
      </c>
      <c r="G31633" t="s">
        <v>42</v>
      </c>
      <c r="H31633" t="s">
        <v>68</v>
      </c>
      <c r="I31633" t="s">
        <v>39</v>
      </c>
      <c r="J31633" t="s">
        <v>40</v>
      </c>
      <c r="K31633">
        <v>312</v>
      </c>
      <c r="L31633">
        <v>2</v>
      </c>
      <c r="M31633">
        <v>999</v>
      </c>
      <c r="N31633">
        <v>0</v>
      </c>
      <c r="O31633" t="s">
        <v>41</v>
      </c>
      <c r="P31633">
        <v>-1.8</v>
      </c>
      <c r="Q31633">
        <v>93.876000000000005</v>
      </c>
      <c r="R31633">
        <v>-40</v>
      </c>
      <c r="S31633">
        <v>0.68500000000000005</v>
      </c>
      <c r="T31633">
        <v>5008.7</v>
      </c>
      <c r="U31633" t="s">
        <v>37</v>
      </c>
    </row>
    <row r="31634" spans="1:21" x14ac:dyDescent="0.25">
      <c r="A31634">
        <v>33</v>
      </c>
      <c r="B31634" t="s">
        <v>46</v>
      </c>
      <c r="C31634" t="s">
        <v>35</v>
      </c>
      <c r="D31634" t="s">
        <v>57</v>
      </c>
      <c r="E31634" t="s">
        <v>37</v>
      </c>
      <c r="F31634" t="s">
        <v>37</v>
      </c>
      <c r="G31634" t="s">
        <v>37</v>
      </c>
      <c r="H31634" t="s">
        <v>68</v>
      </c>
      <c r="I31634" t="s">
        <v>39</v>
      </c>
      <c r="J31634" t="s">
        <v>40</v>
      </c>
      <c r="K31634">
        <v>157</v>
      </c>
      <c r="L31634">
        <v>2</v>
      </c>
      <c r="M31634">
        <v>15</v>
      </c>
      <c r="N31634">
        <v>3</v>
      </c>
      <c r="O31634" t="s">
        <v>71</v>
      </c>
      <c r="P31634">
        <v>-1.8</v>
      </c>
      <c r="Q31634">
        <v>93.876000000000005</v>
      </c>
      <c r="R31634">
        <v>-40</v>
      </c>
      <c r="S31634">
        <v>0.68500000000000005</v>
      </c>
      <c r="T31634">
        <v>5008.7</v>
      </c>
      <c r="U31634" t="s">
        <v>37</v>
      </c>
    </row>
    <row r="31635" spans="1:21" x14ac:dyDescent="0.25">
      <c r="A31635">
        <v>33</v>
      </c>
      <c r="B31635" t="s">
        <v>46</v>
      </c>
      <c r="C31635" t="s">
        <v>35</v>
      </c>
      <c r="D31635" t="s">
        <v>57</v>
      </c>
      <c r="E31635" t="s">
        <v>37</v>
      </c>
      <c r="F31635" t="s">
        <v>42</v>
      </c>
      <c r="G31635" t="s">
        <v>37</v>
      </c>
      <c r="H31635" t="s">
        <v>68</v>
      </c>
      <c r="I31635" t="s">
        <v>39</v>
      </c>
      <c r="J31635" t="s">
        <v>64</v>
      </c>
      <c r="K31635">
        <v>101</v>
      </c>
      <c r="L31635">
        <v>2</v>
      </c>
      <c r="M31635">
        <v>999</v>
      </c>
      <c r="N31635">
        <v>3</v>
      </c>
      <c r="O31635" t="s">
        <v>71</v>
      </c>
      <c r="P31635">
        <v>-1.8</v>
      </c>
      <c r="Q31635">
        <v>93.876000000000005</v>
      </c>
      <c r="R31635">
        <v>-40</v>
      </c>
      <c r="S31635">
        <v>0.69899999999999995</v>
      </c>
      <c r="T31635">
        <v>5008.7</v>
      </c>
      <c r="U31635" t="s">
        <v>37</v>
      </c>
    </row>
    <row r="31636" spans="1:21" x14ac:dyDescent="0.25">
      <c r="A31636">
        <v>33</v>
      </c>
      <c r="B31636" t="s">
        <v>46</v>
      </c>
      <c r="C31636" t="s">
        <v>35</v>
      </c>
      <c r="D31636" t="s">
        <v>57</v>
      </c>
      <c r="E31636" t="s">
        <v>37</v>
      </c>
      <c r="F31636" t="s">
        <v>37</v>
      </c>
      <c r="G31636" t="s">
        <v>37</v>
      </c>
      <c r="H31636" t="s">
        <v>38</v>
      </c>
      <c r="I31636" t="s">
        <v>66</v>
      </c>
      <c r="J31636" t="s">
        <v>64</v>
      </c>
      <c r="K31636">
        <v>80</v>
      </c>
      <c r="L31636">
        <v>1</v>
      </c>
      <c r="M31636">
        <v>999</v>
      </c>
      <c r="N31636">
        <v>0</v>
      </c>
      <c r="O31636" t="s">
        <v>41</v>
      </c>
      <c r="P31636">
        <v>-1.7</v>
      </c>
      <c r="Q31636">
        <v>94.055000000000007</v>
      </c>
      <c r="R31636">
        <v>-39.799999999999997</v>
      </c>
      <c r="S31636">
        <v>0.73199999999999998</v>
      </c>
      <c r="T31636">
        <v>4991.6000000000004</v>
      </c>
      <c r="U31636" t="s">
        <v>37</v>
      </c>
    </row>
    <row r="31637" spans="1:21" x14ac:dyDescent="0.25">
      <c r="A31637">
        <v>33</v>
      </c>
      <c r="B31637" t="s">
        <v>55</v>
      </c>
      <c r="C31637" t="s">
        <v>52</v>
      </c>
      <c r="D31637" t="s">
        <v>57</v>
      </c>
      <c r="E31637" t="s">
        <v>37</v>
      </c>
      <c r="F31637" t="s">
        <v>42</v>
      </c>
      <c r="G31637" t="s">
        <v>37</v>
      </c>
      <c r="H31637" t="s">
        <v>68</v>
      </c>
      <c r="I31637" t="s">
        <v>66</v>
      </c>
      <c r="J31637" t="s">
        <v>62</v>
      </c>
      <c r="K31637">
        <v>442</v>
      </c>
      <c r="L31637">
        <v>2</v>
      </c>
      <c r="M31637">
        <v>999</v>
      </c>
      <c r="N31637">
        <v>3</v>
      </c>
      <c r="O31637" t="s">
        <v>71</v>
      </c>
      <c r="P31637">
        <v>-1.7</v>
      </c>
      <c r="Q31637">
        <v>94.055000000000007</v>
      </c>
      <c r="R31637">
        <v>-39.799999999999997</v>
      </c>
      <c r="S31637">
        <v>0.73899999999999999</v>
      </c>
      <c r="T31637">
        <v>4991.6000000000004</v>
      </c>
      <c r="U31637" t="s">
        <v>37</v>
      </c>
    </row>
    <row r="31638" spans="1:21" x14ac:dyDescent="0.25">
      <c r="A31638">
        <v>33</v>
      </c>
      <c r="B31638" t="s">
        <v>46</v>
      </c>
      <c r="C31638" t="s">
        <v>35</v>
      </c>
      <c r="D31638" t="s">
        <v>57</v>
      </c>
      <c r="E31638" t="s">
        <v>37</v>
      </c>
      <c r="F31638" t="s">
        <v>37</v>
      </c>
      <c r="G31638" t="s">
        <v>37</v>
      </c>
      <c r="H31638" t="s">
        <v>38</v>
      </c>
      <c r="I31638" t="s">
        <v>66</v>
      </c>
      <c r="J31638" t="s">
        <v>61</v>
      </c>
      <c r="K31638">
        <v>286</v>
      </c>
      <c r="L31638">
        <v>2</v>
      </c>
      <c r="M31638">
        <v>999</v>
      </c>
      <c r="N31638">
        <v>0</v>
      </c>
      <c r="O31638" t="s">
        <v>41</v>
      </c>
      <c r="P31638">
        <v>-1.7</v>
      </c>
      <c r="Q31638">
        <v>94.055000000000007</v>
      </c>
      <c r="R31638">
        <v>-39.799999999999997</v>
      </c>
      <c r="S31638">
        <v>0.76100000000000001</v>
      </c>
      <c r="T31638">
        <v>4991.6000000000004</v>
      </c>
      <c r="U31638" t="s">
        <v>37</v>
      </c>
    </row>
    <row r="31639" spans="1:21" x14ac:dyDescent="0.25">
      <c r="A31639">
        <v>33</v>
      </c>
      <c r="B31639" t="s">
        <v>50</v>
      </c>
      <c r="C31639" t="s">
        <v>35</v>
      </c>
      <c r="D31639" t="s">
        <v>57</v>
      </c>
      <c r="E31639" t="s">
        <v>37</v>
      </c>
      <c r="F31639" t="s">
        <v>37</v>
      </c>
      <c r="G31639" t="s">
        <v>37</v>
      </c>
      <c r="H31639" t="s">
        <v>38</v>
      </c>
      <c r="I31639" t="s">
        <v>67</v>
      </c>
      <c r="J31639" t="s">
        <v>63</v>
      </c>
      <c r="K31639">
        <v>12</v>
      </c>
      <c r="L31639">
        <v>1</v>
      </c>
      <c r="M31639">
        <v>999</v>
      </c>
      <c r="N31639">
        <v>0</v>
      </c>
      <c r="O31639" t="s">
        <v>41</v>
      </c>
      <c r="P31639">
        <v>-1.7</v>
      </c>
      <c r="Q31639">
        <v>94.215000000000003</v>
      </c>
      <c r="R31639">
        <v>-40.299999999999997</v>
      </c>
      <c r="S31639">
        <v>0.78200000000000003</v>
      </c>
      <c r="T31639">
        <v>4991.6000000000004</v>
      </c>
      <c r="U31639" t="s">
        <v>37</v>
      </c>
    </row>
    <row r="31640" spans="1:21" x14ac:dyDescent="0.25">
      <c r="A31640">
        <v>33</v>
      </c>
      <c r="B31640" t="s">
        <v>46</v>
      </c>
      <c r="C31640" t="s">
        <v>52</v>
      </c>
      <c r="D31640" t="s">
        <v>57</v>
      </c>
      <c r="E31640" t="s">
        <v>37</v>
      </c>
      <c r="F31640" t="s">
        <v>42</v>
      </c>
      <c r="G31640" t="s">
        <v>37</v>
      </c>
      <c r="H31640" t="s">
        <v>68</v>
      </c>
      <c r="I31640" t="s">
        <v>67</v>
      </c>
      <c r="J31640" t="s">
        <v>40</v>
      </c>
      <c r="K31640">
        <v>175</v>
      </c>
      <c r="L31640">
        <v>4</v>
      </c>
      <c r="M31640">
        <v>999</v>
      </c>
      <c r="N31640">
        <v>0</v>
      </c>
      <c r="O31640" t="s">
        <v>41</v>
      </c>
      <c r="P31640">
        <v>-1.7</v>
      </c>
      <c r="Q31640">
        <v>94.215000000000003</v>
      </c>
      <c r="R31640">
        <v>-40.299999999999997</v>
      </c>
      <c r="S31640">
        <v>0.79300000000000004</v>
      </c>
      <c r="T31640">
        <v>4991.6000000000004</v>
      </c>
      <c r="U31640" t="s">
        <v>37</v>
      </c>
    </row>
    <row r="31641" spans="1:21" x14ac:dyDescent="0.25">
      <c r="A31641">
        <v>33</v>
      </c>
      <c r="B31641" t="s">
        <v>46</v>
      </c>
      <c r="C31641" t="s">
        <v>52</v>
      </c>
      <c r="D31641" t="s">
        <v>57</v>
      </c>
      <c r="E31641" t="s">
        <v>37</v>
      </c>
      <c r="F31641" t="s">
        <v>42</v>
      </c>
      <c r="G31641" t="s">
        <v>37</v>
      </c>
      <c r="H31641" t="s">
        <v>68</v>
      </c>
      <c r="I31641" t="s">
        <v>67</v>
      </c>
      <c r="J31641" t="s">
        <v>40</v>
      </c>
      <c r="K31641">
        <v>182</v>
      </c>
      <c r="L31641">
        <v>1</v>
      </c>
      <c r="M31641">
        <v>999</v>
      </c>
      <c r="N31641">
        <v>0</v>
      </c>
      <c r="O31641" t="s">
        <v>41</v>
      </c>
      <c r="P31641">
        <v>-1.7</v>
      </c>
      <c r="Q31641">
        <v>94.215000000000003</v>
      </c>
      <c r="R31641">
        <v>-40.299999999999997</v>
      </c>
      <c r="S31641">
        <v>0.79300000000000004</v>
      </c>
      <c r="T31641">
        <v>4991.6000000000004</v>
      </c>
      <c r="U31641" t="s">
        <v>37</v>
      </c>
    </row>
    <row r="31642" spans="1:21" x14ac:dyDescent="0.25">
      <c r="A31642">
        <v>33</v>
      </c>
      <c r="B31642" t="s">
        <v>56</v>
      </c>
      <c r="C31642" t="s">
        <v>35</v>
      </c>
      <c r="D31642" t="s">
        <v>57</v>
      </c>
      <c r="E31642" t="s">
        <v>37</v>
      </c>
      <c r="F31642" t="s">
        <v>42</v>
      </c>
      <c r="G31642" t="s">
        <v>37</v>
      </c>
      <c r="H31642" t="s">
        <v>38</v>
      </c>
      <c r="I31642" t="s">
        <v>67</v>
      </c>
      <c r="J31642" t="s">
        <v>64</v>
      </c>
      <c r="K31642">
        <v>25</v>
      </c>
      <c r="L31642">
        <v>1</v>
      </c>
      <c r="M31642">
        <v>999</v>
      </c>
      <c r="N31642">
        <v>0</v>
      </c>
      <c r="O31642" t="s">
        <v>41</v>
      </c>
      <c r="P31642">
        <v>-1.7</v>
      </c>
      <c r="Q31642">
        <v>94.215000000000003</v>
      </c>
      <c r="R31642">
        <v>-40.299999999999997</v>
      </c>
      <c r="S31642">
        <v>0.82199999999999995</v>
      </c>
      <c r="T31642">
        <v>4991.6000000000004</v>
      </c>
      <c r="U31642" t="s">
        <v>37</v>
      </c>
    </row>
    <row r="31643" spans="1:21" x14ac:dyDescent="0.25">
      <c r="A31643">
        <v>33</v>
      </c>
      <c r="B31643" t="s">
        <v>46</v>
      </c>
      <c r="C31643" t="s">
        <v>52</v>
      </c>
      <c r="D31643" t="s">
        <v>57</v>
      </c>
      <c r="E31643" t="s">
        <v>37</v>
      </c>
      <c r="F31643" t="s">
        <v>42</v>
      </c>
      <c r="G31643" t="s">
        <v>37</v>
      </c>
      <c r="H31643" t="s">
        <v>68</v>
      </c>
      <c r="I31643" t="s">
        <v>67</v>
      </c>
      <c r="J31643" t="s">
        <v>40</v>
      </c>
      <c r="K31643">
        <v>289</v>
      </c>
      <c r="L31643">
        <v>1</v>
      </c>
      <c r="M31643">
        <v>999</v>
      </c>
      <c r="N31643">
        <v>1</v>
      </c>
      <c r="O31643" t="s">
        <v>71</v>
      </c>
      <c r="P31643">
        <v>-1.7</v>
      </c>
      <c r="Q31643">
        <v>94.215000000000003</v>
      </c>
      <c r="R31643">
        <v>-40.299999999999997</v>
      </c>
      <c r="S31643">
        <v>0.82699999999999996</v>
      </c>
      <c r="T31643">
        <v>4991.6000000000004</v>
      </c>
      <c r="U31643" t="s">
        <v>37</v>
      </c>
    </row>
    <row r="31644" spans="1:21" x14ac:dyDescent="0.25">
      <c r="A31644">
        <v>33</v>
      </c>
      <c r="B31644" t="s">
        <v>46</v>
      </c>
      <c r="C31644" t="s">
        <v>52</v>
      </c>
      <c r="D31644" t="s">
        <v>57</v>
      </c>
      <c r="E31644" t="s">
        <v>37</v>
      </c>
      <c r="F31644" t="s">
        <v>37</v>
      </c>
      <c r="G31644" t="s">
        <v>37</v>
      </c>
      <c r="H31644" t="s">
        <v>38</v>
      </c>
      <c r="I31644" t="s">
        <v>67</v>
      </c>
      <c r="J31644" t="s">
        <v>61</v>
      </c>
      <c r="K31644">
        <v>5</v>
      </c>
      <c r="L31644">
        <v>1</v>
      </c>
      <c r="M31644">
        <v>999</v>
      </c>
      <c r="N31644">
        <v>0</v>
      </c>
      <c r="O31644" t="s">
        <v>41</v>
      </c>
      <c r="P31644">
        <v>-1.7</v>
      </c>
      <c r="Q31644">
        <v>94.215000000000003</v>
      </c>
      <c r="R31644">
        <v>-40.299999999999997</v>
      </c>
      <c r="S31644">
        <v>0.89300000000000002</v>
      </c>
      <c r="T31644">
        <v>4991.6000000000004</v>
      </c>
      <c r="U31644" t="s">
        <v>37</v>
      </c>
    </row>
    <row r="31645" spans="1:21" x14ac:dyDescent="0.25">
      <c r="A31645">
        <v>33</v>
      </c>
      <c r="B31645" t="s">
        <v>46</v>
      </c>
      <c r="C31645" t="s">
        <v>52</v>
      </c>
      <c r="D31645" t="s">
        <v>57</v>
      </c>
      <c r="E31645" t="s">
        <v>37</v>
      </c>
      <c r="F31645" t="s">
        <v>37</v>
      </c>
      <c r="G31645" t="s">
        <v>42</v>
      </c>
      <c r="H31645" t="s">
        <v>68</v>
      </c>
      <c r="I31645" t="s">
        <v>69</v>
      </c>
      <c r="J31645" t="s">
        <v>40</v>
      </c>
      <c r="K31645">
        <v>87</v>
      </c>
      <c r="L31645">
        <v>3</v>
      </c>
      <c r="M31645">
        <v>999</v>
      </c>
      <c r="N31645">
        <v>0</v>
      </c>
      <c r="O31645" t="s">
        <v>41</v>
      </c>
      <c r="P31645">
        <v>-1.7</v>
      </c>
      <c r="Q31645">
        <v>94.027000000000001</v>
      </c>
      <c r="R31645">
        <v>-38.299999999999997</v>
      </c>
      <c r="S31645">
        <v>0.89800000000000002</v>
      </c>
      <c r="T31645">
        <v>4991.6000000000004</v>
      </c>
      <c r="U31645" t="s">
        <v>37</v>
      </c>
    </row>
    <row r="31646" spans="1:21" x14ac:dyDescent="0.25">
      <c r="A31646">
        <v>33</v>
      </c>
      <c r="B31646" t="s">
        <v>46</v>
      </c>
      <c r="C31646" t="s">
        <v>52</v>
      </c>
      <c r="D31646" t="s">
        <v>57</v>
      </c>
      <c r="E31646" t="s">
        <v>37</v>
      </c>
      <c r="F31646" t="s">
        <v>42</v>
      </c>
      <c r="G31646" t="s">
        <v>42</v>
      </c>
      <c r="H31646" t="s">
        <v>38</v>
      </c>
      <c r="I31646" t="s">
        <v>69</v>
      </c>
      <c r="J31646" t="s">
        <v>40</v>
      </c>
      <c r="K31646">
        <v>109</v>
      </c>
      <c r="L31646">
        <v>1</v>
      </c>
      <c r="M31646">
        <v>999</v>
      </c>
      <c r="N31646">
        <v>2</v>
      </c>
      <c r="O31646" t="s">
        <v>71</v>
      </c>
      <c r="P31646">
        <v>-1.7</v>
      </c>
      <c r="Q31646">
        <v>94.027000000000001</v>
      </c>
      <c r="R31646">
        <v>-38.299999999999997</v>
      </c>
      <c r="S31646">
        <v>0.89800000000000002</v>
      </c>
      <c r="T31646">
        <v>4991.6000000000004</v>
      </c>
      <c r="U31646" t="s">
        <v>37</v>
      </c>
    </row>
    <row r="31647" spans="1:21" x14ac:dyDescent="0.25">
      <c r="A31647">
        <v>33</v>
      </c>
      <c r="B31647" t="s">
        <v>46</v>
      </c>
      <c r="C31647" t="s">
        <v>52</v>
      </c>
      <c r="D31647" t="s">
        <v>57</v>
      </c>
      <c r="E31647" t="s">
        <v>37</v>
      </c>
      <c r="F31647" t="s">
        <v>42</v>
      </c>
      <c r="G31647" t="s">
        <v>37</v>
      </c>
      <c r="H31647" t="s">
        <v>68</v>
      </c>
      <c r="I31647" t="s">
        <v>77</v>
      </c>
      <c r="J31647" t="s">
        <v>63</v>
      </c>
      <c r="K31647">
        <v>761</v>
      </c>
      <c r="L31647">
        <v>1</v>
      </c>
      <c r="M31647">
        <v>999</v>
      </c>
      <c r="N31647">
        <v>0</v>
      </c>
      <c r="O31647" t="s">
        <v>41</v>
      </c>
      <c r="P31647">
        <v>-1.1000000000000001</v>
      </c>
      <c r="Q31647">
        <v>94.198999999999998</v>
      </c>
      <c r="R31647">
        <v>-37.5</v>
      </c>
      <c r="S31647">
        <v>0.879</v>
      </c>
      <c r="T31647">
        <v>4963.6000000000004</v>
      </c>
      <c r="U31647" t="s">
        <v>37</v>
      </c>
    </row>
    <row r="31648" spans="1:21" x14ac:dyDescent="0.25">
      <c r="A31648">
        <v>33</v>
      </c>
      <c r="B31648" t="s">
        <v>51</v>
      </c>
      <c r="C31648" t="s">
        <v>35</v>
      </c>
      <c r="D31648" t="s">
        <v>57</v>
      </c>
      <c r="E31648" t="s">
        <v>37</v>
      </c>
      <c r="F31648" t="s">
        <v>42</v>
      </c>
      <c r="G31648" t="s">
        <v>37</v>
      </c>
      <c r="H31648" t="s">
        <v>38</v>
      </c>
      <c r="I31648" t="s">
        <v>77</v>
      </c>
      <c r="J31648" t="s">
        <v>62</v>
      </c>
      <c r="K31648">
        <v>161</v>
      </c>
      <c r="L31648">
        <v>1</v>
      </c>
      <c r="M31648">
        <v>999</v>
      </c>
      <c r="N31648">
        <v>1</v>
      </c>
      <c r="O31648" t="s">
        <v>71</v>
      </c>
      <c r="P31648">
        <v>-1.1000000000000001</v>
      </c>
      <c r="Q31648">
        <v>94.198999999999998</v>
      </c>
      <c r="R31648">
        <v>-37.5</v>
      </c>
      <c r="S31648">
        <v>0.876</v>
      </c>
      <c r="T31648">
        <v>4963.6000000000004</v>
      </c>
      <c r="U31648" t="s">
        <v>37</v>
      </c>
    </row>
    <row r="31649" spans="1:21" x14ac:dyDescent="0.25">
      <c r="A31649">
        <v>33</v>
      </c>
      <c r="B31649" t="s">
        <v>51</v>
      </c>
      <c r="C31649" t="s">
        <v>35</v>
      </c>
      <c r="D31649" t="s">
        <v>57</v>
      </c>
      <c r="E31649" t="s">
        <v>37</v>
      </c>
      <c r="F31649" t="s">
        <v>42</v>
      </c>
      <c r="G31649" t="s">
        <v>37</v>
      </c>
      <c r="H31649" t="s">
        <v>68</v>
      </c>
      <c r="I31649" t="s">
        <v>77</v>
      </c>
      <c r="J31649" t="s">
        <v>62</v>
      </c>
      <c r="K31649">
        <v>110</v>
      </c>
      <c r="L31649">
        <v>1</v>
      </c>
      <c r="M31649">
        <v>999</v>
      </c>
      <c r="N31649">
        <v>1</v>
      </c>
      <c r="O31649" t="s">
        <v>71</v>
      </c>
      <c r="P31649">
        <v>-1.1000000000000001</v>
      </c>
      <c r="Q31649">
        <v>94.198999999999998</v>
      </c>
      <c r="R31649">
        <v>-37.5</v>
      </c>
      <c r="S31649">
        <v>0.876</v>
      </c>
      <c r="T31649">
        <v>4963.6000000000004</v>
      </c>
      <c r="U31649" t="s">
        <v>37</v>
      </c>
    </row>
    <row r="31650" spans="1:21" x14ac:dyDescent="0.25">
      <c r="A31650">
        <v>33</v>
      </c>
      <c r="B31650" t="s">
        <v>46</v>
      </c>
      <c r="C31650" t="s">
        <v>35</v>
      </c>
      <c r="D31650" t="s">
        <v>57</v>
      </c>
      <c r="E31650" t="s">
        <v>37</v>
      </c>
      <c r="F31650" t="s">
        <v>42</v>
      </c>
      <c r="G31650" t="s">
        <v>37</v>
      </c>
      <c r="H31650" t="s">
        <v>68</v>
      </c>
      <c r="I31650" t="s">
        <v>77</v>
      </c>
      <c r="J31650" t="s">
        <v>63</v>
      </c>
      <c r="K31650">
        <v>234</v>
      </c>
      <c r="L31650">
        <v>1</v>
      </c>
      <c r="M31650">
        <v>999</v>
      </c>
      <c r="N31650">
        <v>0</v>
      </c>
      <c r="O31650" t="s">
        <v>41</v>
      </c>
      <c r="P31650">
        <v>-1.1000000000000001</v>
      </c>
      <c r="Q31650">
        <v>94.198999999999998</v>
      </c>
      <c r="R31650">
        <v>-37.5</v>
      </c>
      <c r="S31650">
        <v>0.879</v>
      </c>
      <c r="T31650">
        <v>4963.6000000000004</v>
      </c>
      <c r="U31650" t="s">
        <v>37</v>
      </c>
    </row>
    <row r="31651" spans="1:21" x14ac:dyDescent="0.25">
      <c r="A31651">
        <v>33</v>
      </c>
      <c r="B31651" t="s">
        <v>46</v>
      </c>
      <c r="C31651" t="s">
        <v>35</v>
      </c>
      <c r="D31651" t="s">
        <v>57</v>
      </c>
      <c r="E31651" t="s">
        <v>37</v>
      </c>
      <c r="F31651" t="s">
        <v>42</v>
      </c>
      <c r="G31651" t="s">
        <v>37</v>
      </c>
      <c r="H31651" t="s">
        <v>38</v>
      </c>
      <c r="I31651" t="s">
        <v>77</v>
      </c>
      <c r="J31651" t="s">
        <v>63</v>
      </c>
      <c r="K31651">
        <v>217</v>
      </c>
      <c r="L31651">
        <v>2</v>
      </c>
      <c r="M31651">
        <v>999</v>
      </c>
      <c r="N31651">
        <v>0</v>
      </c>
      <c r="O31651" t="s">
        <v>41</v>
      </c>
      <c r="P31651">
        <v>-1.1000000000000001</v>
      </c>
      <c r="Q31651">
        <v>94.198999999999998</v>
      </c>
      <c r="R31651">
        <v>-37.5</v>
      </c>
      <c r="S31651">
        <v>0.878</v>
      </c>
      <c r="T31651">
        <v>4963.6000000000004</v>
      </c>
      <c r="U31651" t="s">
        <v>37</v>
      </c>
    </row>
    <row r="31652" spans="1:21" x14ac:dyDescent="0.25">
      <c r="A31652">
        <v>33</v>
      </c>
      <c r="B31652" t="s">
        <v>43</v>
      </c>
      <c r="C31652" t="s">
        <v>52</v>
      </c>
      <c r="D31652" t="s">
        <v>57</v>
      </c>
      <c r="E31652" t="s">
        <v>37</v>
      </c>
      <c r="F31652" t="s">
        <v>37</v>
      </c>
      <c r="G31652" t="s">
        <v>37</v>
      </c>
      <c r="H31652" t="s">
        <v>68</v>
      </c>
      <c r="I31652" t="s">
        <v>70</v>
      </c>
      <c r="J31652" t="s">
        <v>40</v>
      </c>
      <c r="K31652">
        <v>110</v>
      </c>
      <c r="L31652">
        <v>2</v>
      </c>
      <c r="M31652">
        <v>999</v>
      </c>
      <c r="N31652">
        <v>0</v>
      </c>
      <c r="O31652" t="s">
        <v>41</v>
      </c>
      <c r="P31652">
        <v>-1.1000000000000001</v>
      </c>
      <c r="Q31652">
        <v>94.600999999999999</v>
      </c>
      <c r="R31652">
        <v>-49.5</v>
      </c>
      <c r="S31652">
        <v>0.97699999999999998</v>
      </c>
      <c r="T31652">
        <v>4963.6000000000004</v>
      </c>
      <c r="U31652" t="s">
        <v>37</v>
      </c>
    </row>
    <row r="31653" spans="1:21" x14ac:dyDescent="0.25">
      <c r="A31653">
        <v>33</v>
      </c>
      <c r="B31653" t="s">
        <v>55</v>
      </c>
      <c r="C31653" t="s">
        <v>52</v>
      </c>
      <c r="D31653" t="s">
        <v>57</v>
      </c>
      <c r="E31653" t="s">
        <v>37</v>
      </c>
      <c r="F31653" t="s">
        <v>37</v>
      </c>
      <c r="G31653" t="s">
        <v>37</v>
      </c>
      <c r="H31653" t="s">
        <v>68</v>
      </c>
      <c r="I31653" t="s">
        <v>70</v>
      </c>
      <c r="J31653" t="s">
        <v>63</v>
      </c>
      <c r="K31653">
        <v>119</v>
      </c>
      <c r="L31653">
        <v>3</v>
      </c>
      <c r="M31653">
        <v>999</v>
      </c>
      <c r="N31653">
        <v>0</v>
      </c>
      <c r="O31653" t="s">
        <v>41</v>
      </c>
      <c r="P31653">
        <v>-1.1000000000000001</v>
      </c>
      <c r="Q31653">
        <v>94.600999999999999</v>
      </c>
      <c r="R31653">
        <v>-49.5</v>
      </c>
      <c r="S31653">
        <v>0.98699999999999999</v>
      </c>
      <c r="T31653">
        <v>4963.6000000000004</v>
      </c>
      <c r="U31653" t="s">
        <v>37</v>
      </c>
    </row>
    <row r="31654" spans="1:21" x14ac:dyDescent="0.25">
      <c r="A31654">
        <v>33</v>
      </c>
      <c r="B31654" t="s">
        <v>46</v>
      </c>
      <c r="C31654" t="s">
        <v>35</v>
      </c>
      <c r="D31654" t="s">
        <v>57</v>
      </c>
      <c r="E31654" t="s">
        <v>37</v>
      </c>
      <c r="F31654" t="s">
        <v>42</v>
      </c>
      <c r="G31654" t="s">
        <v>37</v>
      </c>
      <c r="H31654" t="s">
        <v>68</v>
      </c>
      <c r="I31654" t="s">
        <v>72</v>
      </c>
      <c r="J31654" t="s">
        <v>61</v>
      </c>
      <c r="K31654">
        <v>510</v>
      </c>
      <c r="L31654">
        <v>1</v>
      </c>
      <c r="M31654">
        <v>999</v>
      </c>
      <c r="N31654">
        <v>1</v>
      </c>
      <c r="O31654" t="s">
        <v>71</v>
      </c>
      <c r="P31654">
        <v>-1.1000000000000001</v>
      </c>
      <c r="Q31654">
        <v>94.766999999999996</v>
      </c>
      <c r="R31654">
        <v>-50.8</v>
      </c>
      <c r="S31654">
        <v>1.0349999999999999</v>
      </c>
      <c r="T31654">
        <v>4963.6000000000004</v>
      </c>
      <c r="U31654" t="s">
        <v>37</v>
      </c>
    </row>
    <row r="31655" spans="1:21" x14ac:dyDescent="0.25">
      <c r="A31655">
        <v>33</v>
      </c>
      <c r="B31655" t="s">
        <v>46</v>
      </c>
      <c r="C31655" t="s">
        <v>35</v>
      </c>
      <c r="D31655" t="s">
        <v>57</v>
      </c>
      <c r="E31655" t="s">
        <v>37</v>
      </c>
      <c r="F31655" t="s">
        <v>37</v>
      </c>
      <c r="G31655" t="s">
        <v>37</v>
      </c>
      <c r="H31655" t="s">
        <v>38</v>
      </c>
      <c r="I31655" t="s">
        <v>39</v>
      </c>
      <c r="J31655" t="s">
        <v>62</v>
      </c>
      <c r="K31655">
        <v>664</v>
      </c>
      <c r="L31655">
        <v>2</v>
      </c>
      <c r="M31655">
        <v>999</v>
      </c>
      <c r="N31655">
        <v>0</v>
      </c>
      <c r="O31655" t="s">
        <v>41</v>
      </c>
      <c r="P31655">
        <v>1.1000000000000001</v>
      </c>
      <c r="Q31655">
        <v>93.994</v>
      </c>
      <c r="R31655">
        <v>-36.4</v>
      </c>
      <c r="S31655">
        <v>4.8570000000000002</v>
      </c>
      <c r="T31655">
        <v>5191</v>
      </c>
      <c r="U31655" t="s">
        <v>42</v>
      </c>
    </row>
    <row r="31656" spans="1:21" x14ac:dyDescent="0.25">
      <c r="A31656">
        <v>33</v>
      </c>
      <c r="B31656" t="s">
        <v>43</v>
      </c>
      <c r="C31656" t="s">
        <v>52</v>
      </c>
      <c r="D31656" t="s">
        <v>57</v>
      </c>
      <c r="E31656" t="s">
        <v>45</v>
      </c>
      <c r="F31656" t="s">
        <v>37</v>
      </c>
      <c r="G31656" t="s">
        <v>37</v>
      </c>
      <c r="H31656" t="s">
        <v>38</v>
      </c>
      <c r="I31656" t="s">
        <v>66</v>
      </c>
      <c r="J31656" t="s">
        <v>40</v>
      </c>
      <c r="K31656">
        <v>747</v>
      </c>
      <c r="L31656">
        <v>2</v>
      </c>
      <c r="M31656">
        <v>999</v>
      </c>
      <c r="N31656">
        <v>0</v>
      </c>
      <c r="O31656" t="s">
        <v>41</v>
      </c>
      <c r="P31656">
        <v>1.4</v>
      </c>
      <c r="Q31656">
        <v>94.465000000000003</v>
      </c>
      <c r="R31656">
        <v>-41.8</v>
      </c>
      <c r="S31656">
        <v>4.8650000000000002</v>
      </c>
      <c r="T31656">
        <v>5228.1000000000004</v>
      </c>
      <c r="U31656" t="s">
        <v>42</v>
      </c>
    </row>
    <row r="31657" spans="1:21" x14ac:dyDescent="0.25">
      <c r="A31657">
        <v>33</v>
      </c>
      <c r="B31657" t="s">
        <v>46</v>
      </c>
      <c r="C31657" t="s">
        <v>52</v>
      </c>
      <c r="D31657" t="s">
        <v>57</v>
      </c>
      <c r="E31657" t="s">
        <v>37</v>
      </c>
      <c r="F31657" t="s">
        <v>42</v>
      </c>
      <c r="G31657" t="s">
        <v>37</v>
      </c>
      <c r="H31657" t="s">
        <v>68</v>
      </c>
      <c r="I31657" t="s">
        <v>67</v>
      </c>
      <c r="J31657" t="s">
        <v>64</v>
      </c>
      <c r="K31657">
        <v>614</v>
      </c>
      <c r="L31657">
        <v>2</v>
      </c>
      <c r="M31657">
        <v>999</v>
      </c>
      <c r="N31657">
        <v>0</v>
      </c>
      <c r="O31657" t="s">
        <v>41</v>
      </c>
      <c r="P31657">
        <v>1.4</v>
      </c>
      <c r="Q31657">
        <v>93.918000000000006</v>
      </c>
      <c r="R31657">
        <v>-42.7</v>
      </c>
      <c r="S31657">
        <v>4.9630000000000001</v>
      </c>
      <c r="T31657">
        <v>5228.1000000000004</v>
      </c>
      <c r="U31657" t="s">
        <v>42</v>
      </c>
    </row>
    <row r="31658" spans="1:21" x14ac:dyDescent="0.25">
      <c r="A31658">
        <v>33</v>
      </c>
      <c r="B31658" t="s">
        <v>59</v>
      </c>
      <c r="C31658" t="s">
        <v>35</v>
      </c>
      <c r="D31658" t="s">
        <v>57</v>
      </c>
      <c r="E31658" t="s">
        <v>37</v>
      </c>
      <c r="F31658" t="s">
        <v>42</v>
      </c>
      <c r="G31658" t="s">
        <v>37</v>
      </c>
      <c r="H31658" t="s">
        <v>68</v>
      </c>
      <c r="I31658" t="s">
        <v>67</v>
      </c>
      <c r="J31658" t="s">
        <v>40</v>
      </c>
      <c r="K31658">
        <v>766</v>
      </c>
      <c r="L31658">
        <v>3</v>
      </c>
      <c r="M31658">
        <v>999</v>
      </c>
      <c r="N31658">
        <v>0</v>
      </c>
      <c r="O31658" t="s">
        <v>41</v>
      </c>
      <c r="P31658">
        <v>1.4</v>
      </c>
      <c r="Q31658">
        <v>93.918000000000006</v>
      </c>
      <c r="R31658">
        <v>-42.7</v>
      </c>
      <c r="S31658">
        <v>4.9619999999999997</v>
      </c>
      <c r="T31658">
        <v>5228.1000000000004</v>
      </c>
      <c r="U31658" t="s">
        <v>42</v>
      </c>
    </row>
    <row r="31659" spans="1:21" x14ac:dyDescent="0.25">
      <c r="A31659">
        <v>33</v>
      </c>
      <c r="B31659" t="s">
        <v>55</v>
      </c>
      <c r="C31659" t="s">
        <v>52</v>
      </c>
      <c r="D31659" t="s">
        <v>57</v>
      </c>
      <c r="E31659" t="s">
        <v>37</v>
      </c>
      <c r="F31659" t="s">
        <v>42</v>
      </c>
      <c r="G31659" t="s">
        <v>37</v>
      </c>
      <c r="H31659" t="s">
        <v>68</v>
      </c>
      <c r="I31659" t="s">
        <v>67</v>
      </c>
      <c r="J31659" t="s">
        <v>64</v>
      </c>
      <c r="K31659">
        <v>415</v>
      </c>
      <c r="L31659">
        <v>2</v>
      </c>
      <c r="M31659">
        <v>999</v>
      </c>
      <c r="N31659">
        <v>0</v>
      </c>
      <c r="O31659" t="s">
        <v>41</v>
      </c>
      <c r="P31659">
        <v>1.4</v>
      </c>
      <c r="Q31659">
        <v>93.918000000000006</v>
      </c>
      <c r="R31659">
        <v>-42.7</v>
      </c>
      <c r="S31659">
        <v>4.9569999999999999</v>
      </c>
      <c r="T31659">
        <v>5228.1000000000004</v>
      </c>
      <c r="U31659" t="s">
        <v>42</v>
      </c>
    </row>
    <row r="31660" spans="1:21" x14ac:dyDescent="0.25">
      <c r="A31660">
        <v>33</v>
      </c>
      <c r="B31660" t="s">
        <v>46</v>
      </c>
      <c r="C31660" t="s">
        <v>35</v>
      </c>
      <c r="D31660" t="s">
        <v>57</v>
      </c>
      <c r="E31660" t="s">
        <v>37</v>
      </c>
      <c r="F31660" t="s">
        <v>37</v>
      </c>
      <c r="G31660" t="s">
        <v>37</v>
      </c>
      <c r="H31660" t="s">
        <v>68</v>
      </c>
      <c r="I31660" t="s">
        <v>67</v>
      </c>
      <c r="J31660" t="s">
        <v>61</v>
      </c>
      <c r="K31660">
        <v>2516</v>
      </c>
      <c r="L31660">
        <v>1</v>
      </c>
      <c r="M31660">
        <v>999</v>
      </c>
      <c r="N31660">
        <v>0</v>
      </c>
      <c r="O31660" t="s">
        <v>41</v>
      </c>
      <c r="P31660">
        <v>1.4</v>
      </c>
      <c r="Q31660">
        <v>93.918000000000006</v>
      </c>
      <c r="R31660">
        <v>-42.7</v>
      </c>
      <c r="S31660">
        <v>4.9610000000000003</v>
      </c>
      <c r="T31660">
        <v>5228.1000000000004</v>
      </c>
      <c r="U31660" t="s">
        <v>42</v>
      </c>
    </row>
    <row r="31661" spans="1:21" x14ac:dyDescent="0.25">
      <c r="A31661">
        <v>33</v>
      </c>
      <c r="B31661" t="s">
        <v>51</v>
      </c>
      <c r="C31661" t="s">
        <v>35</v>
      </c>
      <c r="D31661" t="s">
        <v>57</v>
      </c>
      <c r="E31661" t="s">
        <v>37</v>
      </c>
      <c r="F31661" t="s">
        <v>42</v>
      </c>
      <c r="G31661" t="s">
        <v>37</v>
      </c>
      <c r="H31661" t="s">
        <v>68</v>
      </c>
      <c r="I31661" t="s">
        <v>69</v>
      </c>
      <c r="J31661" t="s">
        <v>61</v>
      </c>
      <c r="K31661">
        <v>664</v>
      </c>
      <c r="L31661">
        <v>3</v>
      </c>
      <c r="M31661">
        <v>999</v>
      </c>
      <c r="N31661">
        <v>0</v>
      </c>
      <c r="O31661" t="s">
        <v>41</v>
      </c>
      <c r="P31661">
        <v>1.4</v>
      </c>
      <c r="Q31661">
        <v>93.444000000000003</v>
      </c>
      <c r="R31661">
        <v>-36.1</v>
      </c>
      <c r="S31661">
        <v>4.9660000000000002</v>
      </c>
      <c r="T31661">
        <v>5228.1000000000004</v>
      </c>
      <c r="U31661" t="s">
        <v>42</v>
      </c>
    </row>
    <row r="31662" spans="1:21" x14ac:dyDescent="0.25">
      <c r="A31662">
        <v>33</v>
      </c>
      <c r="B31662" t="s">
        <v>51</v>
      </c>
      <c r="C31662" t="s">
        <v>52</v>
      </c>
      <c r="D31662" t="s">
        <v>57</v>
      </c>
      <c r="E31662" t="s">
        <v>37</v>
      </c>
      <c r="F31662" t="s">
        <v>42</v>
      </c>
      <c r="G31662" t="s">
        <v>37</v>
      </c>
      <c r="H31662" t="s">
        <v>38</v>
      </c>
      <c r="I31662" t="s">
        <v>69</v>
      </c>
      <c r="J31662" t="s">
        <v>62</v>
      </c>
      <c r="K31662">
        <v>827</v>
      </c>
      <c r="L31662">
        <v>1</v>
      </c>
      <c r="M31662">
        <v>999</v>
      </c>
      <c r="N31662">
        <v>0</v>
      </c>
      <c r="O31662" t="s">
        <v>41</v>
      </c>
      <c r="P31662">
        <v>1.4</v>
      </c>
      <c r="Q31662">
        <v>93.444000000000003</v>
      </c>
      <c r="R31662">
        <v>-36.1</v>
      </c>
      <c r="S31662">
        <v>4.9649999999999999</v>
      </c>
      <c r="T31662">
        <v>5228.1000000000004</v>
      </c>
      <c r="U31662" t="s">
        <v>42</v>
      </c>
    </row>
    <row r="31663" spans="1:21" x14ac:dyDescent="0.25">
      <c r="A31663">
        <v>33</v>
      </c>
      <c r="B31663" t="s">
        <v>46</v>
      </c>
      <c r="C31663" t="s">
        <v>52</v>
      </c>
      <c r="D31663" t="s">
        <v>57</v>
      </c>
      <c r="E31663" t="s">
        <v>37</v>
      </c>
      <c r="F31663" t="s">
        <v>42</v>
      </c>
      <c r="G31663" t="s">
        <v>37</v>
      </c>
      <c r="H31663" t="s">
        <v>68</v>
      </c>
      <c r="I31663" t="s">
        <v>69</v>
      </c>
      <c r="J31663" t="s">
        <v>63</v>
      </c>
      <c r="K31663">
        <v>686</v>
      </c>
      <c r="L31663">
        <v>4</v>
      </c>
      <c r="M31663">
        <v>999</v>
      </c>
      <c r="N31663">
        <v>0</v>
      </c>
      <c r="O31663" t="s">
        <v>41</v>
      </c>
      <c r="P31663">
        <v>1.4</v>
      </c>
      <c r="Q31663">
        <v>93.444000000000003</v>
      </c>
      <c r="R31663">
        <v>-36.1</v>
      </c>
      <c r="S31663">
        <v>4.9630000000000001</v>
      </c>
      <c r="T31663">
        <v>5228.1000000000004</v>
      </c>
      <c r="U31663" t="s">
        <v>42</v>
      </c>
    </row>
    <row r="31664" spans="1:21" x14ac:dyDescent="0.25">
      <c r="A31664">
        <v>33</v>
      </c>
      <c r="B31664" t="s">
        <v>46</v>
      </c>
      <c r="C31664" t="s">
        <v>35</v>
      </c>
      <c r="D31664" t="s">
        <v>57</v>
      </c>
      <c r="E31664" t="s">
        <v>37</v>
      </c>
      <c r="F31664" t="s">
        <v>42</v>
      </c>
      <c r="G31664" t="s">
        <v>37</v>
      </c>
      <c r="H31664" t="s">
        <v>68</v>
      </c>
      <c r="I31664" t="s">
        <v>69</v>
      </c>
      <c r="J31664" t="s">
        <v>64</v>
      </c>
      <c r="K31664">
        <v>576</v>
      </c>
      <c r="L31664">
        <v>1</v>
      </c>
      <c r="M31664">
        <v>999</v>
      </c>
      <c r="N31664">
        <v>0</v>
      </c>
      <c r="O31664" t="s">
        <v>41</v>
      </c>
      <c r="P31664">
        <v>1.4</v>
      </c>
      <c r="Q31664">
        <v>93.444000000000003</v>
      </c>
      <c r="R31664">
        <v>-36.1</v>
      </c>
      <c r="S31664">
        <v>4.9640000000000004</v>
      </c>
      <c r="T31664">
        <v>5228.1000000000004</v>
      </c>
      <c r="U31664" t="s">
        <v>42</v>
      </c>
    </row>
    <row r="31665" spans="1:21" x14ac:dyDescent="0.25">
      <c r="A31665">
        <v>33</v>
      </c>
      <c r="B31665" t="s">
        <v>46</v>
      </c>
      <c r="C31665" t="s">
        <v>35</v>
      </c>
      <c r="D31665" t="s">
        <v>57</v>
      </c>
      <c r="E31665" t="s">
        <v>37</v>
      </c>
      <c r="F31665" t="s">
        <v>42</v>
      </c>
      <c r="G31665" t="s">
        <v>37</v>
      </c>
      <c r="H31665" t="s">
        <v>68</v>
      </c>
      <c r="I31665" t="s">
        <v>69</v>
      </c>
      <c r="J31665" t="s">
        <v>64</v>
      </c>
      <c r="K31665">
        <v>579</v>
      </c>
      <c r="L31665">
        <v>1</v>
      </c>
      <c r="M31665">
        <v>999</v>
      </c>
      <c r="N31665">
        <v>0</v>
      </c>
      <c r="O31665" t="s">
        <v>41</v>
      </c>
      <c r="P31665">
        <v>1.4</v>
      </c>
      <c r="Q31665">
        <v>93.444000000000003</v>
      </c>
      <c r="R31665">
        <v>-36.1</v>
      </c>
      <c r="S31665">
        <v>4.9640000000000004</v>
      </c>
      <c r="T31665">
        <v>5228.1000000000004</v>
      </c>
      <c r="U31665" t="s">
        <v>42</v>
      </c>
    </row>
    <row r="31666" spans="1:21" x14ac:dyDescent="0.25">
      <c r="A31666">
        <v>33</v>
      </c>
      <c r="B31666" t="s">
        <v>59</v>
      </c>
      <c r="C31666" t="s">
        <v>35</v>
      </c>
      <c r="D31666" t="s">
        <v>57</v>
      </c>
      <c r="E31666" t="s">
        <v>37</v>
      </c>
      <c r="F31666" t="s">
        <v>42</v>
      </c>
      <c r="G31666" t="s">
        <v>37</v>
      </c>
      <c r="H31666" t="s">
        <v>38</v>
      </c>
      <c r="I31666" t="s">
        <v>70</v>
      </c>
      <c r="J31666" t="s">
        <v>61</v>
      </c>
      <c r="K31666">
        <v>454</v>
      </c>
      <c r="L31666">
        <v>1</v>
      </c>
      <c r="M31666">
        <v>999</v>
      </c>
      <c r="N31666">
        <v>0</v>
      </c>
      <c r="O31666" t="s">
        <v>41</v>
      </c>
      <c r="P31666">
        <v>-0.1</v>
      </c>
      <c r="Q31666">
        <v>93.798000000000002</v>
      </c>
      <c r="R31666">
        <v>-40.4</v>
      </c>
      <c r="S31666">
        <v>4.8600000000000003</v>
      </c>
      <c r="T31666">
        <v>5195.8</v>
      </c>
      <c r="U31666" t="s">
        <v>42</v>
      </c>
    </row>
    <row r="31667" spans="1:21" x14ac:dyDescent="0.25">
      <c r="A31667">
        <v>33</v>
      </c>
      <c r="B31667" t="s">
        <v>55</v>
      </c>
      <c r="C31667" t="s">
        <v>52</v>
      </c>
      <c r="D31667" t="s">
        <v>57</v>
      </c>
      <c r="E31667" t="s">
        <v>37</v>
      </c>
      <c r="F31667" t="s">
        <v>37</v>
      </c>
      <c r="G31667" t="s">
        <v>37</v>
      </c>
      <c r="H31667" t="s">
        <v>68</v>
      </c>
      <c r="I31667" t="s">
        <v>72</v>
      </c>
      <c r="J31667" t="s">
        <v>63</v>
      </c>
      <c r="K31667">
        <v>2420</v>
      </c>
      <c r="L31667">
        <v>3</v>
      </c>
      <c r="M31667">
        <v>999</v>
      </c>
      <c r="N31667">
        <v>0</v>
      </c>
      <c r="O31667" t="s">
        <v>41</v>
      </c>
      <c r="P31667">
        <v>-0.1</v>
      </c>
      <c r="Q31667">
        <v>93.2</v>
      </c>
      <c r="R31667">
        <v>-42</v>
      </c>
      <c r="S31667">
        <v>4.0759999999999996</v>
      </c>
      <c r="T31667">
        <v>5195.8</v>
      </c>
      <c r="U31667" t="s">
        <v>42</v>
      </c>
    </row>
    <row r="31668" spans="1:21" x14ac:dyDescent="0.25">
      <c r="A31668">
        <v>33</v>
      </c>
      <c r="B31668" t="s">
        <v>51</v>
      </c>
      <c r="C31668" t="s">
        <v>52</v>
      </c>
      <c r="D31668" t="s">
        <v>57</v>
      </c>
      <c r="E31668" t="s">
        <v>37</v>
      </c>
      <c r="F31668" t="s">
        <v>42</v>
      </c>
      <c r="G31668" t="s">
        <v>42</v>
      </c>
      <c r="H31668" t="s">
        <v>68</v>
      </c>
      <c r="I31668" t="s">
        <v>72</v>
      </c>
      <c r="J31668" t="s">
        <v>64</v>
      </c>
      <c r="K31668">
        <v>710</v>
      </c>
      <c r="L31668">
        <v>1</v>
      </c>
      <c r="M31668">
        <v>999</v>
      </c>
      <c r="N31668">
        <v>0</v>
      </c>
      <c r="O31668" t="s">
        <v>41</v>
      </c>
      <c r="P31668">
        <v>-0.1</v>
      </c>
      <c r="Q31668">
        <v>93.2</v>
      </c>
      <c r="R31668">
        <v>-42</v>
      </c>
      <c r="S31668">
        <v>4.0209999999999999</v>
      </c>
      <c r="T31668">
        <v>5195.8</v>
      </c>
      <c r="U31668" t="s">
        <v>42</v>
      </c>
    </row>
    <row r="31669" spans="1:21" x14ac:dyDescent="0.25">
      <c r="A31669">
        <v>33</v>
      </c>
      <c r="B31669" t="s">
        <v>55</v>
      </c>
      <c r="C31669" t="s">
        <v>35</v>
      </c>
      <c r="D31669" t="s">
        <v>57</v>
      </c>
      <c r="E31669" t="s">
        <v>37</v>
      </c>
      <c r="F31669" t="s">
        <v>42</v>
      </c>
      <c r="G31669" t="s">
        <v>37</v>
      </c>
      <c r="H31669" t="s">
        <v>38</v>
      </c>
      <c r="I31669" t="s">
        <v>75</v>
      </c>
      <c r="J31669" t="s">
        <v>63</v>
      </c>
      <c r="K31669">
        <v>181</v>
      </c>
      <c r="L31669">
        <v>1</v>
      </c>
      <c r="M31669">
        <v>999</v>
      </c>
      <c r="N31669">
        <v>0</v>
      </c>
      <c r="O31669" t="s">
        <v>41</v>
      </c>
      <c r="P31669">
        <v>-1.8</v>
      </c>
      <c r="Q31669">
        <v>92.843000000000004</v>
      </c>
      <c r="R31669">
        <v>-50</v>
      </c>
      <c r="S31669">
        <v>1.7569999999999999</v>
      </c>
      <c r="T31669">
        <v>5099.1000000000004</v>
      </c>
      <c r="U31669" t="s">
        <v>42</v>
      </c>
    </row>
    <row r="31670" spans="1:21" x14ac:dyDescent="0.25">
      <c r="A31670">
        <v>33</v>
      </c>
      <c r="B31670" t="s">
        <v>46</v>
      </c>
      <c r="C31670" t="s">
        <v>52</v>
      </c>
      <c r="D31670" t="s">
        <v>57</v>
      </c>
      <c r="E31670" t="s">
        <v>37</v>
      </c>
      <c r="F31670" t="s">
        <v>37</v>
      </c>
      <c r="G31670" t="s">
        <v>37</v>
      </c>
      <c r="H31670" t="s">
        <v>68</v>
      </c>
      <c r="I31670" t="s">
        <v>75</v>
      </c>
      <c r="J31670" t="s">
        <v>61</v>
      </c>
      <c r="K31670">
        <v>406</v>
      </c>
      <c r="L31670">
        <v>2</v>
      </c>
      <c r="M31670">
        <v>999</v>
      </c>
      <c r="N31670">
        <v>1</v>
      </c>
      <c r="O31670" t="s">
        <v>71</v>
      </c>
      <c r="P31670">
        <v>-1.8</v>
      </c>
      <c r="Q31670">
        <v>92.843000000000004</v>
      </c>
      <c r="R31670">
        <v>-50</v>
      </c>
      <c r="S31670">
        <v>1.6140000000000001</v>
      </c>
      <c r="T31670">
        <v>5099.1000000000004</v>
      </c>
      <c r="U31670" t="s">
        <v>42</v>
      </c>
    </row>
    <row r="31671" spans="1:21" x14ac:dyDescent="0.25">
      <c r="A31671">
        <v>33</v>
      </c>
      <c r="B31671" t="s">
        <v>46</v>
      </c>
      <c r="C31671" t="s">
        <v>52</v>
      </c>
      <c r="D31671" t="s">
        <v>57</v>
      </c>
      <c r="E31671" t="s">
        <v>37</v>
      </c>
      <c r="F31671" t="s">
        <v>42</v>
      </c>
      <c r="G31671" t="s">
        <v>42</v>
      </c>
      <c r="H31671" t="s">
        <v>68</v>
      </c>
      <c r="I31671" t="s">
        <v>75</v>
      </c>
      <c r="J31671" t="s">
        <v>61</v>
      </c>
      <c r="K31671">
        <v>187</v>
      </c>
      <c r="L31671">
        <v>1</v>
      </c>
      <c r="M31671">
        <v>999</v>
      </c>
      <c r="N31671">
        <v>0</v>
      </c>
      <c r="O31671" t="s">
        <v>41</v>
      </c>
      <c r="P31671">
        <v>-1.8</v>
      </c>
      <c r="Q31671">
        <v>92.843000000000004</v>
      </c>
      <c r="R31671">
        <v>-50</v>
      </c>
      <c r="S31671">
        <v>1.6140000000000001</v>
      </c>
      <c r="T31671">
        <v>5099.1000000000004</v>
      </c>
      <c r="U31671" t="s">
        <v>42</v>
      </c>
    </row>
    <row r="31672" spans="1:21" x14ac:dyDescent="0.25">
      <c r="A31672">
        <v>33</v>
      </c>
      <c r="B31672" t="s">
        <v>46</v>
      </c>
      <c r="C31672" t="s">
        <v>35</v>
      </c>
      <c r="D31672" t="s">
        <v>57</v>
      </c>
      <c r="E31672" t="s">
        <v>37</v>
      </c>
      <c r="F31672" t="s">
        <v>42</v>
      </c>
      <c r="G31672" t="s">
        <v>37</v>
      </c>
      <c r="H31672" t="s">
        <v>68</v>
      </c>
      <c r="I31672" t="s">
        <v>75</v>
      </c>
      <c r="J31672" t="s">
        <v>62</v>
      </c>
      <c r="K31672">
        <v>278</v>
      </c>
      <c r="L31672">
        <v>8</v>
      </c>
      <c r="M31672">
        <v>999</v>
      </c>
      <c r="N31672">
        <v>0</v>
      </c>
      <c r="O31672" t="s">
        <v>41</v>
      </c>
      <c r="P31672">
        <v>-1.8</v>
      </c>
      <c r="Q31672">
        <v>92.843000000000004</v>
      </c>
      <c r="R31672">
        <v>-50</v>
      </c>
      <c r="S31672">
        <v>1.548</v>
      </c>
      <c r="T31672">
        <v>5099.1000000000004</v>
      </c>
      <c r="U31672" t="s">
        <v>42</v>
      </c>
    </row>
    <row r="31673" spans="1:21" x14ac:dyDescent="0.25">
      <c r="A31673">
        <v>33</v>
      </c>
      <c r="B31673" t="s">
        <v>55</v>
      </c>
      <c r="C31673" t="s">
        <v>52</v>
      </c>
      <c r="D31673" t="s">
        <v>57</v>
      </c>
      <c r="E31673" t="s">
        <v>37</v>
      </c>
      <c r="F31673" t="s">
        <v>42</v>
      </c>
      <c r="G31673" t="s">
        <v>42</v>
      </c>
      <c r="H31673" t="s">
        <v>68</v>
      </c>
      <c r="I31673" t="s">
        <v>76</v>
      </c>
      <c r="J31673" t="s">
        <v>62</v>
      </c>
      <c r="K31673">
        <v>1176</v>
      </c>
      <c r="L31673">
        <v>1</v>
      </c>
      <c r="M31673">
        <v>999</v>
      </c>
      <c r="N31673">
        <v>0</v>
      </c>
      <c r="O31673" t="s">
        <v>41</v>
      </c>
      <c r="P31673">
        <v>-1.8</v>
      </c>
      <c r="Q31673">
        <v>93.075000000000003</v>
      </c>
      <c r="R31673">
        <v>-47.1</v>
      </c>
      <c r="S31673">
        <v>1.498</v>
      </c>
      <c r="T31673">
        <v>5099.1000000000004</v>
      </c>
      <c r="U31673" t="s">
        <v>42</v>
      </c>
    </row>
    <row r="31674" spans="1:21" x14ac:dyDescent="0.25">
      <c r="A31674">
        <v>33</v>
      </c>
      <c r="B31674" t="s">
        <v>51</v>
      </c>
      <c r="C31674" t="s">
        <v>52</v>
      </c>
      <c r="D31674" t="s">
        <v>57</v>
      </c>
      <c r="E31674" t="s">
        <v>37</v>
      </c>
      <c r="F31674" t="s">
        <v>37</v>
      </c>
      <c r="G31674" t="s">
        <v>37</v>
      </c>
      <c r="H31674" t="s">
        <v>68</v>
      </c>
      <c r="I31674" t="s">
        <v>76</v>
      </c>
      <c r="J31674" t="s">
        <v>63</v>
      </c>
      <c r="K31674">
        <v>657</v>
      </c>
      <c r="L31674">
        <v>1</v>
      </c>
      <c r="M31674">
        <v>999</v>
      </c>
      <c r="N31674">
        <v>0</v>
      </c>
      <c r="O31674" t="s">
        <v>41</v>
      </c>
      <c r="P31674">
        <v>-1.8</v>
      </c>
      <c r="Q31674">
        <v>93.075000000000003</v>
      </c>
      <c r="R31674">
        <v>-47.1</v>
      </c>
      <c r="S31674">
        <v>1.4350000000000001</v>
      </c>
      <c r="T31674">
        <v>5099.1000000000004</v>
      </c>
      <c r="U31674" t="s">
        <v>42</v>
      </c>
    </row>
    <row r="31675" spans="1:21" x14ac:dyDescent="0.25">
      <c r="A31675">
        <v>33</v>
      </c>
      <c r="B31675" t="s">
        <v>51</v>
      </c>
      <c r="C31675" t="s">
        <v>52</v>
      </c>
      <c r="D31675" t="s">
        <v>57</v>
      </c>
      <c r="E31675" t="s">
        <v>37</v>
      </c>
      <c r="F31675" t="s">
        <v>45</v>
      </c>
      <c r="G31675" t="s">
        <v>45</v>
      </c>
      <c r="H31675" t="s">
        <v>68</v>
      </c>
      <c r="I31675" t="s">
        <v>76</v>
      </c>
      <c r="J31675" t="s">
        <v>63</v>
      </c>
      <c r="K31675">
        <v>527</v>
      </c>
      <c r="L31675">
        <v>3</v>
      </c>
      <c r="M31675">
        <v>999</v>
      </c>
      <c r="N31675">
        <v>0</v>
      </c>
      <c r="O31675" t="s">
        <v>41</v>
      </c>
      <c r="P31675">
        <v>-1.8</v>
      </c>
      <c r="Q31675">
        <v>93.075000000000003</v>
      </c>
      <c r="R31675">
        <v>-47.1</v>
      </c>
      <c r="S31675">
        <v>1.4350000000000001</v>
      </c>
      <c r="T31675">
        <v>5099.1000000000004</v>
      </c>
      <c r="U31675" t="s">
        <v>42</v>
      </c>
    </row>
    <row r="31676" spans="1:21" x14ac:dyDescent="0.25">
      <c r="A31676">
        <v>33</v>
      </c>
      <c r="B31676" t="s">
        <v>51</v>
      </c>
      <c r="C31676" t="s">
        <v>52</v>
      </c>
      <c r="D31676" t="s">
        <v>57</v>
      </c>
      <c r="E31676" t="s">
        <v>37</v>
      </c>
      <c r="F31676" t="s">
        <v>42</v>
      </c>
      <c r="G31676" t="s">
        <v>37</v>
      </c>
      <c r="H31676" t="s">
        <v>68</v>
      </c>
      <c r="I31676" t="s">
        <v>76</v>
      </c>
      <c r="J31676" t="s">
        <v>63</v>
      </c>
      <c r="K31676">
        <v>530</v>
      </c>
      <c r="L31676">
        <v>1</v>
      </c>
      <c r="M31676">
        <v>999</v>
      </c>
      <c r="N31676">
        <v>0</v>
      </c>
      <c r="O31676" t="s">
        <v>41</v>
      </c>
      <c r="P31676">
        <v>-1.8</v>
      </c>
      <c r="Q31676">
        <v>93.075000000000003</v>
      </c>
      <c r="R31676">
        <v>-47.1</v>
      </c>
      <c r="S31676">
        <v>1.4350000000000001</v>
      </c>
      <c r="T31676">
        <v>5099.1000000000004</v>
      </c>
      <c r="U31676" t="s">
        <v>42</v>
      </c>
    </row>
    <row r="31677" spans="1:21" x14ac:dyDescent="0.25">
      <c r="A31677">
        <v>33</v>
      </c>
      <c r="B31677" t="s">
        <v>58</v>
      </c>
      <c r="C31677" t="s">
        <v>35</v>
      </c>
      <c r="D31677" t="s">
        <v>57</v>
      </c>
      <c r="E31677" t="s">
        <v>37</v>
      </c>
      <c r="F31677" t="s">
        <v>42</v>
      </c>
      <c r="G31677" t="s">
        <v>37</v>
      </c>
      <c r="H31677" t="s">
        <v>68</v>
      </c>
      <c r="I31677" t="s">
        <v>76</v>
      </c>
      <c r="J31677" t="s">
        <v>63</v>
      </c>
      <c r="K31677">
        <v>233</v>
      </c>
      <c r="L31677">
        <v>1</v>
      </c>
      <c r="M31677">
        <v>999</v>
      </c>
      <c r="N31677">
        <v>0</v>
      </c>
      <c r="O31677" t="s">
        <v>41</v>
      </c>
      <c r="P31677">
        <v>-1.8</v>
      </c>
      <c r="Q31677">
        <v>93.075000000000003</v>
      </c>
      <c r="R31677">
        <v>-47.1</v>
      </c>
      <c r="S31677">
        <v>1.4350000000000001</v>
      </c>
      <c r="T31677">
        <v>5099.1000000000004</v>
      </c>
      <c r="U31677" t="s">
        <v>42</v>
      </c>
    </row>
    <row r="31678" spans="1:21" x14ac:dyDescent="0.25">
      <c r="A31678">
        <v>33</v>
      </c>
      <c r="B31678" t="s">
        <v>46</v>
      </c>
      <c r="C31678" t="s">
        <v>35</v>
      </c>
      <c r="D31678" t="s">
        <v>57</v>
      </c>
      <c r="E31678" t="s">
        <v>37</v>
      </c>
      <c r="F31678" t="s">
        <v>37</v>
      </c>
      <c r="G31678" t="s">
        <v>37</v>
      </c>
      <c r="H31678" t="s">
        <v>68</v>
      </c>
      <c r="I31678" t="s">
        <v>76</v>
      </c>
      <c r="J31678" t="s">
        <v>62</v>
      </c>
      <c r="K31678">
        <v>441</v>
      </c>
      <c r="L31678">
        <v>1</v>
      </c>
      <c r="M31678">
        <v>999</v>
      </c>
      <c r="N31678">
        <v>0</v>
      </c>
      <c r="O31678" t="s">
        <v>41</v>
      </c>
      <c r="P31678">
        <v>-1.8</v>
      </c>
      <c r="Q31678">
        <v>93.075000000000003</v>
      </c>
      <c r="R31678">
        <v>-47.1</v>
      </c>
      <c r="S31678">
        <v>1.415</v>
      </c>
      <c r="T31678">
        <v>5099.1000000000004</v>
      </c>
      <c r="U31678" t="s">
        <v>42</v>
      </c>
    </row>
    <row r="31679" spans="1:21" x14ac:dyDescent="0.25">
      <c r="A31679">
        <v>33</v>
      </c>
      <c r="B31679" t="s">
        <v>46</v>
      </c>
      <c r="C31679" t="s">
        <v>35</v>
      </c>
      <c r="D31679" t="s">
        <v>57</v>
      </c>
      <c r="E31679" t="s">
        <v>37</v>
      </c>
      <c r="F31679" t="s">
        <v>42</v>
      </c>
      <c r="G31679" t="s">
        <v>37</v>
      </c>
      <c r="H31679" t="s">
        <v>68</v>
      </c>
      <c r="I31679" t="s">
        <v>76</v>
      </c>
      <c r="J31679" t="s">
        <v>62</v>
      </c>
      <c r="K31679">
        <v>355</v>
      </c>
      <c r="L31679">
        <v>1</v>
      </c>
      <c r="M31679">
        <v>999</v>
      </c>
      <c r="N31679">
        <v>0</v>
      </c>
      <c r="O31679" t="s">
        <v>41</v>
      </c>
      <c r="P31679">
        <v>-1.8</v>
      </c>
      <c r="Q31679">
        <v>93.075000000000003</v>
      </c>
      <c r="R31679">
        <v>-47.1</v>
      </c>
      <c r="S31679">
        <v>1.415</v>
      </c>
      <c r="T31679">
        <v>5099.1000000000004</v>
      </c>
      <c r="U31679" t="s">
        <v>42</v>
      </c>
    </row>
    <row r="31680" spans="1:21" x14ac:dyDescent="0.25">
      <c r="A31680">
        <v>33</v>
      </c>
      <c r="B31680" t="s">
        <v>46</v>
      </c>
      <c r="C31680" t="s">
        <v>52</v>
      </c>
      <c r="D31680" t="s">
        <v>57</v>
      </c>
      <c r="E31680" t="s">
        <v>45</v>
      </c>
      <c r="F31680" t="s">
        <v>37</v>
      </c>
      <c r="G31680" t="s">
        <v>42</v>
      </c>
      <c r="H31680" t="s">
        <v>68</v>
      </c>
      <c r="I31680" t="s">
        <v>76</v>
      </c>
      <c r="J31680" t="s">
        <v>64</v>
      </c>
      <c r="K31680">
        <v>526</v>
      </c>
      <c r="L31680">
        <v>1</v>
      </c>
      <c r="M31680">
        <v>999</v>
      </c>
      <c r="N31680">
        <v>0</v>
      </c>
      <c r="O31680" t="s">
        <v>41</v>
      </c>
      <c r="P31680">
        <v>-1.8</v>
      </c>
      <c r="Q31680">
        <v>93.075000000000003</v>
      </c>
      <c r="R31680">
        <v>-47.1</v>
      </c>
      <c r="S31680">
        <v>1.405</v>
      </c>
      <c r="T31680">
        <v>5099.1000000000004</v>
      </c>
      <c r="U31680" t="s">
        <v>42</v>
      </c>
    </row>
    <row r="31681" spans="1:21" x14ac:dyDescent="0.25">
      <c r="A31681">
        <v>33</v>
      </c>
      <c r="B31681" t="s">
        <v>51</v>
      </c>
      <c r="C31681" t="s">
        <v>35</v>
      </c>
      <c r="D31681" t="s">
        <v>57</v>
      </c>
      <c r="E31681" t="s">
        <v>37</v>
      </c>
      <c r="F31681" t="s">
        <v>37</v>
      </c>
      <c r="G31681" t="s">
        <v>37</v>
      </c>
      <c r="H31681" t="s">
        <v>68</v>
      </c>
      <c r="I31681" t="s">
        <v>39</v>
      </c>
      <c r="J31681" t="s">
        <v>62</v>
      </c>
      <c r="K31681">
        <v>1489</v>
      </c>
      <c r="L31681">
        <v>3</v>
      </c>
      <c r="M31681">
        <v>999</v>
      </c>
      <c r="N31681">
        <v>0</v>
      </c>
      <c r="O31681" t="s">
        <v>41</v>
      </c>
      <c r="P31681">
        <v>-1.8</v>
      </c>
      <c r="Q31681">
        <v>92.893000000000001</v>
      </c>
      <c r="R31681">
        <v>-46.2</v>
      </c>
      <c r="S31681">
        <v>1.3340000000000001</v>
      </c>
      <c r="T31681">
        <v>5099.1000000000004</v>
      </c>
      <c r="U31681" t="s">
        <v>42</v>
      </c>
    </row>
    <row r="31682" spans="1:21" x14ac:dyDescent="0.25">
      <c r="A31682">
        <v>33</v>
      </c>
      <c r="B31682" t="s">
        <v>46</v>
      </c>
      <c r="C31682" t="s">
        <v>52</v>
      </c>
      <c r="D31682" t="s">
        <v>57</v>
      </c>
      <c r="E31682" t="s">
        <v>37</v>
      </c>
      <c r="F31682" t="s">
        <v>42</v>
      </c>
      <c r="G31682" t="s">
        <v>42</v>
      </c>
      <c r="H31682" t="s">
        <v>68</v>
      </c>
      <c r="I31682" t="s">
        <v>39</v>
      </c>
      <c r="J31682" t="s">
        <v>64</v>
      </c>
      <c r="K31682">
        <v>1024</v>
      </c>
      <c r="L31682">
        <v>3</v>
      </c>
      <c r="M31682">
        <v>999</v>
      </c>
      <c r="N31682">
        <v>1</v>
      </c>
      <c r="O31682" t="s">
        <v>71</v>
      </c>
      <c r="P31682">
        <v>-1.8</v>
      </c>
      <c r="Q31682">
        <v>92.893000000000001</v>
      </c>
      <c r="R31682">
        <v>-46.2</v>
      </c>
      <c r="S31682">
        <v>1.3129999999999999</v>
      </c>
      <c r="T31682">
        <v>5099.1000000000004</v>
      </c>
      <c r="U31682" t="s">
        <v>42</v>
      </c>
    </row>
    <row r="31683" spans="1:21" x14ac:dyDescent="0.25">
      <c r="A31683">
        <v>33</v>
      </c>
      <c r="B31683" t="s">
        <v>46</v>
      </c>
      <c r="C31683" t="s">
        <v>52</v>
      </c>
      <c r="D31683" t="s">
        <v>57</v>
      </c>
      <c r="E31683" t="s">
        <v>37</v>
      </c>
      <c r="F31683" t="s">
        <v>37</v>
      </c>
      <c r="G31683" t="s">
        <v>37</v>
      </c>
      <c r="H31683" t="s">
        <v>68</v>
      </c>
      <c r="I31683" t="s">
        <v>39</v>
      </c>
      <c r="J31683" t="s">
        <v>40</v>
      </c>
      <c r="K31683">
        <v>657</v>
      </c>
      <c r="L31683">
        <v>1</v>
      </c>
      <c r="M31683">
        <v>999</v>
      </c>
      <c r="N31683">
        <v>0</v>
      </c>
      <c r="O31683" t="s">
        <v>41</v>
      </c>
      <c r="P31683">
        <v>-1.8</v>
      </c>
      <c r="Q31683">
        <v>92.893000000000001</v>
      </c>
      <c r="R31683">
        <v>-46.2</v>
      </c>
      <c r="S31683">
        <v>1.2989999999999999</v>
      </c>
      <c r="T31683">
        <v>5099.1000000000004</v>
      </c>
      <c r="U31683" t="s">
        <v>42</v>
      </c>
    </row>
    <row r="31684" spans="1:21" x14ac:dyDescent="0.25">
      <c r="A31684">
        <v>33</v>
      </c>
      <c r="B31684" t="s">
        <v>59</v>
      </c>
      <c r="C31684" t="s">
        <v>52</v>
      </c>
      <c r="D31684" t="s">
        <v>57</v>
      </c>
      <c r="E31684" t="s">
        <v>37</v>
      </c>
      <c r="F31684" t="s">
        <v>37</v>
      </c>
      <c r="G31684" t="s">
        <v>37</v>
      </c>
      <c r="H31684" t="s">
        <v>68</v>
      </c>
      <c r="I31684" t="s">
        <v>39</v>
      </c>
      <c r="J31684" t="s">
        <v>40</v>
      </c>
      <c r="K31684">
        <v>637</v>
      </c>
      <c r="L31684">
        <v>4</v>
      </c>
      <c r="M31684">
        <v>999</v>
      </c>
      <c r="N31684">
        <v>1</v>
      </c>
      <c r="O31684" t="s">
        <v>71</v>
      </c>
      <c r="P31684">
        <v>-1.8</v>
      </c>
      <c r="Q31684">
        <v>92.893000000000001</v>
      </c>
      <c r="R31684">
        <v>-46.2</v>
      </c>
      <c r="S31684">
        <v>1.244</v>
      </c>
      <c r="T31684">
        <v>5099.1000000000004</v>
      </c>
      <c r="U31684" t="s">
        <v>42</v>
      </c>
    </row>
    <row r="31685" spans="1:21" x14ac:dyDescent="0.25">
      <c r="A31685">
        <v>33</v>
      </c>
      <c r="B31685" t="s">
        <v>46</v>
      </c>
      <c r="C31685" t="s">
        <v>35</v>
      </c>
      <c r="D31685" t="s">
        <v>57</v>
      </c>
      <c r="E31685" t="s">
        <v>37</v>
      </c>
      <c r="F31685" t="s">
        <v>42</v>
      </c>
      <c r="G31685" t="s">
        <v>37</v>
      </c>
      <c r="H31685" t="s">
        <v>68</v>
      </c>
      <c r="I31685" t="s">
        <v>39</v>
      </c>
      <c r="J31685" t="s">
        <v>61</v>
      </c>
      <c r="K31685">
        <v>165</v>
      </c>
      <c r="L31685">
        <v>1</v>
      </c>
      <c r="M31685">
        <v>999</v>
      </c>
      <c r="N31685">
        <v>1</v>
      </c>
      <c r="O31685" t="s">
        <v>71</v>
      </c>
      <c r="P31685">
        <v>-1.8</v>
      </c>
      <c r="Q31685">
        <v>92.893000000000001</v>
      </c>
      <c r="R31685">
        <v>-46.2</v>
      </c>
      <c r="S31685">
        <v>1.266</v>
      </c>
      <c r="T31685">
        <v>5099.1000000000004</v>
      </c>
      <c r="U31685" t="s">
        <v>42</v>
      </c>
    </row>
    <row r="31686" spans="1:21" x14ac:dyDescent="0.25">
      <c r="A31686">
        <v>33</v>
      </c>
      <c r="B31686" t="s">
        <v>46</v>
      </c>
      <c r="C31686" t="s">
        <v>52</v>
      </c>
      <c r="D31686" t="s">
        <v>57</v>
      </c>
      <c r="E31686" t="s">
        <v>37</v>
      </c>
      <c r="F31686" t="s">
        <v>42</v>
      </c>
      <c r="G31686" t="s">
        <v>37</v>
      </c>
      <c r="H31686" t="s">
        <v>68</v>
      </c>
      <c r="I31686" t="s">
        <v>39</v>
      </c>
      <c r="J31686" t="s">
        <v>62</v>
      </c>
      <c r="K31686">
        <v>200</v>
      </c>
      <c r="L31686">
        <v>1</v>
      </c>
      <c r="M31686">
        <v>999</v>
      </c>
      <c r="N31686">
        <v>0</v>
      </c>
      <c r="O31686" t="s">
        <v>41</v>
      </c>
      <c r="P31686">
        <v>-1.8</v>
      </c>
      <c r="Q31686">
        <v>92.893000000000001</v>
      </c>
      <c r="R31686">
        <v>-46.2</v>
      </c>
      <c r="S31686">
        <v>1.27</v>
      </c>
      <c r="T31686">
        <v>5099.1000000000004</v>
      </c>
      <c r="U31686" t="s">
        <v>42</v>
      </c>
    </row>
    <row r="31687" spans="1:21" x14ac:dyDescent="0.25">
      <c r="A31687">
        <v>33</v>
      </c>
      <c r="B31687" t="s">
        <v>46</v>
      </c>
      <c r="C31687" t="s">
        <v>35</v>
      </c>
      <c r="D31687" t="s">
        <v>57</v>
      </c>
      <c r="E31687" t="s">
        <v>37</v>
      </c>
      <c r="F31687" t="s">
        <v>37</v>
      </c>
      <c r="G31687" t="s">
        <v>37</v>
      </c>
      <c r="H31687" t="s">
        <v>68</v>
      </c>
      <c r="I31687" t="s">
        <v>66</v>
      </c>
      <c r="J31687" t="s">
        <v>40</v>
      </c>
      <c r="K31687">
        <v>335</v>
      </c>
      <c r="L31687">
        <v>2</v>
      </c>
      <c r="M31687">
        <v>999</v>
      </c>
      <c r="N31687">
        <v>0</v>
      </c>
      <c r="O31687" t="s">
        <v>41</v>
      </c>
      <c r="P31687">
        <v>-2.9</v>
      </c>
      <c r="Q31687">
        <v>92.962999999999994</v>
      </c>
      <c r="R31687">
        <v>-40.799999999999997</v>
      </c>
      <c r="S31687">
        <v>1.266</v>
      </c>
      <c r="T31687">
        <v>5076.2</v>
      </c>
      <c r="U31687" t="s">
        <v>42</v>
      </c>
    </row>
    <row r="31688" spans="1:21" x14ac:dyDescent="0.25">
      <c r="A31688">
        <v>33</v>
      </c>
      <c r="B31688" t="s">
        <v>46</v>
      </c>
      <c r="C31688" t="s">
        <v>52</v>
      </c>
      <c r="D31688" t="s">
        <v>57</v>
      </c>
      <c r="E31688" t="s">
        <v>37</v>
      </c>
      <c r="F31688" t="s">
        <v>42</v>
      </c>
      <c r="G31688" t="s">
        <v>37</v>
      </c>
      <c r="H31688" t="s">
        <v>68</v>
      </c>
      <c r="I31688" t="s">
        <v>66</v>
      </c>
      <c r="J31688" t="s">
        <v>61</v>
      </c>
      <c r="K31688">
        <v>257</v>
      </c>
      <c r="L31688">
        <v>3</v>
      </c>
      <c r="M31688">
        <v>999</v>
      </c>
      <c r="N31688">
        <v>0</v>
      </c>
      <c r="O31688" t="s">
        <v>41</v>
      </c>
      <c r="P31688">
        <v>-2.9</v>
      </c>
      <c r="Q31688">
        <v>92.962999999999994</v>
      </c>
      <c r="R31688">
        <v>-40.799999999999997</v>
      </c>
      <c r="S31688">
        <v>1.262</v>
      </c>
      <c r="T31688">
        <v>5076.2</v>
      </c>
      <c r="U31688" t="s">
        <v>42</v>
      </c>
    </row>
    <row r="31689" spans="1:21" x14ac:dyDescent="0.25">
      <c r="A31689">
        <v>33</v>
      </c>
      <c r="B31689" t="s">
        <v>46</v>
      </c>
      <c r="C31689" t="s">
        <v>35</v>
      </c>
      <c r="D31689" t="s">
        <v>57</v>
      </c>
      <c r="E31689" t="s">
        <v>37</v>
      </c>
      <c r="F31689" t="s">
        <v>42</v>
      </c>
      <c r="G31689" t="s">
        <v>37</v>
      </c>
      <c r="H31689" t="s">
        <v>68</v>
      </c>
      <c r="I31689" t="s">
        <v>66</v>
      </c>
      <c r="J31689" t="s">
        <v>61</v>
      </c>
      <c r="K31689">
        <v>690</v>
      </c>
      <c r="L31689">
        <v>1</v>
      </c>
      <c r="M31689">
        <v>999</v>
      </c>
      <c r="N31689">
        <v>0</v>
      </c>
      <c r="O31689" t="s">
        <v>41</v>
      </c>
      <c r="P31689">
        <v>-2.9</v>
      </c>
      <c r="Q31689">
        <v>92.962999999999994</v>
      </c>
      <c r="R31689">
        <v>-40.799999999999997</v>
      </c>
      <c r="S31689">
        <v>1.262</v>
      </c>
      <c r="T31689">
        <v>5076.2</v>
      </c>
      <c r="U31689" t="s">
        <v>42</v>
      </c>
    </row>
    <row r="31690" spans="1:21" x14ac:dyDescent="0.25">
      <c r="A31690">
        <v>33</v>
      </c>
      <c r="B31690" t="s">
        <v>46</v>
      </c>
      <c r="C31690" t="s">
        <v>52</v>
      </c>
      <c r="D31690" t="s">
        <v>57</v>
      </c>
      <c r="E31690" t="s">
        <v>37</v>
      </c>
      <c r="F31690" t="s">
        <v>42</v>
      </c>
      <c r="G31690" t="s">
        <v>37</v>
      </c>
      <c r="H31690" t="s">
        <v>68</v>
      </c>
      <c r="I31690" t="s">
        <v>66</v>
      </c>
      <c r="J31690" t="s">
        <v>61</v>
      </c>
      <c r="K31690">
        <v>251</v>
      </c>
      <c r="L31690">
        <v>1</v>
      </c>
      <c r="M31690">
        <v>999</v>
      </c>
      <c r="N31690">
        <v>0</v>
      </c>
      <c r="O31690" t="s">
        <v>41</v>
      </c>
      <c r="P31690">
        <v>-2.9</v>
      </c>
      <c r="Q31690">
        <v>92.962999999999994</v>
      </c>
      <c r="R31690">
        <v>-40.799999999999997</v>
      </c>
      <c r="S31690">
        <v>1.262</v>
      </c>
      <c r="T31690">
        <v>5076.2</v>
      </c>
      <c r="U31690" t="s">
        <v>42</v>
      </c>
    </row>
    <row r="31691" spans="1:21" x14ac:dyDescent="0.25">
      <c r="A31691">
        <v>33</v>
      </c>
      <c r="B31691" t="s">
        <v>46</v>
      </c>
      <c r="C31691" t="s">
        <v>52</v>
      </c>
      <c r="D31691" t="s">
        <v>57</v>
      </c>
      <c r="E31691" t="s">
        <v>37</v>
      </c>
      <c r="F31691" t="s">
        <v>37</v>
      </c>
      <c r="G31691" t="s">
        <v>37</v>
      </c>
      <c r="H31691" t="s">
        <v>68</v>
      </c>
      <c r="I31691" t="s">
        <v>66</v>
      </c>
      <c r="J31691" t="s">
        <v>61</v>
      </c>
      <c r="K31691">
        <v>541</v>
      </c>
      <c r="L31691">
        <v>3</v>
      </c>
      <c r="M31691">
        <v>999</v>
      </c>
      <c r="N31691">
        <v>0</v>
      </c>
      <c r="O31691" t="s">
        <v>41</v>
      </c>
      <c r="P31691">
        <v>-2.9</v>
      </c>
      <c r="Q31691">
        <v>92.962999999999994</v>
      </c>
      <c r="R31691">
        <v>-40.799999999999997</v>
      </c>
      <c r="S31691">
        <v>1.262</v>
      </c>
      <c r="T31691">
        <v>5076.2</v>
      </c>
      <c r="U31691" t="s">
        <v>42</v>
      </c>
    </row>
    <row r="31692" spans="1:21" x14ac:dyDescent="0.25">
      <c r="A31692">
        <v>33</v>
      </c>
      <c r="B31692" t="s">
        <v>46</v>
      </c>
      <c r="C31692" t="s">
        <v>52</v>
      </c>
      <c r="D31692" t="s">
        <v>57</v>
      </c>
      <c r="E31692" t="s">
        <v>37</v>
      </c>
      <c r="F31692" t="s">
        <v>42</v>
      </c>
      <c r="G31692" t="s">
        <v>37</v>
      </c>
      <c r="H31692" t="s">
        <v>68</v>
      </c>
      <c r="I31692" t="s">
        <v>66</v>
      </c>
      <c r="J31692" t="s">
        <v>62</v>
      </c>
      <c r="K31692">
        <v>313</v>
      </c>
      <c r="L31692">
        <v>2</v>
      </c>
      <c r="M31692">
        <v>999</v>
      </c>
      <c r="N31692">
        <v>0</v>
      </c>
      <c r="O31692" t="s">
        <v>41</v>
      </c>
      <c r="P31692">
        <v>-2.9</v>
      </c>
      <c r="Q31692">
        <v>92.962999999999994</v>
      </c>
      <c r="R31692">
        <v>-40.799999999999997</v>
      </c>
      <c r="S31692">
        <v>1.26</v>
      </c>
      <c r="T31692">
        <v>5076.2</v>
      </c>
      <c r="U31692" t="s">
        <v>42</v>
      </c>
    </row>
    <row r="31693" spans="1:21" x14ac:dyDescent="0.25">
      <c r="A31693">
        <v>33</v>
      </c>
      <c r="B31693" t="s">
        <v>55</v>
      </c>
      <c r="C31693" t="s">
        <v>53</v>
      </c>
      <c r="D31693" t="s">
        <v>57</v>
      </c>
      <c r="E31693" t="s">
        <v>37</v>
      </c>
      <c r="F31693" t="s">
        <v>42</v>
      </c>
      <c r="G31693" t="s">
        <v>37</v>
      </c>
      <c r="H31693" t="s">
        <v>68</v>
      </c>
      <c r="I31693" t="s">
        <v>66</v>
      </c>
      <c r="J31693" t="s">
        <v>62</v>
      </c>
      <c r="K31693">
        <v>187</v>
      </c>
      <c r="L31693">
        <v>1</v>
      </c>
      <c r="M31693">
        <v>999</v>
      </c>
      <c r="N31693">
        <v>0</v>
      </c>
      <c r="O31693" t="s">
        <v>41</v>
      </c>
      <c r="P31693">
        <v>-2.9</v>
      </c>
      <c r="Q31693">
        <v>92.962999999999994</v>
      </c>
      <c r="R31693">
        <v>-40.799999999999997</v>
      </c>
      <c r="S31693">
        <v>1.26</v>
      </c>
      <c r="T31693">
        <v>5076.2</v>
      </c>
      <c r="U31693" t="s">
        <v>42</v>
      </c>
    </row>
    <row r="31694" spans="1:21" x14ac:dyDescent="0.25">
      <c r="A31694">
        <v>33</v>
      </c>
      <c r="B31694" t="s">
        <v>56</v>
      </c>
      <c r="C31694" t="s">
        <v>35</v>
      </c>
      <c r="D31694" t="s">
        <v>57</v>
      </c>
      <c r="E31694" t="s">
        <v>37</v>
      </c>
      <c r="F31694" t="s">
        <v>42</v>
      </c>
      <c r="G31694" t="s">
        <v>37</v>
      </c>
      <c r="H31694" t="s">
        <v>68</v>
      </c>
      <c r="I31694" t="s">
        <v>66</v>
      </c>
      <c r="J31694" t="s">
        <v>40</v>
      </c>
      <c r="K31694">
        <v>579</v>
      </c>
      <c r="L31694">
        <v>3</v>
      </c>
      <c r="M31694">
        <v>999</v>
      </c>
      <c r="N31694">
        <v>0</v>
      </c>
      <c r="O31694" t="s">
        <v>41</v>
      </c>
      <c r="P31694">
        <v>-2.9</v>
      </c>
      <c r="Q31694">
        <v>92.962999999999994</v>
      </c>
      <c r="R31694">
        <v>-40.799999999999997</v>
      </c>
      <c r="S31694">
        <v>1.26</v>
      </c>
      <c r="T31694">
        <v>5076.2</v>
      </c>
      <c r="U31694" t="s">
        <v>42</v>
      </c>
    </row>
    <row r="31695" spans="1:21" x14ac:dyDescent="0.25">
      <c r="A31695">
        <v>33</v>
      </c>
      <c r="B31695" t="s">
        <v>34</v>
      </c>
      <c r="C31695" t="s">
        <v>35</v>
      </c>
      <c r="D31695" t="s">
        <v>57</v>
      </c>
      <c r="E31695" t="s">
        <v>37</v>
      </c>
      <c r="F31695" t="s">
        <v>37</v>
      </c>
      <c r="G31695" t="s">
        <v>37</v>
      </c>
      <c r="H31695" t="s">
        <v>68</v>
      </c>
      <c r="I31695" t="s">
        <v>66</v>
      </c>
      <c r="J31695" t="s">
        <v>61</v>
      </c>
      <c r="K31695">
        <v>224</v>
      </c>
      <c r="L31695">
        <v>1</v>
      </c>
      <c r="M31695">
        <v>999</v>
      </c>
      <c r="N31695">
        <v>0</v>
      </c>
      <c r="O31695" t="s">
        <v>41</v>
      </c>
      <c r="P31695">
        <v>-2.9</v>
      </c>
      <c r="Q31695">
        <v>92.962999999999994</v>
      </c>
      <c r="R31695">
        <v>-40.799999999999997</v>
      </c>
      <c r="S31695">
        <v>1.099</v>
      </c>
      <c r="T31695">
        <v>5076.2</v>
      </c>
      <c r="U31695" t="s">
        <v>42</v>
      </c>
    </row>
    <row r="31696" spans="1:21" x14ac:dyDescent="0.25">
      <c r="A31696">
        <v>33</v>
      </c>
      <c r="B31696" t="s">
        <v>46</v>
      </c>
      <c r="C31696" t="s">
        <v>52</v>
      </c>
      <c r="D31696" t="s">
        <v>57</v>
      </c>
      <c r="E31696" t="s">
        <v>37</v>
      </c>
      <c r="F31696" t="s">
        <v>37</v>
      </c>
      <c r="G31696" t="s">
        <v>37</v>
      </c>
      <c r="H31696" t="s">
        <v>68</v>
      </c>
      <c r="I31696" t="s">
        <v>67</v>
      </c>
      <c r="J31696" t="s">
        <v>64</v>
      </c>
      <c r="K31696">
        <v>704</v>
      </c>
      <c r="L31696">
        <v>1</v>
      </c>
      <c r="M31696">
        <v>999</v>
      </c>
      <c r="N31696">
        <v>0</v>
      </c>
      <c r="O31696" t="s">
        <v>41</v>
      </c>
      <c r="P31696">
        <v>-2.9</v>
      </c>
      <c r="Q31696">
        <v>92.468999999999994</v>
      </c>
      <c r="R31696">
        <v>-33.6</v>
      </c>
      <c r="S31696">
        <v>1.0589999999999999</v>
      </c>
      <c r="T31696">
        <v>5076.2</v>
      </c>
      <c r="U31696" t="s">
        <v>42</v>
      </c>
    </row>
    <row r="31697" spans="1:21" x14ac:dyDescent="0.25">
      <c r="A31697">
        <v>33</v>
      </c>
      <c r="B31697" t="s">
        <v>55</v>
      </c>
      <c r="C31697" t="s">
        <v>35</v>
      </c>
      <c r="D31697" t="s">
        <v>57</v>
      </c>
      <c r="E31697" t="s">
        <v>37</v>
      </c>
      <c r="F31697" t="s">
        <v>42</v>
      </c>
      <c r="G31697" t="s">
        <v>37</v>
      </c>
      <c r="H31697" t="s">
        <v>68</v>
      </c>
      <c r="I31697" t="s">
        <v>67</v>
      </c>
      <c r="J31697" t="s">
        <v>61</v>
      </c>
      <c r="K31697">
        <v>429</v>
      </c>
      <c r="L31697">
        <v>1</v>
      </c>
      <c r="M31697">
        <v>999</v>
      </c>
      <c r="N31697">
        <v>0</v>
      </c>
      <c r="O31697" t="s">
        <v>41</v>
      </c>
      <c r="P31697">
        <v>-2.9</v>
      </c>
      <c r="Q31697">
        <v>92.468999999999994</v>
      </c>
      <c r="R31697">
        <v>-33.6</v>
      </c>
      <c r="S31697">
        <v>1.044</v>
      </c>
      <c r="T31697">
        <v>5076.2</v>
      </c>
      <c r="U31697" t="s">
        <v>42</v>
      </c>
    </row>
    <row r="31698" spans="1:21" x14ac:dyDescent="0.25">
      <c r="A31698">
        <v>33</v>
      </c>
      <c r="B31698" t="s">
        <v>46</v>
      </c>
      <c r="C31698" t="s">
        <v>52</v>
      </c>
      <c r="D31698" t="s">
        <v>57</v>
      </c>
      <c r="E31698" t="s">
        <v>37</v>
      </c>
      <c r="F31698" t="s">
        <v>42</v>
      </c>
      <c r="G31698" t="s">
        <v>37</v>
      </c>
      <c r="H31698" t="s">
        <v>68</v>
      </c>
      <c r="I31698" t="s">
        <v>69</v>
      </c>
      <c r="J31698" t="s">
        <v>62</v>
      </c>
      <c r="K31698">
        <v>173</v>
      </c>
      <c r="L31698">
        <v>1</v>
      </c>
      <c r="M31698">
        <v>1</v>
      </c>
      <c r="N31698">
        <v>1</v>
      </c>
      <c r="O31698" t="s">
        <v>73</v>
      </c>
      <c r="P31698">
        <v>-2.9</v>
      </c>
      <c r="Q31698">
        <v>92.200999999999993</v>
      </c>
      <c r="R31698">
        <v>-31.4</v>
      </c>
      <c r="S31698">
        <v>0.85399999999999998</v>
      </c>
      <c r="T31698">
        <v>5076.2</v>
      </c>
      <c r="U31698" t="s">
        <v>42</v>
      </c>
    </row>
    <row r="31699" spans="1:21" x14ac:dyDescent="0.25">
      <c r="A31699">
        <v>33</v>
      </c>
      <c r="B31699" t="s">
        <v>46</v>
      </c>
      <c r="C31699" t="s">
        <v>52</v>
      </c>
      <c r="D31699" t="s">
        <v>57</v>
      </c>
      <c r="E31699" t="s">
        <v>37</v>
      </c>
      <c r="F31699" t="s">
        <v>37</v>
      </c>
      <c r="G31699" t="s">
        <v>37</v>
      </c>
      <c r="H31699" t="s">
        <v>68</v>
      </c>
      <c r="I31699" t="s">
        <v>69</v>
      </c>
      <c r="J31699" t="s">
        <v>62</v>
      </c>
      <c r="K31699">
        <v>338</v>
      </c>
      <c r="L31699">
        <v>1</v>
      </c>
      <c r="M31699">
        <v>999</v>
      </c>
      <c r="N31699">
        <v>0</v>
      </c>
      <c r="O31699" t="s">
        <v>41</v>
      </c>
      <c r="P31699">
        <v>-2.9</v>
      </c>
      <c r="Q31699">
        <v>92.200999999999993</v>
      </c>
      <c r="R31699">
        <v>-31.4</v>
      </c>
      <c r="S31699">
        <v>0.85399999999999998</v>
      </c>
      <c r="T31699">
        <v>5076.2</v>
      </c>
      <c r="U31699" t="s">
        <v>42</v>
      </c>
    </row>
    <row r="31700" spans="1:21" x14ac:dyDescent="0.25">
      <c r="A31700">
        <v>33</v>
      </c>
      <c r="B31700" t="s">
        <v>46</v>
      </c>
      <c r="C31700" t="s">
        <v>52</v>
      </c>
      <c r="D31700" t="s">
        <v>57</v>
      </c>
      <c r="E31700" t="s">
        <v>37</v>
      </c>
      <c r="F31700" t="s">
        <v>37</v>
      </c>
      <c r="G31700" t="s">
        <v>37</v>
      </c>
      <c r="H31700" t="s">
        <v>68</v>
      </c>
      <c r="I31700" t="s">
        <v>70</v>
      </c>
      <c r="J31700" t="s">
        <v>63</v>
      </c>
      <c r="K31700">
        <v>441</v>
      </c>
      <c r="L31700">
        <v>5</v>
      </c>
      <c r="M31700">
        <v>999</v>
      </c>
      <c r="N31700">
        <v>1</v>
      </c>
      <c r="O31700" t="s">
        <v>71</v>
      </c>
      <c r="P31700">
        <v>-3.4</v>
      </c>
      <c r="Q31700">
        <v>92.430999999999997</v>
      </c>
      <c r="R31700">
        <v>-26.9</v>
      </c>
      <c r="S31700">
        <v>0.74</v>
      </c>
      <c r="T31700">
        <v>5017.5</v>
      </c>
      <c r="U31700" t="s">
        <v>42</v>
      </c>
    </row>
    <row r="31701" spans="1:21" x14ac:dyDescent="0.25">
      <c r="A31701">
        <v>33</v>
      </c>
      <c r="B31701" t="s">
        <v>46</v>
      </c>
      <c r="C31701" t="s">
        <v>52</v>
      </c>
      <c r="D31701" t="s">
        <v>57</v>
      </c>
      <c r="E31701" t="s">
        <v>37</v>
      </c>
      <c r="F31701" t="s">
        <v>42</v>
      </c>
      <c r="G31701" t="s">
        <v>37</v>
      </c>
      <c r="H31701" t="s">
        <v>38</v>
      </c>
      <c r="I31701" t="s">
        <v>70</v>
      </c>
      <c r="J31701" t="s">
        <v>63</v>
      </c>
      <c r="K31701">
        <v>166</v>
      </c>
      <c r="L31701">
        <v>3</v>
      </c>
      <c r="M31701">
        <v>6</v>
      </c>
      <c r="N31701">
        <v>2</v>
      </c>
      <c r="O31701" t="s">
        <v>73</v>
      </c>
      <c r="P31701">
        <v>-3.4</v>
      </c>
      <c r="Q31701">
        <v>92.430999999999997</v>
      </c>
      <c r="R31701">
        <v>-26.9</v>
      </c>
      <c r="S31701">
        <v>0.74</v>
      </c>
      <c r="T31701">
        <v>5017.5</v>
      </c>
      <c r="U31701" t="s">
        <v>42</v>
      </c>
    </row>
    <row r="31702" spans="1:21" x14ac:dyDescent="0.25">
      <c r="A31702">
        <v>33</v>
      </c>
      <c r="B31702" t="s">
        <v>46</v>
      </c>
      <c r="C31702" t="s">
        <v>52</v>
      </c>
      <c r="D31702" t="s">
        <v>57</v>
      </c>
      <c r="E31702" t="s">
        <v>37</v>
      </c>
      <c r="F31702" t="s">
        <v>42</v>
      </c>
      <c r="G31702" t="s">
        <v>37</v>
      </c>
      <c r="H31702" t="s">
        <v>68</v>
      </c>
      <c r="I31702" t="s">
        <v>70</v>
      </c>
      <c r="J31702" t="s">
        <v>64</v>
      </c>
      <c r="K31702">
        <v>233</v>
      </c>
      <c r="L31702">
        <v>1</v>
      </c>
      <c r="M31702">
        <v>999</v>
      </c>
      <c r="N31702">
        <v>0</v>
      </c>
      <c r="O31702" t="s">
        <v>41</v>
      </c>
      <c r="P31702">
        <v>-3.4</v>
      </c>
      <c r="Q31702">
        <v>92.430999999999997</v>
      </c>
      <c r="R31702">
        <v>-26.9</v>
      </c>
      <c r="S31702">
        <v>0.73899999999999999</v>
      </c>
      <c r="T31702">
        <v>5017.5</v>
      </c>
      <c r="U31702" t="s">
        <v>42</v>
      </c>
    </row>
    <row r="31703" spans="1:21" x14ac:dyDescent="0.25">
      <c r="A31703">
        <v>33</v>
      </c>
      <c r="B31703" t="s">
        <v>46</v>
      </c>
      <c r="C31703" t="s">
        <v>35</v>
      </c>
      <c r="D31703" t="s">
        <v>57</v>
      </c>
      <c r="E31703" t="s">
        <v>37</v>
      </c>
      <c r="F31703" t="s">
        <v>37</v>
      </c>
      <c r="G31703" t="s">
        <v>37</v>
      </c>
      <c r="H31703" t="s">
        <v>68</v>
      </c>
      <c r="I31703" t="s">
        <v>70</v>
      </c>
      <c r="J31703" t="s">
        <v>64</v>
      </c>
      <c r="K31703">
        <v>130</v>
      </c>
      <c r="L31703">
        <v>1</v>
      </c>
      <c r="M31703">
        <v>6</v>
      </c>
      <c r="N31703">
        <v>1</v>
      </c>
      <c r="O31703" t="s">
        <v>73</v>
      </c>
      <c r="P31703">
        <v>-3.4</v>
      </c>
      <c r="Q31703">
        <v>92.430999999999997</v>
      </c>
      <c r="R31703">
        <v>-26.9</v>
      </c>
      <c r="S31703">
        <v>0.73899999999999999</v>
      </c>
      <c r="T31703">
        <v>5017.5</v>
      </c>
      <c r="U31703" t="s">
        <v>42</v>
      </c>
    </row>
    <row r="31704" spans="1:21" x14ac:dyDescent="0.25">
      <c r="A31704">
        <v>33</v>
      </c>
      <c r="B31704" t="s">
        <v>46</v>
      </c>
      <c r="C31704" t="s">
        <v>35</v>
      </c>
      <c r="D31704" t="s">
        <v>57</v>
      </c>
      <c r="E31704" t="s">
        <v>37</v>
      </c>
      <c r="F31704" t="s">
        <v>42</v>
      </c>
      <c r="G31704" t="s">
        <v>37</v>
      </c>
      <c r="H31704" t="s">
        <v>68</v>
      </c>
      <c r="I31704" t="s">
        <v>70</v>
      </c>
      <c r="J31704" t="s">
        <v>61</v>
      </c>
      <c r="K31704">
        <v>148</v>
      </c>
      <c r="L31704">
        <v>2</v>
      </c>
      <c r="M31704">
        <v>6</v>
      </c>
      <c r="N31704">
        <v>1</v>
      </c>
      <c r="O31704" t="s">
        <v>73</v>
      </c>
      <c r="P31704">
        <v>-3.4</v>
      </c>
      <c r="Q31704">
        <v>92.430999999999997</v>
      </c>
      <c r="R31704">
        <v>-26.9</v>
      </c>
      <c r="S31704">
        <v>0.73699999999999999</v>
      </c>
      <c r="T31704">
        <v>5017.5</v>
      </c>
      <c r="U31704" t="s">
        <v>42</v>
      </c>
    </row>
    <row r="31705" spans="1:21" x14ac:dyDescent="0.25">
      <c r="A31705">
        <v>33</v>
      </c>
      <c r="B31705" t="s">
        <v>46</v>
      </c>
      <c r="C31705" t="s">
        <v>52</v>
      </c>
      <c r="D31705" t="s">
        <v>57</v>
      </c>
      <c r="E31705" t="s">
        <v>37</v>
      </c>
      <c r="F31705" t="s">
        <v>37</v>
      </c>
      <c r="G31705" t="s">
        <v>37</v>
      </c>
      <c r="H31705" t="s">
        <v>68</v>
      </c>
      <c r="I31705" t="s">
        <v>70</v>
      </c>
      <c r="J31705" t="s">
        <v>63</v>
      </c>
      <c r="K31705">
        <v>410</v>
      </c>
      <c r="L31705">
        <v>1</v>
      </c>
      <c r="M31705">
        <v>999</v>
      </c>
      <c r="N31705">
        <v>1</v>
      </c>
      <c r="O31705" t="s">
        <v>71</v>
      </c>
      <c r="P31705">
        <v>-3.4</v>
      </c>
      <c r="Q31705">
        <v>92.430999999999997</v>
      </c>
      <c r="R31705">
        <v>-26.9</v>
      </c>
      <c r="S31705">
        <v>0.72199999999999998</v>
      </c>
      <c r="T31705">
        <v>5017.5</v>
      </c>
      <c r="U31705" t="s">
        <v>42</v>
      </c>
    </row>
    <row r="31706" spans="1:21" x14ac:dyDescent="0.25">
      <c r="A31706">
        <v>33</v>
      </c>
      <c r="B31706" t="s">
        <v>46</v>
      </c>
      <c r="C31706" t="s">
        <v>35</v>
      </c>
      <c r="D31706" t="s">
        <v>57</v>
      </c>
      <c r="E31706" t="s">
        <v>37</v>
      </c>
      <c r="F31706" t="s">
        <v>42</v>
      </c>
      <c r="G31706" t="s">
        <v>37</v>
      </c>
      <c r="H31706" t="s">
        <v>68</v>
      </c>
      <c r="I31706" t="s">
        <v>72</v>
      </c>
      <c r="J31706" t="s">
        <v>61</v>
      </c>
      <c r="K31706">
        <v>318</v>
      </c>
      <c r="L31706">
        <v>2</v>
      </c>
      <c r="M31706">
        <v>3</v>
      </c>
      <c r="N31706">
        <v>3</v>
      </c>
      <c r="O31706" t="s">
        <v>73</v>
      </c>
      <c r="P31706">
        <v>-3.4</v>
      </c>
      <c r="Q31706">
        <v>92.649000000000001</v>
      </c>
      <c r="R31706">
        <v>-30.1</v>
      </c>
      <c r="S31706">
        <v>0.71499999999999997</v>
      </c>
      <c r="T31706">
        <v>5017.5</v>
      </c>
      <c r="U31706" t="s">
        <v>42</v>
      </c>
    </row>
    <row r="31707" spans="1:21" x14ac:dyDescent="0.25">
      <c r="A31707">
        <v>33</v>
      </c>
      <c r="B31707" t="s">
        <v>46</v>
      </c>
      <c r="C31707" t="s">
        <v>35</v>
      </c>
      <c r="D31707" t="s">
        <v>57</v>
      </c>
      <c r="E31707" t="s">
        <v>37</v>
      </c>
      <c r="F31707" t="s">
        <v>42</v>
      </c>
      <c r="G31707" t="s">
        <v>37</v>
      </c>
      <c r="H31707" t="s">
        <v>68</v>
      </c>
      <c r="I31707" t="s">
        <v>72</v>
      </c>
      <c r="J31707" t="s">
        <v>61</v>
      </c>
      <c r="K31707">
        <v>344</v>
      </c>
      <c r="L31707">
        <v>2</v>
      </c>
      <c r="M31707">
        <v>3</v>
      </c>
      <c r="N31707">
        <v>1</v>
      </c>
      <c r="O31707" t="s">
        <v>73</v>
      </c>
      <c r="P31707">
        <v>-3.4</v>
      </c>
      <c r="Q31707">
        <v>92.649000000000001</v>
      </c>
      <c r="R31707">
        <v>-30.1</v>
      </c>
      <c r="S31707">
        <v>0.71499999999999997</v>
      </c>
      <c r="T31707">
        <v>5017.5</v>
      </c>
      <c r="U31707" t="s">
        <v>42</v>
      </c>
    </row>
    <row r="31708" spans="1:21" x14ac:dyDescent="0.25">
      <c r="A31708">
        <v>33</v>
      </c>
      <c r="B31708" t="s">
        <v>46</v>
      </c>
      <c r="C31708" t="s">
        <v>35</v>
      </c>
      <c r="D31708" t="s">
        <v>57</v>
      </c>
      <c r="E31708" t="s">
        <v>37</v>
      </c>
      <c r="F31708" t="s">
        <v>42</v>
      </c>
      <c r="G31708" t="s">
        <v>37</v>
      </c>
      <c r="H31708" t="s">
        <v>38</v>
      </c>
      <c r="I31708" t="s">
        <v>72</v>
      </c>
      <c r="J31708" t="s">
        <v>62</v>
      </c>
      <c r="K31708">
        <v>241</v>
      </c>
      <c r="L31708">
        <v>1</v>
      </c>
      <c r="M31708">
        <v>3</v>
      </c>
      <c r="N31708">
        <v>1</v>
      </c>
      <c r="O31708" t="s">
        <v>73</v>
      </c>
      <c r="P31708">
        <v>-3.4</v>
      </c>
      <c r="Q31708">
        <v>92.649000000000001</v>
      </c>
      <c r="R31708">
        <v>-30.1</v>
      </c>
      <c r="S31708">
        <v>0.71499999999999997</v>
      </c>
      <c r="T31708">
        <v>5017.5</v>
      </c>
      <c r="U31708" t="s">
        <v>42</v>
      </c>
    </row>
    <row r="31709" spans="1:21" x14ac:dyDescent="0.25">
      <c r="A31709">
        <v>33</v>
      </c>
      <c r="B31709" t="s">
        <v>46</v>
      </c>
      <c r="C31709" t="s">
        <v>35</v>
      </c>
      <c r="D31709" t="s">
        <v>57</v>
      </c>
      <c r="E31709" t="s">
        <v>37</v>
      </c>
      <c r="F31709" t="s">
        <v>42</v>
      </c>
      <c r="G31709" t="s">
        <v>37</v>
      </c>
      <c r="H31709" t="s">
        <v>68</v>
      </c>
      <c r="I31709" t="s">
        <v>75</v>
      </c>
      <c r="J31709" t="s">
        <v>62</v>
      </c>
      <c r="K31709">
        <v>235</v>
      </c>
      <c r="L31709">
        <v>3</v>
      </c>
      <c r="M31709">
        <v>4</v>
      </c>
      <c r="N31709">
        <v>1</v>
      </c>
      <c r="O31709" t="s">
        <v>73</v>
      </c>
      <c r="P31709">
        <v>-1.8</v>
      </c>
      <c r="Q31709">
        <v>93.369</v>
      </c>
      <c r="R31709">
        <v>-34.799999999999997</v>
      </c>
      <c r="S31709">
        <v>0.65500000000000003</v>
      </c>
      <c r="T31709">
        <v>5008.7</v>
      </c>
      <c r="U31709" t="s">
        <v>42</v>
      </c>
    </row>
    <row r="31710" spans="1:21" x14ac:dyDescent="0.25">
      <c r="A31710">
        <v>33</v>
      </c>
      <c r="B31710" t="s">
        <v>58</v>
      </c>
      <c r="C31710" t="s">
        <v>52</v>
      </c>
      <c r="D31710" t="s">
        <v>57</v>
      </c>
      <c r="E31710" t="s">
        <v>37</v>
      </c>
      <c r="F31710" t="s">
        <v>42</v>
      </c>
      <c r="G31710" t="s">
        <v>37</v>
      </c>
      <c r="H31710" t="s">
        <v>68</v>
      </c>
      <c r="I31710" t="s">
        <v>75</v>
      </c>
      <c r="J31710" t="s">
        <v>40</v>
      </c>
      <c r="K31710">
        <v>265</v>
      </c>
      <c r="L31710">
        <v>2</v>
      </c>
      <c r="M31710">
        <v>999</v>
      </c>
      <c r="N31710">
        <v>0</v>
      </c>
      <c r="O31710" t="s">
        <v>41</v>
      </c>
      <c r="P31710">
        <v>-1.8</v>
      </c>
      <c r="Q31710">
        <v>93.369</v>
      </c>
      <c r="R31710">
        <v>-34.799999999999997</v>
      </c>
      <c r="S31710">
        <v>0.65200000000000002</v>
      </c>
      <c r="T31710">
        <v>5008.7</v>
      </c>
      <c r="U31710" t="s">
        <v>42</v>
      </c>
    </row>
    <row r="31711" spans="1:21" x14ac:dyDescent="0.25">
      <c r="A31711">
        <v>33</v>
      </c>
      <c r="B31711" t="s">
        <v>46</v>
      </c>
      <c r="C31711" t="s">
        <v>52</v>
      </c>
      <c r="D31711" t="s">
        <v>57</v>
      </c>
      <c r="E31711" t="s">
        <v>37</v>
      </c>
      <c r="F31711" t="s">
        <v>37</v>
      </c>
      <c r="G31711" t="s">
        <v>37</v>
      </c>
      <c r="H31711" t="s">
        <v>68</v>
      </c>
      <c r="I31711" t="s">
        <v>75</v>
      </c>
      <c r="J31711" t="s">
        <v>40</v>
      </c>
      <c r="K31711">
        <v>427</v>
      </c>
      <c r="L31711">
        <v>1</v>
      </c>
      <c r="M31711">
        <v>6</v>
      </c>
      <c r="N31711">
        <v>2</v>
      </c>
      <c r="O31711" t="s">
        <v>73</v>
      </c>
      <c r="P31711">
        <v>-1.8</v>
      </c>
      <c r="Q31711">
        <v>93.369</v>
      </c>
      <c r="R31711">
        <v>-34.799999999999997</v>
      </c>
      <c r="S31711">
        <v>0.64600000000000002</v>
      </c>
      <c r="T31711">
        <v>5008.7</v>
      </c>
      <c r="U31711" t="s">
        <v>42</v>
      </c>
    </row>
    <row r="31712" spans="1:21" x14ac:dyDescent="0.25">
      <c r="A31712">
        <v>33</v>
      </c>
      <c r="B31712" t="s">
        <v>46</v>
      </c>
      <c r="C31712" t="s">
        <v>52</v>
      </c>
      <c r="D31712" t="s">
        <v>57</v>
      </c>
      <c r="E31712" t="s">
        <v>37</v>
      </c>
      <c r="F31712" t="s">
        <v>42</v>
      </c>
      <c r="G31712" t="s">
        <v>37</v>
      </c>
      <c r="H31712" t="s">
        <v>68</v>
      </c>
      <c r="I31712" t="s">
        <v>76</v>
      </c>
      <c r="J31712" t="s">
        <v>63</v>
      </c>
      <c r="K31712">
        <v>280</v>
      </c>
      <c r="L31712">
        <v>1</v>
      </c>
      <c r="M31712">
        <v>7</v>
      </c>
      <c r="N31712">
        <v>2</v>
      </c>
      <c r="O31712" t="s">
        <v>73</v>
      </c>
      <c r="P31712">
        <v>-1.8</v>
      </c>
      <c r="Q31712">
        <v>93.748999999999995</v>
      </c>
      <c r="R31712">
        <v>-34.6</v>
      </c>
      <c r="S31712">
        <v>0.63500000000000001</v>
      </c>
      <c r="T31712">
        <v>5008.7</v>
      </c>
      <c r="U31712" t="s">
        <v>42</v>
      </c>
    </row>
    <row r="31713" spans="1:21" x14ac:dyDescent="0.25">
      <c r="A31713">
        <v>33</v>
      </c>
      <c r="B31713" t="s">
        <v>46</v>
      </c>
      <c r="C31713" t="s">
        <v>52</v>
      </c>
      <c r="D31713" t="s">
        <v>57</v>
      </c>
      <c r="E31713" t="s">
        <v>37</v>
      </c>
      <c r="F31713" t="s">
        <v>42</v>
      </c>
      <c r="G31713" t="s">
        <v>37</v>
      </c>
      <c r="H31713" t="s">
        <v>68</v>
      </c>
      <c r="I31713" t="s">
        <v>76</v>
      </c>
      <c r="J31713" t="s">
        <v>61</v>
      </c>
      <c r="K31713">
        <v>179</v>
      </c>
      <c r="L31713">
        <v>3</v>
      </c>
      <c r="M31713">
        <v>999</v>
      </c>
      <c r="N31713">
        <v>0</v>
      </c>
      <c r="O31713" t="s">
        <v>41</v>
      </c>
      <c r="P31713">
        <v>-1.8</v>
      </c>
      <c r="Q31713">
        <v>93.748999999999995</v>
      </c>
      <c r="R31713">
        <v>-34.6</v>
      </c>
      <c r="S31713">
        <v>0.63800000000000001</v>
      </c>
      <c r="T31713">
        <v>5008.7</v>
      </c>
      <c r="U31713" t="s">
        <v>42</v>
      </c>
    </row>
    <row r="31714" spans="1:21" x14ac:dyDescent="0.25">
      <c r="A31714">
        <v>33</v>
      </c>
      <c r="B31714" t="s">
        <v>46</v>
      </c>
      <c r="C31714" t="s">
        <v>35</v>
      </c>
      <c r="D31714" t="s">
        <v>57</v>
      </c>
      <c r="E31714" t="s">
        <v>37</v>
      </c>
      <c r="F31714" t="s">
        <v>42</v>
      </c>
      <c r="G31714" t="s">
        <v>37</v>
      </c>
      <c r="H31714" t="s">
        <v>68</v>
      </c>
      <c r="I31714" t="s">
        <v>76</v>
      </c>
      <c r="J31714" t="s">
        <v>62</v>
      </c>
      <c r="K31714">
        <v>623</v>
      </c>
      <c r="L31714">
        <v>1</v>
      </c>
      <c r="M31714">
        <v>6</v>
      </c>
      <c r="N31714">
        <v>1</v>
      </c>
      <c r="O31714" t="s">
        <v>73</v>
      </c>
      <c r="P31714">
        <v>-1.8</v>
      </c>
      <c r="Q31714">
        <v>93.748999999999995</v>
      </c>
      <c r="R31714">
        <v>-34.6</v>
      </c>
      <c r="S31714">
        <v>0.65400000000000003</v>
      </c>
      <c r="T31714">
        <v>5008.7</v>
      </c>
      <c r="U31714" t="s">
        <v>42</v>
      </c>
    </row>
    <row r="31715" spans="1:21" x14ac:dyDescent="0.25">
      <c r="A31715">
        <v>33</v>
      </c>
      <c r="B31715" t="s">
        <v>46</v>
      </c>
      <c r="C31715" t="s">
        <v>52</v>
      </c>
      <c r="D31715" t="s">
        <v>57</v>
      </c>
      <c r="E31715" t="s">
        <v>37</v>
      </c>
      <c r="F31715" t="s">
        <v>42</v>
      </c>
      <c r="G31715" t="s">
        <v>37</v>
      </c>
      <c r="H31715" t="s">
        <v>68</v>
      </c>
      <c r="I31715" t="s">
        <v>76</v>
      </c>
      <c r="J31715" t="s">
        <v>63</v>
      </c>
      <c r="K31715">
        <v>305</v>
      </c>
      <c r="L31715">
        <v>3</v>
      </c>
      <c r="M31715">
        <v>999</v>
      </c>
      <c r="N31715">
        <v>0</v>
      </c>
      <c r="O31715" t="s">
        <v>41</v>
      </c>
      <c r="P31715">
        <v>-1.8</v>
      </c>
      <c r="Q31715">
        <v>93.748999999999995</v>
      </c>
      <c r="R31715">
        <v>-34.6</v>
      </c>
      <c r="S31715">
        <v>0.65900000000000003</v>
      </c>
      <c r="T31715">
        <v>5008.7</v>
      </c>
      <c r="U31715" t="s">
        <v>42</v>
      </c>
    </row>
    <row r="31716" spans="1:21" x14ac:dyDescent="0.25">
      <c r="A31716">
        <v>33</v>
      </c>
      <c r="B31716" t="s">
        <v>46</v>
      </c>
      <c r="C31716" t="s">
        <v>52</v>
      </c>
      <c r="D31716" t="s">
        <v>57</v>
      </c>
      <c r="E31716" t="s">
        <v>37</v>
      </c>
      <c r="F31716" t="s">
        <v>42</v>
      </c>
      <c r="G31716" t="s">
        <v>37</v>
      </c>
      <c r="H31716" t="s">
        <v>68</v>
      </c>
      <c r="I31716" t="s">
        <v>39</v>
      </c>
      <c r="J31716" t="s">
        <v>64</v>
      </c>
      <c r="K31716">
        <v>396</v>
      </c>
      <c r="L31716">
        <v>5</v>
      </c>
      <c r="M31716">
        <v>999</v>
      </c>
      <c r="N31716">
        <v>0</v>
      </c>
      <c r="O31716" t="s">
        <v>41</v>
      </c>
      <c r="P31716">
        <v>-1.8</v>
      </c>
      <c r="Q31716">
        <v>93.876000000000005</v>
      </c>
      <c r="R31716">
        <v>-40</v>
      </c>
      <c r="S31716">
        <v>0.68400000000000005</v>
      </c>
      <c r="T31716">
        <v>5008.7</v>
      </c>
      <c r="U31716" t="s">
        <v>42</v>
      </c>
    </row>
    <row r="31717" spans="1:21" x14ac:dyDescent="0.25">
      <c r="A31717">
        <v>33</v>
      </c>
      <c r="B31717" t="s">
        <v>46</v>
      </c>
      <c r="C31717" t="s">
        <v>35</v>
      </c>
      <c r="D31717" t="s">
        <v>57</v>
      </c>
      <c r="E31717" t="s">
        <v>37</v>
      </c>
      <c r="F31717" t="s">
        <v>42</v>
      </c>
      <c r="G31717" t="s">
        <v>37</v>
      </c>
      <c r="H31717" t="s">
        <v>68</v>
      </c>
      <c r="I31717" t="s">
        <v>39</v>
      </c>
      <c r="J31717" t="s">
        <v>40</v>
      </c>
      <c r="K31717">
        <v>740</v>
      </c>
      <c r="L31717">
        <v>1</v>
      </c>
      <c r="M31717">
        <v>3</v>
      </c>
      <c r="N31717">
        <v>2</v>
      </c>
      <c r="O31717" t="s">
        <v>73</v>
      </c>
      <c r="P31717">
        <v>-1.8</v>
      </c>
      <c r="Q31717">
        <v>93.876000000000005</v>
      </c>
      <c r="R31717">
        <v>-40</v>
      </c>
      <c r="S31717">
        <v>0.68500000000000005</v>
      </c>
      <c r="T31717">
        <v>5008.7</v>
      </c>
      <c r="U31717" t="s">
        <v>42</v>
      </c>
    </row>
    <row r="31718" spans="1:21" x14ac:dyDescent="0.25">
      <c r="A31718">
        <v>33</v>
      </c>
      <c r="B31718" t="s">
        <v>51</v>
      </c>
      <c r="C31718" t="s">
        <v>35</v>
      </c>
      <c r="D31718" t="s">
        <v>57</v>
      </c>
      <c r="E31718" t="s">
        <v>37</v>
      </c>
      <c r="F31718" t="s">
        <v>42</v>
      </c>
      <c r="G31718" t="s">
        <v>37</v>
      </c>
      <c r="H31718" t="s">
        <v>68</v>
      </c>
      <c r="I31718" t="s">
        <v>39</v>
      </c>
      <c r="J31718" t="s">
        <v>40</v>
      </c>
      <c r="K31718">
        <v>508</v>
      </c>
      <c r="L31718">
        <v>1</v>
      </c>
      <c r="M31718">
        <v>999</v>
      </c>
      <c r="N31718">
        <v>0</v>
      </c>
      <c r="O31718" t="s">
        <v>41</v>
      </c>
      <c r="P31718">
        <v>-1.8</v>
      </c>
      <c r="Q31718">
        <v>93.876000000000005</v>
      </c>
      <c r="R31718">
        <v>-40</v>
      </c>
      <c r="S31718">
        <v>0.68500000000000005</v>
      </c>
      <c r="T31718">
        <v>5008.7</v>
      </c>
      <c r="U31718" t="s">
        <v>42</v>
      </c>
    </row>
    <row r="31719" spans="1:21" x14ac:dyDescent="0.25">
      <c r="A31719">
        <v>33</v>
      </c>
      <c r="B31719" t="s">
        <v>46</v>
      </c>
      <c r="C31719" t="s">
        <v>35</v>
      </c>
      <c r="D31719" t="s">
        <v>57</v>
      </c>
      <c r="E31719" t="s">
        <v>37</v>
      </c>
      <c r="F31719" t="s">
        <v>42</v>
      </c>
      <c r="G31719" t="s">
        <v>37</v>
      </c>
      <c r="H31719" t="s">
        <v>68</v>
      </c>
      <c r="I31719" t="s">
        <v>39</v>
      </c>
      <c r="J31719" t="s">
        <v>64</v>
      </c>
      <c r="K31719">
        <v>663</v>
      </c>
      <c r="L31719">
        <v>3</v>
      </c>
      <c r="M31719">
        <v>999</v>
      </c>
      <c r="N31719">
        <v>0</v>
      </c>
      <c r="O31719" t="s">
        <v>41</v>
      </c>
      <c r="P31719">
        <v>-1.8</v>
      </c>
      <c r="Q31719">
        <v>93.876000000000005</v>
      </c>
      <c r="R31719">
        <v>-40</v>
      </c>
      <c r="S31719">
        <v>0.69899999999999995</v>
      </c>
      <c r="T31719">
        <v>5008.7</v>
      </c>
      <c r="U31719" t="s">
        <v>42</v>
      </c>
    </row>
    <row r="31720" spans="1:21" x14ac:dyDescent="0.25">
      <c r="A31720">
        <v>33</v>
      </c>
      <c r="B31720" t="s">
        <v>46</v>
      </c>
      <c r="C31720" t="s">
        <v>52</v>
      </c>
      <c r="D31720" t="s">
        <v>57</v>
      </c>
      <c r="E31720" t="s">
        <v>37</v>
      </c>
      <c r="F31720" t="s">
        <v>37</v>
      </c>
      <c r="G31720" t="s">
        <v>37</v>
      </c>
      <c r="H31720" t="s">
        <v>68</v>
      </c>
      <c r="I31720" t="s">
        <v>66</v>
      </c>
      <c r="J31720" t="s">
        <v>62</v>
      </c>
      <c r="K31720">
        <v>206</v>
      </c>
      <c r="L31720">
        <v>1</v>
      </c>
      <c r="M31720">
        <v>3</v>
      </c>
      <c r="N31720">
        <v>1</v>
      </c>
      <c r="O31720" t="s">
        <v>73</v>
      </c>
      <c r="P31720">
        <v>-1.7</v>
      </c>
      <c r="Q31720">
        <v>94.055000000000007</v>
      </c>
      <c r="R31720">
        <v>-39.799999999999997</v>
      </c>
      <c r="S31720">
        <v>0.71499999999999997</v>
      </c>
      <c r="T31720">
        <v>4991.6000000000004</v>
      </c>
      <c r="U31720" t="s">
        <v>42</v>
      </c>
    </row>
    <row r="31721" spans="1:21" x14ac:dyDescent="0.25">
      <c r="A31721">
        <v>33</v>
      </c>
      <c r="B31721" t="s">
        <v>46</v>
      </c>
      <c r="C31721" t="s">
        <v>35</v>
      </c>
      <c r="D31721" t="s">
        <v>57</v>
      </c>
      <c r="E31721" t="s">
        <v>37</v>
      </c>
      <c r="F31721" t="s">
        <v>42</v>
      </c>
      <c r="G31721" t="s">
        <v>42</v>
      </c>
      <c r="H31721" t="s">
        <v>68</v>
      </c>
      <c r="I31721" t="s">
        <v>67</v>
      </c>
      <c r="J31721" t="s">
        <v>64</v>
      </c>
      <c r="K31721">
        <v>217</v>
      </c>
      <c r="L31721">
        <v>3</v>
      </c>
      <c r="M31721">
        <v>999</v>
      </c>
      <c r="N31721">
        <v>0</v>
      </c>
      <c r="O31721" t="s">
        <v>41</v>
      </c>
      <c r="P31721">
        <v>-1.7</v>
      </c>
      <c r="Q31721">
        <v>94.215000000000003</v>
      </c>
      <c r="R31721">
        <v>-40.299999999999997</v>
      </c>
      <c r="S31721">
        <v>0.79</v>
      </c>
      <c r="T31721">
        <v>4991.6000000000004</v>
      </c>
      <c r="U31721" t="s">
        <v>42</v>
      </c>
    </row>
    <row r="31722" spans="1:21" x14ac:dyDescent="0.25">
      <c r="A31722">
        <v>33</v>
      </c>
      <c r="B31722" t="s">
        <v>46</v>
      </c>
      <c r="C31722" t="s">
        <v>35</v>
      </c>
      <c r="D31722" t="s">
        <v>57</v>
      </c>
      <c r="E31722" t="s">
        <v>37</v>
      </c>
      <c r="F31722" t="s">
        <v>37</v>
      </c>
      <c r="G31722" t="s">
        <v>37</v>
      </c>
      <c r="H31722" t="s">
        <v>68</v>
      </c>
      <c r="I31722" t="s">
        <v>69</v>
      </c>
      <c r="J31722" t="s">
        <v>63</v>
      </c>
      <c r="K31722">
        <v>361</v>
      </c>
      <c r="L31722">
        <v>1</v>
      </c>
      <c r="M31722">
        <v>999</v>
      </c>
      <c r="N31722">
        <v>0</v>
      </c>
      <c r="O31722" t="s">
        <v>41</v>
      </c>
      <c r="P31722">
        <v>-1.7</v>
      </c>
      <c r="Q31722">
        <v>94.027000000000001</v>
      </c>
      <c r="R31722">
        <v>-38.299999999999997</v>
      </c>
      <c r="S31722">
        <v>0.89900000000000002</v>
      </c>
      <c r="T31722">
        <v>4991.6000000000004</v>
      </c>
      <c r="U31722" t="s">
        <v>42</v>
      </c>
    </row>
    <row r="31723" spans="1:21" x14ac:dyDescent="0.25">
      <c r="A31723">
        <v>33</v>
      </c>
      <c r="B31723" t="s">
        <v>46</v>
      </c>
      <c r="C31723" t="s">
        <v>35</v>
      </c>
      <c r="D31723" t="s">
        <v>57</v>
      </c>
      <c r="E31723" t="s">
        <v>37</v>
      </c>
      <c r="F31723" t="s">
        <v>42</v>
      </c>
      <c r="G31723" t="s">
        <v>37</v>
      </c>
      <c r="H31723" t="s">
        <v>68</v>
      </c>
      <c r="I31723" t="s">
        <v>69</v>
      </c>
      <c r="J31723" t="s">
        <v>63</v>
      </c>
      <c r="K31723">
        <v>265</v>
      </c>
      <c r="L31723">
        <v>1</v>
      </c>
      <c r="M31723">
        <v>3</v>
      </c>
      <c r="N31723">
        <v>3</v>
      </c>
      <c r="O31723" t="s">
        <v>73</v>
      </c>
      <c r="P31723">
        <v>-1.7</v>
      </c>
      <c r="Q31723">
        <v>94.027000000000001</v>
      </c>
      <c r="R31723">
        <v>-38.299999999999997</v>
      </c>
      <c r="S31723">
        <v>0.89900000000000002</v>
      </c>
      <c r="T31723">
        <v>4991.6000000000004</v>
      </c>
      <c r="U31723" t="s">
        <v>42</v>
      </c>
    </row>
    <row r="31724" spans="1:21" x14ac:dyDescent="0.25">
      <c r="A31724">
        <v>33</v>
      </c>
      <c r="B31724" t="s">
        <v>55</v>
      </c>
      <c r="C31724" t="s">
        <v>35</v>
      </c>
      <c r="D31724" t="s">
        <v>57</v>
      </c>
      <c r="E31724" t="s">
        <v>37</v>
      </c>
      <c r="F31724" t="s">
        <v>37</v>
      </c>
      <c r="G31724" t="s">
        <v>37</v>
      </c>
      <c r="H31724" t="s">
        <v>38</v>
      </c>
      <c r="I31724" t="s">
        <v>69</v>
      </c>
      <c r="J31724" t="s">
        <v>63</v>
      </c>
      <c r="K31724">
        <v>201</v>
      </c>
      <c r="L31724">
        <v>1</v>
      </c>
      <c r="M31724">
        <v>6</v>
      </c>
      <c r="N31724">
        <v>2</v>
      </c>
      <c r="O31724" t="s">
        <v>73</v>
      </c>
      <c r="P31724">
        <v>-1.7</v>
      </c>
      <c r="Q31724">
        <v>94.027000000000001</v>
      </c>
      <c r="R31724">
        <v>-38.299999999999997</v>
      </c>
      <c r="S31724">
        <v>0.89900000000000002</v>
      </c>
      <c r="T31724">
        <v>4991.6000000000004</v>
      </c>
      <c r="U31724" t="s">
        <v>42</v>
      </c>
    </row>
    <row r="31725" spans="1:21" x14ac:dyDescent="0.25">
      <c r="A31725">
        <v>33</v>
      </c>
      <c r="B31725" t="s">
        <v>46</v>
      </c>
      <c r="C31725" t="s">
        <v>35</v>
      </c>
      <c r="D31725" t="s">
        <v>57</v>
      </c>
      <c r="E31725" t="s">
        <v>37</v>
      </c>
      <c r="F31725" t="s">
        <v>37</v>
      </c>
      <c r="G31725" t="s">
        <v>37</v>
      </c>
      <c r="H31725" t="s">
        <v>68</v>
      </c>
      <c r="I31725" t="s">
        <v>77</v>
      </c>
      <c r="J31725" t="s">
        <v>40</v>
      </c>
      <c r="K31725">
        <v>369</v>
      </c>
      <c r="L31725">
        <v>3</v>
      </c>
      <c r="M31725">
        <v>999</v>
      </c>
      <c r="N31725">
        <v>0</v>
      </c>
      <c r="O31725" t="s">
        <v>41</v>
      </c>
      <c r="P31725">
        <v>-1.1000000000000001</v>
      </c>
      <c r="Q31725">
        <v>94.198999999999998</v>
      </c>
      <c r="R31725">
        <v>-37.5</v>
      </c>
      <c r="S31725">
        <v>0.88200000000000001</v>
      </c>
      <c r="T31725">
        <v>4963.6000000000004</v>
      </c>
      <c r="U31725" t="s">
        <v>42</v>
      </c>
    </row>
    <row r="31726" spans="1:21" x14ac:dyDescent="0.25">
      <c r="A31726">
        <v>33</v>
      </c>
      <c r="B31726" t="s">
        <v>51</v>
      </c>
      <c r="C31726" t="s">
        <v>35</v>
      </c>
      <c r="D31726" t="s">
        <v>57</v>
      </c>
      <c r="E31726" t="s">
        <v>37</v>
      </c>
      <c r="F31726" t="s">
        <v>37</v>
      </c>
      <c r="G31726" t="s">
        <v>37</v>
      </c>
      <c r="H31726" t="s">
        <v>68</v>
      </c>
      <c r="I31726" t="s">
        <v>77</v>
      </c>
      <c r="J31726" t="s">
        <v>62</v>
      </c>
      <c r="K31726">
        <v>216</v>
      </c>
      <c r="L31726">
        <v>1</v>
      </c>
      <c r="M31726">
        <v>999</v>
      </c>
      <c r="N31726">
        <v>0</v>
      </c>
      <c r="O31726" t="s">
        <v>41</v>
      </c>
      <c r="P31726">
        <v>-1.1000000000000001</v>
      </c>
      <c r="Q31726">
        <v>94.198999999999998</v>
      </c>
      <c r="R31726">
        <v>-37.5</v>
      </c>
      <c r="S31726">
        <v>0.876</v>
      </c>
      <c r="T31726">
        <v>4963.6000000000004</v>
      </c>
      <c r="U31726" t="s">
        <v>42</v>
      </c>
    </row>
    <row r="31727" spans="1:21" x14ac:dyDescent="0.25">
      <c r="A31727">
        <v>33</v>
      </c>
      <c r="B31727" t="s">
        <v>51</v>
      </c>
      <c r="C31727" t="s">
        <v>52</v>
      </c>
      <c r="D31727" t="s">
        <v>57</v>
      </c>
      <c r="E31727" t="s">
        <v>37</v>
      </c>
      <c r="F31727" t="s">
        <v>42</v>
      </c>
      <c r="G31727" t="s">
        <v>37</v>
      </c>
      <c r="H31727" t="s">
        <v>68</v>
      </c>
      <c r="I31727" t="s">
        <v>77</v>
      </c>
      <c r="J31727" t="s">
        <v>63</v>
      </c>
      <c r="K31727">
        <v>463</v>
      </c>
      <c r="L31727">
        <v>1</v>
      </c>
      <c r="M31727">
        <v>999</v>
      </c>
      <c r="N31727">
        <v>0</v>
      </c>
      <c r="O31727" t="s">
        <v>41</v>
      </c>
      <c r="P31727">
        <v>-1.1000000000000001</v>
      </c>
      <c r="Q31727">
        <v>94.198999999999998</v>
      </c>
      <c r="R31727">
        <v>-37.5</v>
      </c>
      <c r="S31727">
        <v>0.879</v>
      </c>
      <c r="T31727">
        <v>4963.6000000000004</v>
      </c>
      <c r="U31727" t="s">
        <v>42</v>
      </c>
    </row>
    <row r="31728" spans="1:21" x14ac:dyDescent="0.25">
      <c r="A31728">
        <v>33</v>
      </c>
      <c r="B31728" t="s">
        <v>46</v>
      </c>
      <c r="C31728" t="s">
        <v>35</v>
      </c>
      <c r="D31728" t="s">
        <v>57</v>
      </c>
      <c r="E31728" t="s">
        <v>37</v>
      </c>
      <c r="F31728" t="s">
        <v>37</v>
      </c>
      <c r="G31728" t="s">
        <v>37</v>
      </c>
      <c r="H31728" t="s">
        <v>68</v>
      </c>
      <c r="I31728" t="s">
        <v>77</v>
      </c>
      <c r="J31728" t="s">
        <v>62</v>
      </c>
      <c r="K31728">
        <v>208</v>
      </c>
      <c r="L31728">
        <v>2</v>
      </c>
      <c r="M31728">
        <v>999</v>
      </c>
      <c r="N31728">
        <v>0</v>
      </c>
      <c r="O31728" t="s">
        <v>41</v>
      </c>
      <c r="P31728">
        <v>-1.1000000000000001</v>
      </c>
      <c r="Q31728">
        <v>94.198999999999998</v>
      </c>
      <c r="R31728">
        <v>-37.5</v>
      </c>
      <c r="S31728">
        <v>0.879</v>
      </c>
      <c r="T31728">
        <v>4963.6000000000004</v>
      </c>
      <c r="U31728" t="s">
        <v>42</v>
      </c>
    </row>
    <row r="31729" spans="1:21" x14ac:dyDescent="0.25">
      <c r="A31729">
        <v>33</v>
      </c>
      <c r="B31729" t="s">
        <v>46</v>
      </c>
      <c r="C31729" t="s">
        <v>35</v>
      </c>
      <c r="D31729" t="s">
        <v>57</v>
      </c>
      <c r="E31729" t="s">
        <v>37</v>
      </c>
      <c r="F31729" t="s">
        <v>37</v>
      </c>
      <c r="G31729" t="s">
        <v>42</v>
      </c>
      <c r="H31729" t="s">
        <v>68</v>
      </c>
      <c r="I31729" t="s">
        <v>77</v>
      </c>
      <c r="J31729" t="s">
        <v>62</v>
      </c>
      <c r="K31729">
        <v>397</v>
      </c>
      <c r="L31729">
        <v>1</v>
      </c>
      <c r="M31729">
        <v>999</v>
      </c>
      <c r="N31729">
        <v>2</v>
      </c>
      <c r="O31729" t="s">
        <v>71</v>
      </c>
      <c r="P31729">
        <v>-1.1000000000000001</v>
      </c>
      <c r="Q31729">
        <v>94.198999999999998</v>
      </c>
      <c r="R31729">
        <v>-37.5</v>
      </c>
      <c r="S31729">
        <v>0.879</v>
      </c>
      <c r="T31729">
        <v>4963.6000000000004</v>
      </c>
      <c r="U31729" t="s">
        <v>42</v>
      </c>
    </row>
    <row r="31730" spans="1:21" x14ac:dyDescent="0.25">
      <c r="A31730">
        <v>33</v>
      </c>
      <c r="B31730" t="s">
        <v>46</v>
      </c>
      <c r="C31730" t="s">
        <v>35</v>
      </c>
      <c r="D31730" t="s">
        <v>57</v>
      </c>
      <c r="E31730" t="s">
        <v>37</v>
      </c>
      <c r="F31730" t="s">
        <v>42</v>
      </c>
      <c r="G31730" t="s">
        <v>42</v>
      </c>
      <c r="H31730" t="s">
        <v>38</v>
      </c>
      <c r="I31730" t="s">
        <v>77</v>
      </c>
      <c r="J31730" t="s">
        <v>62</v>
      </c>
      <c r="K31730">
        <v>396</v>
      </c>
      <c r="L31730">
        <v>2</v>
      </c>
      <c r="M31730">
        <v>999</v>
      </c>
      <c r="N31730">
        <v>0</v>
      </c>
      <c r="O31730" t="s">
        <v>41</v>
      </c>
      <c r="P31730">
        <v>-1.1000000000000001</v>
      </c>
      <c r="Q31730">
        <v>94.198999999999998</v>
      </c>
      <c r="R31730">
        <v>-37.5</v>
      </c>
      <c r="S31730">
        <v>0.879</v>
      </c>
      <c r="T31730">
        <v>4963.6000000000004</v>
      </c>
      <c r="U31730" t="s">
        <v>42</v>
      </c>
    </row>
    <row r="31731" spans="1:21" x14ac:dyDescent="0.25">
      <c r="A31731">
        <v>33</v>
      </c>
      <c r="B31731" t="s">
        <v>46</v>
      </c>
      <c r="C31731" t="s">
        <v>35</v>
      </c>
      <c r="D31731" t="s">
        <v>57</v>
      </c>
      <c r="E31731" t="s">
        <v>37</v>
      </c>
      <c r="F31731" t="s">
        <v>42</v>
      </c>
      <c r="G31731" t="s">
        <v>37</v>
      </c>
      <c r="H31731" t="s">
        <v>68</v>
      </c>
      <c r="I31731" t="s">
        <v>77</v>
      </c>
      <c r="J31731" t="s">
        <v>63</v>
      </c>
      <c r="K31731">
        <v>272</v>
      </c>
      <c r="L31731">
        <v>2</v>
      </c>
      <c r="M31731">
        <v>999</v>
      </c>
      <c r="N31731">
        <v>0</v>
      </c>
      <c r="O31731" t="s">
        <v>41</v>
      </c>
      <c r="P31731">
        <v>-1.1000000000000001</v>
      </c>
      <c r="Q31731">
        <v>94.198999999999998</v>
      </c>
      <c r="R31731">
        <v>-37.5</v>
      </c>
      <c r="S31731">
        <v>0.878</v>
      </c>
      <c r="T31731">
        <v>4963.6000000000004</v>
      </c>
      <c r="U31731" t="s">
        <v>42</v>
      </c>
    </row>
    <row r="31732" spans="1:21" x14ac:dyDescent="0.25">
      <c r="A31732">
        <v>33</v>
      </c>
      <c r="B31732" t="s">
        <v>43</v>
      </c>
      <c r="C31732" t="s">
        <v>52</v>
      </c>
      <c r="D31732" t="s">
        <v>57</v>
     